37" s="109"/>
      <c r="J174037" s="109"/>
    </row>
    <row r="174038" spans="2:10">
      <c r="B174038" s="109"/>
      <c r="C174038" s="109"/>
      <c r="D174038" s="109"/>
      <c r="E174038" s="109"/>
      <c r="F174038" s="111"/>
      <c r="G174038" s="109"/>
      <c r="H174038" s="112"/>
      <c r="I174038" s="109"/>
      <c r="J174038" s="109"/>
    </row>
    <row r="174039" spans="2:10">
      <c r="B174039" s="109"/>
      <c r="C174039" s="109"/>
      <c r="D174039" s="109"/>
      <c r="E174039" s="109"/>
      <c r="F174039" s="111"/>
      <c r="G174039" s="109"/>
      <c r="H174039" s="112"/>
      <c r="I174039" s="109"/>
      <c r="J174039" s="109"/>
    </row>
    <row r="174040" spans="2:10">
      <c r="B174040" s="109"/>
      <c r="C174040" s="109"/>
      <c r="D174040" s="109"/>
      <c r="E174040" s="109"/>
      <c r="F174040" s="111"/>
      <c r="G174040" s="109"/>
      <c r="H174040" s="112"/>
      <c r="I174040" s="109"/>
      <c r="J174040" s="109"/>
    </row>
    <row r="174041" spans="2:10">
      <c r="B174041" s="109"/>
      <c r="C174041" s="109"/>
      <c r="D174041" s="109"/>
      <c r="E174041" s="109"/>
      <c r="F174041" s="111"/>
      <c r="G174041" s="109"/>
      <c r="H174041" s="112"/>
      <c r="I174041" s="109"/>
      <c r="J174041" s="109"/>
    </row>
    <row r="174042" spans="2:10">
      <c r="B174042" s="109"/>
      <c r="C174042" s="109"/>
      <c r="D174042" s="109"/>
      <c r="E174042" s="109"/>
      <c r="F174042" s="111"/>
      <c r="G174042" s="109"/>
      <c r="H174042" s="112"/>
      <c r="I174042" s="109"/>
      <c r="J174042" s="109"/>
    </row>
    <row r="174043" spans="2:10">
      <c r="B174043" s="109"/>
      <c r="C174043" s="109"/>
      <c r="D174043" s="109"/>
      <c r="E174043" s="109"/>
      <c r="F174043" s="111"/>
      <c r="G174043" s="109"/>
      <c r="H174043" s="112"/>
      <c r="I174043" s="109"/>
      <c r="J174043" s="109"/>
    </row>
    <row r="174044" spans="2:10">
      <c r="B174044" s="109"/>
      <c r="C174044" s="109"/>
      <c r="D174044" s="109"/>
      <c r="E174044" s="109"/>
      <c r="F174044" s="111"/>
      <c r="G174044" s="109"/>
      <c r="H174044" s="112"/>
      <c r="I174044" s="109"/>
      <c r="J174044" s="109"/>
    </row>
    <row r="174045" spans="2:10">
      <c r="B174045" s="109"/>
      <c r="C174045" s="109"/>
      <c r="D174045" s="109"/>
      <c r="E174045" s="109"/>
      <c r="F174045" s="111"/>
      <c r="G174045" s="109"/>
      <c r="H174045" s="112"/>
      <c r="I174045" s="109"/>
      <c r="J174045" s="109"/>
    </row>
    <row r="174046" spans="2:10">
      <c r="B174046" s="109"/>
      <c r="C174046" s="109"/>
      <c r="D174046" s="109"/>
      <c r="E174046" s="109"/>
      <c r="F174046" s="111"/>
      <c r="G174046" s="109"/>
      <c r="H174046" s="112"/>
      <c r="I174046" s="109"/>
      <c r="J174046" s="109"/>
    </row>
    <row r="174047" spans="2:10">
      <c r="B174047" s="109"/>
      <c r="C174047" s="109"/>
      <c r="D174047" s="109"/>
      <c r="E174047" s="109"/>
      <c r="F174047" s="111"/>
      <c r="G174047" s="109"/>
      <c r="H174047" s="112"/>
      <c r="I174047" s="109"/>
      <c r="J174047" s="109"/>
    </row>
    <row r="174048" spans="2:10">
      <c r="B174048" s="109"/>
      <c r="C174048" s="109"/>
      <c r="D174048" s="109"/>
      <c r="E174048" s="109"/>
      <c r="F174048" s="111"/>
      <c r="G174048" s="109"/>
      <c r="H174048" s="112"/>
      <c r="I174048" s="109"/>
      <c r="J174048" s="109"/>
    </row>
    <row r="174049" spans="2:10">
      <c r="B174049" s="109"/>
      <c r="C174049" s="109"/>
      <c r="D174049" s="109"/>
      <c r="E174049" s="109"/>
      <c r="F174049" s="111"/>
      <c r="G174049" s="109"/>
      <c r="H174049" s="112"/>
      <c r="I174049" s="109"/>
      <c r="J174049" s="109"/>
    </row>
    <row r="174050" spans="2:10">
      <c r="B174050" s="109"/>
      <c r="C174050" s="109"/>
      <c r="D174050" s="109"/>
      <c r="E174050" s="109"/>
      <c r="F174050" s="111"/>
      <c r="G174050" s="109"/>
      <c r="H174050" s="112"/>
      <c r="I174050" s="109"/>
      <c r="J174050" s="109"/>
    </row>
    <row r="174051" spans="2:10">
      <c r="B174051" s="109"/>
      <c r="C174051" s="109"/>
      <c r="D174051" s="109"/>
      <c r="E174051" s="109"/>
      <c r="F174051" s="111"/>
      <c r="G174051" s="109"/>
      <c r="H174051" s="112"/>
      <c r="I174051" s="109"/>
      <c r="J174051" s="109"/>
    </row>
    <row r="174052" spans="2:10">
      <c r="B174052" s="109"/>
      <c r="C174052" s="109"/>
      <c r="D174052" s="109"/>
      <c r="E174052" s="109"/>
      <c r="F174052" s="111"/>
      <c r="G174052" s="109"/>
      <c r="H174052" s="112"/>
      <c r="I174052" s="109"/>
      <c r="J174052" s="109"/>
    </row>
    <row r="174053" spans="2:10">
      <c r="B174053" s="109"/>
      <c r="C174053" s="109"/>
      <c r="D174053" s="109"/>
      <c r="E174053" s="109"/>
      <c r="F174053" s="111"/>
      <c r="G174053" s="109"/>
      <c r="H174053" s="112"/>
      <c r="I174053" s="109"/>
      <c r="J174053" s="109"/>
    </row>
    <row r="174054" spans="2:10">
      <c r="B174054" s="109"/>
      <c r="C174054" s="109"/>
      <c r="D174054" s="109"/>
      <c r="E174054" s="109"/>
      <c r="F174054" s="111"/>
      <c r="G174054" s="109"/>
      <c r="H174054" s="112"/>
      <c r="I174054" s="109"/>
      <c r="J174054" s="109"/>
    </row>
    <row r="174055" spans="2:10">
      <c r="B174055" s="109"/>
      <c r="C174055" s="109"/>
      <c r="D174055" s="109"/>
      <c r="E174055" s="109"/>
      <c r="F174055" s="111"/>
      <c r="G174055" s="109"/>
      <c r="H174055" s="112"/>
      <c r="I174055" s="109"/>
      <c r="J174055" s="109"/>
    </row>
    <row r="174056" spans="2:10">
      <c r="B174056" s="109"/>
      <c r="C174056" s="109"/>
      <c r="D174056" s="109"/>
      <c r="E174056" s="109"/>
      <c r="F174056" s="111"/>
      <c r="G174056" s="109"/>
      <c r="H174056" s="112"/>
      <c r="I174056" s="109"/>
      <c r="J174056" s="109"/>
    </row>
    <row r="174057" spans="2:10">
      <c r="B174057" s="109"/>
      <c r="C174057" s="109"/>
      <c r="D174057" s="109"/>
      <c r="E174057" s="109"/>
      <c r="F174057" s="111"/>
      <c r="G174057" s="109"/>
      <c r="H174057" s="112"/>
      <c r="I174057" s="109"/>
      <c r="J174057" s="109"/>
    </row>
    <row r="174058" spans="2:10">
      <c r="B174058" s="109"/>
      <c r="C174058" s="109"/>
      <c r="D174058" s="109"/>
      <c r="E174058" s="109"/>
      <c r="F174058" s="111"/>
      <c r="G174058" s="109"/>
      <c r="H174058" s="112"/>
      <c r="I174058" s="109"/>
      <c r="J174058" s="109"/>
    </row>
    <row r="174059" spans="2:10">
      <c r="B174059" s="109"/>
      <c r="C174059" s="109"/>
      <c r="D174059" s="109"/>
      <c r="E174059" s="109"/>
      <c r="F174059" s="111"/>
      <c r="G174059" s="109"/>
      <c r="H174059" s="112"/>
      <c r="I174059" s="109"/>
      <c r="J174059" s="109"/>
    </row>
    <row r="174060" spans="2:10">
      <c r="B174060" s="109"/>
      <c r="C174060" s="109"/>
      <c r="D174060" s="109"/>
      <c r="E174060" s="109"/>
      <c r="F174060" s="111"/>
      <c r="G174060" s="109"/>
      <c r="H174060" s="112"/>
      <c r="I174060" s="109"/>
      <c r="J174060" s="109"/>
    </row>
    <row r="174061" spans="2:10">
      <c r="B174061" s="109"/>
      <c r="C174061" s="109"/>
      <c r="D174061" s="109"/>
      <c r="E174061" s="109"/>
      <c r="F174061" s="111"/>
      <c r="G174061" s="109"/>
      <c r="H174061" s="112"/>
      <c r="I174061" s="109"/>
      <c r="J174061" s="109"/>
    </row>
    <row r="174062" spans="2:10">
      <c r="B174062" s="109"/>
      <c r="C174062" s="109"/>
      <c r="D174062" s="109"/>
      <c r="E174062" s="109"/>
      <c r="F174062" s="111"/>
      <c r="G174062" s="109"/>
      <c r="H174062" s="112"/>
      <c r="I174062" s="109"/>
      <c r="J174062" s="109"/>
    </row>
    <row r="174063" spans="2:10">
      <c r="B174063" s="109"/>
      <c r="C174063" s="109"/>
      <c r="D174063" s="109"/>
      <c r="E174063" s="109"/>
      <c r="F174063" s="111"/>
      <c r="G174063" s="109"/>
      <c r="H174063" s="112"/>
      <c r="I174063" s="109"/>
      <c r="J174063" s="109"/>
    </row>
    <row r="174064" spans="2:10">
      <c r="B174064" s="109"/>
      <c r="C174064" s="109"/>
      <c r="D174064" s="109"/>
      <c r="E174064" s="109"/>
      <c r="F174064" s="111"/>
      <c r="G174064" s="109"/>
      <c r="H174064" s="112"/>
      <c r="I174064" s="109"/>
      <c r="J174064" s="109"/>
    </row>
    <row r="174065" spans="2:10">
      <c r="B174065" s="109"/>
      <c r="C174065" s="109"/>
      <c r="D174065" s="109"/>
      <c r="E174065" s="109"/>
      <c r="F174065" s="111"/>
      <c r="G174065" s="109"/>
      <c r="H174065" s="112"/>
      <c r="I174065" s="109"/>
      <c r="J174065" s="109"/>
    </row>
    <row r="174066" spans="2:10">
      <c r="B174066" s="109"/>
      <c r="C174066" s="109"/>
      <c r="D174066" s="109"/>
      <c r="E174066" s="109"/>
      <c r="F174066" s="111"/>
      <c r="G174066" s="109"/>
      <c r="H174066" s="112"/>
      <c r="I174066" s="109"/>
      <c r="J174066" s="109"/>
    </row>
    <row r="174067" spans="2:10">
      <c r="B174067" s="109"/>
      <c r="C174067" s="109"/>
      <c r="D174067" s="109"/>
      <c r="E174067" s="109"/>
      <c r="F174067" s="111"/>
      <c r="G174067" s="109"/>
      <c r="H174067" s="112"/>
      <c r="I174067" s="109"/>
      <c r="J174067" s="109"/>
    </row>
    <row r="174068" spans="2:10">
      <c r="B174068" s="109"/>
      <c r="C174068" s="109"/>
      <c r="D174068" s="109"/>
      <c r="E174068" s="109"/>
      <c r="F174068" s="111"/>
      <c r="G174068" s="109"/>
      <c r="H174068" s="112"/>
      <c r="I174068" s="109"/>
      <c r="J174068" s="109"/>
    </row>
    <row r="174069" spans="2:10">
      <c r="B174069" s="109"/>
      <c r="C174069" s="109"/>
      <c r="D174069" s="109"/>
      <c r="E174069" s="109"/>
      <c r="F174069" s="111"/>
      <c r="G174069" s="109"/>
      <c r="H174069" s="112"/>
      <c r="I174069" s="109"/>
      <c r="J174069" s="109"/>
    </row>
    <row r="174070" spans="2:10">
      <c r="B174070" s="109"/>
      <c r="C174070" s="109"/>
      <c r="D174070" s="109"/>
      <c r="E174070" s="109"/>
      <c r="F174070" s="111"/>
      <c r="G174070" s="109"/>
      <c r="H174070" s="112"/>
      <c r="I174070" s="109"/>
      <c r="J174070" s="109"/>
    </row>
    <row r="174071" spans="2:10">
      <c r="B174071" s="109"/>
      <c r="C174071" s="109"/>
      <c r="D174071" s="109"/>
      <c r="E174071" s="109"/>
      <c r="F174071" s="111"/>
      <c r="G174071" s="109"/>
      <c r="H174071" s="112"/>
      <c r="I174071" s="109"/>
      <c r="J174071" s="109"/>
    </row>
    <row r="174072" spans="2:10">
      <c r="B174072" s="109"/>
      <c r="C174072" s="109"/>
      <c r="D174072" s="109"/>
      <c r="E174072" s="109"/>
      <c r="F174072" s="111"/>
      <c r="G174072" s="109"/>
      <c r="H174072" s="112"/>
      <c r="I174072" s="109"/>
      <c r="J174072" s="109"/>
    </row>
    <row r="174073" spans="2:10">
      <c r="B174073" s="109"/>
      <c r="C174073" s="109"/>
      <c r="D174073" s="109"/>
      <c r="E174073" s="109"/>
      <c r="F174073" s="111"/>
      <c r="G174073" s="109"/>
      <c r="H174073" s="112"/>
      <c r="I174073" s="109"/>
      <c r="J174073" s="109"/>
    </row>
    <row r="174074" spans="2:10">
      <c r="B174074" s="109"/>
      <c r="C174074" s="109"/>
      <c r="D174074" s="109"/>
      <c r="E174074" s="109"/>
      <c r="F174074" s="111"/>
      <c r="G174074" s="109"/>
      <c r="H174074" s="112"/>
      <c r="I174074" s="109"/>
      <c r="J174074" s="109"/>
    </row>
    <row r="174075" spans="2:10">
      <c r="B174075" s="109"/>
      <c r="C174075" s="109"/>
      <c r="D174075" s="109"/>
      <c r="E174075" s="109"/>
      <c r="F174075" s="111"/>
      <c r="G174075" s="109"/>
      <c r="H174075" s="112"/>
      <c r="I174075" s="109"/>
      <c r="J174075" s="109"/>
    </row>
    <row r="174076" spans="2:10">
      <c r="B174076" s="109"/>
      <c r="C174076" s="109"/>
      <c r="D174076" s="109"/>
      <c r="E174076" s="109"/>
      <c r="F174076" s="111"/>
      <c r="G174076" s="109"/>
      <c r="H174076" s="112"/>
      <c r="I174076" s="109"/>
      <c r="J174076" s="109"/>
    </row>
    <row r="174077" spans="2:10">
      <c r="B174077" s="109"/>
      <c r="C174077" s="109"/>
      <c r="D174077" s="109"/>
      <c r="E174077" s="109"/>
      <c r="F174077" s="111"/>
      <c r="G174077" s="109"/>
      <c r="H174077" s="112"/>
      <c r="I174077" s="109"/>
      <c r="J174077" s="109"/>
    </row>
    <row r="174078" spans="2:10">
      <c r="B174078" s="109"/>
      <c r="C174078" s="109"/>
      <c r="D174078" s="109"/>
      <c r="E174078" s="109"/>
      <c r="F174078" s="111"/>
      <c r="G174078" s="109"/>
      <c r="H174078" s="112"/>
      <c r="I174078" s="109"/>
      <c r="J174078" s="109"/>
    </row>
    <row r="174079" spans="2:10">
      <c r="B174079" s="109"/>
      <c r="C174079" s="109"/>
      <c r="D174079" s="109"/>
      <c r="E174079" s="109"/>
      <c r="F174079" s="111"/>
      <c r="G174079" s="109"/>
      <c r="H174079" s="112"/>
      <c r="I174079" s="109"/>
      <c r="J174079" s="109"/>
    </row>
    <row r="174080" spans="2:10">
      <c r="B174080" s="109"/>
      <c r="C174080" s="109"/>
      <c r="D174080" s="109"/>
      <c r="E174080" s="109"/>
      <c r="F174080" s="111"/>
      <c r="G174080" s="109"/>
      <c r="H174080" s="112"/>
      <c r="I174080" s="109"/>
      <c r="J174080" s="109"/>
    </row>
    <row r="174081" spans="2:10">
      <c r="B174081" s="109"/>
      <c r="C174081" s="109"/>
      <c r="D174081" s="109"/>
      <c r="E174081" s="109"/>
      <c r="F174081" s="111"/>
      <c r="G174081" s="109"/>
      <c r="H174081" s="112"/>
      <c r="I174081" s="109"/>
      <c r="J174081" s="109"/>
    </row>
    <row r="174082" spans="2:10">
      <c r="B174082" s="109"/>
      <c r="C174082" s="109"/>
      <c r="D174082" s="109"/>
      <c r="E174082" s="109"/>
      <c r="F174082" s="111"/>
      <c r="G174082" s="109"/>
      <c r="H174082" s="112"/>
      <c r="I174082" s="109"/>
      <c r="J174082" s="109"/>
    </row>
    <row r="174083" spans="2:10">
      <c r="B174083" s="109"/>
      <c r="C174083" s="109"/>
      <c r="D174083" s="109"/>
      <c r="E174083" s="109"/>
      <c r="F174083" s="111"/>
      <c r="G174083" s="109"/>
      <c r="H174083" s="112"/>
      <c r="I174083" s="109"/>
      <c r="J174083" s="109"/>
    </row>
    <row r="174084" spans="2:10">
      <c r="B174084" s="109"/>
      <c r="C174084" s="109"/>
      <c r="D174084" s="109"/>
      <c r="E174084" s="109"/>
      <c r="F174084" s="111"/>
      <c r="G174084" s="109"/>
      <c r="H174084" s="112"/>
      <c r="I174084" s="109"/>
      <c r="J174084" s="109"/>
    </row>
    <row r="174085" spans="2:10">
      <c r="B174085" s="109"/>
      <c r="C174085" s="109"/>
      <c r="D174085" s="109"/>
      <c r="E174085" s="109"/>
      <c r="F174085" s="111"/>
      <c r="G174085" s="109"/>
      <c r="H174085" s="112"/>
      <c r="I174085" s="109"/>
      <c r="J174085" s="109"/>
    </row>
    <row r="174086" spans="2:10">
      <c r="B174086" s="109"/>
      <c r="C174086" s="109"/>
      <c r="D174086" s="109"/>
      <c r="E174086" s="109"/>
      <c r="F174086" s="111"/>
      <c r="G174086" s="109"/>
      <c r="H174086" s="112"/>
      <c r="I174086" s="109"/>
      <c r="J174086" s="109"/>
    </row>
    <row r="174087" spans="2:10">
      <c r="B174087" s="109"/>
      <c r="C174087" s="109"/>
      <c r="D174087" s="109"/>
      <c r="E174087" s="109"/>
      <c r="F174087" s="111"/>
      <c r="G174087" s="109"/>
      <c r="H174087" s="112"/>
      <c r="I174087" s="109"/>
      <c r="J174087" s="109"/>
    </row>
    <row r="174088" spans="2:10">
      <c r="B174088" s="109"/>
      <c r="C174088" s="109"/>
      <c r="D174088" s="109"/>
      <c r="E174088" s="109"/>
      <c r="F174088" s="111"/>
      <c r="G174088" s="109"/>
      <c r="H174088" s="112"/>
      <c r="I174088" s="109"/>
      <c r="J174088" s="109"/>
    </row>
    <row r="174089" spans="2:10">
      <c r="B174089" s="109"/>
      <c r="C174089" s="109"/>
      <c r="D174089" s="109"/>
      <c r="E174089" s="109"/>
      <c r="F174089" s="111"/>
      <c r="G174089" s="109"/>
      <c r="H174089" s="112"/>
      <c r="I174089" s="109"/>
      <c r="J174089" s="109"/>
    </row>
    <row r="174090" spans="2:10">
      <c r="B174090" s="109"/>
      <c r="C174090" s="109"/>
      <c r="D174090" s="109"/>
      <c r="E174090" s="109"/>
      <c r="F174090" s="111"/>
      <c r="G174090" s="109"/>
      <c r="H174090" s="112"/>
      <c r="I174090" s="109"/>
      <c r="J174090" s="109"/>
    </row>
    <row r="174091" spans="2:10">
      <c r="B174091" s="109"/>
      <c r="C174091" s="109"/>
      <c r="D174091" s="109"/>
      <c r="E174091" s="109"/>
      <c r="F174091" s="111"/>
      <c r="G174091" s="109"/>
      <c r="H174091" s="112"/>
      <c r="I174091" s="109"/>
      <c r="J174091" s="109"/>
    </row>
    <row r="174092" spans="2:10">
      <c r="B174092" s="109"/>
      <c r="C174092" s="109"/>
      <c r="D174092" s="109"/>
      <c r="E174092" s="109"/>
      <c r="F174092" s="111"/>
      <c r="G174092" s="109"/>
      <c r="H174092" s="112"/>
      <c r="I174092" s="109"/>
      <c r="J174092" s="109"/>
    </row>
    <row r="174093" spans="2:10">
      <c r="B174093" s="109"/>
      <c r="C174093" s="109"/>
      <c r="D174093" s="109"/>
      <c r="E174093" s="109"/>
      <c r="F174093" s="111"/>
      <c r="G174093" s="109"/>
      <c r="H174093" s="112"/>
      <c r="I174093" s="109"/>
      <c r="J174093" s="109"/>
    </row>
    <row r="174094" spans="2:10">
      <c r="B174094" s="109"/>
      <c r="C174094" s="109"/>
      <c r="D174094" s="109"/>
      <c r="E174094" s="109"/>
      <c r="F174094" s="111"/>
      <c r="G174094" s="109"/>
      <c r="H174094" s="112"/>
      <c r="I174094" s="109"/>
      <c r="J174094" s="109"/>
    </row>
    <row r="174095" spans="2:10">
      <c r="B174095" s="109"/>
      <c r="C174095" s="109"/>
      <c r="D174095" s="109"/>
      <c r="E174095" s="109"/>
      <c r="F174095" s="111"/>
      <c r="G174095" s="109"/>
      <c r="H174095" s="112"/>
      <c r="I174095" s="109"/>
      <c r="J174095" s="109"/>
    </row>
    <row r="174096" spans="2:10">
      <c r="B174096" s="109"/>
      <c r="C174096" s="109"/>
      <c r="D174096" s="109"/>
      <c r="E174096" s="109"/>
      <c r="F174096" s="111"/>
      <c r="G174096" s="109"/>
      <c r="H174096" s="112"/>
      <c r="I174096" s="109"/>
      <c r="J174096" s="109"/>
    </row>
    <row r="174097" spans="2:10">
      <c r="B174097" s="109"/>
      <c r="C174097" s="109"/>
      <c r="D174097" s="109"/>
      <c r="E174097" s="109"/>
      <c r="F174097" s="111"/>
      <c r="G174097" s="109"/>
      <c r="H174097" s="112"/>
      <c r="I174097" s="109"/>
      <c r="J174097" s="109"/>
    </row>
    <row r="174098" spans="2:10">
      <c r="B174098" s="109"/>
      <c r="C174098" s="109"/>
      <c r="D174098" s="109"/>
      <c r="E174098" s="109"/>
      <c r="F174098" s="111"/>
      <c r="G174098" s="109"/>
      <c r="H174098" s="112"/>
      <c r="I174098" s="109"/>
      <c r="J174098" s="109"/>
    </row>
    <row r="174099" spans="2:10">
      <c r="B174099" s="109"/>
      <c r="C174099" s="109"/>
      <c r="D174099" s="109"/>
      <c r="E174099" s="109"/>
      <c r="F174099" s="111"/>
      <c r="G174099" s="109"/>
      <c r="H174099" s="112"/>
      <c r="I174099" s="109"/>
      <c r="J174099" s="109"/>
    </row>
    <row r="174100" spans="2:10">
      <c r="B174100" s="109"/>
      <c r="C174100" s="109"/>
      <c r="D174100" s="109"/>
      <c r="E174100" s="109"/>
      <c r="F174100" s="111"/>
      <c r="G174100" s="109"/>
      <c r="H174100" s="112"/>
      <c r="I174100" s="109"/>
      <c r="J174100" s="109"/>
    </row>
    <row r="174101" spans="2:10">
      <c r="B174101" s="109"/>
      <c r="C174101" s="109"/>
      <c r="D174101" s="109"/>
      <c r="E174101" s="109"/>
      <c r="F174101" s="111"/>
      <c r="G174101" s="109"/>
      <c r="H174101" s="112"/>
      <c r="I174101" s="109"/>
      <c r="J174101" s="109"/>
    </row>
    <row r="174102" spans="2:10">
      <c r="B174102" s="109"/>
      <c r="C174102" s="109"/>
      <c r="D174102" s="109"/>
      <c r="E174102" s="109"/>
      <c r="F174102" s="111"/>
      <c r="G174102" s="109"/>
      <c r="H174102" s="112"/>
      <c r="I174102" s="109"/>
      <c r="J174102" s="109"/>
    </row>
    <row r="174103" spans="2:10">
      <c r="B174103" s="109"/>
      <c r="C174103" s="109"/>
      <c r="D174103" s="109"/>
      <c r="E174103" s="109"/>
      <c r="F174103" s="111"/>
      <c r="G174103" s="109"/>
      <c r="H174103" s="112"/>
      <c r="I174103" s="109"/>
      <c r="J174103" s="109"/>
    </row>
    <row r="174104" spans="2:10">
      <c r="B174104" s="109"/>
      <c r="C174104" s="109"/>
      <c r="D174104" s="109"/>
      <c r="E174104" s="109"/>
      <c r="F174104" s="111"/>
      <c r="G174104" s="109"/>
      <c r="H174104" s="112"/>
      <c r="I174104" s="109"/>
      <c r="J174104" s="109"/>
    </row>
    <row r="174105" spans="2:10">
      <c r="B174105" s="109"/>
      <c r="C174105" s="109"/>
      <c r="D174105" s="109"/>
      <c r="E174105" s="109"/>
      <c r="F174105" s="111"/>
      <c r="G174105" s="109"/>
      <c r="H174105" s="112"/>
      <c r="I174105" s="109"/>
      <c r="J174105" s="109"/>
    </row>
    <row r="174106" spans="2:10">
      <c r="B174106" s="109"/>
      <c r="C174106" s="109"/>
      <c r="D174106" s="109"/>
      <c r="E174106" s="109"/>
      <c r="F174106" s="111"/>
      <c r="G174106" s="109"/>
      <c r="H174106" s="112"/>
      <c r="I174106" s="109"/>
      <c r="J174106" s="109"/>
    </row>
    <row r="174107" spans="2:10">
      <c r="B174107" s="109"/>
      <c r="C174107" s="109"/>
      <c r="D174107" s="109"/>
      <c r="E174107" s="109"/>
      <c r="F174107" s="111"/>
      <c r="G174107" s="109"/>
      <c r="H174107" s="112"/>
      <c r="I174107" s="109"/>
      <c r="J174107" s="109"/>
    </row>
    <row r="174108" spans="2:10">
      <c r="B174108" s="109"/>
      <c r="C174108" s="109"/>
      <c r="D174108" s="109"/>
      <c r="E174108" s="109"/>
      <c r="F174108" s="111"/>
      <c r="G174108" s="109"/>
      <c r="H174108" s="112"/>
      <c r="I174108" s="109"/>
      <c r="J174108" s="109"/>
    </row>
    <row r="174109" spans="2:10">
      <c r="B174109" s="109"/>
      <c r="C174109" s="109"/>
      <c r="D174109" s="109"/>
      <c r="E174109" s="109"/>
      <c r="F174109" s="111"/>
      <c r="G174109" s="109"/>
      <c r="H174109" s="112"/>
      <c r="I174109" s="109"/>
      <c r="J174109" s="109"/>
    </row>
    <row r="174110" spans="2:10">
      <c r="B174110" s="109"/>
      <c r="C174110" s="109"/>
      <c r="D174110" s="109"/>
      <c r="E174110" s="109"/>
      <c r="F174110" s="111"/>
      <c r="G174110" s="109"/>
      <c r="H174110" s="112"/>
      <c r="I174110" s="109"/>
      <c r="J174110" s="109"/>
    </row>
    <row r="174111" spans="2:10">
      <c r="B174111" s="109"/>
      <c r="C174111" s="109"/>
      <c r="D174111" s="109"/>
      <c r="E174111" s="109"/>
      <c r="F174111" s="111"/>
      <c r="G174111" s="109"/>
      <c r="H174111" s="112"/>
      <c r="I174111" s="109"/>
      <c r="J174111" s="109"/>
    </row>
    <row r="174112" spans="2:10">
      <c r="B174112" s="109"/>
      <c r="C174112" s="109"/>
      <c r="D174112" s="109"/>
      <c r="E174112" s="109"/>
      <c r="F174112" s="111"/>
      <c r="G174112" s="109"/>
      <c r="H174112" s="112"/>
      <c r="I174112" s="109"/>
      <c r="J174112" s="109"/>
    </row>
    <row r="174113" spans="2:10">
      <c r="B174113" s="109"/>
      <c r="C174113" s="109"/>
      <c r="D174113" s="109"/>
      <c r="E174113" s="109"/>
      <c r="F174113" s="111"/>
      <c r="G174113" s="109"/>
      <c r="H174113" s="112"/>
      <c r="I174113" s="109"/>
      <c r="J174113" s="109"/>
    </row>
    <row r="174114" spans="2:10">
      <c r="B174114" s="109"/>
      <c r="C174114" s="109"/>
      <c r="D174114" s="109"/>
      <c r="E174114" s="109"/>
      <c r="F174114" s="111"/>
      <c r="G174114" s="109"/>
      <c r="H174114" s="112"/>
      <c r="I174114" s="109"/>
      <c r="J174114" s="109"/>
    </row>
    <row r="174115" spans="2:10">
      <c r="B174115" s="109"/>
      <c r="C174115" s="109"/>
      <c r="D174115" s="109"/>
      <c r="E174115" s="109"/>
      <c r="F174115" s="111"/>
      <c r="G174115" s="109"/>
      <c r="H174115" s="112"/>
      <c r="I174115" s="109"/>
      <c r="J174115" s="109"/>
    </row>
    <row r="174116" spans="2:10">
      <c r="B174116" s="109"/>
      <c r="C174116" s="109"/>
      <c r="D174116" s="109"/>
      <c r="E174116" s="109"/>
      <c r="F174116" s="111"/>
      <c r="G174116" s="109"/>
      <c r="H174116" s="112"/>
      <c r="I174116" s="109"/>
      <c r="J174116" s="109"/>
    </row>
    <row r="174117" spans="2:10">
      <c r="B174117" s="109"/>
      <c r="C174117" s="109"/>
      <c r="D174117" s="109"/>
      <c r="E174117" s="109"/>
      <c r="F174117" s="111"/>
      <c r="G174117" s="109"/>
      <c r="H174117" s="112"/>
      <c r="I174117" s="109"/>
      <c r="J174117" s="109"/>
    </row>
    <row r="174118" spans="2:10">
      <c r="B174118" s="109"/>
      <c r="C174118" s="109"/>
      <c r="D174118" s="109"/>
      <c r="E174118" s="109"/>
      <c r="F174118" s="111"/>
      <c r="G174118" s="109"/>
      <c r="H174118" s="112"/>
      <c r="I174118" s="109"/>
      <c r="J174118" s="109"/>
    </row>
    <row r="174119" spans="2:10">
      <c r="B174119" s="109"/>
      <c r="C174119" s="109"/>
      <c r="D174119" s="109"/>
      <c r="E174119" s="109"/>
      <c r="F174119" s="111"/>
      <c r="G174119" s="109"/>
      <c r="H174119" s="112"/>
      <c r="I174119" s="109"/>
      <c r="J174119" s="109"/>
    </row>
    <row r="174120" spans="2:10">
      <c r="B174120" s="109"/>
      <c r="C174120" s="109"/>
      <c r="D174120" s="109"/>
      <c r="E174120" s="109"/>
      <c r="F174120" s="111"/>
      <c r="G174120" s="109"/>
      <c r="H174120" s="112"/>
      <c r="I174120" s="109"/>
      <c r="J174120" s="109"/>
    </row>
    <row r="174121" spans="2:10">
      <c r="B174121" s="109"/>
      <c r="C174121" s="109"/>
      <c r="D174121" s="109"/>
      <c r="E174121" s="109"/>
      <c r="F174121" s="111"/>
      <c r="G174121" s="109"/>
      <c r="H174121" s="112"/>
      <c r="I174121" s="109"/>
      <c r="J174121" s="109"/>
    </row>
    <row r="174122" spans="2:10">
      <c r="B174122" s="109"/>
      <c r="C174122" s="109"/>
      <c r="D174122" s="109"/>
      <c r="E174122" s="109"/>
      <c r="F174122" s="111"/>
      <c r="G174122" s="109"/>
      <c r="H174122" s="112"/>
      <c r="I174122" s="109"/>
      <c r="J174122" s="109"/>
    </row>
    <row r="174123" spans="2:10">
      <c r="B174123" s="109"/>
      <c r="C174123" s="109"/>
      <c r="D174123" s="109"/>
      <c r="E174123" s="109"/>
      <c r="F174123" s="111"/>
      <c r="G174123" s="109"/>
      <c r="H174123" s="112"/>
      <c r="I174123" s="109"/>
      <c r="J174123" s="109"/>
    </row>
    <row r="174124" spans="2:10">
      <c r="B174124" s="109"/>
      <c r="C174124" s="109"/>
      <c r="D174124" s="109"/>
      <c r="E174124" s="109"/>
      <c r="F174124" s="111"/>
      <c r="G174124" s="109"/>
      <c r="H174124" s="112"/>
      <c r="I174124" s="109"/>
      <c r="J174124" s="109"/>
    </row>
    <row r="174125" spans="2:10">
      <c r="B174125" s="109"/>
      <c r="C174125" s="109"/>
      <c r="D174125" s="109"/>
      <c r="E174125" s="109"/>
      <c r="F174125" s="111"/>
      <c r="G174125" s="109"/>
      <c r="H174125" s="112"/>
      <c r="I174125" s="109"/>
      <c r="J174125" s="109"/>
    </row>
    <row r="174126" spans="2:10">
      <c r="B174126" s="109"/>
      <c r="C174126" s="109"/>
      <c r="D174126" s="109"/>
      <c r="E174126" s="109"/>
      <c r="F174126" s="111"/>
      <c r="G174126" s="109"/>
      <c r="H174126" s="112"/>
      <c r="I174126" s="109"/>
      <c r="J174126" s="109"/>
    </row>
    <row r="174127" spans="2:10">
      <c r="B174127" s="109"/>
      <c r="C174127" s="109"/>
      <c r="D174127" s="109"/>
      <c r="E174127" s="109"/>
      <c r="F174127" s="111"/>
      <c r="G174127" s="109"/>
      <c r="H174127" s="112"/>
      <c r="I174127" s="109"/>
      <c r="J174127" s="109"/>
    </row>
    <row r="174128" spans="2:10">
      <c r="B174128" s="109"/>
      <c r="C174128" s="109"/>
      <c r="D174128" s="109"/>
      <c r="E174128" s="109"/>
      <c r="F174128" s="111"/>
      <c r="G174128" s="109"/>
      <c r="H174128" s="112"/>
      <c r="I174128" s="109"/>
      <c r="J174128" s="109"/>
    </row>
    <row r="174129" spans="2:10">
      <c r="B174129" s="109"/>
      <c r="C174129" s="109"/>
      <c r="D174129" s="109"/>
      <c r="E174129" s="109"/>
      <c r="F174129" s="111"/>
      <c r="G174129" s="109"/>
      <c r="H174129" s="112"/>
      <c r="I174129" s="109"/>
      <c r="J174129" s="109"/>
    </row>
    <row r="174130" spans="2:10">
      <c r="B174130" s="109"/>
      <c r="C174130" s="109"/>
      <c r="D174130" s="109"/>
      <c r="E174130" s="109"/>
      <c r="F174130" s="111"/>
      <c r="G174130" s="109"/>
      <c r="H174130" s="112"/>
      <c r="I174130" s="109"/>
      <c r="J174130" s="109"/>
    </row>
    <row r="174131" spans="2:10">
      <c r="B174131" s="109"/>
      <c r="C174131" s="109"/>
      <c r="D174131" s="109"/>
      <c r="E174131" s="109"/>
      <c r="F174131" s="111"/>
      <c r="G174131" s="109"/>
      <c r="H174131" s="112"/>
      <c r="I174131" s="109"/>
      <c r="J174131" s="109"/>
    </row>
    <row r="174132" spans="2:10">
      <c r="B174132" s="109"/>
      <c r="C174132" s="109"/>
      <c r="D174132" s="109"/>
      <c r="E174132" s="109"/>
      <c r="F174132" s="111"/>
      <c r="G174132" s="109"/>
      <c r="H174132" s="112"/>
      <c r="I174132" s="109"/>
      <c r="J174132" s="109"/>
    </row>
    <row r="174133" spans="2:10">
      <c r="B174133" s="109"/>
      <c r="C174133" s="109"/>
      <c r="D174133" s="109"/>
      <c r="E174133" s="109"/>
      <c r="F174133" s="111"/>
      <c r="G174133" s="109"/>
      <c r="H174133" s="112"/>
      <c r="I174133" s="109"/>
      <c r="J174133" s="109"/>
    </row>
    <row r="174134" spans="2:10">
      <c r="B174134" s="109"/>
      <c r="C174134" s="109"/>
      <c r="D174134" s="109"/>
      <c r="E174134" s="109"/>
      <c r="F174134" s="111"/>
      <c r="G174134" s="109"/>
      <c r="H174134" s="112"/>
      <c r="I174134" s="109"/>
      <c r="J174134" s="109"/>
    </row>
    <row r="174135" spans="2:10">
      <c r="B174135" s="109"/>
      <c r="C174135" s="109"/>
      <c r="D174135" s="109"/>
      <c r="E174135" s="109"/>
      <c r="F174135" s="111"/>
      <c r="G174135" s="109"/>
      <c r="H174135" s="112"/>
      <c r="I174135" s="109"/>
      <c r="J174135" s="109"/>
    </row>
    <row r="174136" spans="2:10">
      <c r="B174136" s="109"/>
      <c r="C174136" s="109"/>
      <c r="D174136" s="109"/>
      <c r="E174136" s="109"/>
      <c r="F174136" s="111"/>
      <c r="G174136" s="109"/>
      <c r="H174136" s="112"/>
      <c r="I174136" s="109"/>
      <c r="J174136" s="109"/>
    </row>
    <row r="174137" spans="2:10">
      <c r="B174137" s="109"/>
      <c r="C174137" s="109"/>
      <c r="D174137" s="109"/>
      <c r="E174137" s="109"/>
      <c r="F174137" s="111"/>
      <c r="G174137" s="109"/>
      <c r="H174137" s="112"/>
      <c r="I174137" s="109"/>
      <c r="J174137" s="109"/>
    </row>
    <row r="174138" spans="2:10">
      <c r="B174138" s="109"/>
      <c r="C174138" s="109"/>
      <c r="D174138" s="109"/>
      <c r="E174138" s="109"/>
      <c r="F174138" s="111"/>
      <c r="G174138" s="109"/>
      <c r="H174138" s="112"/>
      <c r="I174138" s="109"/>
      <c r="J174138" s="109"/>
    </row>
    <row r="174139" spans="2:10">
      <c r="B174139" s="109"/>
      <c r="C174139" s="109"/>
      <c r="D174139" s="109"/>
      <c r="E174139" s="109"/>
      <c r="F174139" s="111"/>
      <c r="G174139" s="109"/>
      <c r="H174139" s="112"/>
      <c r="I174139" s="109"/>
      <c r="J174139" s="109"/>
    </row>
    <row r="174140" spans="2:10">
      <c r="B174140" s="109"/>
      <c r="C174140" s="109"/>
      <c r="D174140" s="109"/>
      <c r="E174140" s="109"/>
      <c r="F174140" s="111"/>
      <c r="G174140" s="109"/>
      <c r="H174140" s="112"/>
      <c r="I174140" s="109"/>
      <c r="J174140" s="109"/>
    </row>
    <row r="174141" spans="2:10">
      <c r="B174141" s="109"/>
      <c r="C174141" s="109"/>
      <c r="D174141" s="109"/>
      <c r="E174141" s="109"/>
      <c r="F174141" s="111"/>
      <c r="G174141" s="109"/>
      <c r="H174141" s="112"/>
      <c r="I174141" s="109"/>
      <c r="J174141" s="109"/>
    </row>
    <row r="174142" spans="2:10">
      <c r="B174142" s="109"/>
      <c r="C174142" s="109"/>
      <c r="D174142" s="109"/>
      <c r="E174142" s="109"/>
      <c r="F174142" s="111"/>
      <c r="G174142" s="109"/>
      <c r="H174142" s="112"/>
      <c r="I174142" s="109"/>
      <c r="J174142" s="109"/>
    </row>
    <row r="174143" spans="2:10">
      <c r="B174143" s="109"/>
      <c r="C174143" s="109"/>
      <c r="D174143" s="109"/>
      <c r="E174143" s="109"/>
      <c r="F174143" s="111"/>
      <c r="G174143" s="109"/>
      <c r="H174143" s="112"/>
      <c r="I174143" s="109"/>
      <c r="J174143" s="109"/>
    </row>
    <row r="174144" spans="2:10">
      <c r="B174144" s="109"/>
      <c r="C174144" s="109"/>
      <c r="D174144" s="109"/>
      <c r="E174144" s="109"/>
      <c r="F174144" s="111"/>
      <c r="G174144" s="109"/>
      <c r="H174144" s="112"/>
      <c r="I174144" s="109"/>
      <c r="J174144" s="109"/>
    </row>
    <row r="174145" spans="2:10">
      <c r="B174145" s="109"/>
      <c r="C174145" s="109"/>
      <c r="D174145" s="109"/>
      <c r="E174145" s="109"/>
      <c r="F174145" s="111"/>
      <c r="G174145" s="109"/>
      <c r="H174145" s="112"/>
      <c r="I174145" s="109"/>
      <c r="J174145" s="109"/>
    </row>
    <row r="174146" spans="2:10">
      <c r="B174146" s="109"/>
      <c r="C174146" s="109"/>
      <c r="D174146" s="109"/>
      <c r="E174146" s="109"/>
      <c r="F174146" s="111"/>
      <c r="G174146" s="109"/>
      <c r="H174146" s="112"/>
      <c r="I174146" s="109"/>
      <c r="J174146" s="109"/>
    </row>
    <row r="174147" spans="2:10">
      <c r="B174147" s="109"/>
      <c r="C174147" s="109"/>
      <c r="D174147" s="109"/>
      <c r="E174147" s="109"/>
      <c r="F174147" s="111"/>
      <c r="G174147" s="109"/>
      <c r="H174147" s="112"/>
      <c r="I174147" s="109"/>
      <c r="J174147" s="109"/>
    </row>
    <row r="174148" spans="2:10">
      <c r="B174148" s="109"/>
      <c r="C174148" s="109"/>
      <c r="D174148" s="109"/>
      <c r="E174148" s="109"/>
      <c r="F174148" s="111"/>
      <c r="G174148" s="109"/>
      <c r="H174148" s="112"/>
      <c r="I174148" s="109"/>
      <c r="J174148" s="109"/>
    </row>
    <row r="174149" spans="2:10">
      <c r="B174149" s="109"/>
      <c r="C174149" s="109"/>
      <c r="D174149" s="109"/>
      <c r="E174149" s="109"/>
      <c r="F174149" s="111"/>
      <c r="G174149" s="109"/>
      <c r="H174149" s="112"/>
      <c r="I174149" s="109"/>
      <c r="J174149" s="109"/>
    </row>
    <row r="174150" spans="2:10">
      <c r="B174150" s="109"/>
      <c r="C174150" s="109"/>
      <c r="D174150" s="109"/>
      <c r="E174150" s="109"/>
      <c r="F174150" s="111"/>
      <c r="G174150" s="109"/>
      <c r="H174150" s="112"/>
      <c r="I174150" s="109"/>
      <c r="J174150" s="109"/>
    </row>
    <row r="174151" spans="2:10">
      <c r="B174151" s="109"/>
      <c r="C174151" s="109"/>
      <c r="D174151" s="109"/>
      <c r="E174151" s="109"/>
      <c r="F174151" s="111"/>
      <c r="G174151" s="109"/>
      <c r="H174151" s="112"/>
      <c r="I174151" s="109"/>
      <c r="J174151" s="109"/>
    </row>
    <row r="174152" spans="2:10">
      <c r="B174152" s="109"/>
      <c r="C174152" s="109"/>
      <c r="D174152" s="109"/>
      <c r="E174152" s="109"/>
      <c r="F174152" s="111"/>
      <c r="G174152" s="109"/>
      <c r="H174152" s="112"/>
      <c r="I174152" s="109"/>
      <c r="J174152" s="109"/>
    </row>
    <row r="174153" spans="2:10">
      <c r="B174153" s="109"/>
      <c r="C174153" s="109"/>
      <c r="D174153" s="109"/>
      <c r="E174153" s="109"/>
      <c r="F174153" s="111"/>
      <c r="G174153" s="109"/>
      <c r="H174153" s="112"/>
      <c r="I174153" s="109"/>
      <c r="J174153" s="109"/>
    </row>
    <row r="174154" spans="2:10">
      <c r="B174154" s="109"/>
      <c r="C174154" s="109"/>
      <c r="D174154" s="109"/>
      <c r="E174154" s="109"/>
      <c r="F174154" s="111"/>
      <c r="G174154" s="109"/>
      <c r="H174154" s="112"/>
      <c r="I174154" s="109"/>
      <c r="J174154" s="109"/>
    </row>
    <row r="174155" spans="2:10">
      <c r="B174155" s="109"/>
      <c r="C174155" s="109"/>
      <c r="D174155" s="109"/>
      <c r="E174155" s="109"/>
      <c r="F174155" s="111"/>
      <c r="G174155" s="109"/>
      <c r="H174155" s="112"/>
      <c r="I174155" s="109"/>
      <c r="J174155" s="109"/>
    </row>
    <row r="174156" spans="2:10">
      <c r="B174156" s="109"/>
      <c r="C174156" s="109"/>
      <c r="D174156" s="109"/>
      <c r="E174156" s="109"/>
      <c r="F174156" s="111"/>
      <c r="G174156" s="109"/>
      <c r="H174156" s="112"/>
      <c r="I174156" s="109"/>
      <c r="J174156" s="109"/>
    </row>
    <row r="174157" spans="2:10">
      <c r="B174157" s="109"/>
      <c r="C174157" s="109"/>
      <c r="D174157" s="109"/>
      <c r="E174157" s="109"/>
      <c r="F174157" s="111"/>
      <c r="G174157" s="109"/>
      <c r="H174157" s="112"/>
      <c r="I174157" s="109"/>
      <c r="J174157" s="109"/>
    </row>
    <row r="174158" spans="2:10">
      <c r="B174158" s="109"/>
      <c r="C174158" s="109"/>
      <c r="D174158" s="109"/>
      <c r="E174158" s="109"/>
      <c r="F174158" s="111"/>
      <c r="G174158" s="109"/>
      <c r="H174158" s="112"/>
      <c r="I174158" s="109"/>
      <c r="J174158" s="109"/>
    </row>
    <row r="174159" spans="2:10">
      <c r="B174159" s="109"/>
      <c r="C174159" s="109"/>
      <c r="D174159" s="109"/>
      <c r="E174159" s="109"/>
      <c r="F174159" s="111"/>
      <c r="G174159" s="109"/>
      <c r="H174159" s="112"/>
      <c r="I174159" s="109"/>
      <c r="J174159" s="109"/>
    </row>
    <row r="174160" spans="2:10">
      <c r="B174160" s="109"/>
      <c r="C174160" s="109"/>
      <c r="D174160" s="109"/>
      <c r="E174160" s="109"/>
      <c r="F174160" s="111"/>
      <c r="G174160" s="109"/>
      <c r="H174160" s="112"/>
      <c r="I174160" s="109"/>
      <c r="J174160" s="109"/>
    </row>
    <row r="174161" spans="2:10">
      <c r="B174161" s="109"/>
      <c r="C174161" s="109"/>
      <c r="D174161" s="109"/>
      <c r="E174161" s="109"/>
      <c r="F174161" s="111"/>
      <c r="G174161" s="109"/>
      <c r="H174161" s="112"/>
      <c r="I174161" s="109"/>
      <c r="J174161" s="109"/>
    </row>
    <row r="174162" spans="2:10">
      <c r="B174162" s="109"/>
      <c r="C174162" s="109"/>
      <c r="D174162" s="109"/>
      <c r="E174162" s="109"/>
      <c r="F174162" s="111"/>
      <c r="G174162" s="109"/>
      <c r="H174162" s="112"/>
      <c r="I174162" s="109"/>
      <c r="J174162" s="109"/>
    </row>
    <row r="174163" spans="2:10">
      <c r="B174163" s="109"/>
      <c r="C174163" s="109"/>
      <c r="D174163" s="109"/>
      <c r="E174163" s="109"/>
      <c r="F174163" s="111"/>
      <c r="G174163" s="109"/>
      <c r="H174163" s="112"/>
      <c r="I174163" s="109"/>
      <c r="J174163" s="109"/>
    </row>
    <row r="174164" spans="2:10">
      <c r="B174164" s="109"/>
      <c r="C174164" s="109"/>
      <c r="D174164" s="109"/>
      <c r="E174164" s="109"/>
      <c r="F174164" s="111"/>
      <c r="G174164" s="109"/>
      <c r="H174164" s="112"/>
      <c r="I174164" s="109"/>
      <c r="J174164" s="109"/>
    </row>
    <row r="174165" spans="2:10">
      <c r="B174165" s="109"/>
      <c r="C174165" s="109"/>
      <c r="D174165" s="109"/>
      <c r="E174165" s="109"/>
      <c r="F174165" s="111"/>
      <c r="G174165" s="109"/>
      <c r="H174165" s="112"/>
      <c r="I174165" s="109"/>
      <c r="J174165" s="109"/>
    </row>
    <row r="174166" spans="2:10">
      <c r="B174166" s="109"/>
      <c r="C174166" s="109"/>
      <c r="D174166" s="109"/>
      <c r="E174166" s="109"/>
      <c r="F174166" s="111"/>
      <c r="G174166" s="109"/>
      <c r="H174166" s="112"/>
      <c r="I174166" s="109"/>
      <c r="J174166" s="109"/>
    </row>
    <row r="174167" spans="2:10">
      <c r="B174167" s="109"/>
      <c r="C174167" s="109"/>
      <c r="D174167" s="109"/>
      <c r="E174167" s="109"/>
      <c r="F174167" s="111"/>
      <c r="G174167" s="109"/>
      <c r="H174167" s="112"/>
      <c r="I174167" s="109"/>
      <c r="J174167" s="109"/>
    </row>
    <row r="174168" spans="2:10">
      <c r="B174168" s="109"/>
      <c r="C174168" s="109"/>
      <c r="D174168" s="109"/>
      <c r="E174168" s="109"/>
      <c r="F174168" s="111"/>
      <c r="G174168" s="109"/>
      <c r="H174168" s="112"/>
      <c r="I174168" s="109"/>
      <c r="J174168" s="109"/>
    </row>
    <row r="174169" spans="2:10">
      <c r="B174169" s="109"/>
      <c r="C174169" s="109"/>
      <c r="D174169" s="109"/>
      <c r="E174169" s="109"/>
      <c r="F174169" s="111"/>
      <c r="G174169" s="109"/>
      <c r="H174169" s="112"/>
      <c r="I174169" s="109"/>
      <c r="J174169" s="109"/>
    </row>
    <row r="174170" spans="2:10">
      <c r="B174170" s="109"/>
      <c r="C174170" s="109"/>
      <c r="D174170" s="109"/>
      <c r="E174170" s="109"/>
      <c r="F174170" s="111"/>
      <c r="G174170" s="109"/>
      <c r="H174170" s="112"/>
      <c r="I174170" s="109"/>
      <c r="J174170" s="109"/>
    </row>
    <row r="174171" spans="2:10">
      <c r="B174171" s="109"/>
      <c r="C174171" s="109"/>
      <c r="D174171" s="109"/>
      <c r="E174171" s="109"/>
      <c r="F174171" s="111"/>
      <c r="G174171" s="109"/>
      <c r="H174171" s="112"/>
      <c r="I174171" s="109"/>
      <c r="J174171" s="109"/>
    </row>
    <row r="174172" spans="2:10">
      <c r="B174172" s="109"/>
      <c r="C174172" s="109"/>
      <c r="D174172" s="109"/>
      <c r="E174172" s="109"/>
      <c r="F174172" s="111"/>
      <c r="G174172" s="109"/>
      <c r="H174172" s="112"/>
      <c r="I174172" s="109"/>
      <c r="J174172" s="109"/>
    </row>
    <row r="174173" spans="2:10">
      <c r="B174173" s="109"/>
      <c r="C174173" s="109"/>
      <c r="D174173" s="109"/>
      <c r="E174173" s="109"/>
      <c r="F174173" s="111"/>
      <c r="G174173" s="109"/>
      <c r="H174173" s="112"/>
      <c r="I174173" s="109"/>
      <c r="J174173" s="109"/>
    </row>
    <row r="174174" spans="2:10">
      <c r="B174174" s="109"/>
      <c r="C174174" s="109"/>
      <c r="D174174" s="109"/>
      <c r="E174174" s="109"/>
      <c r="F174174" s="111"/>
      <c r="G174174" s="109"/>
      <c r="H174174" s="112"/>
      <c r="I174174" s="109"/>
      <c r="J174174" s="109"/>
    </row>
    <row r="174175" spans="2:10">
      <c r="B174175" s="109"/>
      <c r="C174175" s="109"/>
      <c r="D174175" s="109"/>
      <c r="E174175" s="109"/>
      <c r="F174175" s="111"/>
      <c r="G174175" s="109"/>
      <c r="H174175" s="112"/>
      <c r="I174175" s="109"/>
      <c r="J174175" s="109"/>
    </row>
    <row r="174176" spans="2:10">
      <c r="B174176" s="109"/>
      <c r="C174176" s="109"/>
      <c r="D174176" s="109"/>
      <c r="E174176" s="109"/>
      <c r="F174176" s="111"/>
      <c r="G174176" s="109"/>
      <c r="H174176" s="112"/>
      <c r="I174176" s="109"/>
      <c r="J174176" s="109"/>
    </row>
    <row r="174177" spans="2:10">
      <c r="B174177" s="109"/>
      <c r="C174177" s="109"/>
      <c r="D174177" s="109"/>
      <c r="E174177" s="109"/>
      <c r="F174177" s="111"/>
      <c r="G174177" s="109"/>
      <c r="H174177" s="112"/>
      <c r="I174177" s="109"/>
      <c r="J174177" s="109"/>
    </row>
    <row r="174178" spans="2:10">
      <c r="B174178" s="109"/>
      <c r="C174178" s="109"/>
      <c r="D174178" s="109"/>
      <c r="E174178" s="109"/>
      <c r="F174178" s="111"/>
      <c r="G174178" s="109"/>
      <c r="H174178" s="112"/>
      <c r="I174178" s="109"/>
      <c r="J174178" s="109"/>
    </row>
    <row r="174179" spans="2:10">
      <c r="B174179" s="109"/>
      <c r="C174179" s="109"/>
      <c r="D174179" s="109"/>
      <c r="E174179" s="109"/>
      <c r="F174179" s="111"/>
      <c r="G174179" s="109"/>
      <c r="H174179" s="112"/>
      <c r="I174179" s="109"/>
      <c r="J174179" s="109"/>
    </row>
    <row r="174180" spans="2:10">
      <c r="B174180" s="109"/>
      <c r="C174180" s="109"/>
      <c r="D174180" s="109"/>
      <c r="E174180" s="109"/>
      <c r="F174180" s="111"/>
      <c r="G174180" s="109"/>
      <c r="H174180" s="112"/>
      <c r="I174180" s="109"/>
      <c r="J174180" s="109"/>
    </row>
    <row r="174181" spans="2:10">
      <c r="B174181" s="109"/>
      <c r="C174181" s="109"/>
      <c r="D174181" s="109"/>
      <c r="E174181" s="109"/>
      <c r="F174181" s="111"/>
      <c r="G174181" s="109"/>
      <c r="H174181" s="112"/>
      <c r="I174181" s="109"/>
      <c r="J174181" s="109"/>
    </row>
    <row r="174182" spans="2:10">
      <c r="B174182" s="109"/>
      <c r="C174182" s="109"/>
      <c r="D174182" s="109"/>
      <c r="E174182" s="109"/>
      <c r="F174182" s="111"/>
      <c r="G174182" s="109"/>
      <c r="H174182" s="112"/>
      <c r="I174182" s="109"/>
      <c r="J174182" s="109"/>
    </row>
    <row r="174183" spans="2:10">
      <c r="B174183" s="109"/>
      <c r="C174183" s="109"/>
      <c r="D174183" s="109"/>
      <c r="E174183" s="109"/>
      <c r="F174183" s="111"/>
      <c r="G174183" s="109"/>
      <c r="H174183" s="112"/>
      <c r="I174183" s="109"/>
      <c r="J174183" s="109"/>
    </row>
    <row r="174184" spans="2:10">
      <c r="B174184" s="109"/>
      <c r="C174184" s="109"/>
      <c r="D174184" s="109"/>
      <c r="E174184" s="109"/>
      <c r="F174184" s="111"/>
      <c r="G174184" s="109"/>
      <c r="H174184" s="112"/>
      <c r="I174184" s="109"/>
      <c r="J174184" s="109"/>
    </row>
    <row r="174185" spans="2:10">
      <c r="B174185" s="109"/>
      <c r="C174185" s="109"/>
      <c r="D174185" s="109"/>
      <c r="E174185" s="109"/>
      <c r="F174185" s="111"/>
      <c r="G174185" s="109"/>
      <c r="H174185" s="112"/>
      <c r="I174185" s="109"/>
      <c r="J174185" s="109"/>
    </row>
    <row r="174186" spans="2:10">
      <c r="B174186" s="109"/>
      <c r="C174186" s="109"/>
      <c r="D174186" s="109"/>
      <c r="E174186" s="109"/>
      <c r="F174186" s="111"/>
      <c r="G174186" s="109"/>
      <c r="H174186" s="112"/>
      <c r="I174186" s="109"/>
      <c r="J174186" s="109"/>
    </row>
    <row r="174187" spans="2:10">
      <c r="B174187" s="109"/>
      <c r="C174187" s="109"/>
      <c r="D174187" s="109"/>
      <c r="E174187" s="109"/>
      <c r="F174187" s="111"/>
      <c r="G174187" s="109"/>
      <c r="H174187" s="112"/>
      <c r="I174187" s="109"/>
      <c r="J174187" s="109"/>
    </row>
    <row r="174188" spans="2:10">
      <c r="B174188" s="109"/>
      <c r="C174188" s="109"/>
      <c r="D174188" s="109"/>
      <c r="E174188" s="109"/>
      <c r="F174188" s="111"/>
      <c r="G174188" s="109"/>
      <c r="H174188" s="112"/>
      <c r="I174188" s="109"/>
      <c r="J174188" s="109"/>
    </row>
    <row r="174189" spans="2:10">
      <c r="B174189" s="109"/>
      <c r="C174189" s="109"/>
      <c r="D174189" s="109"/>
      <c r="E174189" s="109"/>
      <c r="F174189" s="111"/>
      <c r="G174189" s="109"/>
      <c r="H174189" s="112"/>
      <c r="I174189" s="109"/>
      <c r="J174189" s="109"/>
    </row>
    <row r="174190" spans="2:10">
      <c r="B174190" s="109"/>
      <c r="C174190" s="109"/>
      <c r="D174190" s="109"/>
      <c r="E174190" s="109"/>
      <c r="F174190" s="111"/>
      <c r="G174190" s="109"/>
      <c r="H174190" s="112"/>
      <c r="I174190" s="109"/>
      <c r="J174190" s="109"/>
    </row>
    <row r="174191" spans="2:10">
      <c r="B174191" s="109"/>
      <c r="C174191" s="109"/>
      <c r="D174191" s="109"/>
      <c r="E174191" s="109"/>
      <c r="F174191" s="111"/>
      <c r="G174191" s="109"/>
      <c r="H174191" s="112"/>
      <c r="I174191" s="109"/>
      <c r="J174191" s="109"/>
    </row>
    <row r="174192" spans="2:10">
      <c r="B174192" s="109"/>
      <c r="C174192" s="109"/>
      <c r="D174192" s="109"/>
      <c r="E174192" s="109"/>
      <c r="F174192" s="111"/>
      <c r="G174192" s="109"/>
      <c r="H174192" s="112"/>
      <c r="I174192" s="109"/>
      <c r="J174192" s="109"/>
    </row>
    <row r="174193" spans="2:10">
      <c r="B174193" s="109"/>
      <c r="C174193" s="109"/>
      <c r="D174193" s="109"/>
      <c r="E174193" s="109"/>
      <c r="F174193" s="111"/>
      <c r="G174193" s="109"/>
      <c r="H174193" s="112"/>
      <c r="I174193" s="109"/>
      <c r="J174193" s="109"/>
    </row>
    <row r="174194" spans="2:10">
      <c r="B174194" s="109"/>
      <c r="C174194" s="109"/>
      <c r="D174194" s="109"/>
      <c r="E174194" s="109"/>
      <c r="F174194" s="111"/>
      <c r="G174194" s="109"/>
      <c r="H174194" s="112"/>
      <c r="I174194" s="109"/>
      <c r="J174194" s="109"/>
    </row>
    <row r="174195" spans="2:10">
      <c r="B174195" s="109"/>
      <c r="C174195" s="109"/>
      <c r="D174195" s="109"/>
      <c r="E174195" s="109"/>
      <c r="F174195" s="111"/>
      <c r="G174195" s="109"/>
      <c r="H174195" s="112"/>
      <c r="I174195" s="109"/>
      <c r="J174195" s="109"/>
    </row>
    <row r="174196" spans="2:10">
      <c r="B174196" s="109"/>
      <c r="C174196" s="109"/>
      <c r="D174196" s="109"/>
      <c r="E174196" s="109"/>
      <c r="F174196" s="111"/>
      <c r="G174196" s="109"/>
      <c r="H174196" s="112"/>
      <c r="I174196" s="109"/>
      <c r="J174196" s="109"/>
    </row>
    <row r="174197" spans="2:10">
      <c r="B174197" s="109"/>
      <c r="C174197" s="109"/>
      <c r="D174197" s="109"/>
      <c r="E174197" s="109"/>
      <c r="F174197" s="111"/>
      <c r="G174197" s="109"/>
      <c r="H174197" s="112"/>
      <c r="I174197" s="109"/>
      <c r="J174197" s="109"/>
    </row>
    <row r="174198" spans="2:10">
      <c r="B174198" s="109"/>
      <c r="C174198" s="109"/>
      <c r="D174198" s="109"/>
      <c r="E174198" s="109"/>
      <c r="F174198" s="111"/>
      <c r="G174198" s="109"/>
      <c r="H174198" s="112"/>
      <c r="I174198" s="109"/>
      <c r="J174198" s="109"/>
    </row>
    <row r="174199" spans="2:10">
      <c r="B174199" s="109"/>
      <c r="C174199" s="109"/>
      <c r="D174199" s="109"/>
      <c r="E174199" s="109"/>
      <c r="F174199" s="111"/>
      <c r="G174199" s="109"/>
      <c r="H174199" s="112"/>
      <c r="I174199" s="109"/>
      <c r="J174199" s="109"/>
    </row>
    <row r="174200" spans="2:10">
      <c r="B174200" s="109"/>
      <c r="C174200" s="109"/>
      <c r="D174200" s="109"/>
      <c r="E174200" s="109"/>
      <c r="F174200" s="111"/>
      <c r="G174200" s="109"/>
      <c r="H174200" s="112"/>
      <c r="I174200" s="109"/>
      <c r="J174200" s="109"/>
    </row>
    <row r="174201" spans="2:10">
      <c r="B174201" s="109"/>
      <c r="C174201" s="109"/>
      <c r="D174201" s="109"/>
      <c r="E174201" s="109"/>
      <c r="F174201" s="111"/>
      <c r="G174201" s="109"/>
      <c r="H174201" s="112"/>
      <c r="I174201" s="109"/>
      <c r="J174201" s="109"/>
    </row>
    <row r="174202" spans="2:10">
      <c r="B174202" s="109"/>
      <c r="C174202" s="109"/>
      <c r="D174202" s="109"/>
      <c r="E174202" s="109"/>
      <c r="F174202" s="111"/>
      <c r="G174202" s="109"/>
      <c r="H174202" s="112"/>
      <c r="I174202" s="109"/>
      <c r="J174202" s="109"/>
    </row>
    <row r="174203" spans="2:10">
      <c r="B174203" s="109"/>
      <c r="C174203" s="109"/>
      <c r="D174203" s="109"/>
      <c r="E174203" s="109"/>
      <c r="F174203" s="111"/>
      <c r="G174203" s="109"/>
      <c r="H174203" s="112"/>
      <c r="I174203" s="109"/>
      <c r="J174203" s="109"/>
    </row>
    <row r="174204" spans="2:10">
      <c r="B174204" s="109"/>
      <c r="C174204" s="109"/>
      <c r="D174204" s="109"/>
      <c r="E174204" s="109"/>
      <c r="F174204" s="111"/>
      <c r="G174204" s="109"/>
      <c r="H174204" s="112"/>
      <c r="I174204" s="109"/>
      <c r="J174204" s="109"/>
    </row>
    <row r="174205" spans="2:10">
      <c r="B174205" s="109"/>
      <c r="C174205" s="109"/>
      <c r="D174205" s="109"/>
      <c r="E174205" s="109"/>
      <c r="F174205" s="111"/>
      <c r="G174205" s="109"/>
      <c r="H174205" s="112"/>
      <c r="I174205" s="109"/>
      <c r="J174205" s="109"/>
    </row>
    <row r="174206" spans="2:10">
      <c r="B174206" s="109"/>
      <c r="C174206" s="109"/>
      <c r="D174206" s="109"/>
      <c r="E174206" s="109"/>
      <c r="F174206" s="111"/>
      <c r="G174206" s="109"/>
      <c r="H174206" s="112"/>
      <c r="I174206" s="109"/>
      <c r="J174206" s="109"/>
    </row>
    <row r="174207" spans="2:10">
      <c r="B174207" s="109"/>
      <c r="C174207" s="109"/>
      <c r="D174207" s="109"/>
      <c r="E174207" s="109"/>
      <c r="F174207" s="111"/>
      <c r="G174207" s="109"/>
      <c r="H174207" s="112"/>
      <c r="I174207" s="109"/>
      <c r="J174207" s="109"/>
    </row>
    <row r="174208" spans="2:10">
      <c r="B174208" s="109"/>
      <c r="C174208" s="109"/>
      <c r="D174208" s="109"/>
      <c r="E174208" s="109"/>
      <c r="F174208" s="111"/>
      <c r="G174208" s="109"/>
      <c r="H174208" s="112"/>
      <c r="I174208" s="109"/>
      <c r="J174208" s="109"/>
    </row>
    <row r="174209" spans="2:10">
      <c r="B174209" s="109"/>
      <c r="C174209" s="109"/>
      <c r="D174209" s="109"/>
      <c r="E174209" s="109"/>
      <c r="F174209" s="111"/>
      <c r="G174209" s="109"/>
      <c r="H174209" s="112"/>
      <c r="I174209" s="109"/>
      <c r="J174209" s="109"/>
    </row>
    <row r="174210" spans="2:10">
      <c r="B174210" s="109"/>
      <c r="C174210" s="109"/>
      <c r="D174210" s="109"/>
      <c r="E174210" s="109"/>
      <c r="F174210" s="111"/>
      <c r="G174210" s="109"/>
      <c r="H174210" s="112"/>
      <c r="I174210" s="109"/>
      <c r="J174210" s="109"/>
    </row>
    <row r="174211" spans="2:10">
      <c r="B174211" s="109"/>
      <c r="C174211" s="109"/>
      <c r="D174211" s="109"/>
      <c r="E174211" s="109"/>
      <c r="F174211" s="111"/>
      <c r="G174211" s="109"/>
      <c r="H174211" s="112"/>
      <c r="I174211" s="109"/>
      <c r="J174211" s="109"/>
    </row>
    <row r="174212" spans="2:10">
      <c r="B174212" s="109"/>
      <c r="C174212" s="109"/>
      <c r="D174212" s="109"/>
      <c r="E174212" s="109"/>
      <c r="F174212" s="111"/>
      <c r="G174212" s="109"/>
      <c r="H174212" s="112"/>
      <c r="I174212" s="109"/>
      <c r="J174212" s="109"/>
    </row>
    <row r="174213" spans="2:10">
      <c r="B174213" s="109"/>
      <c r="C174213" s="109"/>
      <c r="D174213" s="109"/>
      <c r="E174213" s="109"/>
      <c r="F174213" s="111"/>
      <c r="G174213" s="109"/>
      <c r="H174213" s="112"/>
      <c r="I174213" s="109"/>
      <c r="J174213" s="109"/>
    </row>
    <row r="174214" spans="2:10">
      <c r="B174214" s="109"/>
      <c r="C174214" s="109"/>
      <c r="D174214" s="109"/>
      <c r="E174214" s="109"/>
      <c r="F174214" s="111"/>
      <c r="G174214" s="109"/>
      <c r="H174214" s="112"/>
      <c r="I174214" s="109"/>
      <c r="J174214" s="109"/>
    </row>
    <row r="174215" spans="2:10">
      <c r="B174215" s="109"/>
      <c r="C174215" s="109"/>
      <c r="D174215" s="109"/>
      <c r="E174215" s="109"/>
      <c r="F174215" s="111"/>
      <c r="G174215" s="109"/>
      <c r="H174215" s="112"/>
      <c r="I174215" s="109"/>
      <c r="J174215" s="109"/>
    </row>
    <row r="174216" spans="2:10">
      <c r="B174216" s="109"/>
      <c r="C174216" s="109"/>
      <c r="D174216" s="109"/>
      <c r="E174216" s="109"/>
      <c r="F174216" s="111"/>
      <c r="G174216" s="109"/>
      <c r="H174216" s="112"/>
      <c r="I174216" s="109"/>
      <c r="J174216" s="109"/>
    </row>
    <row r="174217" spans="2:10">
      <c r="B174217" s="109"/>
      <c r="C174217" s="109"/>
      <c r="D174217" s="109"/>
      <c r="E174217" s="109"/>
      <c r="F174217" s="111"/>
      <c r="G174217" s="109"/>
      <c r="H174217" s="112"/>
      <c r="I174217" s="109"/>
      <c r="J174217" s="109"/>
    </row>
    <row r="174218" spans="2:10">
      <c r="B174218" s="109"/>
      <c r="C174218" s="109"/>
      <c r="D174218" s="109"/>
      <c r="E174218" s="109"/>
      <c r="F174218" s="111"/>
      <c r="G174218" s="109"/>
      <c r="H174218" s="112"/>
      <c r="I174218" s="109"/>
      <c r="J174218" s="109"/>
    </row>
    <row r="174219" spans="2:10">
      <c r="B174219" s="109"/>
      <c r="C174219" s="109"/>
      <c r="D174219" s="109"/>
      <c r="E174219" s="109"/>
      <c r="F174219" s="111"/>
      <c r="G174219" s="109"/>
      <c r="H174219" s="112"/>
      <c r="I174219" s="109"/>
      <c r="J174219" s="109"/>
    </row>
    <row r="174220" spans="2:10">
      <c r="B174220" s="109"/>
      <c r="C174220" s="109"/>
      <c r="D174220" s="109"/>
      <c r="E174220" s="109"/>
      <c r="F174220" s="111"/>
      <c r="G174220" s="109"/>
      <c r="H174220" s="112"/>
      <c r="I174220" s="109"/>
      <c r="J174220" s="109"/>
    </row>
    <row r="174221" spans="2:10">
      <c r="B174221" s="109"/>
      <c r="C174221" s="109"/>
      <c r="D174221" s="109"/>
      <c r="E174221" s="109"/>
      <c r="F174221" s="111"/>
      <c r="G174221" s="109"/>
      <c r="H174221" s="112"/>
      <c r="I174221" s="109"/>
      <c r="J174221" s="109"/>
    </row>
    <row r="174222" spans="2:10">
      <c r="B174222" s="109"/>
      <c r="C174222" s="109"/>
      <c r="D174222" s="109"/>
      <c r="E174222" s="109"/>
      <c r="F174222" s="111"/>
      <c r="G174222" s="109"/>
      <c r="H174222" s="112"/>
      <c r="I174222" s="109"/>
      <c r="J174222" s="109"/>
    </row>
    <row r="174223" spans="2:10">
      <c r="B174223" s="109"/>
      <c r="C174223" s="109"/>
      <c r="D174223" s="109"/>
      <c r="E174223" s="109"/>
      <c r="F174223" s="111"/>
      <c r="G174223" s="109"/>
      <c r="H174223" s="112"/>
      <c r="I174223" s="109"/>
      <c r="J174223" s="109"/>
    </row>
    <row r="174224" spans="2:10">
      <c r="B174224" s="109"/>
      <c r="C174224" s="109"/>
      <c r="D174224" s="109"/>
      <c r="E174224" s="109"/>
      <c r="F174224" s="111"/>
      <c r="G174224" s="109"/>
      <c r="H174224" s="112"/>
      <c r="I174224" s="109"/>
      <c r="J174224" s="109"/>
    </row>
    <row r="174225" spans="2:10">
      <c r="B174225" s="109"/>
      <c r="C174225" s="109"/>
      <c r="D174225" s="109"/>
      <c r="E174225" s="109"/>
      <c r="F174225" s="111"/>
      <c r="G174225" s="109"/>
      <c r="H174225" s="112"/>
      <c r="I174225" s="109"/>
      <c r="J174225" s="109"/>
    </row>
    <row r="174226" spans="2:10">
      <c r="B174226" s="109"/>
      <c r="C174226" s="109"/>
      <c r="D174226" s="109"/>
      <c r="E174226" s="109"/>
      <c r="F174226" s="111"/>
      <c r="G174226" s="109"/>
      <c r="H174226" s="112"/>
      <c r="I174226" s="109"/>
      <c r="J174226" s="109"/>
    </row>
    <row r="174227" spans="2:10">
      <c r="B174227" s="109"/>
      <c r="C174227" s="109"/>
      <c r="D174227" s="109"/>
      <c r="E174227" s="109"/>
      <c r="F174227" s="111"/>
      <c r="G174227" s="109"/>
      <c r="H174227" s="112"/>
      <c r="I174227" s="109"/>
      <c r="J174227" s="109"/>
    </row>
    <row r="174228" spans="2:10">
      <c r="B174228" s="109"/>
      <c r="C174228" s="109"/>
      <c r="D174228" s="109"/>
      <c r="E174228" s="109"/>
      <c r="F174228" s="111"/>
      <c r="G174228" s="109"/>
      <c r="H174228" s="112"/>
      <c r="I174228" s="109"/>
      <c r="J174228" s="109"/>
    </row>
    <row r="174229" spans="2:10">
      <c r="B174229" s="109"/>
      <c r="C174229" s="109"/>
      <c r="D174229" s="109"/>
      <c r="E174229" s="109"/>
      <c r="F174229" s="111"/>
      <c r="G174229" s="109"/>
      <c r="H174229" s="112"/>
      <c r="I174229" s="109"/>
      <c r="J174229" s="109"/>
    </row>
    <row r="174230" spans="2:10">
      <c r="B174230" s="109"/>
      <c r="C174230" s="109"/>
      <c r="D174230" s="109"/>
      <c r="E174230" s="109"/>
      <c r="F174230" s="111"/>
      <c r="G174230" s="109"/>
      <c r="H174230" s="112"/>
      <c r="I174230" s="109"/>
      <c r="J174230" s="109"/>
    </row>
    <row r="174231" spans="2:10">
      <c r="B174231" s="109"/>
      <c r="C174231" s="109"/>
      <c r="D174231" s="109"/>
      <c r="E174231" s="109"/>
      <c r="F174231" s="111"/>
      <c r="G174231" s="109"/>
      <c r="H174231" s="112"/>
      <c r="I174231" s="109"/>
      <c r="J174231" s="109"/>
    </row>
    <row r="174232" spans="2:10">
      <c r="B174232" s="109"/>
      <c r="C174232" s="109"/>
      <c r="D174232" s="109"/>
      <c r="E174232" s="109"/>
      <c r="F174232" s="111"/>
      <c r="G174232" s="109"/>
      <c r="H174232" s="112"/>
      <c r="I174232" s="109"/>
      <c r="J174232" s="109"/>
    </row>
    <row r="174233" spans="2:10">
      <c r="B174233" s="109"/>
      <c r="C174233" s="109"/>
      <c r="D174233" s="109"/>
      <c r="E174233" s="109"/>
      <c r="F174233" s="111"/>
      <c r="G174233" s="109"/>
      <c r="H174233" s="112"/>
      <c r="I174233" s="109"/>
      <c r="J174233" s="109"/>
    </row>
    <row r="174234" spans="2:10">
      <c r="B174234" s="109"/>
      <c r="C174234" s="109"/>
      <c r="D174234" s="109"/>
      <c r="E174234" s="109"/>
      <c r="F174234" s="111"/>
      <c r="G174234" s="109"/>
      <c r="H174234" s="112"/>
      <c r="I174234" s="109"/>
      <c r="J174234" s="109"/>
    </row>
    <row r="174235" spans="2:10">
      <c r="B174235" s="109"/>
      <c r="C174235" s="109"/>
      <c r="D174235" s="109"/>
      <c r="E174235" s="109"/>
      <c r="F174235" s="111"/>
      <c r="G174235" s="109"/>
      <c r="H174235" s="112"/>
      <c r="I174235" s="109"/>
      <c r="J174235" s="109"/>
    </row>
    <row r="174236" spans="2:10">
      <c r="B174236" s="109"/>
      <c r="C174236" s="109"/>
      <c r="D174236" s="109"/>
      <c r="E174236" s="109"/>
      <c r="F174236" s="111"/>
      <c r="G174236" s="109"/>
      <c r="H174236" s="112"/>
      <c r="I174236" s="109"/>
      <c r="J174236" s="109"/>
    </row>
    <row r="174237" spans="2:10">
      <c r="B174237" s="109"/>
      <c r="C174237" s="109"/>
      <c r="D174237" s="109"/>
      <c r="E174237" s="109"/>
      <c r="F174237" s="111"/>
      <c r="G174237" s="109"/>
      <c r="H174237" s="112"/>
      <c r="I174237" s="109"/>
      <c r="J174237" s="109"/>
    </row>
    <row r="174238" spans="2:10">
      <c r="B174238" s="109"/>
      <c r="C174238" s="109"/>
      <c r="D174238" s="109"/>
      <c r="E174238" s="109"/>
      <c r="F174238" s="111"/>
      <c r="G174238" s="109"/>
      <c r="H174238" s="112"/>
      <c r="I174238" s="109"/>
      <c r="J174238" s="109"/>
    </row>
    <row r="174239" spans="2:10">
      <c r="B174239" s="109"/>
      <c r="C174239" s="109"/>
      <c r="D174239" s="109"/>
      <c r="E174239" s="109"/>
      <c r="F174239" s="111"/>
      <c r="G174239" s="109"/>
      <c r="H174239" s="112"/>
      <c r="I174239" s="109"/>
      <c r="J174239" s="109"/>
    </row>
    <row r="174240" spans="2:10">
      <c r="B174240" s="109"/>
      <c r="C174240" s="109"/>
      <c r="D174240" s="109"/>
      <c r="E174240" s="109"/>
      <c r="F174240" s="111"/>
      <c r="G174240" s="109"/>
      <c r="H174240" s="112"/>
      <c r="I174240" s="109"/>
      <c r="J174240" s="109"/>
    </row>
    <row r="174241" spans="2:10">
      <c r="B174241" s="109"/>
      <c r="C174241" s="109"/>
      <c r="D174241" s="109"/>
      <c r="E174241" s="109"/>
      <c r="F174241" s="111"/>
      <c r="G174241" s="109"/>
      <c r="H174241" s="112"/>
      <c r="I174241" s="109"/>
      <c r="J174241" s="109"/>
    </row>
    <row r="174242" spans="2:10">
      <c r="B174242" s="109"/>
      <c r="C174242" s="109"/>
      <c r="D174242" s="109"/>
      <c r="E174242" s="109"/>
      <c r="F174242" s="111"/>
      <c r="G174242" s="109"/>
      <c r="H174242" s="112"/>
      <c r="I174242" s="109"/>
      <c r="J174242" s="109"/>
    </row>
    <row r="174243" spans="2:10">
      <c r="B174243" s="109"/>
      <c r="C174243" s="109"/>
      <c r="D174243" s="109"/>
      <c r="E174243" s="109"/>
      <c r="F174243" s="111"/>
      <c r="G174243" s="109"/>
      <c r="H174243" s="112"/>
      <c r="I174243" s="109"/>
      <c r="J174243" s="109"/>
    </row>
    <row r="174244" spans="2:10">
      <c r="B174244" s="109"/>
      <c r="C174244" s="109"/>
      <c r="D174244" s="109"/>
      <c r="E174244" s="109"/>
      <c r="F174244" s="111"/>
      <c r="G174244" s="109"/>
      <c r="H174244" s="112"/>
      <c r="I174244" s="109"/>
      <c r="J174244" s="109"/>
    </row>
    <row r="174245" spans="2:10">
      <c r="B174245" s="109"/>
      <c r="C174245" s="109"/>
      <c r="D174245" s="109"/>
      <c r="E174245" s="109"/>
      <c r="F174245" s="111"/>
      <c r="G174245" s="109"/>
      <c r="H174245" s="112"/>
      <c r="I174245" s="109"/>
      <c r="J174245" s="109"/>
    </row>
    <row r="174246" spans="2:10">
      <c r="B174246" s="109"/>
      <c r="C174246" s="109"/>
      <c r="D174246" s="109"/>
      <c r="E174246" s="109"/>
      <c r="F174246" s="111"/>
      <c r="G174246" s="109"/>
      <c r="H174246" s="112"/>
      <c r="I174246" s="109"/>
      <c r="J174246" s="109"/>
    </row>
    <row r="174247" spans="2:10">
      <c r="B174247" s="109"/>
      <c r="C174247" s="109"/>
      <c r="D174247" s="109"/>
      <c r="E174247" s="109"/>
      <c r="F174247" s="111"/>
      <c r="G174247" s="109"/>
      <c r="H174247" s="112"/>
      <c r="I174247" s="109"/>
      <c r="J174247" s="109"/>
    </row>
    <row r="174248" spans="2:10">
      <c r="B174248" s="109"/>
      <c r="C174248" s="109"/>
      <c r="D174248" s="109"/>
      <c r="E174248" s="109"/>
      <c r="F174248" s="111"/>
      <c r="G174248" s="109"/>
      <c r="H174248" s="112"/>
      <c r="I174248" s="109"/>
      <c r="J174248" s="109"/>
    </row>
    <row r="174249" spans="2:10">
      <c r="B174249" s="109"/>
      <c r="C174249" s="109"/>
      <c r="D174249" s="109"/>
      <c r="E174249" s="109"/>
      <c r="F174249" s="111"/>
      <c r="G174249" s="109"/>
      <c r="H174249" s="112"/>
      <c r="I174249" s="109"/>
      <c r="J174249" s="109"/>
    </row>
    <row r="174250" spans="2:10">
      <c r="B174250" s="109"/>
      <c r="C174250" s="109"/>
      <c r="D174250" s="109"/>
      <c r="E174250" s="109"/>
      <c r="F174250" s="111"/>
      <c r="G174250" s="109"/>
      <c r="H174250" s="112"/>
      <c r="I174250" s="109"/>
      <c r="J174250" s="109"/>
    </row>
    <row r="174251" spans="2:10">
      <c r="B174251" s="109"/>
      <c r="C174251" s="109"/>
      <c r="D174251" s="109"/>
      <c r="E174251" s="109"/>
      <c r="F174251" s="111"/>
      <c r="G174251" s="109"/>
      <c r="H174251" s="112"/>
      <c r="I174251" s="109"/>
      <c r="J174251" s="109"/>
    </row>
    <row r="174252" spans="2:10">
      <c r="B174252" s="109"/>
      <c r="C174252" s="109"/>
      <c r="D174252" s="109"/>
      <c r="E174252" s="109"/>
      <c r="F174252" s="111"/>
      <c r="G174252" s="109"/>
      <c r="H174252" s="112"/>
      <c r="I174252" s="109"/>
      <c r="J174252" s="109"/>
    </row>
    <row r="174253" spans="2:10">
      <c r="B174253" s="109"/>
      <c r="C174253" s="109"/>
      <c r="D174253" s="109"/>
      <c r="E174253" s="109"/>
      <c r="F174253" s="111"/>
      <c r="G174253" s="109"/>
      <c r="H174253" s="112"/>
      <c r="I174253" s="109"/>
      <c r="J174253" s="109"/>
    </row>
    <row r="174254" spans="2:10">
      <c r="B174254" s="109"/>
      <c r="C174254" s="109"/>
      <c r="D174254" s="109"/>
      <c r="E174254" s="109"/>
      <c r="F174254" s="111"/>
      <c r="G174254" s="109"/>
      <c r="H174254" s="112"/>
      <c r="I174254" s="109"/>
      <c r="J174254" s="109"/>
    </row>
    <row r="174255" spans="2:10">
      <c r="B174255" s="109"/>
      <c r="C174255" s="109"/>
      <c r="D174255" s="109"/>
      <c r="E174255" s="109"/>
      <c r="F174255" s="111"/>
      <c r="G174255" s="109"/>
      <c r="H174255" s="112"/>
      <c r="I174255" s="109"/>
      <c r="J174255" s="109"/>
    </row>
    <row r="174256" spans="2:10">
      <c r="B174256" s="109"/>
      <c r="C174256" s="109"/>
      <c r="D174256" s="109"/>
      <c r="E174256" s="109"/>
      <c r="F174256" s="111"/>
      <c r="G174256" s="109"/>
      <c r="H174256" s="112"/>
      <c r="I174256" s="109"/>
      <c r="J174256" s="109"/>
    </row>
    <row r="174257" spans="2:10">
      <c r="B174257" s="109"/>
      <c r="C174257" s="109"/>
      <c r="D174257" s="109"/>
      <c r="E174257" s="109"/>
      <c r="F174257" s="111"/>
      <c r="G174257" s="109"/>
      <c r="H174257" s="112"/>
      <c r="I174257" s="109"/>
      <c r="J174257" s="109"/>
    </row>
    <row r="174258" spans="2:10">
      <c r="B174258" s="109"/>
      <c r="C174258" s="109"/>
      <c r="D174258" s="109"/>
      <c r="E174258" s="109"/>
      <c r="F174258" s="111"/>
      <c r="G174258" s="109"/>
      <c r="H174258" s="112"/>
      <c r="I174258" s="109"/>
      <c r="J174258" s="109"/>
    </row>
    <row r="174259" spans="2:10">
      <c r="B174259" s="109"/>
      <c r="C174259" s="109"/>
      <c r="D174259" s="109"/>
      <c r="E174259" s="109"/>
      <c r="F174259" s="111"/>
      <c r="G174259" s="109"/>
      <c r="H174259" s="112"/>
      <c r="I174259" s="109"/>
      <c r="J174259" s="109"/>
    </row>
    <row r="174260" spans="2:10">
      <c r="B174260" s="109"/>
      <c r="C174260" s="109"/>
      <c r="D174260" s="109"/>
      <c r="E174260" s="109"/>
      <c r="F174260" s="111"/>
      <c r="G174260" s="109"/>
      <c r="H174260" s="112"/>
      <c r="I174260" s="109"/>
      <c r="J174260" s="109"/>
    </row>
    <row r="174261" spans="2:10">
      <c r="B174261" s="109"/>
      <c r="C174261" s="109"/>
      <c r="D174261" s="109"/>
      <c r="E174261" s="109"/>
      <c r="F174261" s="111"/>
      <c r="G174261" s="109"/>
      <c r="H174261" s="112"/>
      <c r="I174261" s="109"/>
      <c r="J174261" s="109"/>
    </row>
    <row r="174262" spans="2:10">
      <c r="B174262" s="109"/>
      <c r="C174262" s="109"/>
      <c r="D174262" s="109"/>
      <c r="E174262" s="109"/>
      <c r="F174262" s="111"/>
      <c r="G174262" s="109"/>
      <c r="H174262" s="112"/>
      <c r="I174262" s="109"/>
      <c r="J174262" s="109"/>
    </row>
    <row r="174263" spans="2:10">
      <c r="B174263" s="109"/>
      <c r="C174263" s="109"/>
      <c r="D174263" s="109"/>
      <c r="E174263" s="109"/>
      <c r="F174263" s="111"/>
      <c r="G174263" s="109"/>
      <c r="H174263" s="112"/>
      <c r="I174263" s="109"/>
      <c r="J174263" s="109"/>
    </row>
    <row r="174264" spans="2:10">
      <c r="B174264" s="109"/>
      <c r="C174264" s="109"/>
      <c r="D174264" s="109"/>
      <c r="E174264" s="109"/>
      <c r="F174264" s="111"/>
      <c r="G174264" s="109"/>
      <c r="H174264" s="112"/>
      <c r="I174264" s="109"/>
      <c r="J174264" s="109"/>
    </row>
    <row r="174265" spans="2:10">
      <c r="B174265" s="109"/>
      <c r="C174265" s="109"/>
      <c r="D174265" s="109"/>
      <c r="E174265" s="109"/>
      <c r="F174265" s="111"/>
      <c r="G174265" s="109"/>
      <c r="H174265" s="112"/>
      <c r="I174265" s="109"/>
      <c r="J174265" s="109"/>
    </row>
    <row r="174266" spans="2:10">
      <c r="B174266" s="109"/>
      <c r="C174266" s="109"/>
      <c r="D174266" s="109"/>
      <c r="E174266" s="109"/>
      <c r="F174266" s="111"/>
      <c r="G174266" s="109"/>
      <c r="H174266" s="112"/>
      <c r="I174266" s="109"/>
      <c r="J174266" s="109"/>
    </row>
    <row r="174267" spans="2:10">
      <c r="B174267" s="109"/>
      <c r="C174267" s="109"/>
      <c r="D174267" s="109"/>
      <c r="E174267" s="109"/>
      <c r="F174267" s="111"/>
      <c r="G174267" s="109"/>
      <c r="H174267" s="112"/>
      <c r="I174267" s="109"/>
      <c r="J174267" s="109"/>
    </row>
    <row r="174268" spans="2:10">
      <c r="B174268" s="109"/>
      <c r="C174268" s="109"/>
      <c r="D174268" s="109"/>
      <c r="E174268" s="109"/>
      <c r="F174268" s="111"/>
      <c r="G174268" s="109"/>
      <c r="H174268" s="112"/>
      <c r="I174268" s="109"/>
      <c r="J174268" s="109"/>
    </row>
    <row r="174269" spans="2:10">
      <c r="B174269" s="109"/>
      <c r="C174269" s="109"/>
      <c r="D174269" s="109"/>
      <c r="E174269" s="109"/>
      <c r="F174269" s="111"/>
      <c r="G174269" s="109"/>
      <c r="H174269" s="112"/>
      <c r="I174269" s="109"/>
      <c r="J174269" s="109"/>
    </row>
    <row r="174270" spans="2:10">
      <c r="B174270" s="109"/>
      <c r="C174270" s="109"/>
      <c r="D174270" s="109"/>
      <c r="E174270" s="109"/>
      <c r="F174270" s="111"/>
      <c r="G174270" s="109"/>
      <c r="H174270" s="112"/>
      <c r="I174270" s="109"/>
      <c r="J174270" s="109"/>
    </row>
    <row r="174271" spans="2:10">
      <c r="B174271" s="109"/>
      <c r="C174271" s="109"/>
      <c r="D174271" s="109"/>
      <c r="E174271" s="109"/>
      <c r="F174271" s="111"/>
      <c r="G174271" s="109"/>
      <c r="H174271" s="112"/>
      <c r="I174271" s="109"/>
      <c r="J174271" s="109"/>
    </row>
    <row r="174272" spans="2:10">
      <c r="B174272" s="109"/>
      <c r="C174272" s="109"/>
      <c r="D174272" s="109"/>
      <c r="E174272" s="109"/>
      <c r="F174272" s="111"/>
      <c r="G174272" s="109"/>
      <c r="H174272" s="112"/>
      <c r="I174272" s="109"/>
      <c r="J174272" s="109"/>
    </row>
    <row r="174273" spans="2:10">
      <c r="B174273" s="109"/>
      <c r="C174273" s="109"/>
      <c r="D174273" s="109"/>
      <c r="E174273" s="109"/>
      <c r="F174273" s="111"/>
      <c r="G174273" s="109"/>
      <c r="H174273" s="112"/>
      <c r="I174273" s="109"/>
      <c r="J174273" s="109"/>
    </row>
    <row r="174274" spans="2:10">
      <c r="B174274" s="109"/>
      <c r="C174274" s="109"/>
      <c r="D174274" s="109"/>
      <c r="E174274" s="109"/>
      <c r="F174274" s="111"/>
      <c r="G174274" s="109"/>
      <c r="H174274" s="112"/>
      <c r="I174274" s="109"/>
      <c r="J174274" s="109"/>
    </row>
    <row r="174275" spans="2:10">
      <c r="B174275" s="109"/>
      <c r="C174275" s="109"/>
      <c r="D174275" s="109"/>
      <c r="E174275" s="109"/>
      <c r="F174275" s="111"/>
      <c r="G174275" s="109"/>
      <c r="H174275" s="112"/>
      <c r="I174275" s="109"/>
      <c r="J174275" s="109"/>
    </row>
    <row r="174276" spans="2:10">
      <c r="B174276" s="109"/>
      <c r="C174276" s="109"/>
      <c r="D174276" s="109"/>
      <c r="E174276" s="109"/>
      <c r="F174276" s="111"/>
      <c r="G174276" s="109"/>
      <c r="H174276" s="112"/>
      <c r="I174276" s="109"/>
      <c r="J174276" s="109"/>
    </row>
    <row r="174277" spans="2:10">
      <c r="B174277" s="109"/>
      <c r="C174277" s="109"/>
      <c r="D174277" s="109"/>
      <c r="E174277" s="109"/>
      <c r="F174277" s="111"/>
      <c r="G174277" s="109"/>
      <c r="H174277" s="112"/>
      <c r="I174277" s="109"/>
      <c r="J174277" s="109"/>
    </row>
    <row r="174278" spans="2:10">
      <c r="B174278" s="109"/>
      <c r="C174278" s="109"/>
      <c r="D174278" s="109"/>
      <c r="E174278" s="109"/>
      <c r="F174278" s="111"/>
      <c r="G174278" s="109"/>
      <c r="H174278" s="112"/>
      <c r="I174278" s="109"/>
      <c r="J174278" s="109"/>
    </row>
    <row r="174279" spans="2:10">
      <c r="B174279" s="109"/>
      <c r="C174279" s="109"/>
      <c r="D174279" s="109"/>
      <c r="E174279" s="109"/>
      <c r="F174279" s="111"/>
      <c r="G174279" s="109"/>
      <c r="H174279" s="112"/>
      <c r="I174279" s="109"/>
      <c r="J174279" s="109"/>
    </row>
    <row r="174280" spans="2:10">
      <c r="B174280" s="109"/>
      <c r="C174280" s="109"/>
      <c r="D174280" s="109"/>
      <c r="E174280" s="109"/>
      <c r="F174280" s="111"/>
      <c r="G174280" s="109"/>
      <c r="H174280" s="112"/>
      <c r="I174280" s="109"/>
      <c r="J174280" s="109"/>
    </row>
    <row r="174281" spans="2:10">
      <c r="B174281" s="109"/>
      <c r="C174281" s="109"/>
      <c r="D174281" s="109"/>
      <c r="E174281" s="109"/>
      <c r="F174281" s="111"/>
      <c r="G174281" s="109"/>
      <c r="H174281" s="112"/>
      <c r="I174281" s="109"/>
      <c r="J174281" s="109"/>
    </row>
    <row r="174282" spans="2:10">
      <c r="B174282" s="109"/>
      <c r="C174282" s="109"/>
      <c r="D174282" s="109"/>
      <c r="E174282" s="109"/>
      <c r="F174282" s="111"/>
      <c r="G174282" s="109"/>
      <c r="H174282" s="112"/>
      <c r="I174282" s="109"/>
      <c r="J174282" s="109"/>
    </row>
    <row r="174283" spans="2:10">
      <c r="B174283" s="109"/>
      <c r="C174283" s="109"/>
      <c r="D174283" s="109"/>
      <c r="E174283" s="109"/>
      <c r="F174283" s="111"/>
      <c r="G174283" s="109"/>
      <c r="H174283" s="112"/>
      <c r="I174283" s="109"/>
      <c r="J174283" s="109"/>
    </row>
    <row r="174284" spans="2:10">
      <c r="B174284" s="109"/>
      <c r="C174284" s="109"/>
      <c r="D174284" s="109"/>
      <c r="E174284" s="109"/>
      <c r="F174284" s="111"/>
      <c r="G174284" s="109"/>
      <c r="H174284" s="112"/>
      <c r="I174284" s="109"/>
      <c r="J174284" s="109"/>
    </row>
    <row r="174285" spans="2:10">
      <c r="B174285" s="109"/>
      <c r="C174285" s="109"/>
      <c r="D174285" s="109"/>
      <c r="E174285" s="109"/>
      <c r="F174285" s="111"/>
      <c r="G174285" s="109"/>
      <c r="H174285" s="112"/>
      <c r="I174285" s="109"/>
      <c r="J174285" s="109"/>
    </row>
    <row r="174286" spans="2:10">
      <c r="B174286" s="109"/>
      <c r="C174286" s="109"/>
      <c r="D174286" s="109"/>
      <c r="E174286" s="109"/>
      <c r="F174286" s="111"/>
      <c r="G174286" s="109"/>
      <c r="H174286" s="112"/>
      <c r="I174286" s="109"/>
      <c r="J174286" s="109"/>
    </row>
    <row r="174287" spans="2:10">
      <c r="B174287" s="109"/>
      <c r="C174287" s="109"/>
      <c r="D174287" s="109"/>
      <c r="E174287" s="109"/>
      <c r="F174287" s="111"/>
      <c r="G174287" s="109"/>
      <c r="H174287" s="112"/>
      <c r="I174287" s="109"/>
      <c r="J174287" s="109"/>
    </row>
    <row r="174288" spans="2:10">
      <c r="B174288" s="109"/>
      <c r="C174288" s="109"/>
      <c r="D174288" s="109"/>
      <c r="E174288" s="109"/>
      <c r="F174288" s="111"/>
      <c r="G174288" s="109"/>
      <c r="H174288" s="112"/>
      <c r="I174288" s="109"/>
      <c r="J174288" s="109"/>
    </row>
    <row r="174289" spans="2:10">
      <c r="B174289" s="109"/>
      <c r="C174289" s="109"/>
      <c r="D174289" s="109"/>
      <c r="E174289" s="109"/>
      <c r="F174289" s="111"/>
      <c r="G174289" s="109"/>
      <c r="H174289" s="112"/>
      <c r="I174289" s="109"/>
      <c r="J174289" s="109"/>
    </row>
    <row r="174290" spans="2:10">
      <c r="B174290" s="109"/>
      <c r="C174290" s="109"/>
      <c r="D174290" s="109"/>
      <c r="E174290" s="109"/>
      <c r="F174290" s="111"/>
      <c r="G174290" s="109"/>
      <c r="H174290" s="112"/>
      <c r="I174290" s="109"/>
      <c r="J174290" s="109"/>
    </row>
    <row r="174291" spans="2:10">
      <c r="B174291" s="109"/>
      <c r="C174291" s="109"/>
      <c r="D174291" s="109"/>
      <c r="E174291" s="109"/>
      <c r="F174291" s="111"/>
      <c r="G174291" s="109"/>
      <c r="H174291" s="112"/>
      <c r="I174291" s="109"/>
      <c r="J174291" s="109"/>
    </row>
    <row r="174292" spans="2:10">
      <c r="B174292" s="109"/>
      <c r="C174292" s="109"/>
      <c r="D174292" s="109"/>
      <c r="E174292" s="109"/>
      <c r="F174292" s="111"/>
      <c r="G174292" s="109"/>
      <c r="H174292" s="112"/>
      <c r="I174292" s="109"/>
      <c r="J174292" s="109"/>
    </row>
    <row r="174293" spans="2:10">
      <c r="B174293" s="109"/>
      <c r="C174293" s="109"/>
      <c r="D174293" s="109"/>
      <c r="E174293" s="109"/>
      <c r="F174293" s="111"/>
      <c r="G174293" s="109"/>
      <c r="H174293" s="112"/>
      <c r="I174293" s="109"/>
      <c r="J174293" s="109"/>
    </row>
    <row r="174294" spans="2:10">
      <c r="B174294" s="109"/>
      <c r="C174294" s="109"/>
      <c r="D174294" s="109"/>
      <c r="E174294" s="109"/>
      <c r="F174294" s="111"/>
      <c r="G174294" s="109"/>
      <c r="H174294" s="112"/>
      <c r="I174294" s="109"/>
      <c r="J174294" s="109"/>
    </row>
    <row r="174295" spans="2:10">
      <c r="B174295" s="109"/>
      <c r="C174295" s="109"/>
      <c r="D174295" s="109"/>
      <c r="E174295" s="109"/>
      <c r="F174295" s="111"/>
      <c r="G174295" s="109"/>
      <c r="H174295" s="112"/>
      <c r="I174295" s="109"/>
      <c r="J174295" s="109"/>
    </row>
    <row r="174296" spans="2:10">
      <c r="B174296" s="109"/>
      <c r="C174296" s="109"/>
      <c r="D174296" s="109"/>
      <c r="E174296" s="109"/>
      <c r="F174296" s="111"/>
      <c r="G174296" s="109"/>
      <c r="H174296" s="112"/>
      <c r="I174296" s="109"/>
      <c r="J174296" s="109"/>
    </row>
    <row r="174297" spans="2:10">
      <c r="B174297" s="109"/>
      <c r="C174297" s="109"/>
      <c r="D174297" s="109"/>
      <c r="E174297" s="109"/>
      <c r="F174297" s="111"/>
      <c r="G174297" s="109"/>
      <c r="H174297" s="112"/>
      <c r="I174297" s="109"/>
      <c r="J174297" s="109"/>
    </row>
    <row r="174298" spans="2:10">
      <c r="B174298" s="109"/>
      <c r="C174298" s="109"/>
      <c r="D174298" s="109"/>
      <c r="E174298" s="109"/>
      <c r="F174298" s="111"/>
      <c r="G174298" s="109"/>
      <c r="H174298" s="112"/>
      <c r="I174298" s="109"/>
      <c r="J174298" s="109"/>
    </row>
    <row r="174299" spans="2:10">
      <c r="B174299" s="109"/>
      <c r="C174299" s="109"/>
      <c r="D174299" s="109"/>
      <c r="E174299" s="109"/>
      <c r="F174299" s="111"/>
      <c r="G174299" s="109"/>
      <c r="H174299" s="112"/>
      <c r="I174299" s="109"/>
      <c r="J174299" s="109"/>
    </row>
    <row r="174300" spans="2:10">
      <c r="B174300" s="109"/>
      <c r="C174300" s="109"/>
      <c r="D174300" s="109"/>
      <c r="E174300" s="109"/>
      <c r="F174300" s="111"/>
      <c r="G174300" s="109"/>
      <c r="H174300" s="112"/>
      <c r="I174300" s="109"/>
      <c r="J174300" s="109"/>
    </row>
    <row r="174301" spans="2:10">
      <c r="B174301" s="109"/>
      <c r="C174301" s="109"/>
      <c r="D174301" s="109"/>
      <c r="E174301" s="109"/>
      <c r="F174301" s="111"/>
      <c r="G174301" s="109"/>
      <c r="H174301" s="112"/>
      <c r="I174301" s="109"/>
      <c r="J174301" s="109"/>
    </row>
    <row r="174302" spans="2:10">
      <c r="B174302" s="109"/>
      <c r="C174302" s="109"/>
      <c r="D174302" s="109"/>
      <c r="E174302" s="109"/>
      <c r="F174302" s="111"/>
      <c r="G174302" s="109"/>
      <c r="H174302" s="112"/>
      <c r="I174302" s="109"/>
      <c r="J174302" s="109"/>
    </row>
    <row r="174303" spans="2:10">
      <c r="B174303" s="109"/>
      <c r="C174303" s="109"/>
      <c r="D174303" s="109"/>
      <c r="E174303" s="109"/>
      <c r="F174303" s="111"/>
      <c r="G174303" s="109"/>
      <c r="H174303" s="112"/>
      <c r="I174303" s="109"/>
      <c r="J174303" s="109"/>
    </row>
    <row r="174304" spans="2:10">
      <c r="B174304" s="109"/>
      <c r="C174304" s="109"/>
      <c r="D174304" s="109"/>
      <c r="E174304" s="109"/>
      <c r="F174304" s="111"/>
      <c r="G174304" s="109"/>
      <c r="H174304" s="112"/>
      <c r="I174304" s="109"/>
      <c r="J174304" s="109"/>
    </row>
    <row r="174305" spans="2:10">
      <c r="B174305" s="109"/>
      <c r="C174305" s="109"/>
      <c r="D174305" s="109"/>
      <c r="E174305" s="109"/>
      <c r="F174305" s="111"/>
      <c r="G174305" s="109"/>
      <c r="H174305" s="112"/>
      <c r="I174305" s="109"/>
      <c r="J174305" s="109"/>
    </row>
    <row r="174306" spans="2:10">
      <c r="B174306" s="109"/>
      <c r="C174306" s="109"/>
      <c r="D174306" s="109"/>
      <c r="E174306" s="109"/>
      <c r="F174306" s="111"/>
      <c r="G174306" s="109"/>
      <c r="H174306" s="112"/>
      <c r="I174306" s="109"/>
      <c r="J174306" s="109"/>
    </row>
    <row r="174307" spans="2:10">
      <c r="B174307" s="109"/>
      <c r="C174307" s="109"/>
      <c r="D174307" s="109"/>
      <c r="E174307" s="109"/>
      <c r="F174307" s="111"/>
      <c r="G174307" s="109"/>
      <c r="H174307" s="112"/>
      <c r="I174307" s="109"/>
      <c r="J174307" s="109"/>
    </row>
    <row r="174308" spans="2:10">
      <c r="B174308" s="109"/>
      <c r="C174308" s="109"/>
      <c r="D174308" s="109"/>
      <c r="E174308" s="109"/>
      <c r="F174308" s="111"/>
      <c r="G174308" s="109"/>
      <c r="H174308" s="112"/>
      <c r="I174308" s="109"/>
      <c r="J174308" s="109"/>
    </row>
    <row r="174309" spans="2:10">
      <c r="B174309" s="109"/>
      <c r="C174309" s="109"/>
      <c r="D174309" s="109"/>
      <c r="E174309" s="109"/>
      <c r="F174309" s="111"/>
      <c r="G174309" s="109"/>
      <c r="H174309" s="112"/>
      <c r="I174309" s="109"/>
      <c r="J174309" s="109"/>
    </row>
    <row r="174310" spans="2:10">
      <c r="B174310" s="109"/>
      <c r="C174310" s="109"/>
      <c r="D174310" s="109"/>
      <c r="E174310" s="109"/>
      <c r="F174310" s="111"/>
      <c r="G174310" s="109"/>
      <c r="H174310" s="112"/>
      <c r="I174310" s="109"/>
      <c r="J174310" s="109"/>
    </row>
    <row r="174311" spans="2:10">
      <c r="B174311" s="109"/>
      <c r="C174311" s="109"/>
      <c r="D174311" s="109"/>
      <c r="E174311" s="109"/>
      <c r="F174311" s="111"/>
      <c r="G174311" s="109"/>
      <c r="H174311" s="112"/>
      <c r="I174311" s="109"/>
      <c r="J174311" s="109"/>
    </row>
    <row r="174312" spans="2:10">
      <c r="B174312" s="109"/>
      <c r="C174312" s="109"/>
      <c r="D174312" s="109"/>
      <c r="E174312" s="109"/>
      <c r="F174312" s="111"/>
      <c r="G174312" s="109"/>
      <c r="H174312" s="112"/>
      <c r="I174312" s="109"/>
      <c r="J174312" s="109"/>
    </row>
    <row r="174313" spans="2:10">
      <c r="B174313" s="109"/>
      <c r="C174313" s="109"/>
      <c r="D174313" s="109"/>
      <c r="E174313" s="109"/>
      <c r="F174313" s="111"/>
      <c r="G174313" s="109"/>
      <c r="H174313" s="112"/>
      <c r="I174313" s="109"/>
      <c r="J174313" s="109"/>
    </row>
    <row r="174314" spans="2:10">
      <c r="B174314" s="109"/>
      <c r="C174314" s="109"/>
      <c r="D174314" s="109"/>
      <c r="E174314" s="109"/>
      <c r="F174314" s="111"/>
      <c r="G174314" s="109"/>
      <c r="H174314" s="112"/>
      <c r="I174314" s="109"/>
      <c r="J174314" s="109"/>
    </row>
    <row r="174315" spans="2:10">
      <c r="B174315" s="109"/>
      <c r="C174315" s="109"/>
      <c r="D174315" s="109"/>
      <c r="E174315" s="109"/>
      <c r="F174315" s="111"/>
      <c r="G174315" s="109"/>
      <c r="H174315" s="112"/>
      <c r="I174315" s="109"/>
      <c r="J174315" s="109"/>
    </row>
    <row r="174316" spans="2:10">
      <c r="B174316" s="109"/>
      <c r="C174316" s="109"/>
      <c r="D174316" s="109"/>
      <c r="E174316" s="109"/>
      <c r="F174316" s="111"/>
      <c r="G174316" s="109"/>
      <c r="H174316" s="112"/>
      <c r="I174316" s="109"/>
      <c r="J174316" s="109"/>
    </row>
    <row r="174317" spans="2:10">
      <c r="B174317" s="109"/>
      <c r="C174317" s="109"/>
      <c r="D174317" s="109"/>
      <c r="E174317" s="109"/>
      <c r="F174317" s="111"/>
      <c r="G174317" s="109"/>
      <c r="H174317" s="112"/>
      <c r="I174317" s="109"/>
      <c r="J174317" s="109"/>
    </row>
    <row r="174318" spans="2:10">
      <c r="B174318" s="109"/>
      <c r="C174318" s="109"/>
      <c r="D174318" s="109"/>
      <c r="E174318" s="109"/>
      <c r="F174318" s="111"/>
      <c r="G174318" s="109"/>
      <c r="H174318" s="112"/>
      <c r="I174318" s="109"/>
      <c r="J174318" s="109"/>
    </row>
    <row r="174319" spans="2:10">
      <c r="B174319" s="109"/>
      <c r="C174319" s="109"/>
      <c r="D174319" s="109"/>
      <c r="E174319" s="109"/>
      <c r="F174319" s="111"/>
      <c r="G174319" s="109"/>
      <c r="H174319" s="112"/>
      <c r="I174319" s="109"/>
      <c r="J174319" s="109"/>
    </row>
    <row r="174320" spans="2:10">
      <c r="B174320" s="109"/>
      <c r="C174320" s="109"/>
      <c r="D174320" s="109"/>
      <c r="E174320" s="109"/>
      <c r="F174320" s="111"/>
      <c r="G174320" s="109"/>
      <c r="H174320" s="112"/>
      <c r="I174320" s="109"/>
      <c r="J174320" s="109"/>
    </row>
    <row r="174321" spans="2:10">
      <c r="B174321" s="109"/>
      <c r="C174321" s="109"/>
      <c r="D174321" s="109"/>
      <c r="E174321" s="109"/>
      <c r="F174321" s="111"/>
      <c r="G174321" s="109"/>
      <c r="H174321" s="112"/>
      <c r="I174321" s="109"/>
      <c r="J174321" s="109"/>
    </row>
    <row r="174322" spans="2:10">
      <c r="B174322" s="109"/>
      <c r="C174322" s="109"/>
      <c r="D174322" s="109"/>
      <c r="E174322" s="109"/>
      <c r="F174322" s="111"/>
      <c r="G174322" s="109"/>
      <c r="H174322" s="112"/>
      <c r="I174322" s="109"/>
      <c r="J174322" s="109"/>
    </row>
    <row r="174323" spans="2:10">
      <c r="B174323" s="109"/>
      <c r="C174323" s="109"/>
      <c r="D174323" s="109"/>
      <c r="E174323" s="109"/>
      <c r="F174323" s="111"/>
      <c r="G174323" s="109"/>
      <c r="H174323" s="112"/>
      <c r="I174323" s="109"/>
      <c r="J174323" s="109"/>
    </row>
    <row r="174324" spans="2:10">
      <c r="B174324" s="109"/>
      <c r="C174324" s="109"/>
      <c r="D174324" s="109"/>
      <c r="E174324" s="109"/>
      <c r="F174324" s="111"/>
      <c r="G174324" s="109"/>
      <c r="H174324" s="112"/>
      <c r="I174324" s="109"/>
      <c r="J174324" s="109"/>
    </row>
    <row r="174325" spans="2:10">
      <c r="B174325" s="109"/>
      <c r="C174325" s="109"/>
      <c r="D174325" s="109"/>
      <c r="E174325" s="109"/>
      <c r="F174325" s="111"/>
      <c r="G174325" s="109"/>
      <c r="H174325" s="112"/>
      <c r="I174325" s="109"/>
      <c r="J174325" s="109"/>
    </row>
    <row r="174326" spans="2:10">
      <c r="B174326" s="109"/>
      <c r="C174326" s="109"/>
      <c r="D174326" s="109"/>
      <c r="E174326" s="109"/>
      <c r="F174326" s="111"/>
      <c r="G174326" s="109"/>
      <c r="H174326" s="112"/>
      <c r="I174326" s="109"/>
      <c r="J174326" s="109"/>
    </row>
    <row r="174327" spans="2:10">
      <c r="B174327" s="109"/>
      <c r="C174327" s="109"/>
      <c r="D174327" s="109"/>
      <c r="E174327" s="109"/>
      <c r="F174327" s="111"/>
      <c r="G174327" s="109"/>
      <c r="H174327" s="112"/>
      <c r="I174327" s="109"/>
      <c r="J174327" s="109"/>
    </row>
    <row r="174328" spans="2:10">
      <c r="B174328" s="109"/>
      <c r="C174328" s="109"/>
      <c r="D174328" s="109"/>
      <c r="E174328" s="109"/>
      <c r="F174328" s="111"/>
      <c r="G174328" s="109"/>
      <c r="H174328" s="112"/>
      <c r="I174328" s="109"/>
      <c r="J174328" s="109"/>
    </row>
    <row r="174329" spans="2:10">
      <c r="B174329" s="109"/>
      <c r="C174329" s="109"/>
      <c r="D174329" s="109"/>
      <c r="E174329" s="109"/>
      <c r="F174329" s="111"/>
      <c r="G174329" s="109"/>
      <c r="H174329" s="112"/>
      <c r="I174329" s="109"/>
      <c r="J174329" s="109"/>
    </row>
    <row r="174330" spans="2:10">
      <c r="B174330" s="109"/>
      <c r="C174330" s="109"/>
      <c r="D174330" s="109"/>
      <c r="E174330" s="109"/>
      <c r="F174330" s="111"/>
      <c r="G174330" s="109"/>
      <c r="H174330" s="112"/>
      <c r="I174330" s="109"/>
      <c r="J174330" s="109"/>
    </row>
    <row r="174331" spans="2:10">
      <c r="B174331" s="109"/>
      <c r="C174331" s="109"/>
      <c r="D174331" s="109"/>
      <c r="E174331" s="109"/>
      <c r="F174331" s="111"/>
      <c r="G174331" s="109"/>
      <c r="H174331" s="112"/>
      <c r="I174331" s="109"/>
      <c r="J174331" s="109"/>
    </row>
    <row r="174332" spans="2:10">
      <c r="B174332" s="109"/>
      <c r="C174332" s="109"/>
      <c r="D174332" s="109"/>
      <c r="E174332" s="109"/>
      <c r="F174332" s="111"/>
      <c r="G174332" s="109"/>
      <c r="H174332" s="112"/>
      <c r="I174332" s="109"/>
      <c r="J174332" s="109"/>
    </row>
    <row r="174333" spans="2:10">
      <c r="B174333" s="109"/>
      <c r="C174333" s="109"/>
      <c r="D174333" s="109"/>
      <c r="E174333" s="109"/>
      <c r="F174333" s="111"/>
      <c r="G174333" s="109"/>
      <c r="H174333" s="112"/>
      <c r="I174333" s="109"/>
      <c r="J174333" s="109"/>
    </row>
    <row r="174334" spans="2:10">
      <c r="B174334" s="109"/>
      <c r="C174334" s="109"/>
      <c r="D174334" s="109"/>
      <c r="E174334" s="109"/>
      <c r="F174334" s="111"/>
      <c r="G174334" s="109"/>
      <c r="H174334" s="112"/>
      <c r="I174334" s="109"/>
      <c r="J174334" s="109"/>
    </row>
    <row r="174335" spans="2:10">
      <c r="B174335" s="109"/>
      <c r="C174335" s="109"/>
      <c r="D174335" s="109"/>
      <c r="E174335" s="109"/>
      <c r="F174335" s="111"/>
      <c r="G174335" s="109"/>
      <c r="H174335" s="112"/>
      <c r="I174335" s="109"/>
      <c r="J174335" s="109"/>
    </row>
    <row r="174336" spans="2:10">
      <c r="B174336" s="109"/>
      <c r="C174336" s="109"/>
      <c r="D174336" s="109"/>
      <c r="E174336" s="109"/>
      <c r="F174336" s="111"/>
      <c r="G174336" s="109"/>
      <c r="H174336" s="112"/>
      <c r="I174336" s="109"/>
      <c r="J174336" s="109"/>
    </row>
    <row r="174337" spans="2:10">
      <c r="B174337" s="109"/>
      <c r="C174337" s="109"/>
      <c r="D174337" s="109"/>
      <c r="E174337" s="109"/>
      <c r="F174337" s="111"/>
      <c r="G174337" s="109"/>
      <c r="H174337" s="112"/>
      <c r="I174337" s="109"/>
      <c r="J174337" s="109"/>
    </row>
    <row r="174338" spans="2:10">
      <c r="B174338" s="109"/>
      <c r="C174338" s="109"/>
      <c r="D174338" s="109"/>
      <c r="E174338" s="109"/>
      <c r="F174338" s="111"/>
      <c r="G174338" s="109"/>
      <c r="H174338" s="112"/>
      <c r="I174338" s="109"/>
      <c r="J174338" s="109"/>
    </row>
    <row r="174339" spans="2:10">
      <c r="B174339" s="109"/>
      <c r="C174339" s="109"/>
      <c r="D174339" s="109"/>
      <c r="E174339" s="109"/>
      <c r="F174339" s="111"/>
      <c r="G174339" s="109"/>
      <c r="H174339" s="112"/>
      <c r="I174339" s="109"/>
      <c r="J174339" s="109"/>
    </row>
    <row r="174340" spans="2:10">
      <c r="B174340" s="109"/>
      <c r="C174340" s="109"/>
      <c r="D174340" s="109"/>
      <c r="E174340" s="109"/>
      <c r="F174340" s="111"/>
      <c r="G174340" s="109"/>
      <c r="H174340" s="112"/>
      <c r="I174340" s="109"/>
      <c r="J174340" s="109"/>
    </row>
    <row r="174341" spans="2:10">
      <c r="B174341" s="109"/>
      <c r="C174341" s="109"/>
      <c r="D174341" s="109"/>
      <c r="E174341" s="109"/>
      <c r="F174341" s="111"/>
      <c r="G174341" s="109"/>
      <c r="H174341" s="112"/>
      <c r="I174341" s="109"/>
      <c r="J174341" s="109"/>
    </row>
    <row r="174342" spans="2:10">
      <c r="B174342" s="109"/>
      <c r="C174342" s="109"/>
      <c r="D174342" s="109"/>
      <c r="E174342" s="109"/>
      <c r="F174342" s="111"/>
      <c r="G174342" s="109"/>
      <c r="H174342" s="112"/>
      <c r="I174342" s="109"/>
      <c r="J174342" s="109"/>
    </row>
    <row r="174343" spans="2:10">
      <c r="B174343" s="109"/>
      <c r="C174343" s="109"/>
      <c r="D174343" s="109"/>
      <c r="E174343" s="109"/>
      <c r="F174343" s="111"/>
      <c r="G174343" s="109"/>
      <c r="H174343" s="112"/>
      <c r="I174343" s="109"/>
      <c r="J174343" s="109"/>
    </row>
    <row r="174344" spans="2:10">
      <c r="B174344" s="109"/>
      <c r="C174344" s="109"/>
      <c r="D174344" s="109"/>
      <c r="E174344" s="109"/>
      <c r="F174344" s="111"/>
      <c r="G174344" s="109"/>
      <c r="H174344" s="112"/>
      <c r="I174344" s="109"/>
      <c r="J174344" s="109"/>
    </row>
    <row r="174345" spans="2:10">
      <c r="B174345" s="109"/>
      <c r="C174345" s="109"/>
      <c r="D174345" s="109"/>
      <c r="E174345" s="109"/>
      <c r="F174345" s="111"/>
      <c r="G174345" s="109"/>
      <c r="H174345" s="112"/>
      <c r="I174345" s="109"/>
      <c r="J174345" s="109"/>
    </row>
    <row r="174346" spans="2:10">
      <c r="B174346" s="109"/>
      <c r="C174346" s="109"/>
      <c r="D174346" s="109"/>
      <c r="E174346" s="109"/>
      <c r="F174346" s="111"/>
      <c r="G174346" s="109"/>
      <c r="H174346" s="112"/>
      <c r="I174346" s="109"/>
      <c r="J174346" s="109"/>
    </row>
    <row r="174347" spans="2:10">
      <c r="B174347" s="109"/>
      <c r="C174347" s="109"/>
      <c r="D174347" s="109"/>
      <c r="E174347" s="109"/>
      <c r="F174347" s="111"/>
      <c r="G174347" s="109"/>
      <c r="H174347" s="112"/>
      <c r="I174347" s="109"/>
      <c r="J174347" s="109"/>
    </row>
    <row r="174348" spans="2:10">
      <c r="B174348" s="109"/>
      <c r="C174348" s="109"/>
      <c r="D174348" s="109"/>
      <c r="E174348" s="109"/>
      <c r="F174348" s="111"/>
      <c r="G174348" s="109"/>
      <c r="H174348" s="112"/>
      <c r="I174348" s="109"/>
      <c r="J174348" s="109"/>
    </row>
    <row r="174349" spans="2:10">
      <c r="B174349" s="109"/>
      <c r="C174349" s="109"/>
      <c r="D174349" s="109"/>
      <c r="E174349" s="109"/>
      <c r="F174349" s="111"/>
      <c r="G174349" s="109"/>
      <c r="H174349" s="112"/>
      <c r="I174349" s="109"/>
      <c r="J174349" s="109"/>
    </row>
    <row r="174350" spans="2:10">
      <c r="B174350" s="109"/>
      <c r="C174350" s="109"/>
      <c r="D174350" s="109"/>
      <c r="E174350" s="109"/>
      <c r="F174350" s="111"/>
      <c r="G174350" s="109"/>
      <c r="H174350" s="112"/>
      <c r="I174350" s="109"/>
      <c r="J174350" s="109"/>
    </row>
    <row r="174351" spans="2:10">
      <c r="B174351" s="109"/>
      <c r="C174351" s="109"/>
      <c r="D174351" s="109"/>
      <c r="E174351" s="109"/>
      <c r="F174351" s="111"/>
      <c r="G174351" s="109"/>
      <c r="H174351" s="112"/>
      <c r="I174351" s="109"/>
      <c r="J174351" s="109"/>
    </row>
    <row r="174352" spans="2:10">
      <c r="B174352" s="109"/>
      <c r="C174352" s="109"/>
      <c r="D174352" s="109"/>
      <c r="E174352" s="109"/>
      <c r="F174352" s="111"/>
      <c r="G174352" s="109"/>
      <c r="H174352" s="112"/>
      <c r="I174352" s="109"/>
      <c r="J174352" s="109"/>
    </row>
    <row r="174353" spans="2:10">
      <c r="B174353" s="109"/>
      <c r="C174353" s="109"/>
      <c r="D174353" s="109"/>
      <c r="E174353" s="109"/>
      <c r="F174353" s="111"/>
      <c r="G174353" s="109"/>
      <c r="H174353" s="112"/>
      <c r="I174353" s="109"/>
      <c r="J174353" s="109"/>
    </row>
    <row r="174354" spans="2:10">
      <c r="B174354" s="109"/>
      <c r="C174354" s="109"/>
      <c r="D174354" s="109"/>
      <c r="E174354" s="109"/>
      <c r="F174354" s="111"/>
      <c r="G174354" s="109"/>
      <c r="H174354" s="112"/>
      <c r="I174354" s="109"/>
      <c r="J174354" s="109"/>
    </row>
    <row r="174355" spans="2:10">
      <c r="B174355" s="109"/>
      <c r="C174355" s="109"/>
      <c r="D174355" s="109"/>
      <c r="E174355" s="109"/>
      <c r="F174355" s="111"/>
      <c r="G174355" s="109"/>
      <c r="H174355" s="112"/>
      <c r="I174355" s="109"/>
      <c r="J174355" s="109"/>
    </row>
    <row r="174356" spans="2:10">
      <c r="B174356" s="109"/>
      <c r="C174356" s="109"/>
      <c r="D174356" s="109"/>
      <c r="E174356" s="109"/>
      <c r="F174356" s="111"/>
      <c r="G174356" s="109"/>
      <c r="H174356" s="112"/>
      <c r="I174356" s="109"/>
      <c r="J174356" s="109"/>
    </row>
    <row r="174357" spans="2:10">
      <c r="B174357" s="109"/>
      <c r="C174357" s="109"/>
      <c r="D174357" s="109"/>
      <c r="E174357" s="109"/>
      <c r="F174357" s="111"/>
      <c r="G174357" s="109"/>
      <c r="H174357" s="112"/>
      <c r="I174357" s="109"/>
      <c r="J174357" s="109"/>
    </row>
    <row r="174358" spans="2:10">
      <c r="B174358" s="109"/>
      <c r="C174358" s="109"/>
      <c r="D174358" s="109"/>
      <c r="E174358" s="109"/>
      <c r="F174358" s="111"/>
      <c r="G174358" s="109"/>
      <c r="H174358" s="112"/>
      <c r="I174358" s="109"/>
      <c r="J174358" s="109"/>
    </row>
    <row r="174359" spans="2:10">
      <c r="B174359" s="109"/>
      <c r="C174359" s="109"/>
      <c r="D174359" s="109"/>
      <c r="E174359" s="109"/>
      <c r="F174359" s="111"/>
      <c r="G174359" s="109"/>
      <c r="H174359" s="112"/>
      <c r="I174359" s="109"/>
      <c r="J174359" s="109"/>
    </row>
    <row r="174360" spans="2:10">
      <c r="B174360" s="109"/>
      <c r="C174360" s="109"/>
      <c r="D174360" s="109"/>
      <c r="E174360" s="109"/>
      <c r="F174360" s="111"/>
      <c r="G174360" s="109"/>
      <c r="H174360" s="112"/>
      <c r="I174360" s="109"/>
      <c r="J174360" s="109"/>
    </row>
    <row r="174361" spans="2:10">
      <c r="B174361" s="109"/>
      <c r="C174361" s="109"/>
      <c r="D174361" s="109"/>
      <c r="E174361" s="109"/>
      <c r="F174361" s="111"/>
      <c r="G174361" s="109"/>
      <c r="H174361" s="112"/>
      <c r="I174361" s="109"/>
      <c r="J174361" s="109"/>
    </row>
    <row r="174362" spans="2:10">
      <c r="B174362" s="109"/>
      <c r="C174362" s="109"/>
      <c r="D174362" s="109"/>
      <c r="E174362" s="109"/>
      <c r="F174362" s="111"/>
      <c r="G174362" s="109"/>
      <c r="H174362" s="112"/>
      <c r="I174362" s="109"/>
      <c r="J174362" s="109"/>
    </row>
    <row r="174363" spans="2:10">
      <c r="B174363" s="109"/>
      <c r="C174363" s="109"/>
      <c r="D174363" s="109"/>
      <c r="E174363" s="109"/>
      <c r="F174363" s="111"/>
      <c r="G174363" s="109"/>
      <c r="H174363" s="112"/>
      <c r="I174363" s="109"/>
      <c r="J174363" s="109"/>
    </row>
    <row r="174364" spans="2:10">
      <c r="B174364" s="109"/>
      <c r="C174364" s="109"/>
      <c r="D174364" s="109"/>
      <c r="E174364" s="109"/>
      <c r="F174364" s="111"/>
      <c r="G174364" s="109"/>
      <c r="H174364" s="112"/>
      <c r="I174364" s="109"/>
      <c r="J174364" s="109"/>
    </row>
    <row r="174365" spans="2:10">
      <c r="B174365" s="109"/>
      <c r="C174365" s="109"/>
      <c r="D174365" s="109"/>
      <c r="E174365" s="109"/>
      <c r="F174365" s="111"/>
      <c r="G174365" s="109"/>
      <c r="H174365" s="112"/>
      <c r="I174365" s="109"/>
      <c r="J174365" s="109"/>
    </row>
    <row r="174366" spans="2:10">
      <c r="B174366" s="109"/>
      <c r="C174366" s="109"/>
      <c r="D174366" s="109"/>
      <c r="E174366" s="109"/>
      <c r="F174366" s="111"/>
      <c r="G174366" s="109"/>
      <c r="H174366" s="112"/>
      <c r="I174366" s="109"/>
      <c r="J174366" s="109"/>
    </row>
    <row r="174367" spans="2:10">
      <c r="B174367" s="109"/>
      <c r="C174367" s="109"/>
      <c r="D174367" s="109"/>
      <c r="E174367" s="109"/>
      <c r="F174367" s="111"/>
      <c r="G174367" s="109"/>
      <c r="H174367" s="112"/>
      <c r="I174367" s="109"/>
      <c r="J174367" s="109"/>
    </row>
    <row r="174368" spans="2:10">
      <c r="B174368" s="109"/>
      <c r="C174368" s="109"/>
      <c r="D174368" s="109"/>
      <c r="E174368" s="109"/>
      <c r="F174368" s="111"/>
      <c r="G174368" s="109"/>
      <c r="H174368" s="112"/>
      <c r="I174368" s="109"/>
      <c r="J174368" s="109"/>
    </row>
    <row r="174369" spans="2:10">
      <c r="B174369" s="109"/>
      <c r="C174369" s="109"/>
      <c r="D174369" s="109"/>
      <c r="E174369" s="109"/>
      <c r="F174369" s="111"/>
      <c r="G174369" s="109"/>
      <c r="H174369" s="112"/>
      <c r="I174369" s="109"/>
      <c r="J174369" s="109"/>
    </row>
    <row r="174370" spans="2:10">
      <c r="B174370" s="109"/>
      <c r="C174370" s="109"/>
      <c r="D174370" s="109"/>
      <c r="E174370" s="109"/>
      <c r="F174370" s="111"/>
      <c r="G174370" s="109"/>
      <c r="H174370" s="112"/>
      <c r="I174370" s="109"/>
      <c r="J174370" s="109"/>
    </row>
    <row r="174371" spans="2:10">
      <c r="B174371" s="109"/>
      <c r="C174371" s="109"/>
      <c r="D174371" s="109"/>
      <c r="E174371" s="109"/>
      <c r="F174371" s="111"/>
      <c r="G174371" s="109"/>
      <c r="H174371" s="112"/>
      <c r="I174371" s="109"/>
      <c r="J174371" s="109"/>
    </row>
    <row r="174372" spans="2:10">
      <c r="B174372" s="109"/>
      <c r="C174372" s="109"/>
      <c r="D174372" s="109"/>
      <c r="E174372" s="109"/>
      <c r="F174372" s="111"/>
      <c r="G174372" s="109"/>
      <c r="H174372" s="112"/>
      <c r="I174372" s="109"/>
      <c r="J174372" s="109"/>
    </row>
    <row r="174373" spans="2:10">
      <c r="B174373" s="109"/>
      <c r="C174373" s="109"/>
      <c r="D174373" s="109"/>
      <c r="E174373" s="109"/>
      <c r="F174373" s="111"/>
      <c r="G174373" s="109"/>
      <c r="H174373" s="112"/>
      <c r="I174373" s="109"/>
      <c r="J174373" s="109"/>
    </row>
    <row r="174374" spans="2:10">
      <c r="B174374" s="109"/>
      <c r="C174374" s="109"/>
      <c r="D174374" s="109"/>
      <c r="E174374" s="109"/>
      <c r="F174374" s="111"/>
      <c r="G174374" s="109"/>
      <c r="H174374" s="112"/>
      <c r="I174374" s="109"/>
      <c r="J174374" s="109"/>
    </row>
    <row r="174375" spans="2:10">
      <c r="B174375" s="109"/>
      <c r="C174375" s="109"/>
      <c r="D174375" s="109"/>
      <c r="E174375" s="109"/>
      <c r="F174375" s="111"/>
      <c r="G174375" s="109"/>
      <c r="H174375" s="112"/>
      <c r="I174375" s="109"/>
      <c r="J174375" s="109"/>
    </row>
    <row r="174376" spans="2:10">
      <c r="B174376" s="109"/>
      <c r="C174376" s="109"/>
      <c r="D174376" s="109"/>
      <c r="E174376" s="109"/>
      <c r="F174376" s="111"/>
      <c r="G174376" s="109"/>
      <c r="H174376" s="112"/>
      <c r="I174376" s="109"/>
      <c r="J174376" s="109"/>
    </row>
    <row r="174377" spans="2:10">
      <c r="B174377" s="109"/>
      <c r="C174377" s="109"/>
      <c r="D174377" s="109"/>
      <c r="E174377" s="109"/>
      <c r="F174377" s="111"/>
      <c r="G174377" s="109"/>
      <c r="H174377" s="112"/>
      <c r="I174377" s="109"/>
      <c r="J174377" s="109"/>
    </row>
    <row r="174378" spans="2:10">
      <c r="B174378" s="109"/>
      <c r="C174378" s="109"/>
      <c r="D174378" s="109"/>
      <c r="E174378" s="109"/>
      <c r="F174378" s="111"/>
      <c r="G174378" s="109"/>
      <c r="H174378" s="112"/>
      <c r="I174378" s="109"/>
      <c r="J174378" s="109"/>
    </row>
    <row r="174379" spans="2:10">
      <c r="B174379" s="109"/>
      <c r="C174379" s="109"/>
      <c r="D174379" s="109"/>
      <c r="E174379" s="109"/>
      <c r="F174379" s="111"/>
      <c r="G174379" s="109"/>
      <c r="H174379" s="112"/>
      <c r="I174379" s="109"/>
      <c r="J174379" s="109"/>
    </row>
    <row r="174380" spans="2:10">
      <c r="B174380" s="109"/>
      <c r="C174380" s="109"/>
      <c r="D174380" s="109"/>
      <c r="E174380" s="109"/>
      <c r="F174380" s="111"/>
      <c r="G174380" s="109"/>
      <c r="H174380" s="112"/>
      <c r="I174380" s="109"/>
      <c r="J174380" s="109"/>
    </row>
    <row r="174381" spans="2:10">
      <c r="B174381" s="109"/>
      <c r="C174381" s="109"/>
      <c r="D174381" s="109"/>
      <c r="E174381" s="109"/>
      <c r="F174381" s="111"/>
      <c r="G174381" s="109"/>
      <c r="H174381" s="112"/>
      <c r="I174381" s="109"/>
      <c r="J174381" s="109"/>
    </row>
    <row r="174382" spans="2:10">
      <c r="B174382" s="109"/>
      <c r="C174382" s="109"/>
      <c r="D174382" s="109"/>
      <c r="E174382" s="109"/>
      <c r="F174382" s="111"/>
      <c r="G174382" s="109"/>
      <c r="H174382" s="112"/>
      <c r="I174382" s="109"/>
      <c r="J174382" s="109"/>
    </row>
    <row r="174383" spans="2:10">
      <c r="B174383" s="109"/>
      <c r="C174383" s="109"/>
      <c r="D174383" s="109"/>
      <c r="E174383" s="109"/>
      <c r="F174383" s="111"/>
      <c r="G174383" s="109"/>
      <c r="H174383" s="112"/>
      <c r="I174383" s="109"/>
      <c r="J174383" s="109"/>
    </row>
    <row r="174384" spans="2:10">
      <c r="B174384" s="109"/>
      <c r="C174384" s="109"/>
      <c r="D174384" s="109"/>
      <c r="E174384" s="109"/>
      <c r="F174384" s="111"/>
      <c r="G174384" s="109"/>
      <c r="H174384" s="112"/>
      <c r="I174384" s="109"/>
      <c r="J174384" s="109"/>
    </row>
    <row r="174385" spans="2:10">
      <c r="B174385" s="109"/>
      <c r="C174385" s="109"/>
      <c r="D174385" s="109"/>
      <c r="E174385" s="109"/>
      <c r="F174385" s="111"/>
      <c r="G174385" s="109"/>
      <c r="H174385" s="112"/>
      <c r="I174385" s="109"/>
      <c r="J174385" s="109"/>
    </row>
    <row r="174386" spans="2:10">
      <c r="B174386" s="109"/>
      <c r="C174386" s="109"/>
      <c r="D174386" s="109"/>
      <c r="E174386" s="109"/>
      <c r="F174386" s="111"/>
      <c r="G174386" s="109"/>
      <c r="H174386" s="112"/>
      <c r="I174386" s="109"/>
      <c r="J174386" s="109"/>
    </row>
    <row r="174387" spans="2:10">
      <c r="B174387" s="109"/>
      <c r="C174387" s="109"/>
      <c r="D174387" s="109"/>
      <c r="E174387" s="109"/>
      <c r="F174387" s="111"/>
      <c r="G174387" s="109"/>
      <c r="H174387" s="112"/>
      <c r="I174387" s="109"/>
      <c r="J174387" s="109"/>
    </row>
    <row r="174388" spans="2:10">
      <c r="B174388" s="109"/>
      <c r="C174388" s="109"/>
      <c r="D174388" s="109"/>
      <c r="E174388" s="109"/>
      <c r="F174388" s="111"/>
      <c r="G174388" s="109"/>
      <c r="H174388" s="112"/>
      <c r="I174388" s="109"/>
      <c r="J174388" s="109"/>
    </row>
    <row r="174389" spans="2:10">
      <c r="B174389" s="109"/>
      <c r="C174389" s="109"/>
      <c r="D174389" s="109"/>
      <c r="E174389" s="109"/>
      <c r="F174389" s="111"/>
      <c r="G174389" s="109"/>
      <c r="H174389" s="112"/>
      <c r="I174389" s="109"/>
      <c r="J174389" s="109"/>
    </row>
    <row r="174390" spans="2:10">
      <c r="B174390" s="109"/>
      <c r="C174390" s="109"/>
      <c r="D174390" s="109"/>
      <c r="E174390" s="109"/>
      <c r="F174390" s="111"/>
      <c r="G174390" s="109"/>
      <c r="H174390" s="112"/>
      <c r="I174390" s="109"/>
      <c r="J174390" s="109"/>
    </row>
    <row r="174391" spans="2:10">
      <c r="B174391" s="109"/>
      <c r="C174391" s="109"/>
      <c r="D174391" s="109"/>
      <c r="E174391" s="109"/>
      <c r="F174391" s="111"/>
      <c r="G174391" s="109"/>
      <c r="H174391" s="112"/>
      <c r="I174391" s="109"/>
      <c r="J174391" s="109"/>
    </row>
    <row r="174392" spans="2:10">
      <c r="B174392" s="109"/>
      <c r="C174392" s="109"/>
      <c r="D174392" s="109"/>
      <c r="E174392" s="109"/>
      <c r="F174392" s="111"/>
      <c r="G174392" s="109"/>
      <c r="H174392" s="112"/>
      <c r="I174392" s="109"/>
      <c r="J174392" s="109"/>
    </row>
    <row r="174393" spans="2:10">
      <c r="B174393" s="109"/>
      <c r="C174393" s="109"/>
      <c r="D174393" s="109"/>
      <c r="E174393" s="109"/>
      <c r="F174393" s="111"/>
      <c r="G174393" s="109"/>
      <c r="H174393" s="112"/>
      <c r="I174393" s="109"/>
      <c r="J174393" s="109"/>
    </row>
    <row r="174394" spans="2:10">
      <c r="B174394" s="109"/>
      <c r="C174394" s="109"/>
      <c r="D174394" s="109"/>
      <c r="E174394" s="109"/>
      <c r="F174394" s="111"/>
      <c r="G174394" s="109"/>
      <c r="H174394" s="112"/>
      <c r="I174394" s="109"/>
      <c r="J174394" s="109"/>
    </row>
    <row r="174395" spans="2:10">
      <c r="B174395" s="109"/>
      <c r="C174395" s="109"/>
      <c r="D174395" s="109"/>
      <c r="E174395" s="109"/>
      <c r="F174395" s="111"/>
      <c r="G174395" s="109"/>
      <c r="H174395" s="112"/>
      <c r="I174395" s="109"/>
      <c r="J174395" s="109"/>
    </row>
    <row r="174396" spans="2:10">
      <c r="B174396" s="109"/>
      <c r="C174396" s="109"/>
      <c r="D174396" s="109"/>
      <c r="E174396" s="109"/>
      <c r="F174396" s="111"/>
      <c r="G174396" s="109"/>
      <c r="H174396" s="112"/>
      <c r="I174396" s="109"/>
      <c r="J174396" s="109"/>
    </row>
    <row r="174397" spans="2:10">
      <c r="B174397" s="109"/>
      <c r="C174397" s="109"/>
      <c r="D174397" s="109"/>
      <c r="E174397" s="109"/>
      <c r="F174397" s="111"/>
      <c r="G174397" s="109"/>
      <c r="H174397" s="112"/>
      <c r="I174397" s="109"/>
      <c r="J174397" s="109"/>
    </row>
    <row r="174398" spans="2:10">
      <c r="B174398" s="109"/>
      <c r="C174398" s="109"/>
      <c r="D174398" s="109"/>
      <c r="E174398" s="109"/>
      <c r="F174398" s="111"/>
      <c r="G174398" s="109"/>
      <c r="H174398" s="112"/>
      <c r="I174398" s="109"/>
      <c r="J174398" s="109"/>
    </row>
    <row r="174399" spans="2:10">
      <c r="B174399" s="109"/>
      <c r="C174399" s="109"/>
      <c r="D174399" s="109"/>
      <c r="E174399" s="109"/>
      <c r="F174399" s="111"/>
      <c r="G174399" s="109"/>
      <c r="H174399" s="112"/>
      <c r="I174399" s="109"/>
      <c r="J174399" s="109"/>
    </row>
    <row r="174400" spans="2:10">
      <c r="B174400" s="109"/>
      <c r="C174400" s="109"/>
      <c r="D174400" s="109"/>
      <c r="E174400" s="109"/>
      <c r="F174400" s="111"/>
      <c r="G174400" s="109"/>
      <c r="H174400" s="112"/>
      <c r="I174400" s="109"/>
      <c r="J174400" s="109"/>
    </row>
    <row r="174401" spans="2:10">
      <c r="B174401" s="109"/>
      <c r="C174401" s="109"/>
      <c r="D174401" s="109"/>
      <c r="E174401" s="109"/>
      <c r="F174401" s="111"/>
      <c r="G174401" s="109"/>
      <c r="H174401" s="112"/>
      <c r="I174401" s="109"/>
      <c r="J174401" s="109"/>
    </row>
    <row r="174402" spans="2:10">
      <c r="B174402" s="109"/>
      <c r="C174402" s="109"/>
      <c r="D174402" s="109"/>
      <c r="E174402" s="109"/>
      <c r="F174402" s="111"/>
      <c r="G174402" s="109"/>
      <c r="H174402" s="112"/>
      <c r="I174402" s="109"/>
      <c r="J174402" s="109"/>
    </row>
    <row r="174403" spans="2:10">
      <c r="B174403" s="109"/>
      <c r="C174403" s="109"/>
      <c r="D174403" s="109"/>
      <c r="E174403" s="109"/>
      <c r="F174403" s="111"/>
      <c r="G174403" s="109"/>
      <c r="H174403" s="112"/>
      <c r="I174403" s="109"/>
      <c r="J174403" s="109"/>
    </row>
    <row r="174404" spans="2:10">
      <c r="B174404" s="109"/>
      <c r="C174404" s="109"/>
      <c r="D174404" s="109"/>
      <c r="E174404" s="109"/>
      <c r="F174404" s="111"/>
      <c r="G174404" s="109"/>
      <c r="H174404" s="112"/>
      <c r="I174404" s="109"/>
      <c r="J174404" s="109"/>
    </row>
    <row r="174405" spans="2:10">
      <c r="B174405" s="109"/>
      <c r="C174405" s="109"/>
      <c r="D174405" s="109"/>
      <c r="E174405" s="109"/>
      <c r="F174405" s="111"/>
      <c r="G174405" s="109"/>
      <c r="H174405" s="112"/>
      <c r="I174405" s="109"/>
      <c r="J174405" s="109"/>
    </row>
    <row r="174406" spans="2:10">
      <c r="B174406" s="109"/>
      <c r="C174406" s="109"/>
      <c r="D174406" s="109"/>
      <c r="E174406" s="109"/>
      <c r="F174406" s="111"/>
      <c r="G174406" s="109"/>
      <c r="H174406" s="112"/>
      <c r="I174406" s="109"/>
      <c r="J174406" s="109"/>
    </row>
    <row r="174407" spans="2:10">
      <c r="B174407" s="109"/>
      <c r="C174407" s="109"/>
      <c r="D174407" s="109"/>
      <c r="E174407" s="109"/>
      <c r="F174407" s="111"/>
      <c r="G174407" s="109"/>
      <c r="H174407" s="112"/>
      <c r="I174407" s="109"/>
      <c r="J174407" s="109"/>
    </row>
    <row r="174408" spans="2:10">
      <c r="B174408" s="109"/>
      <c r="C174408" s="109"/>
      <c r="D174408" s="109"/>
      <c r="E174408" s="109"/>
      <c r="F174408" s="111"/>
      <c r="G174408" s="109"/>
      <c r="H174408" s="112"/>
      <c r="I174408" s="109"/>
      <c r="J174408" s="109"/>
    </row>
    <row r="174409" spans="2:10">
      <c r="B174409" s="109"/>
      <c r="C174409" s="109"/>
      <c r="D174409" s="109"/>
      <c r="E174409" s="109"/>
      <c r="F174409" s="111"/>
      <c r="G174409" s="109"/>
      <c r="H174409" s="112"/>
      <c r="I174409" s="109"/>
      <c r="J174409" s="109"/>
    </row>
    <row r="174410" spans="2:10">
      <c r="B174410" s="109"/>
      <c r="C174410" s="109"/>
      <c r="D174410" s="109"/>
      <c r="E174410" s="109"/>
      <c r="F174410" s="111"/>
      <c r="G174410" s="109"/>
      <c r="H174410" s="112"/>
      <c r="I174410" s="109"/>
      <c r="J174410" s="109"/>
    </row>
    <row r="174411" spans="2:10">
      <c r="B174411" s="109"/>
      <c r="C174411" s="109"/>
      <c r="D174411" s="109"/>
      <c r="E174411" s="109"/>
      <c r="F174411" s="111"/>
      <c r="G174411" s="109"/>
      <c r="H174411" s="112"/>
      <c r="I174411" s="109"/>
      <c r="J174411" s="109"/>
    </row>
    <row r="174412" spans="2:10">
      <c r="B174412" s="109"/>
      <c r="C174412" s="109"/>
      <c r="D174412" s="109"/>
      <c r="E174412" s="109"/>
      <c r="F174412" s="111"/>
      <c r="G174412" s="109"/>
      <c r="H174412" s="112"/>
      <c r="I174412" s="109"/>
      <c r="J174412" s="109"/>
    </row>
    <row r="174413" spans="2:10">
      <c r="B174413" s="109"/>
      <c r="C174413" s="109"/>
      <c r="D174413" s="109"/>
      <c r="E174413" s="109"/>
      <c r="F174413" s="111"/>
      <c r="G174413" s="109"/>
      <c r="H174413" s="112"/>
      <c r="I174413" s="109"/>
      <c r="J174413" s="109"/>
    </row>
    <row r="174414" spans="2:10">
      <c r="B174414" s="109"/>
      <c r="C174414" s="109"/>
      <c r="D174414" s="109"/>
      <c r="E174414" s="109"/>
      <c r="F174414" s="111"/>
      <c r="G174414" s="109"/>
      <c r="H174414" s="112"/>
      <c r="I174414" s="109"/>
      <c r="J174414" s="109"/>
    </row>
    <row r="174415" spans="2:10">
      <c r="B174415" s="109"/>
      <c r="C174415" s="109"/>
      <c r="D174415" s="109"/>
      <c r="E174415" s="109"/>
      <c r="F174415" s="111"/>
      <c r="G174415" s="109"/>
      <c r="H174415" s="112"/>
      <c r="I174415" s="109"/>
      <c r="J174415" s="109"/>
    </row>
    <row r="174416" spans="2:10">
      <c r="B174416" s="109"/>
      <c r="C174416" s="109"/>
      <c r="D174416" s="109"/>
      <c r="E174416" s="109"/>
      <c r="F174416" s="111"/>
      <c r="G174416" s="109"/>
      <c r="H174416" s="112"/>
      <c r="I174416" s="109"/>
      <c r="J174416" s="109"/>
    </row>
    <row r="174417" spans="2:10">
      <c r="B174417" s="109"/>
      <c r="C174417" s="109"/>
      <c r="D174417" s="109"/>
      <c r="E174417" s="109"/>
      <c r="F174417" s="111"/>
      <c r="G174417" s="109"/>
      <c r="H174417" s="112"/>
      <c r="I174417" s="109"/>
      <c r="J174417" s="109"/>
    </row>
    <row r="174418" spans="2:10">
      <c r="B174418" s="109"/>
      <c r="C174418" s="109"/>
      <c r="D174418" s="109"/>
      <c r="E174418" s="109"/>
      <c r="F174418" s="111"/>
      <c r="G174418" s="109"/>
      <c r="H174418" s="112"/>
      <c r="I174418" s="109"/>
      <c r="J174418" s="109"/>
    </row>
    <row r="174419" spans="2:10">
      <c r="B174419" s="109"/>
      <c r="C174419" s="109"/>
      <c r="D174419" s="109"/>
      <c r="E174419" s="109"/>
      <c r="F174419" s="111"/>
      <c r="G174419" s="109"/>
      <c r="H174419" s="112"/>
      <c r="I174419" s="109"/>
      <c r="J174419" s="109"/>
    </row>
    <row r="174420" spans="2:10">
      <c r="B174420" s="109"/>
      <c r="C174420" s="109"/>
      <c r="D174420" s="109"/>
      <c r="E174420" s="109"/>
      <c r="F174420" s="111"/>
      <c r="G174420" s="109"/>
      <c r="H174420" s="112"/>
      <c r="I174420" s="109"/>
      <c r="J174420" s="109"/>
    </row>
    <row r="174421" spans="2:10">
      <c r="B174421" s="109"/>
      <c r="C174421" s="109"/>
      <c r="D174421" s="109"/>
      <c r="E174421" s="109"/>
      <c r="F174421" s="111"/>
      <c r="G174421" s="109"/>
      <c r="H174421" s="112"/>
      <c r="I174421" s="109"/>
      <c r="J174421" s="109"/>
    </row>
    <row r="174422" spans="2:10">
      <c r="B174422" s="109"/>
      <c r="C174422" s="109"/>
      <c r="D174422" s="109"/>
      <c r="E174422" s="109"/>
      <c r="F174422" s="111"/>
      <c r="G174422" s="109"/>
      <c r="H174422" s="112"/>
      <c r="I174422" s="109"/>
      <c r="J174422" s="109"/>
    </row>
    <row r="174423" spans="2:10">
      <c r="B174423" s="109"/>
      <c r="C174423" s="109"/>
      <c r="D174423" s="109"/>
      <c r="E174423" s="109"/>
      <c r="F174423" s="111"/>
      <c r="G174423" s="109"/>
      <c r="H174423" s="112"/>
      <c r="I174423" s="109"/>
      <c r="J174423" s="109"/>
    </row>
    <row r="174424" spans="2:10">
      <c r="B174424" s="109"/>
      <c r="C174424" s="109"/>
      <c r="D174424" s="109"/>
      <c r="E174424" s="109"/>
      <c r="F174424" s="111"/>
      <c r="G174424" s="109"/>
      <c r="H174424" s="112"/>
      <c r="I174424" s="109"/>
      <c r="J174424" s="109"/>
    </row>
    <row r="174425" spans="2:10">
      <c r="B174425" s="109"/>
      <c r="C174425" s="109"/>
      <c r="D174425" s="109"/>
      <c r="E174425" s="109"/>
      <c r="F174425" s="111"/>
      <c r="G174425" s="109"/>
      <c r="H174425" s="112"/>
      <c r="I174425" s="109"/>
      <c r="J174425" s="109"/>
    </row>
    <row r="174426" spans="2:10">
      <c r="B174426" s="109"/>
      <c r="C174426" s="109"/>
      <c r="D174426" s="109"/>
      <c r="E174426" s="109"/>
      <c r="F174426" s="111"/>
      <c r="G174426" s="109"/>
      <c r="H174426" s="112"/>
      <c r="I174426" s="109"/>
      <c r="J174426" s="109"/>
    </row>
    <row r="174427" spans="2:10">
      <c r="B174427" s="109"/>
      <c r="C174427" s="109"/>
      <c r="D174427" s="109"/>
      <c r="E174427" s="109"/>
      <c r="F174427" s="111"/>
      <c r="G174427" s="109"/>
      <c r="H174427" s="112"/>
      <c r="I174427" s="109"/>
      <c r="J174427" s="109"/>
    </row>
    <row r="174428" spans="2:10">
      <c r="B174428" s="109"/>
      <c r="C174428" s="109"/>
      <c r="D174428" s="109"/>
      <c r="E174428" s="109"/>
      <c r="F174428" s="111"/>
      <c r="G174428" s="109"/>
      <c r="H174428" s="112"/>
      <c r="I174428" s="109"/>
      <c r="J174428" s="109"/>
    </row>
    <row r="174429" spans="2:10">
      <c r="B174429" s="109"/>
      <c r="C174429" s="109"/>
      <c r="D174429" s="109"/>
      <c r="E174429" s="109"/>
      <c r="F174429" s="111"/>
      <c r="G174429" s="109"/>
      <c r="H174429" s="112"/>
      <c r="I174429" s="109"/>
      <c r="J174429" s="109"/>
    </row>
    <row r="174430" spans="2:10">
      <c r="B174430" s="109"/>
      <c r="C174430" s="109"/>
      <c r="D174430" s="109"/>
      <c r="E174430" s="109"/>
      <c r="F174430" s="111"/>
      <c r="G174430" s="109"/>
      <c r="H174430" s="112"/>
      <c r="I174430" s="109"/>
      <c r="J174430" s="109"/>
    </row>
    <row r="174431" spans="2:10">
      <c r="B174431" s="109"/>
      <c r="C174431" s="109"/>
      <c r="D174431" s="109"/>
      <c r="E174431" s="109"/>
      <c r="F174431" s="111"/>
      <c r="G174431" s="109"/>
      <c r="H174431" s="112"/>
      <c r="I174431" s="109"/>
      <c r="J174431" s="109"/>
    </row>
    <row r="174432" spans="2:10">
      <c r="B174432" s="109"/>
      <c r="C174432" s="109"/>
      <c r="D174432" s="109"/>
      <c r="E174432" s="109"/>
      <c r="F174432" s="111"/>
      <c r="G174432" s="109"/>
      <c r="H174432" s="112"/>
      <c r="I174432" s="109"/>
      <c r="J174432" s="109"/>
    </row>
    <row r="174433" spans="2:10">
      <c r="B174433" s="109"/>
      <c r="C174433" s="109"/>
      <c r="D174433" s="109"/>
      <c r="E174433" s="109"/>
      <c r="F174433" s="111"/>
      <c r="G174433" s="109"/>
      <c r="H174433" s="112"/>
      <c r="I174433" s="109"/>
      <c r="J174433" s="109"/>
    </row>
    <row r="174434" spans="2:10">
      <c r="B174434" s="109"/>
      <c r="C174434" s="109"/>
      <c r="D174434" s="109"/>
      <c r="E174434" s="109"/>
      <c r="F174434" s="111"/>
      <c r="G174434" s="109"/>
      <c r="H174434" s="112"/>
      <c r="I174434" s="109"/>
      <c r="J174434" s="109"/>
    </row>
    <row r="174435" spans="2:10">
      <c r="B174435" s="109"/>
      <c r="C174435" s="109"/>
      <c r="D174435" s="109"/>
      <c r="E174435" s="109"/>
      <c r="F174435" s="111"/>
      <c r="G174435" s="109"/>
      <c r="H174435" s="112"/>
      <c r="I174435" s="109"/>
      <c r="J174435" s="109"/>
    </row>
    <row r="174436" spans="2:10">
      <c r="B174436" s="109"/>
      <c r="C174436" s="109"/>
      <c r="D174436" s="109"/>
      <c r="E174436" s="109"/>
      <c r="F174436" s="111"/>
      <c r="G174436" s="109"/>
      <c r="H174436" s="112"/>
      <c r="I174436" s="109"/>
      <c r="J174436" s="109"/>
    </row>
    <row r="174437" spans="2:10">
      <c r="B174437" s="109"/>
      <c r="C174437" s="109"/>
      <c r="D174437" s="109"/>
      <c r="E174437" s="109"/>
      <c r="F174437" s="111"/>
      <c r="G174437" s="109"/>
      <c r="H174437" s="112"/>
      <c r="I174437" s="109"/>
      <c r="J174437" s="109"/>
    </row>
    <row r="174438" spans="2:10">
      <c r="B174438" s="109"/>
      <c r="C174438" s="109"/>
      <c r="D174438" s="109"/>
      <c r="E174438" s="109"/>
      <c r="F174438" s="111"/>
      <c r="G174438" s="109"/>
      <c r="H174438" s="112"/>
      <c r="I174438" s="109"/>
      <c r="J174438" s="109"/>
    </row>
    <row r="174439" spans="2:10">
      <c r="B174439" s="109"/>
      <c r="C174439" s="109"/>
      <c r="D174439" s="109"/>
      <c r="E174439" s="109"/>
      <c r="F174439" s="111"/>
      <c r="G174439" s="109"/>
      <c r="H174439" s="112"/>
      <c r="I174439" s="109"/>
      <c r="J174439" s="109"/>
    </row>
    <row r="174440" spans="2:10">
      <c r="B174440" s="109"/>
      <c r="C174440" s="109"/>
      <c r="D174440" s="109"/>
      <c r="E174440" s="109"/>
      <c r="F174440" s="111"/>
      <c r="G174440" s="109"/>
      <c r="H174440" s="112"/>
      <c r="I174440" s="109"/>
      <c r="J174440" s="109"/>
    </row>
    <row r="174441" spans="2:10">
      <c r="B174441" s="109"/>
      <c r="C174441" s="109"/>
      <c r="D174441" s="109"/>
      <c r="E174441" s="109"/>
      <c r="F174441" s="111"/>
      <c r="G174441" s="109"/>
      <c r="H174441" s="112"/>
      <c r="I174441" s="109"/>
      <c r="J174441" s="109"/>
    </row>
    <row r="174442" spans="2:10">
      <c r="B174442" s="109"/>
      <c r="C174442" s="109"/>
      <c r="D174442" s="109"/>
      <c r="E174442" s="109"/>
      <c r="F174442" s="111"/>
      <c r="G174442" s="109"/>
      <c r="H174442" s="112"/>
      <c r="I174442" s="109"/>
      <c r="J174442" s="109"/>
    </row>
    <row r="174443" spans="2:10">
      <c r="B174443" s="109"/>
      <c r="C174443" s="109"/>
      <c r="D174443" s="109"/>
      <c r="E174443" s="109"/>
      <c r="F174443" s="111"/>
      <c r="G174443" s="109"/>
      <c r="H174443" s="112"/>
      <c r="I174443" s="109"/>
      <c r="J174443" s="109"/>
    </row>
    <row r="174444" spans="2:10">
      <c r="B174444" s="109"/>
      <c r="C174444" s="109"/>
      <c r="D174444" s="109"/>
      <c r="E174444" s="109"/>
      <c r="F174444" s="111"/>
      <c r="G174444" s="109"/>
      <c r="H174444" s="112"/>
      <c r="I174444" s="109"/>
      <c r="J174444" s="109"/>
    </row>
    <row r="174445" spans="2:10">
      <c r="B174445" s="109"/>
      <c r="C174445" s="109"/>
      <c r="D174445" s="109"/>
      <c r="E174445" s="109"/>
      <c r="F174445" s="111"/>
      <c r="G174445" s="109"/>
      <c r="H174445" s="112"/>
      <c r="I174445" s="109"/>
      <c r="J174445" s="109"/>
    </row>
    <row r="174446" spans="2:10">
      <c r="B174446" s="109"/>
      <c r="C174446" s="109"/>
      <c r="D174446" s="109"/>
      <c r="E174446" s="109"/>
      <c r="F174446" s="111"/>
      <c r="G174446" s="109"/>
      <c r="H174446" s="112"/>
      <c r="I174446" s="109"/>
      <c r="J174446" s="109"/>
    </row>
    <row r="174447" spans="2:10">
      <c r="B174447" s="109"/>
      <c r="C174447" s="109"/>
      <c r="D174447" s="109"/>
      <c r="E174447" s="109"/>
      <c r="F174447" s="111"/>
      <c r="G174447" s="109"/>
      <c r="H174447" s="112"/>
      <c r="I174447" s="109"/>
      <c r="J174447" s="109"/>
    </row>
    <row r="174448" spans="2:10">
      <c r="B174448" s="109"/>
      <c r="C174448" s="109"/>
      <c r="D174448" s="109"/>
      <c r="E174448" s="109"/>
      <c r="F174448" s="111"/>
      <c r="G174448" s="109"/>
      <c r="H174448" s="112"/>
      <c r="I174448" s="109"/>
      <c r="J174448" s="109"/>
    </row>
    <row r="174449" spans="2:10">
      <c r="B174449" s="109"/>
      <c r="C174449" s="109"/>
      <c r="D174449" s="109"/>
      <c r="E174449" s="109"/>
      <c r="F174449" s="111"/>
      <c r="G174449" s="109"/>
      <c r="H174449" s="112"/>
      <c r="I174449" s="109"/>
      <c r="J174449" s="109"/>
    </row>
    <row r="174450" spans="2:10">
      <c r="B174450" s="109"/>
      <c r="C174450" s="109"/>
      <c r="D174450" s="109"/>
      <c r="E174450" s="109"/>
      <c r="F174450" s="111"/>
      <c r="G174450" s="109"/>
      <c r="H174450" s="112"/>
      <c r="I174450" s="109"/>
      <c r="J174450" s="109"/>
    </row>
    <row r="174451" spans="2:10">
      <c r="B174451" s="109"/>
      <c r="C174451" s="109"/>
      <c r="D174451" s="109"/>
      <c r="E174451" s="109"/>
      <c r="F174451" s="111"/>
      <c r="G174451" s="109"/>
      <c r="H174451" s="112"/>
      <c r="I174451" s="109"/>
      <c r="J174451" s="109"/>
    </row>
    <row r="174452" spans="2:10">
      <c r="B174452" s="109"/>
      <c r="C174452" s="109"/>
      <c r="D174452" s="109"/>
      <c r="E174452" s="109"/>
      <c r="F174452" s="111"/>
      <c r="G174452" s="109"/>
      <c r="H174452" s="112"/>
      <c r="I174452" s="109"/>
      <c r="J174452" s="109"/>
    </row>
    <row r="174453" spans="2:10">
      <c r="B174453" s="109"/>
      <c r="C174453" s="109"/>
      <c r="D174453" s="109"/>
      <c r="E174453" s="109"/>
      <c r="F174453" s="111"/>
      <c r="G174453" s="109"/>
      <c r="H174453" s="112"/>
      <c r="I174453" s="109"/>
      <c r="J174453" s="109"/>
    </row>
    <row r="174454" spans="2:10">
      <c r="B174454" s="109"/>
      <c r="C174454" s="109"/>
      <c r="D174454" s="109"/>
      <c r="E174454" s="109"/>
      <c r="F174454" s="111"/>
      <c r="G174454" s="109"/>
      <c r="H174454" s="112"/>
      <c r="I174454" s="109"/>
      <c r="J174454" s="109"/>
    </row>
    <row r="174455" spans="2:10">
      <c r="B174455" s="109"/>
      <c r="C174455" s="109"/>
      <c r="D174455" s="109"/>
      <c r="E174455" s="109"/>
      <c r="F174455" s="111"/>
      <c r="G174455" s="109"/>
      <c r="H174455" s="112"/>
      <c r="I174455" s="109"/>
      <c r="J174455" s="109"/>
    </row>
    <row r="174456" spans="2:10">
      <c r="B174456" s="109"/>
      <c r="C174456" s="109"/>
      <c r="D174456" s="109"/>
      <c r="E174456" s="109"/>
      <c r="F174456" s="111"/>
      <c r="G174456" s="109"/>
      <c r="H174456" s="112"/>
      <c r="I174456" s="109"/>
      <c r="J174456" s="109"/>
    </row>
    <row r="174457" spans="2:10">
      <c r="B174457" s="109"/>
      <c r="C174457" s="109"/>
      <c r="D174457" s="109"/>
      <c r="E174457" s="109"/>
      <c r="F174457" s="111"/>
      <c r="G174457" s="109"/>
      <c r="H174457" s="112"/>
      <c r="I174457" s="109"/>
      <c r="J174457" s="109"/>
    </row>
    <row r="174458" spans="2:10">
      <c r="B174458" s="109"/>
      <c r="C174458" s="109"/>
      <c r="D174458" s="109"/>
      <c r="E174458" s="109"/>
      <c r="F174458" s="111"/>
      <c r="G174458" s="109"/>
      <c r="H174458" s="112"/>
      <c r="I174458" s="109"/>
      <c r="J174458" s="109"/>
    </row>
    <row r="174459" spans="2:10">
      <c r="B174459" s="109"/>
      <c r="C174459" s="109"/>
      <c r="D174459" s="109"/>
      <c r="E174459" s="109"/>
      <c r="F174459" s="111"/>
      <c r="G174459" s="109"/>
      <c r="H174459" s="112"/>
      <c r="I174459" s="109"/>
      <c r="J174459" s="109"/>
    </row>
    <row r="174460" spans="2:10">
      <c r="B174460" s="109"/>
      <c r="C174460" s="109"/>
      <c r="D174460" s="109"/>
      <c r="E174460" s="109"/>
      <c r="F174460" s="111"/>
      <c r="G174460" s="109"/>
      <c r="H174460" s="112"/>
      <c r="I174460" s="109"/>
      <c r="J174460" s="109"/>
    </row>
    <row r="174461" spans="2:10">
      <c r="B174461" s="109"/>
      <c r="C174461" s="109"/>
      <c r="D174461" s="109"/>
      <c r="E174461" s="109"/>
      <c r="F174461" s="111"/>
      <c r="G174461" s="109"/>
      <c r="H174461" s="112"/>
      <c r="I174461" s="109"/>
      <c r="J174461" s="109"/>
    </row>
    <row r="174462" spans="2:10">
      <c r="B174462" s="109"/>
      <c r="C174462" s="109"/>
      <c r="D174462" s="109"/>
      <c r="E174462" s="109"/>
      <c r="F174462" s="111"/>
      <c r="G174462" s="109"/>
      <c r="H174462" s="112"/>
      <c r="I174462" s="109"/>
      <c r="J174462" s="109"/>
    </row>
    <row r="174463" spans="2:10">
      <c r="B174463" s="109"/>
      <c r="C174463" s="109"/>
      <c r="D174463" s="109"/>
      <c r="E174463" s="109"/>
      <c r="F174463" s="111"/>
      <c r="G174463" s="109"/>
      <c r="H174463" s="112"/>
      <c r="I174463" s="109"/>
      <c r="J174463" s="109"/>
    </row>
    <row r="174464" spans="2:10">
      <c r="B174464" s="109"/>
      <c r="C174464" s="109"/>
      <c r="D174464" s="109"/>
      <c r="E174464" s="109"/>
      <c r="F174464" s="111"/>
      <c r="G174464" s="109"/>
      <c r="H174464" s="112"/>
      <c r="I174464" s="109"/>
      <c r="J174464" s="109"/>
    </row>
    <row r="174465" spans="2:10">
      <c r="B174465" s="109"/>
      <c r="C174465" s="109"/>
      <c r="D174465" s="109"/>
      <c r="E174465" s="109"/>
      <c r="F174465" s="111"/>
      <c r="G174465" s="109"/>
      <c r="H174465" s="112"/>
      <c r="I174465" s="109"/>
      <c r="J174465" s="109"/>
    </row>
    <row r="174466" spans="2:10">
      <c r="B174466" s="109"/>
      <c r="C174466" s="109"/>
      <c r="D174466" s="109"/>
      <c r="E174466" s="109"/>
      <c r="F174466" s="111"/>
      <c r="G174466" s="109"/>
      <c r="H174466" s="112"/>
      <c r="I174466" s="109"/>
      <c r="J174466" s="109"/>
    </row>
    <row r="174467" spans="2:10">
      <c r="B174467" s="109"/>
      <c r="C174467" s="109"/>
      <c r="D174467" s="109"/>
      <c r="E174467" s="109"/>
      <c r="F174467" s="111"/>
      <c r="G174467" s="109"/>
      <c r="H174467" s="112"/>
      <c r="I174467" s="109"/>
      <c r="J174467" s="109"/>
    </row>
    <row r="174468" spans="2:10">
      <c r="B174468" s="109"/>
      <c r="C174468" s="109"/>
      <c r="D174468" s="109"/>
      <c r="E174468" s="109"/>
      <c r="F174468" s="111"/>
      <c r="G174468" s="109"/>
      <c r="H174468" s="112"/>
      <c r="I174468" s="109"/>
      <c r="J174468" s="109"/>
    </row>
    <row r="174469" spans="2:10">
      <c r="B174469" s="109"/>
      <c r="C174469" s="109"/>
      <c r="D174469" s="109"/>
      <c r="E174469" s="109"/>
      <c r="F174469" s="111"/>
      <c r="G174469" s="109"/>
      <c r="H174469" s="112"/>
      <c r="I174469" s="109"/>
      <c r="J174469" s="109"/>
    </row>
    <row r="174470" spans="2:10">
      <c r="B174470" s="109"/>
      <c r="C174470" s="109"/>
      <c r="D174470" s="109"/>
      <c r="E174470" s="109"/>
      <c r="F174470" s="111"/>
      <c r="G174470" s="109"/>
      <c r="H174470" s="112"/>
      <c r="I174470" s="109"/>
      <c r="J174470" s="109"/>
    </row>
    <row r="174471" spans="2:10">
      <c r="B174471" s="109"/>
      <c r="C174471" s="109"/>
      <c r="D174471" s="109"/>
      <c r="E174471" s="109"/>
      <c r="F174471" s="111"/>
      <c r="G174471" s="109"/>
      <c r="H174471" s="112"/>
      <c r="I174471" s="109"/>
      <c r="J174471" s="109"/>
    </row>
    <row r="174472" spans="2:10">
      <c r="B174472" s="109"/>
      <c r="C174472" s="109"/>
      <c r="D174472" s="109"/>
      <c r="E174472" s="109"/>
      <c r="F174472" s="111"/>
      <c r="G174472" s="109"/>
      <c r="H174472" s="112"/>
      <c r="I174472" s="109"/>
      <c r="J174472" s="109"/>
    </row>
    <row r="174473" spans="2:10">
      <c r="B174473" s="109"/>
      <c r="C174473" s="109"/>
      <c r="D174473" s="109"/>
      <c r="E174473" s="109"/>
      <c r="F174473" s="111"/>
      <c r="G174473" s="109"/>
      <c r="H174473" s="112"/>
      <c r="I174473" s="109"/>
      <c r="J174473" s="109"/>
    </row>
    <row r="174474" spans="2:10">
      <c r="B174474" s="109"/>
      <c r="C174474" s="109"/>
      <c r="D174474" s="109"/>
      <c r="E174474" s="109"/>
      <c r="F174474" s="111"/>
      <c r="G174474" s="109"/>
      <c r="H174474" s="112"/>
      <c r="I174474" s="109"/>
      <c r="J174474" s="109"/>
    </row>
    <row r="174475" spans="2:10">
      <c r="B174475" s="109"/>
      <c r="C174475" s="109"/>
      <c r="D174475" s="109"/>
      <c r="E174475" s="109"/>
      <c r="F174475" s="111"/>
      <c r="G174475" s="109"/>
      <c r="H174475" s="112"/>
      <c r="I174475" s="109"/>
      <c r="J174475" s="109"/>
    </row>
    <row r="174476" spans="2:10">
      <c r="B174476" s="109"/>
      <c r="C174476" s="109"/>
      <c r="D174476" s="109"/>
      <c r="E174476" s="109"/>
      <c r="F174476" s="111"/>
      <c r="G174476" s="109"/>
      <c r="H174476" s="112"/>
      <c r="I174476" s="109"/>
      <c r="J174476" s="109"/>
    </row>
    <row r="174477" spans="2:10">
      <c r="B174477" s="109"/>
      <c r="C174477" s="109"/>
      <c r="D174477" s="109"/>
      <c r="E174477" s="109"/>
      <c r="F174477" s="111"/>
      <c r="G174477" s="109"/>
      <c r="H174477" s="112"/>
      <c r="I174477" s="109"/>
      <c r="J174477" s="109"/>
    </row>
    <row r="174478" spans="2:10">
      <c r="B174478" s="109"/>
      <c r="C174478" s="109"/>
      <c r="D174478" s="109"/>
      <c r="E174478" s="109"/>
      <c r="F174478" s="111"/>
      <c r="G174478" s="109"/>
      <c r="H174478" s="112"/>
      <c r="I174478" s="109"/>
      <c r="J174478" s="109"/>
    </row>
    <row r="174479" spans="2:10">
      <c r="B174479" s="109"/>
      <c r="C174479" s="109"/>
      <c r="D174479" s="109"/>
      <c r="E174479" s="109"/>
      <c r="F174479" s="111"/>
      <c r="G174479" s="109"/>
      <c r="H174479" s="112"/>
      <c r="I174479" s="109"/>
      <c r="J174479" s="109"/>
    </row>
    <row r="174480" spans="2:10">
      <c r="B174480" s="109"/>
      <c r="C174480" s="109"/>
      <c r="D174480" s="109"/>
      <c r="E174480" s="109"/>
      <c r="F174480" s="111"/>
      <c r="G174480" s="109"/>
      <c r="H174480" s="112"/>
      <c r="I174480" s="109"/>
      <c r="J174480" s="109"/>
    </row>
    <row r="174481" spans="2:10">
      <c r="B174481" s="109"/>
      <c r="C174481" s="109"/>
      <c r="D174481" s="109"/>
      <c r="E174481" s="109"/>
      <c r="F174481" s="111"/>
      <c r="G174481" s="109"/>
      <c r="H174481" s="112"/>
      <c r="I174481" s="109"/>
      <c r="J174481" s="109"/>
    </row>
    <row r="174482" spans="2:10">
      <c r="B174482" s="109"/>
      <c r="C174482" s="109"/>
      <c r="D174482" s="109"/>
      <c r="E174482" s="109"/>
      <c r="F174482" s="111"/>
      <c r="G174482" s="109"/>
      <c r="H174482" s="112"/>
      <c r="I174482" s="109"/>
      <c r="J174482" s="109"/>
    </row>
    <row r="174483" spans="2:10">
      <c r="B174483" s="109"/>
      <c r="C174483" s="109"/>
      <c r="D174483" s="109"/>
      <c r="E174483" s="109"/>
      <c r="F174483" s="111"/>
      <c r="G174483" s="109"/>
      <c r="H174483" s="112"/>
      <c r="I174483" s="109"/>
      <c r="J174483" s="109"/>
    </row>
    <row r="174484" spans="2:10">
      <c r="B174484" s="109"/>
      <c r="C174484" s="109"/>
      <c r="D174484" s="109"/>
      <c r="E174484" s="109"/>
      <c r="F174484" s="111"/>
      <c r="G174484" s="109"/>
      <c r="H174484" s="112"/>
      <c r="I174484" s="109"/>
      <c r="J174484" s="109"/>
    </row>
    <row r="174485" spans="2:10">
      <c r="B174485" s="109"/>
      <c r="C174485" s="109"/>
      <c r="D174485" s="109"/>
      <c r="E174485" s="109"/>
      <c r="F174485" s="111"/>
      <c r="G174485" s="109"/>
      <c r="H174485" s="112"/>
      <c r="I174485" s="109"/>
      <c r="J174485" s="109"/>
    </row>
    <row r="174486" spans="2:10">
      <c r="B174486" s="109"/>
      <c r="C174486" s="109"/>
      <c r="D174486" s="109"/>
      <c r="E174486" s="109"/>
      <c r="F174486" s="111"/>
      <c r="G174486" s="109"/>
      <c r="H174486" s="112"/>
      <c r="I174486" s="109"/>
      <c r="J174486" s="109"/>
    </row>
    <row r="174487" spans="2:10">
      <c r="B174487" s="109"/>
      <c r="C174487" s="109"/>
      <c r="D174487" s="109"/>
      <c r="E174487" s="109"/>
      <c r="F174487" s="111"/>
      <c r="G174487" s="109"/>
      <c r="H174487" s="112"/>
      <c r="I174487" s="109"/>
      <c r="J174487" s="109"/>
    </row>
    <row r="174488" spans="2:10">
      <c r="B174488" s="109"/>
      <c r="C174488" s="109"/>
      <c r="D174488" s="109"/>
      <c r="E174488" s="109"/>
      <c r="F174488" s="111"/>
      <c r="G174488" s="109"/>
      <c r="H174488" s="112"/>
      <c r="I174488" s="109"/>
      <c r="J174488" s="109"/>
    </row>
    <row r="174489" spans="2:10">
      <c r="B174489" s="109"/>
      <c r="C174489" s="109"/>
      <c r="D174489" s="109"/>
      <c r="E174489" s="109"/>
      <c r="F174489" s="111"/>
      <c r="G174489" s="109"/>
      <c r="H174489" s="112"/>
      <c r="I174489" s="109"/>
      <c r="J174489" s="109"/>
    </row>
    <row r="174490" spans="2:10">
      <c r="B174490" s="109"/>
      <c r="C174490" s="109"/>
      <c r="D174490" s="109"/>
      <c r="E174490" s="109"/>
      <c r="F174490" s="111"/>
      <c r="G174490" s="109"/>
      <c r="H174490" s="112"/>
      <c r="I174490" s="109"/>
      <c r="J174490" s="109"/>
    </row>
    <row r="174491" spans="2:10">
      <c r="B174491" s="109"/>
      <c r="C174491" s="109"/>
      <c r="D174491" s="109"/>
      <c r="E174491" s="109"/>
      <c r="F174491" s="111"/>
      <c r="G174491" s="109"/>
      <c r="H174491" s="112"/>
      <c r="I174491" s="109"/>
      <c r="J174491" s="109"/>
    </row>
    <row r="174492" spans="2:10">
      <c r="B174492" s="109"/>
      <c r="C174492" s="109"/>
      <c r="D174492" s="109"/>
      <c r="E174492" s="109"/>
      <c r="F174492" s="111"/>
      <c r="G174492" s="109"/>
      <c r="H174492" s="112"/>
      <c r="I174492" s="109"/>
      <c r="J174492" s="109"/>
    </row>
    <row r="174493" spans="2:10">
      <c r="B174493" s="109"/>
      <c r="C174493" s="109"/>
      <c r="D174493" s="109"/>
      <c r="E174493" s="109"/>
      <c r="F174493" s="111"/>
      <c r="G174493" s="109"/>
      <c r="H174493" s="112"/>
      <c r="I174493" s="109"/>
      <c r="J174493" s="109"/>
    </row>
    <row r="174494" spans="2:10">
      <c r="B174494" s="109"/>
      <c r="C174494" s="109"/>
      <c r="D174494" s="109"/>
      <c r="E174494" s="109"/>
      <c r="F174494" s="111"/>
      <c r="G174494" s="109"/>
      <c r="H174494" s="112"/>
      <c r="I174494" s="109"/>
      <c r="J174494" s="109"/>
    </row>
    <row r="174495" spans="2:10">
      <c r="B174495" s="109"/>
      <c r="C174495" s="109"/>
      <c r="D174495" s="109"/>
      <c r="E174495" s="109"/>
      <c r="F174495" s="111"/>
      <c r="G174495" s="109"/>
      <c r="H174495" s="112"/>
      <c r="I174495" s="109"/>
      <c r="J174495" s="109"/>
    </row>
    <row r="174496" spans="2:10">
      <c r="B174496" s="109"/>
      <c r="C174496" s="109"/>
      <c r="D174496" s="109"/>
      <c r="E174496" s="109"/>
      <c r="F174496" s="111"/>
      <c r="G174496" s="109"/>
      <c r="H174496" s="112"/>
      <c r="I174496" s="109"/>
      <c r="J174496" s="109"/>
    </row>
    <row r="174497" spans="2:10">
      <c r="B174497" s="109"/>
      <c r="C174497" s="109"/>
      <c r="D174497" s="109"/>
      <c r="E174497" s="109"/>
      <c r="F174497" s="111"/>
      <c r="G174497" s="109"/>
      <c r="H174497" s="112"/>
      <c r="I174497" s="109"/>
      <c r="J174497" s="109"/>
    </row>
    <row r="174498" spans="2:10">
      <c r="B174498" s="109"/>
      <c r="C174498" s="109"/>
      <c r="D174498" s="109"/>
      <c r="E174498" s="109"/>
      <c r="F174498" s="111"/>
      <c r="G174498" s="109"/>
      <c r="H174498" s="112"/>
      <c r="I174498" s="109"/>
      <c r="J174498" s="109"/>
    </row>
    <row r="174499" spans="2:10">
      <c r="B174499" s="109"/>
      <c r="C174499" s="109"/>
      <c r="D174499" s="109"/>
      <c r="E174499" s="109"/>
      <c r="F174499" s="111"/>
      <c r="G174499" s="109"/>
      <c r="H174499" s="112"/>
      <c r="I174499" s="109"/>
      <c r="J174499" s="109"/>
    </row>
    <row r="174500" spans="2:10">
      <c r="B174500" s="109"/>
      <c r="C174500" s="109"/>
      <c r="D174500" s="109"/>
      <c r="E174500" s="109"/>
      <c r="F174500" s="111"/>
      <c r="G174500" s="109"/>
      <c r="H174500" s="112"/>
      <c r="I174500" s="109"/>
      <c r="J174500" s="109"/>
    </row>
    <row r="174501" spans="2:10">
      <c r="B174501" s="109"/>
      <c r="C174501" s="109"/>
      <c r="D174501" s="109"/>
      <c r="E174501" s="109"/>
      <c r="F174501" s="111"/>
      <c r="G174501" s="109"/>
      <c r="H174501" s="112"/>
      <c r="I174501" s="109"/>
      <c r="J174501" s="109"/>
    </row>
    <row r="174502" spans="2:10">
      <c r="B174502" s="109"/>
      <c r="C174502" s="109"/>
      <c r="D174502" s="109"/>
      <c r="E174502" s="109"/>
      <c r="F174502" s="111"/>
      <c r="G174502" s="109"/>
      <c r="H174502" s="112"/>
      <c r="I174502" s="109"/>
      <c r="J174502" s="109"/>
    </row>
    <row r="174503" spans="2:10">
      <c r="B174503" s="109"/>
      <c r="C174503" s="109"/>
      <c r="D174503" s="109"/>
      <c r="E174503" s="109"/>
      <c r="F174503" s="111"/>
      <c r="G174503" s="109"/>
      <c r="H174503" s="112"/>
      <c r="I174503" s="109"/>
      <c r="J174503" s="109"/>
    </row>
    <row r="174504" spans="2:10">
      <c r="B174504" s="109"/>
      <c r="C174504" s="109"/>
      <c r="D174504" s="109"/>
      <c r="E174504" s="109"/>
      <c r="F174504" s="111"/>
      <c r="G174504" s="109"/>
      <c r="H174504" s="112"/>
      <c r="I174504" s="109"/>
      <c r="J174504" s="109"/>
    </row>
    <row r="174505" spans="2:10">
      <c r="B174505" s="109"/>
      <c r="C174505" s="109"/>
      <c r="D174505" s="109"/>
      <c r="E174505" s="109"/>
      <c r="F174505" s="111"/>
      <c r="G174505" s="109"/>
      <c r="H174505" s="112"/>
      <c r="I174505" s="109"/>
      <c r="J174505" s="109"/>
    </row>
    <row r="174506" spans="2:10">
      <c r="B174506" s="109"/>
      <c r="C174506" s="109"/>
      <c r="D174506" s="109"/>
      <c r="E174506" s="109"/>
      <c r="F174506" s="111"/>
      <c r="G174506" s="109"/>
      <c r="H174506" s="112"/>
      <c r="I174506" s="109"/>
      <c r="J174506" s="109"/>
    </row>
    <row r="174507" spans="2:10">
      <c r="B174507" s="109"/>
      <c r="C174507" s="109"/>
      <c r="D174507" s="109"/>
      <c r="E174507" s="109"/>
      <c r="F174507" s="111"/>
      <c r="G174507" s="109"/>
      <c r="H174507" s="112"/>
      <c r="I174507" s="109"/>
      <c r="J174507" s="109"/>
    </row>
    <row r="174508" spans="2:10">
      <c r="B174508" s="109"/>
      <c r="C174508" s="109"/>
      <c r="D174508" s="109"/>
      <c r="E174508" s="109"/>
      <c r="F174508" s="111"/>
      <c r="G174508" s="109"/>
      <c r="H174508" s="112"/>
      <c r="I174508" s="109"/>
      <c r="J174508" s="109"/>
    </row>
    <row r="174509" spans="2:10">
      <c r="B174509" s="109"/>
      <c r="C174509" s="109"/>
      <c r="D174509" s="109"/>
      <c r="E174509" s="109"/>
      <c r="F174509" s="111"/>
      <c r="G174509" s="109"/>
      <c r="H174509" s="112"/>
      <c r="I174509" s="109"/>
      <c r="J174509" s="109"/>
    </row>
    <row r="174510" spans="2:10">
      <c r="B174510" s="109"/>
      <c r="C174510" s="109"/>
      <c r="D174510" s="109"/>
      <c r="E174510" s="109"/>
      <c r="F174510" s="111"/>
      <c r="G174510" s="109"/>
      <c r="H174510" s="112"/>
      <c r="I174510" s="109"/>
      <c r="J174510" s="109"/>
    </row>
    <row r="174511" spans="2:10">
      <c r="B174511" s="109"/>
      <c r="C174511" s="109"/>
      <c r="D174511" s="109"/>
      <c r="E174511" s="109"/>
      <c r="F174511" s="111"/>
      <c r="G174511" s="109"/>
      <c r="H174511" s="112"/>
      <c r="I174511" s="109"/>
      <c r="J174511" s="109"/>
    </row>
    <row r="174512" spans="2:10">
      <c r="B174512" s="109"/>
      <c r="C174512" s="109"/>
      <c r="D174512" s="109"/>
      <c r="E174512" s="109"/>
      <c r="F174512" s="111"/>
      <c r="G174512" s="109"/>
      <c r="H174512" s="112"/>
      <c r="I174512" s="109"/>
      <c r="J174512" s="109"/>
    </row>
    <row r="174513" spans="2:10">
      <c r="B174513" s="109"/>
      <c r="C174513" s="109"/>
      <c r="D174513" s="109"/>
      <c r="E174513" s="109"/>
      <c r="F174513" s="111"/>
      <c r="G174513" s="109"/>
      <c r="H174513" s="112"/>
      <c r="I174513" s="109"/>
      <c r="J174513" s="109"/>
    </row>
    <row r="174514" spans="2:10">
      <c r="B174514" s="109"/>
      <c r="C174514" s="109"/>
      <c r="D174514" s="109"/>
      <c r="E174514" s="109"/>
      <c r="F174514" s="111"/>
      <c r="G174514" s="109"/>
      <c r="H174514" s="112"/>
      <c r="I174514" s="109"/>
      <c r="J174514" s="109"/>
    </row>
    <row r="174515" spans="2:10">
      <c r="B174515" s="109"/>
      <c r="C174515" s="109"/>
      <c r="D174515" s="109"/>
      <c r="E174515" s="109"/>
      <c r="F174515" s="111"/>
      <c r="G174515" s="109"/>
      <c r="H174515" s="112"/>
      <c r="I174515" s="109"/>
      <c r="J174515" s="109"/>
    </row>
    <row r="174516" spans="2:10">
      <c r="B174516" s="109"/>
      <c r="C174516" s="109"/>
      <c r="D174516" s="109"/>
      <c r="E174516" s="109"/>
      <c r="F174516" s="111"/>
      <c r="G174516" s="109"/>
      <c r="H174516" s="112"/>
      <c r="I174516" s="109"/>
      <c r="J174516" s="109"/>
    </row>
    <row r="174517" spans="2:10">
      <c r="B174517" s="109"/>
      <c r="C174517" s="109"/>
      <c r="D174517" s="109"/>
      <c r="E174517" s="109"/>
      <c r="F174517" s="111"/>
      <c r="G174517" s="109"/>
      <c r="H174517" s="112"/>
      <c r="I174517" s="109"/>
      <c r="J174517" s="109"/>
    </row>
    <row r="174518" spans="2:10">
      <c r="B174518" s="109"/>
      <c r="C174518" s="109"/>
      <c r="D174518" s="109"/>
      <c r="E174518" s="109"/>
      <c r="F174518" s="111"/>
      <c r="G174518" s="109"/>
      <c r="H174518" s="112"/>
      <c r="I174518" s="109"/>
      <c r="J174518" s="109"/>
    </row>
    <row r="174519" spans="2:10">
      <c r="B174519" s="109"/>
      <c r="C174519" s="109"/>
      <c r="D174519" s="109"/>
      <c r="E174519" s="109"/>
      <c r="F174519" s="111"/>
      <c r="G174519" s="109"/>
      <c r="H174519" s="112"/>
      <c r="I174519" s="109"/>
      <c r="J174519" s="109"/>
    </row>
    <row r="174520" spans="2:10">
      <c r="B174520" s="109"/>
      <c r="C174520" s="109"/>
      <c r="D174520" s="109"/>
      <c r="E174520" s="109"/>
      <c r="F174520" s="111"/>
      <c r="G174520" s="109"/>
      <c r="H174520" s="112"/>
      <c r="I174520" s="109"/>
      <c r="J174520" s="109"/>
    </row>
    <row r="174521" spans="2:10">
      <c r="B174521" s="109"/>
      <c r="C174521" s="109"/>
      <c r="D174521" s="109"/>
      <c r="E174521" s="109"/>
      <c r="F174521" s="111"/>
      <c r="G174521" s="109"/>
      <c r="H174521" s="112"/>
      <c r="I174521" s="109"/>
      <c r="J174521" s="109"/>
    </row>
    <row r="174522" spans="2:10">
      <c r="B174522" s="109"/>
      <c r="C174522" s="109"/>
      <c r="D174522" s="109"/>
      <c r="E174522" s="109"/>
      <c r="F174522" s="111"/>
      <c r="G174522" s="109"/>
      <c r="H174522" s="112"/>
      <c r="I174522" s="109"/>
      <c r="J174522" s="109"/>
    </row>
    <row r="174523" spans="2:10">
      <c r="B174523" s="109"/>
      <c r="C174523" s="109"/>
      <c r="D174523" s="109"/>
      <c r="E174523" s="109"/>
      <c r="F174523" s="111"/>
      <c r="G174523" s="109"/>
      <c r="H174523" s="112"/>
      <c r="I174523" s="109"/>
      <c r="J174523" s="109"/>
    </row>
    <row r="174524" spans="2:10">
      <c r="B174524" s="109"/>
      <c r="C174524" s="109"/>
      <c r="D174524" s="109"/>
      <c r="E174524" s="109"/>
      <c r="F174524" s="111"/>
      <c r="G174524" s="109"/>
      <c r="H174524" s="112"/>
      <c r="I174524" s="109"/>
      <c r="J174524" s="109"/>
    </row>
    <row r="174525" spans="2:10">
      <c r="B174525" s="109"/>
      <c r="C174525" s="109"/>
      <c r="D174525" s="109"/>
      <c r="E174525" s="109"/>
      <c r="F174525" s="111"/>
      <c r="G174525" s="109"/>
      <c r="H174525" s="112"/>
      <c r="I174525" s="109"/>
      <c r="J174525" s="109"/>
    </row>
    <row r="174526" spans="2:10">
      <c r="B174526" s="109"/>
      <c r="C174526" s="109"/>
      <c r="D174526" s="109"/>
      <c r="E174526" s="109"/>
      <c r="F174526" s="111"/>
      <c r="G174526" s="109"/>
      <c r="H174526" s="112"/>
      <c r="I174526" s="109"/>
      <c r="J174526" s="109"/>
    </row>
    <row r="174527" spans="2:10">
      <c r="B174527" s="109"/>
      <c r="C174527" s="109"/>
      <c r="D174527" s="109"/>
      <c r="E174527" s="109"/>
      <c r="F174527" s="111"/>
      <c r="G174527" s="109"/>
      <c r="H174527" s="112"/>
      <c r="I174527" s="109"/>
      <c r="J174527" s="109"/>
    </row>
    <row r="174528" spans="2:10">
      <c r="B174528" s="109"/>
      <c r="C174528" s="109"/>
      <c r="D174528" s="109"/>
      <c r="E174528" s="109"/>
      <c r="F174528" s="111"/>
      <c r="G174528" s="109"/>
      <c r="H174528" s="112"/>
      <c r="I174528" s="109"/>
      <c r="J174528" s="109"/>
    </row>
    <row r="174529" spans="2:10">
      <c r="B174529" s="109"/>
      <c r="C174529" s="109"/>
      <c r="D174529" s="109"/>
      <c r="E174529" s="109"/>
      <c r="F174529" s="111"/>
      <c r="G174529" s="109"/>
      <c r="H174529" s="112"/>
      <c r="I174529" s="109"/>
      <c r="J174529" s="109"/>
    </row>
    <row r="174530" spans="2:10">
      <c r="B174530" s="109"/>
      <c r="C174530" s="109"/>
      <c r="D174530" s="109"/>
      <c r="E174530" s="109"/>
      <c r="F174530" s="111"/>
      <c r="G174530" s="109"/>
      <c r="H174530" s="112"/>
      <c r="I174530" s="109"/>
      <c r="J174530" s="109"/>
    </row>
    <row r="174531" spans="2:10">
      <c r="B174531" s="109"/>
      <c r="C174531" s="109"/>
      <c r="D174531" s="109"/>
      <c r="E174531" s="109"/>
      <c r="F174531" s="111"/>
      <c r="G174531" s="109"/>
      <c r="H174531" s="112"/>
      <c r="I174531" s="109"/>
      <c r="J174531" s="109"/>
    </row>
    <row r="174532" spans="2:10">
      <c r="B174532" s="109"/>
      <c r="C174532" s="109"/>
      <c r="D174532" s="109"/>
      <c r="E174532" s="109"/>
      <c r="F174532" s="111"/>
      <c r="G174532" s="109"/>
      <c r="H174532" s="112"/>
      <c r="I174532" s="109"/>
      <c r="J174532" s="109"/>
    </row>
    <row r="174533" spans="2:10">
      <c r="B174533" s="109"/>
      <c r="C174533" s="109"/>
      <c r="D174533" s="109"/>
      <c r="E174533" s="109"/>
      <c r="F174533" s="111"/>
      <c r="G174533" s="109"/>
      <c r="H174533" s="112"/>
      <c r="I174533" s="109"/>
      <c r="J174533" s="109"/>
    </row>
    <row r="174534" spans="2:10">
      <c r="B174534" s="109"/>
      <c r="C174534" s="109"/>
      <c r="D174534" s="109"/>
      <c r="E174534" s="109"/>
      <c r="F174534" s="111"/>
      <c r="G174534" s="109"/>
      <c r="H174534" s="112"/>
      <c r="I174534" s="109"/>
      <c r="J174534" s="109"/>
    </row>
    <row r="174535" spans="2:10">
      <c r="B174535" s="109"/>
      <c r="C174535" s="109"/>
      <c r="D174535" s="109"/>
      <c r="E174535" s="109"/>
      <c r="F174535" s="111"/>
      <c r="G174535" s="109"/>
      <c r="H174535" s="112"/>
      <c r="I174535" s="109"/>
      <c r="J174535" s="109"/>
    </row>
    <row r="174536" spans="2:10">
      <c r="B174536" s="109"/>
      <c r="C174536" s="109"/>
      <c r="D174536" s="109"/>
      <c r="E174536" s="109"/>
      <c r="F174536" s="111"/>
      <c r="G174536" s="109"/>
      <c r="H174536" s="112"/>
      <c r="I174536" s="109"/>
      <c r="J174536" s="109"/>
    </row>
    <row r="174537" spans="2:10">
      <c r="B174537" s="109"/>
      <c r="C174537" s="109"/>
      <c r="D174537" s="109"/>
      <c r="E174537" s="109"/>
      <c r="F174537" s="111"/>
      <c r="G174537" s="109"/>
      <c r="H174537" s="112"/>
      <c r="I174537" s="109"/>
      <c r="J174537" s="109"/>
    </row>
    <row r="174538" spans="2:10">
      <c r="B174538" s="109"/>
      <c r="C174538" s="109"/>
      <c r="D174538" s="109"/>
      <c r="E174538" s="109"/>
      <c r="F174538" s="111"/>
      <c r="G174538" s="109"/>
      <c r="H174538" s="112"/>
      <c r="I174538" s="109"/>
      <c r="J174538" s="109"/>
    </row>
    <row r="174539" spans="2:10">
      <c r="B174539" s="109"/>
      <c r="C174539" s="109"/>
      <c r="D174539" s="109"/>
      <c r="E174539" s="109"/>
      <c r="F174539" s="111"/>
      <c r="G174539" s="109"/>
      <c r="H174539" s="112"/>
      <c r="I174539" s="109"/>
      <c r="J174539" s="109"/>
    </row>
    <row r="174540" spans="2:10">
      <c r="B174540" s="109"/>
      <c r="C174540" s="109"/>
      <c r="D174540" s="109"/>
      <c r="E174540" s="109"/>
      <c r="F174540" s="111"/>
      <c r="G174540" s="109"/>
      <c r="H174540" s="112"/>
      <c r="I174540" s="109"/>
      <c r="J174540" s="109"/>
    </row>
    <row r="174541" spans="2:10">
      <c r="B174541" s="109"/>
      <c r="C174541" s="109"/>
      <c r="D174541" s="109"/>
      <c r="E174541" s="109"/>
      <c r="F174541" s="111"/>
      <c r="G174541" s="109"/>
      <c r="H174541" s="112"/>
      <c r="I174541" s="109"/>
      <c r="J174541" s="109"/>
    </row>
    <row r="174542" spans="2:10">
      <c r="B174542" s="109"/>
      <c r="C174542" s="109"/>
      <c r="D174542" s="109"/>
      <c r="E174542" s="109"/>
      <c r="F174542" s="111"/>
      <c r="G174542" s="109"/>
      <c r="H174542" s="112"/>
      <c r="I174542" s="109"/>
      <c r="J174542" s="109"/>
    </row>
    <row r="174543" spans="2:10">
      <c r="B174543" s="109"/>
      <c r="C174543" s="109"/>
      <c r="D174543" s="109"/>
      <c r="E174543" s="109"/>
      <c r="F174543" s="111"/>
      <c r="G174543" s="109"/>
      <c r="H174543" s="112"/>
      <c r="I174543" s="109"/>
      <c r="J174543" s="109"/>
    </row>
    <row r="174544" spans="2:10">
      <c r="B174544" s="109"/>
      <c r="C174544" s="109"/>
      <c r="D174544" s="109"/>
      <c r="E174544" s="109"/>
      <c r="F174544" s="111"/>
      <c r="G174544" s="109"/>
      <c r="H174544" s="112"/>
      <c r="I174544" s="109"/>
      <c r="J174544" s="109"/>
    </row>
    <row r="174545" spans="2:10">
      <c r="B174545" s="109"/>
      <c r="C174545" s="109"/>
      <c r="D174545" s="109"/>
      <c r="E174545" s="109"/>
      <c r="F174545" s="111"/>
      <c r="G174545" s="109"/>
      <c r="H174545" s="112"/>
      <c r="I174545" s="109"/>
      <c r="J174545" s="109"/>
    </row>
    <row r="174546" spans="2:10">
      <c r="B174546" s="109"/>
      <c r="C174546" s="109"/>
      <c r="D174546" s="109"/>
      <c r="E174546" s="109"/>
      <c r="F174546" s="111"/>
      <c r="G174546" s="109"/>
      <c r="H174546" s="112"/>
      <c r="I174546" s="109"/>
      <c r="J174546" s="109"/>
    </row>
    <row r="174547" spans="2:10">
      <c r="B174547" s="109"/>
      <c r="C174547" s="109"/>
      <c r="D174547" s="109"/>
      <c r="E174547" s="109"/>
      <c r="F174547" s="111"/>
      <c r="G174547" s="109"/>
      <c r="H174547" s="112"/>
      <c r="I174547" s="109"/>
      <c r="J174547" s="109"/>
    </row>
    <row r="174548" spans="2:10">
      <c r="B174548" s="109"/>
      <c r="C174548" s="109"/>
      <c r="D174548" s="109"/>
      <c r="E174548" s="109"/>
      <c r="F174548" s="111"/>
      <c r="G174548" s="109"/>
      <c r="H174548" s="112"/>
      <c r="I174548" s="109"/>
      <c r="J174548" s="109"/>
    </row>
    <row r="174549" spans="2:10">
      <c r="B174549" s="109"/>
      <c r="C174549" s="109"/>
      <c r="D174549" s="109"/>
      <c r="E174549" s="109"/>
      <c r="F174549" s="111"/>
      <c r="G174549" s="109"/>
      <c r="H174549" s="112"/>
      <c r="I174549" s="109"/>
      <c r="J174549" s="109"/>
    </row>
    <row r="174550" spans="2:10">
      <c r="B174550" s="109"/>
      <c r="C174550" s="109"/>
      <c r="D174550" s="109"/>
      <c r="E174550" s="109"/>
      <c r="F174550" s="111"/>
      <c r="G174550" s="109"/>
      <c r="H174550" s="112"/>
      <c r="I174550" s="109"/>
      <c r="J174550" s="109"/>
    </row>
    <row r="174551" spans="2:10">
      <c r="B174551" s="109"/>
      <c r="C174551" s="109"/>
      <c r="D174551" s="109"/>
      <c r="E174551" s="109"/>
      <c r="F174551" s="111"/>
      <c r="G174551" s="109"/>
      <c r="H174551" s="112"/>
      <c r="I174551" s="109"/>
      <c r="J174551" s="109"/>
    </row>
    <row r="174552" spans="2:10">
      <c r="B174552" s="109"/>
      <c r="C174552" s="109"/>
      <c r="D174552" s="109"/>
      <c r="E174552" s="109"/>
      <c r="F174552" s="111"/>
      <c r="G174552" s="109"/>
      <c r="H174552" s="112"/>
      <c r="I174552" s="109"/>
      <c r="J174552" s="109"/>
    </row>
    <row r="174553" spans="2:10">
      <c r="B174553" s="109"/>
      <c r="C174553" s="109"/>
      <c r="D174553" s="109"/>
      <c r="E174553" s="109"/>
      <c r="F174553" s="111"/>
      <c r="G174553" s="109"/>
      <c r="H174553" s="112"/>
      <c r="I174553" s="109"/>
      <c r="J174553" s="109"/>
    </row>
    <row r="174554" spans="2:10">
      <c r="B174554" s="109"/>
      <c r="C174554" s="109"/>
      <c r="D174554" s="109"/>
      <c r="E174554" s="109"/>
      <c r="F174554" s="111"/>
      <c r="G174554" s="109"/>
      <c r="H174554" s="112"/>
      <c r="I174554" s="109"/>
      <c r="J174554" s="109"/>
    </row>
    <row r="174555" spans="2:10">
      <c r="B174555" s="109"/>
      <c r="C174555" s="109"/>
      <c r="D174555" s="109"/>
      <c r="E174555" s="109"/>
      <c r="F174555" s="111"/>
      <c r="G174555" s="109"/>
      <c r="H174555" s="112"/>
      <c r="I174555" s="109"/>
      <c r="J174555" s="109"/>
    </row>
    <row r="174556" spans="2:10">
      <c r="B174556" s="109"/>
      <c r="C174556" s="109"/>
      <c r="D174556" s="109"/>
      <c r="E174556" s="109"/>
      <c r="F174556" s="111"/>
      <c r="G174556" s="109"/>
      <c r="H174556" s="112"/>
      <c r="I174556" s="109"/>
      <c r="J174556" s="109"/>
    </row>
    <row r="174557" spans="2:10">
      <c r="B174557" s="109"/>
      <c r="C174557" s="109"/>
      <c r="D174557" s="109"/>
      <c r="E174557" s="109"/>
      <c r="F174557" s="111"/>
      <c r="G174557" s="109"/>
      <c r="H174557" s="112"/>
      <c r="I174557" s="109"/>
      <c r="J174557" s="109"/>
    </row>
    <row r="174558" spans="2:10">
      <c r="B174558" s="109"/>
      <c r="C174558" s="109"/>
      <c r="D174558" s="109"/>
      <c r="E174558" s="109"/>
      <c r="F174558" s="111"/>
      <c r="G174558" s="109"/>
      <c r="H174558" s="112"/>
      <c r="I174558" s="109"/>
      <c r="J174558" s="109"/>
    </row>
    <row r="174559" spans="2:10">
      <c r="B174559" s="109"/>
      <c r="C174559" s="109"/>
      <c r="D174559" s="109"/>
      <c r="E174559" s="109"/>
      <c r="F174559" s="111"/>
      <c r="G174559" s="109"/>
      <c r="H174559" s="112"/>
      <c r="I174559" s="109"/>
      <c r="J174559" s="109"/>
    </row>
    <row r="174560" spans="2:10">
      <c r="B174560" s="109"/>
      <c r="C174560" s="109"/>
      <c r="D174560" s="109"/>
      <c r="E174560" s="109"/>
      <c r="F174560" s="111"/>
      <c r="G174560" s="109"/>
      <c r="H174560" s="112"/>
      <c r="I174560" s="109"/>
      <c r="J174560" s="109"/>
    </row>
    <row r="174561" spans="2:10">
      <c r="B174561" s="109"/>
      <c r="C174561" s="109"/>
      <c r="D174561" s="109"/>
      <c r="E174561" s="109"/>
      <c r="F174561" s="111"/>
      <c r="G174561" s="109"/>
      <c r="H174561" s="112"/>
      <c r="I174561" s="109"/>
      <c r="J174561" s="109"/>
    </row>
    <row r="174562" spans="2:10">
      <c r="B174562" s="109"/>
      <c r="C174562" s="109"/>
      <c r="D174562" s="109"/>
      <c r="E174562" s="109"/>
      <c r="F174562" s="111"/>
      <c r="G174562" s="109"/>
      <c r="H174562" s="112"/>
      <c r="I174562" s="109"/>
      <c r="J174562" s="109"/>
    </row>
    <row r="174563" spans="2:10">
      <c r="B174563" s="109"/>
      <c r="C174563" s="109"/>
      <c r="D174563" s="109"/>
      <c r="E174563" s="109"/>
      <c r="F174563" s="111"/>
      <c r="G174563" s="109"/>
      <c r="H174563" s="112"/>
      <c r="I174563" s="109"/>
      <c r="J174563" s="109"/>
    </row>
    <row r="174564" spans="2:10">
      <c r="B174564" s="109"/>
      <c r="C174564" s="109"/>
      <c r="D174564" s="109"/>
      <c r="E174564" s="109"/>
      <c r="F174564" s="111"/>
      <c r="G174564" s="109"/>
      <c r="H174564" s="112"/>
      <c r="I174564" s="109"/>
      <c r="J174564" s="109"/>
    </row>
    <row r="174565" spans="2:10">
      <c r="B174565" s="109"/>
      <c r="C174565" s="109"/>
      <c r="D174565" s="109"/>
      <c r="E174565" s="109"/>
      <c r="F174565" s="111"/>
      <c r="G174565" s="109"/>
      <c r="H174565" s="112"/>
      <c r="I174565" s="109"/>
      <c r="J174565" s="109"/>
    </row>
    <row r="174566" spans="2:10">
      <c r="B174566" s="109"/>
      <c r="C174566" s="109"/>
      <c r="D174566" s="109"/>
      <c r="E174566" s="109"/>
      <c r="F174566" s="111"/>
      <c r="G174566" s="109"/>
      <c r="H174566" s="112"/>
      <c r="I174566" s="109"/>
      <c r="J174566" s="109"/>
    </row>
    <row r="174567" spans="2:10">
      <c r="B174567" s="109"/>
      <c r="C174567" s="109"/>
      <c r="D174567" s="109"/>
      <c r="E174567" s="109"/>
      <c r="F174567" s="111"/>
      <c r="G174567" s="109"/>
      <c r="H174567" s="112"/>
      <c r="I174567" s="109"/>
      <c r="J174567" s="109"/>
    </row>
    <row r="174568" spans="2:10">
      <c r="B174568" s="109"/>
      <c r="C174568" s="109"/>
      <c r="D174568" s="109"/>
      <c r="E174568" s="109"/>
      <c r="F174568" s="111"/>
      <c r="G174568" s="109"/>
      <c r="H174568" s="112"/>
      <c r="I174568" s="109"/>
      <c r="J174568" s="109"/>
    </row>
    <row r="174569" spans="2:10">
      <c r="B174569" s="109"/>
      <c r="C174569" s="109"/>
      <c r="D174569" s="109"/>
      <c r="E174569" s="109"/>
      <c r="F174569" s="111"/>
      <c r="G174569" s="109"/>
      <c r="H174569" s="112"/>
      <c r="I174569" s="109"/>
      <c r="J174569" s="109"/>
    </row>
    <row r="174570" spans="2:10">
      <c r="B174570" s="109"/>
      <c r="C174570" s="109"/>
      <c r="D174570" s="109"/>
      <c r="E174570" s="109"/>
      <c r="F174570" s="111"/>
      <c r="G174570" s="109"/>
      <c r="H174570" s="112"/>
      <c r="I174570" s="109"/>
      <c r="J174570" s="109"/>
    </row>
    <row r="174571" spans="2:10">
      <c r="B174571" s="109"/>
      <c r="C174571" s="109"/>
      <c r="D174571" s="109"/>
      <c r="E174571" s="109"/>
      <c r="F174571" s="111"/>
      <c r="G174571" s="109"/>
      <c r="H174571" s="112"/>
      <c r="I174571" s="109"/>
      <c r="J174571" s="109"/>
    </row>
    <row r="174572" spans="2:10">
      <c r="B174572" s="109"/>
      <c r="C174572" s="109"/>
      <c r="D174572" s="109"/>
      <c r="E174572" s="109"/>
      <c r="F174572" s="111"/>
      <c r="G174572" s="109"/>
      <c r="H174572" s="112"/>
      <c r="I174572" s="109"/>
      <c r="J174572" s="109"/>
    </row>
    <row r="174573" spans="2:10">
      <c r="B174573" s="109"/>
      <c r="C174573" s="109"/>
      <c r="D174573" s="109"/>
      <c r="E174573" s="109"/>
      <c r="F174573" s="111"/>
      <c r="G174573" s="109"/>
      <c r="H174573" s="112"/>
      <c r="I174573" s="109"/>
      <c r="J174573" s="109"/>
    </row>
    <row r="174574" spans="2:10">
      <c r="B174574" s="109"/>
      <c r="C174574" s="109"/>
      <c r="D174574" s="109"/>
      <c r="E174574" s="109"/>
      <c r="F174574" s="111"/>
      <c r="G174574" s="109"/>
      <c r="H174574" s="112"/>
      <c r="I174574" s="109"/>
      <c r="J174574" s="109"/>
    </row>
    <row r="174575" spans="2:10">
      <c r="B174575" s="109"/>
      <c r="C174575" s="109"/>
      <c r="D174575" s="109"/>
      <c r="E174575" s="109"/>
      <c r="F174575" s="111"/>
      <c r="G174575" s="109"/>
      <c r="H174575" s="112"/>
      <c r="I174575" s="109"/>
      <c r="J174575" s="109"/>
    </row>
    <row r="174576" spans="2:10">
      <c r="B174576" s="109"/>
      <c r="C174576" s="109"/>
      <c r="D174576" s="109"/>
      <c r="E174576" s="109"/>
      <c r="F174576" s="111"/>
      <c r="G174576" s="109"/>
      <c r="H174576" s="112"/>
      <c r="I174576" s="109"/>
      <c r="J174576" s="109"/>
    </row>
    <row r="174577" spans="2:10">
      <c r="B174577" s="109"/>
      <c r="C174577" s="109"/>
      <c r="D174577" s="109"/>
      <c r="E174577" s="109"/>
      <c r="F174577" s="111"/>
      <c r="G174577" s="109"/>
      <c r="H174577" s="112"/>
      <c r="I174577" s="109"/>
      <c r="J174577" s="109"/>
    </row>
    <row r="174578" spans="2:10">
      <c r="B174578" s="109"/>
      <c r="C174578" s="109"/>
      <c r="D174578" s="109"/>
      <c r="E174578" s="109"/>
      <c r="F174578" s="111"/>
      <c r="G174578" s="109"/>
      <c r="H174578" s="112"/>
      <c r="I174578" s="109"/>
      <c r="J174578" s="109"/>
    </row>
    <row r="174579" spans="2:10">
      <c r="B174579" s="109"/>
      <c r="C174579" s="109"/>
      <c r="D174579" s="109"/>
      <c r="E174579" s="109"/>
      <c r="F174579" s="111"/>
      <c r="G174579" s="109"/>
      <c r="H174579" s="112"/>
      <c r="I174579" s="109"/>
      <c r="J174579" s="109"/>
    </row>
    <row r="174580" spans="2:10">
      <c r="B174580" s="109"/>
      <c r="C174580" s="109"/>
      <c r="D174580" s="109"/>
      <c r="E174580" s="109"/>
      <c r="F174580" s="111"/>
      <c r="G174580" s="109"/>
      <c r="H174580" s="112"/>
      <c r="I174580" s="109"/>
      <c r="J174580" s="109"/>
    </row>
    <row r="174581" spans="2:10">
      <c r="B174581" s="109"/>
      <c r="C174581" s="109"/>
      <c r="D174581" s="109"/>
      <c r="E174581" s="109"/>
      <c r="F174581" s="111"/>
      <c r="G174581" s="109"/>
      <c r="H174581" s="112"/>
      <c r="I174581" s="109"/>
      <c r="J174581" s="109"/>
    </row>
    <row r="174582" spans="2:10">
      <c r="B174582" s="109"/>
      <c r="C174582" s="109"/>
      <c r="D174582" s="109"/>
      <c r="E174582" s="109"/>
      <c r="F174582" s="111"/>
      <c r="G174582" s="109"/>
      <c r="H174582" s="112"/>
      <c r="I174582" s="109"/>
      <c r="J174582" s="109"/>
    </row>
    <row r="174583" spans="2:10">
      <c r="B174583" s="109"/>
      <c r="C174583" s="109"/>
      <c r="D174583" s="109"/>
      <c r="E174583" s="109"/>
      <c r="F174583" s="111"/>
      <c r="G174583" s="109"/>
      <c r="H174583" s="112"/>
      <c r="I174583" s="109"/>
      <c r="J174583" s="109"/>
    </row>
    <row r="174584" spans="2:10">
      <c r="B174584" s="109"/>
      <c r="C174584" s="109"/>
      <c r="D174584" s="109"/>
      <c r="E174584" s="109"/>
      <c r="F174584" s="111"/>
      <c r="G174584" s="109"/>
      <c r="H174584" s="112"/>
      <c r="I174584" s="109"/>
      <c r="J174584" s="109"/>
    </row>
    <row r="174585" spans="2:10">
      <c r="B174585" s="109"/>
      <c r="C174585" s="109"/>
      <c r="D174585" s="109"/>
      <c r="E174585" s="109"/>
      <c r="F174585" s="111"/>
      <c r="G174585" s="109"/>
      <c r="H174585" s="112"/>
      <c r="I174585" s="109"/>
      <c r="J174585" s="109"/>
    </row>
    <row r="174586" spans="2:10">
      <c r="B174586" s="109"/>
      <c r="C174586" s="109"/>
      <c r="D174586" s="109"/>
      <c r="E174586" s="109"/>
      <c r="F174586" s="111"/>
      <c r="G174586" s="109"/>
      <c r="H174586" s="112"/>
      <c r="I174586" s="109"/>
      <c r="J174586" s="109"/>
    </row>
    <row r="174587" spans="2:10">
      <c r="B174587" s="109"/>
      <c r="C174587" s="109"/>
      <c r="D174587" s="109"/>
      <c r="E174587" s="109"/>
      <c r="F174587" s="111"/>
      <c r="G174587" s="109"/>
      <c r="H174587" s="112"/>
      <c r="I174587" s="109"/>
      <c r="J174587" s="109"/>
    </row>
    <row r="174588" spans="2:10">
      <c r="B174588" s="109"/>
      <c r="C174588" s="109"/>
      <c r="D174588" s="109"/>
      <c r="E174588" s="109"/>
      <c r="F174588" s="111"/>
      <c r="G174588" s="109"/>
      <c r="H174588" s="112"/>
      <c r="I174588" s="109"/>
      <c r="J174588" s="109"/>
    </row>
    <row r="174589" spans="2:10">
      <c r="B174589" s="109"/>
      <c r="C174589" s="109"/>
      <c r="D174589" s="109"/>
      <c r="E174589" s="109"/>
      <c r="F174589" s="111"/>
      <c r="G174589" s="109"/>
      <c r="H174589" s="112"/>
      <c r="I174589" s="109"/>
      <c r="J174589" s="109"/>
    </row>
    <row r="174590" spans="2:10">
      <c r="B174590" s="109"/>
      <c r="C174590" s="109"/>
      <c r="D174590" s="109"/>
      <c r="E174590" s="109"/>
      <c r="F174590" s="111"/>
      <c r="G174590" s="109"/>
      <c r="H174590" s="112"/>
      <c r="I174590" s="109"/>
      <c r="J174590" s="109"/>
    </row>
    <row r="174591" spans="2:10">
      <c r="B174591" s="109"/>
      <c r="C174591" s="109"/>
      <c r="D174591" s="109"/>
      <c r="E174591" s="109"/>
      <c r="F174591" s="111"/>
      <c r="G174591" s="109"/>
      <c r="H174591" s="112"/>
      <c r="I174591" s="109"/>
      <c r="J174591" s="109"/>
    </row>
    <row r="174592" spans="2:10">
      <c r="B174592" s="109"/>
      <c r="C174592" s="109"/>
      <c r="D174592" s="109"/>
      <c r="E174592" s="109"/>
      <c r="F174592" s="111"/>
      <c r="G174592" s="109"/>
      <c r="H174592" s="112"/>
      <c r="I174592" s="109"/>
      <c r="J174592" s="109"/>
    </row>
    <row r="174593" spans="2:10">
      <c r="B174593" s="109"/>
      <c r="C174593" s="109"/>
      <c r="D174593" s="109"/>
      <c r="E174593" s="109"/>
      <c r="F174593" s="111"/>
      <c r="G174593" s="109"/>
      <c r="H174593" s="112"/>
      <c r="I174593" s="109"/>
      <c r="J174593" s="109"/>
    </row>
    <row r="174594" spans="2:10">
      <c r="B174594" s="109"/>
      <c r="C174594" s="109"/>
      <c r="D174594" s="109"/>
      <c r="E174594" s="109"/>
      <c r="F174594" s="111"/>
      <c r="G174594" s="109"/>
      <c r="H174594" s="112"/>
      <c r="I174594" s="109"/>
      <c r="J174594" s="109"/>
    </row>
    <row r="174595" spans="2:10">
      <c r="B174595" s="109"/>
      <c r="C174595" s="109"/>
      <c r="D174595" s="109"/>
      <c r="E174595" s="109"/>
      <c r="F174595" s="111"/>
      <c r="G174595" s="109"/>
      <c r="H174595" s="112"/>
      <c r="I174595" s="109"/>
      <c r="J174595" s="109"/>
    </row>
    <row r="174596" spans="2:10">
      <c r="B174596" s="109"/>
      <c r="C174596" s="109"/>
      <c r="D174596" s="109"/>
      <c r="E174596" s="109"/>
      <c r="F174596" s="111"/>
      <c r="G174596" s="109"/>
      <c r="H174596" s="112"/>
      <c r="I174596" s="109"/>
      <c r="J174596" s="109"/>
    </row>
    <row r="174597" spans="2:10">
      <c r="B174597" s="109"/>
      <c r="C174597" s="109"/>
      <c r="D174597" s="109"/>
      <c r="E174597" s="109"/>
      <c r="F174597" s="111"/>
      <c r="G174597" s="109"/>
      <c r="H174597" s="112"/>
      <c r="I174597" s="109"/>
      <c r="J174597" s="109"/>
    </row>
    <row r="174598" spans="2:10">
      <c r="B174598" s="109"/>
      <c r="C174598" s="109"/>
      <c r="D174598" s="109"/>
      <c r="E174598" s="109"/>
      <c r="F174598" s="111"/>
      <c r="G174598" s="109"/>
      <c r="H174598" s="112"/>
      <c r="I174598" s="109"/>
      <c r="J174598" s="109"/>
    </row>
    <row r="174599" spans="2:10">
      <c r="B174599" s="109"/>
      <c r="C174599" s="109"/>
      <c r="D174599" s="109"/>
      <c r="E174599" s="109"/>
      <c r="F174599" s="111"/>
      <c r="G174599" s="109"/>
      <c r="H174599" s="112"/>
      <c r="I174599" s="109"/>
      <c r="J174599" s="109"/>
    </row>
    <row r="174600" spans="2:10">
      <c r="B174600" s="109"/>
      <c r="C174600" s="109"/>
      <c r="D174600" s="109"/>
      <c r="E174600" s="109"/>
      <c r="F174600" s="111"/>
      <c r="G174600" s="109"/>
      <c r="H174600" s="112"/>
      <c r="I174600" s="109"/>
      <c r="J174600" s="109"/>
    </row>
    <row r="174601" spans="2:10">
      <c r="B174601" s="109"/>
      <c r="C174601" s="109"/>
      <c r="D174601" s="109"/>
      <c r="E174601" s="109"/>
      <c r="F174601" s="111"/>
      <c r="G174601" s="109"/>
      <c r="H174601" s="112"/>
      <c r="I174601" s="109"/>
      <c r="J174601" s="109"/>
    </row>
    <row r="174602" spans="2:10">
      <c r="B174602" s="109"/>
      <c r="C174602" s="109"/>
      <c r="D174602" s="109"/>
      <c r="E174602" s="109"/>
      <c r="F174602" s="111"/>
      <c r="G174602" s="109"/>
      <c r="H174602" s="112"/>
      <c r="I174602" s="109"/>
      <c r="J174602" s="109"/>
    </row>
    <row r="174603" spans="2:10">
      <c r="B174603" s="109"/>
      <c r="C174603" s="109"/>
      <c r="D174603" s="109"/>
      <c r="E174603" s="109"/>
      <c r="F174603" s="111"/>
      <c r="G174603" s="109"/>
      <c r="H174603" s="112"/>
      <c r="I174603" s="109"/>
      <c r="J174603" s="109"/>
    </row>
    <row r="174604" spans="2:10">
      <c r="B174604" s="109"/>
      <c r="C174604" s="109"/>
      <c r="D174604" s="109"/>
      <c r="E174604" s="109"/>
      <c r="F174604" s="111"/>
      <c r="G174604" s="109"/>
      <c r="H174604" s="112"/>
      <c r="I174604" s="109"/>
      <c r="J174604" s="109"/>
    </row>
    <row r="174605" spans="2:10">
      <c r="B174605" s="109"/>
      <c r="C174605" s="109"/>
      <c r="D174605" s="109"/>
      <c r="E174605" s="109"/>
      <c r="F174605" s="111"/>
      <c r="G174605" s="109"/>
      <c r="H174605" s="112"/>
      <c r="I174605" s="109"/>
      <c r="J174605" s="109"/>
    </row>
    <row r="174606" spans="2:10">
      <c r="B174606" s="109"/>
      <c r="C174606" s="109"/>
      <c r="D174606" s="109"/>
      <c r="E174606" s="109"/>
      <c r="F174606" s="111"/>
      <c r="G174606" s="109"/>
      <c r="H174606" s="112"/>
      <c r="I174606" s="109"/>
      <c r="J174606" s="109"/>
    </row>
    <row r="174607" spans="2:10">
      <c r="B174607" s="109"/>
      <c r="C174607" s="109"/>
      <c r="D174607" s="109"/>
      <c r="E174607" s="109"/>
      <c r="F174607" s="111"/>
      <c r="G174607" s="109"/>
      <c r="H174607" s="112"/>
      <c r="I174607" s="109"/>
      <c r="J174607" s="109"/>
    </row>
    <row r="174608" spans="2:10">
      <c r="B174608" s="109"/>
      <c r="C174608" s="109"/>
      <c r="D174608" s="109"/>
      <c r="E174608" s="109"/>
      <c r="F174608" s="111"/>
      <c r="G174608" s="109"/>
      <c r="H174608" s="112"/>
      <c r="I174608" s="109"/>
      <c r="J174608" s="109"/>
    </row>
    <row r="174609" spans="2:10">
      <c r="B174609" s="109"/>
      <c r="C174609" s="109"/>
      <c r="D174609" s="109"/>
      <c r="E174609" s="109"/>
      <c r="F174609" s="111"/>
      <c r="G174609" s="109"/>
      <c r="H174609" s="112"/>
      <c r="I174609" s="109"/>
      <c r="J174609" s="109"/>
    </row>
    <row r="174610" spans="2:10">
      <c r="B174610" s="109"/>
      <c r="C174610" s="109"/>
      <c r="D174610" s="109"/>
      <c r="E174610" s="109"/>
      <c r="F174610" s="111"/>
      <c r="G174610" s="109"/>
      <c r="H174610" s="112"/>
      <c r="I174610" s="109"/>
      <c r="J174610" s="109"/>
    </row>
    <row r="174611" spans="2:10">
      <c r="B174611" s="109"/>
      <c r="C174611" s="109"/>
      <c r="D174611" s="109"/>
      <c r="E174611" s="109"/>
      <c r="F174611" s="111"/>
      <c r="G174611" s="109"/>
      <c r="H174611" s="112"/>
      <c r="I174611" s="109"/>
      <c r="J174611" s="109"/>
    </row>
    <row r="174612" spans="2:10">
      <c r="B174612" s="109"/>
      <c r="C174612" s="109"/>
      <c r="D174612" s="109"/>
      <c r="E174612" s="109"/>
      <c r="F174612" s="111"/>
      <c r="G174612" s="109"/>
      <c r="H174612" s="112"/>
      <c r="I174612" s="109"/>
      <c r="J174612" s="109"/>
    </row>
    <row r="174613" spans="2:10">
      <c r="B174613" s="109"/>
      <c r="C174613" s="109"/>
      <c r="D174613" s="109"/>
      <c r="E174613" s="109"/>
      <c r="F174613" s="111"/>
      <c r="G174613" s="109"/>
      <c r="H174613" s="112"/>
      <c r="I174613" s="109"/>
      <c r="J174613" s="109"/>
    </row>
    <row r="174614" spans="2:10">
      <c r="B174614" s="109"/>
      <c r="C174614" s="109"/>
      <c r="D174614" s="109"/>
      <c r="E174614" s="109"/>
      <c r="F174614" s="111"/>
      <c r="G174614" s="109"/>
      <c r="H174614" s="112"/>
      <c r="I174614" s="109"/>
      <c r="J174614" s="109"/>
    </row>
    <row r="174615" spans="2:10">
      <c r="B174615" s="109"/>
      <c r="C174615" s="109"/>
      <c r="D174615" s="109"/>
      <c r="E174615" s="109"/>
      <c r="F174615" s="111"/>
      <c r="G174615" s="109"/>
      <c r="H174615" s="112"/>
      <c r="I174615" s="109"/>
      <c r="J174615" s="109"/>
    </row>
    <row r="174616" spans="2:10">
      <c r="B174616" s="109"/>
      <c r="C174616" s="109"/>
      <c r="D174616" s="109"/>
      <c r="E174616" s="109"/>
      <c r="F174616" s="111"/>
      <c r="G174616" s="109"/>
      <c r="H174616" s="112"/>
      <c r="I174616" s="109"/>
      <c r="J174616" s="109"/>
    </row>
    <row r="174617" spans="2:10">
      <c r="B174617" s="109"/>
      <c r="C174617" s="109"/>
      <c r="D174617" s="109"/>
      <c r="E174617" s="109"/>
      <c r="F174617" s="111"/>
      <c r="G174617" s="109"/>
      <c r="H174617" s="112"/>
      <c r="I174617" s="109"/>
      <c r="J174617" s="109"/>
    </row>
    <row r="174618" spans="2:10">
      <c r="B174618" s="109"/>
      <c r="C174618" s="109"/>
      <c r="D174618" s="109"/>
      <c r="E174618" s="109"/>
      <c r="F174618" s="111"/>
      <c r="G174618" s="109"/>
      <c r="H174618" s="112"/>
      <c r="I174618" s="109"/>
      <c r="J174618" s="109"/>
    </row>
    <row r="174619" spans="2:10">
      <c r="B174619" s="109"/>
      <c r="C174619" s="109"/>
      <c r="D174619" s="109"/>
      <c r="E174619" s="109"/>
      <c r="F174619" s="111"/>
      <c r="G174619" s="109"/>
      <c r="H174619" s="112"/>
      <c r="I174619" s="109"/>
      <c r="J174619" s="109"/>
    </row>
    <row r="174620" spans="2:10">
      <c r="B174620" s="109"/>
      <c r="C174620" s="109"/>
      <c r="D174620" s="109"/>
      <c r="E174620" s="109"/>
      <c r="F174620" s="111"/>
      <c r="G174620" s="109"/>
      <c r="H174620" s="112"/>
      <c r="I174620" s="109"/>
      <c r="J174620" s="109"/>
    </row>
    <row r="174621" spans="2:10">
      <c r="B174621" s="109"/>
      <c r="C174621" s="109"/>
      <c r="D174621" s="109"/>
      <c r="E174621" s="109"/>
      <c r="F174621" s="111"/>
      <c r="G174621" s="109"/>
      <c r="H174621" s="112"/>
      <c r="I174621" s="109"/>
      <c r="J174621" s="109"/>
    </row>
    <row r="174622" spans="2:10">
      <c r="B174622" s="109"/>
      <c r="C174622" s="109"/>
      <c r="D174622" s="109"/>
      <c r="E174622" s="109"/>
      <c r="F174622" s="111"/>
      <c r="G174622" s="109"/>
      <c r="H174622" s="112"/>
      <c r="I174622" s="109"/>
      <c r="J174622" s="109"/>
    </row>
    <row r="174623" spans="2:10">
      <c r="B174623" s="109"/>
      <c r="C174623" s="109"/>
      <c r="D174623" s="109"/>
      <c r="E174623" s="109"/>
      <c r="F174623" s="111"/>
      <c r="G174623" s="109"/>
      <c r="H174623" s="112"/>
      <c r="I174623" s="109"/>
      <c r="J174623" s="109"/>
    </row>
    <row r="174624" spans="2:10">
      <c r="B174624" s="109"/>
      <c r="C174624" s="109"/>
      <c r="D174624" s="109"/>
      <c r="E174624" s="109"/>
      <c r="F174624" s="111"/>
      <c r="G174624" s="109"/>
      <c r="H174624" s="112"/>
      <c r="I174624" s="109"/>
      <c r="J174624" s="109"/>
    </row>
    <row r="174625" spans="2:10">
      <c r="B174625" s="109"/>
      <c r="C174625" s="109"/>
      <c r="D174625" s="109"/>
      <c r="E174625" s="109"/>
      <c r="F174625" s="111"/>
      <c r="G174625" s="109"/>
      <c r="H174625" s="112"/>
      <c r="I174625" s="109"/>
      <c r="J174625" s="109"/>
    </row>
    <row r="174626" spans="2:10">
      <c r="B174626" s="109"/>
      <c r="C174626" s="109"/>
      <c r="D174626" s="109"/>
      <c r="E174626" s="109"/>
      <c r="F174626" s="111"/>
      <c r="G174626" s="109"/>
      <c r="H174626" s="112"/>
      <c r="I174626" s="109"/>
      <c r="J174626" s="109"/>
    </row>
    <row r="174627" spans="2:10">
      <c r="B174627" s="109"/>
      <c r="C174627" s="109"/>
      <c r="D174627" s="109"/>
      <c r="E174627" s="109"/>
      <c r="F174627" s="111"/>
      <c r="G174627" s="109"/>
      <c r="H174627" s="112"/>
      <c r="I174627" s="109"/>
      <c r="J174627" s="109"/>
    </row>
    <row r="174628" spans="2:10">
      <c r="B174628" s="109"/>
      <c r="C174628" s="109"/>
      <c r="D174628" s="109"/>
      <c r="E174628" s="109"/>
      <c r="F174628" s="111"/>
      <c r="G174628" s="109"/>
      <c r="H174628" s="112"/>
      <c r="I174628" s="109"/>
      <c r="J174628" s="109"/>
    </row>
    <row r="174629" spans="2:10">
      <c r="B174629" s="109"/>
      <c r="C174629" s="109"/>
      <c r="D174629" s="109"/>
      <c r="E174629" s="109"/>
      <c r="F174629" s="111"/>
      <c r="G174629" s="109"/>
      <c r="H174629" s="112"/>
      <c r="I174629" s="109"/>
      <c r="J174629" s="109"/>
    </row>
    <row r="174630" spans="2:10">
      <c r="B174630" s="109"/>
      <c r="C174630" s="109"/>
      <c r="D174630" s="109"/>
      <c r="E174630" s="109"/>
      <c r="F174630" s="111"/>
      <c r="G174630" s="109"/>
      <c r="H174630" s="112"/>
      <c r="I174630" s="109"/>
      <c r="J174630" s="109"/>
    </row>
    <row r="174631" spans="2:10">
      <c r="B174631" s="109"/>
      <c r="C174631" s="109"/>
      <c r="D174631" s="109"/>
      <c r="E174631" s="109"/>
      <c r="F174631" s="111"/>
      <c r="G174631" s="109"/>
      <c r="H174631" s="112"/>
      <c r="I174631" s="109"/>
      <c r="J174631" s="109"/>
    </row>
    <row r="174632" spans="2:10">
      <c r="B174632" s="109"/>
      <c r="C174632" s="109"/>
      <c r="D174632" s="109"/>
      <c r="E174632" s="109"/>
      <c r="F174632" s="111"/>
      <c r="G174632" s="109"/>
      <c r="H174632" s="112"/>
      <c r="I174632" s="109"/>
      <c r="J174632" s="109"/>
    </row>
    <row r="174633" spans="2:10">
      <c r="B174633" s="109"/>
      <c r="C174633" s="109"/>
      <c r="D174633" s="109"/>
      <c r="E174633" s="109"/>
      <c r="F174633" s="111"/>
      <c r="G174633" s="109"/>
      <c r="H174633" s="112"/>
      <c r="I174633" s="109"/>
      <c r="J174633" s="109"/>
    </row>
    <row r="174634" spans="2:10">
      <c r="B174634" s="109"/>
      <c r="C174634" s="109"/>
      <c r="D174634" s="109"/>
      <c r="E174634" s="109"/>
      <c r="F174634" s="111"/>
      <c r="G174634" s="109"/>
      <c r="H174634" s="112"/>
      <c r="I174634" s="109"/>
      <c r="J174634" s="109"/>
    </row>
    <row r="174635" spans="2:10">
      <c r="B174635" s="109"/>
      <c r="C174635" s="109"/>
      <c r="D174635" s="109"/>
      <c r="E174635" s="109"/>
      <c r="F174635" s="111"/>
      <c r="G174635" s="109"/>
      <c r="H174635" s="112"/>
      <c r="I174635" s="109"/>
      <c r="J174635" s="109"/>
    </row>
    <row r="174636" spans="2:10">
      <c r="B174636" s="109"/>
      <c r="C174636" s="109"/>
      <c r="D174636" s="109"/>
      <c r="E174636" s="109"/>
      <c r="F174636" s="111"/>
      <c r="G174636" s="109"/>
      <c r="H174636" s="112"/>
      <c r="I174636" s="109"/>
      <c r="J174636" s="109"/>
    </row>
    <row r="174637" spans="2:10">
      <c r="B174637" s="109"/>
      <c r="C174637" s="109"/>
      <c r="D174637" s="109"/>
      <c r="E174637" s="109"/>
      <c r="F174637" s="111"/>
      <c r="G174637" s="109"/>
      <c r="H174637" s="112"/>
      <c r="I174637" s="109"/>
      <c r="J174637" s="109"/>
    </row>
    <row r="174638" spans="2:10">
      <c r="B174638" s="109"/>
      <c r="C174638" s="109"/>
      <c r="D174638" s="109"/>
      <c r="E174638" s="109"/>
      <c r="F174638" s="111"/>
      <c r="G174638" s="109"/>
      <c r="H174638" s="112"/>
      <c r="I174638" s="109"/>
      <c r="J174638" s="109"/>
    </row>
    <row r="174639" spans="2:10">
      <c r="B174639" s="109"/>
      <c r="C174639" s="109"/>
      <c r="D174639" s="109"/>
      <c r="E174639" s="109"/>
      <c r="F174639" s="111"/>
      <c r="G174639" s="109"/>
      <c r="H174639" s="112"/>
      <c r="I174639" s="109"/>
      <c r="J174639" s="109"/>
    </row>
    <row r="174640" spans="2:10">
      <c r="B174640" s="109"/>
      <c r="C174640" s="109"/>
      <c r="D174640" s="109"/>
      <c r="E174640" s="109"/>
      <c r="F174640" s="111"/>
      <c r="G174640" s="109"/>
      <c r="H174640" s="112"/>
      <c r="I174640" s="109"/>
      <c r="J174640" s="109"/>
    </row>
    <row r="174641" spans="2:10">
      <c r="B174641" s="109"/>
      <c r="C174641" s="109"/>
      <c r="D174641" s="109"/>
      <c r="E174641" s="109"/>
      <c r="F174641" s="111"/>
      <c r="G174641" s="109"/>
      <c r="H174641" s="112"/>
      <c r="I174641" s="109"/>
      <c r="J174641" s="109"/>
    </row>
    <row r="174642" spans="2:10">
      <c r="B174642" s="109"/>
      <c r="C174642" s="109"/>
      <c r="D174642" s="109"/>
      <c r="E174642" s="109"/>
      <c r="F174642" s="111"/>
      <c r="G174642" s="109"/>
      <c r="H174642" s="112"/>
      <c r="I174642" s="109"/>
      <c r="J174642" s="109"/>
    </row>
    <row r="174643" spans="2:10">
      <c r="B174643" s="109"/>
      <c r="C174643" s="109"/>
      <c r="D174643" s="109"/>
      <c r="E174643" s="109"/>
      <c r="F174643" s="111"/>
      <c r="G174643" s="109"/>
      <c r="H174643" s="112"/>
      <c r="I174643" s="109"/>
      <c r="J174643" s="109"/>
    </row>
    <row r="174644" spans="2:10">
      <c r="B174644" s="109"/>
      <c r="C174644" s="109"/>
      <c r="D174644" s="109"/>
      <c r="E174644" s="109"/>
      <c r="F174644" s="111"/>
      <c r="G174644" s="109"/>
      <c r="H174644" s="112"/>
      <c r="I174644" s="109"/>
      <c r="J174644" s="109"/>
    </row>
    <row r="174645" spans="2:10">
      <c r="B174645" s="109"/>
      <c r="C174645" s="109"/>
      <c r="D174645" s="109"/>
      <c r="E174645" s="109"/>
      <c r="F174645" s="111"/>
      <c r="G174645" s="109"/>
      <c r="H174645" s="112"/>
      <c r="I174645" s="109"/>
      <c r="J174645" s="109"/>
    </row>
    <row r="174646" spans="2:10">
      <c r="B174646" s="109"/>
      <c r="C174646" s="109"/>
      <c r="D174646" s="109"/>
      <c r="E174646" s="109"/>
      <c r="F174646" s="111"/>
      <c r="G174646" s="109"/>
      <c r="H174646" s="112"/>
      <c r="I174646" s="109"/>
      <c r="J174646" s="109"/>
    </row>
    <row r="174647" spans="2:10">
      <c r="B174647" s="109"/>
      <c r="C174647" s="109"/>
      <c r="D174647" s="109"/>
      <c r="E174647" s="109"/>
      <c r="F174647" s="111"/>
      <c r="G174647" s="109"/>
      <c r="H174647" s="112"/>
      <c r="I174647" s="109"/>
      <c r="J174647" s="109"/>
    </row>
    <row r="174648" spans="2:10">
      <c r="B174648" s="109"/>
      <c r="C174648" s="109"/>
      <c r="D174648" s="109"/>
      <c r="E174648" s="109"/>
      <c r="F174648" s="111"/>
      <c r="G174648" s="109"/>
      <c r="H174648" s="112"/>
      <c r="I174648" s="109"/>
      <c r="J174648" s="109"/>
    </row>
    <row r="174649" spans="2:10">
      <c r="B174649" s="109"/>
      <c r="C174649" s="109"/>
      <c r="D174649" s="109"/>
      <c r="E174649" s="109"/>
      <c r="F174649" s="111"/>
      <c r="G174649" s="109"/>
      <c r="H174649" s="112"/>
      <c r="I174649" s="109"/>
      <c r="J174649" s="109"/>
    </row>
    <row r="174650" spans="2:10">
      <c r="B174650" s="109"/>
      <c r="C174650" s="109"/>
      <c r="D174650" s="109"/>
      <c r="E174650" s="109"/>
      <c r="F174650" s="111"/>
      <c r="G174650" s="109"/>
      <c r="H174650" s="112"/>
      <c r="I174650" s="109"/>
      <c r="J174650" s="109"/>
    </row>
    <row r="174651" spans="2:10">
      <c r="B174651" s="109"/>
      <c r="C174651" s="109"/>
      <c r="D174651" s="109"/>
      <c r="E174651" s="109"/>
      <c r="F174651" s="111"/>
      <c r="G174651" s="109"/>
      <c r="H174651" s="112"/>
      <c r="I174651" s="109"/>
      <c r="J174651" s="109"/>
    </row>
    <row r="174652" spans="2:10">
      <c r="B174652" s="109"/>
      <c r="C174652" s="109"/>
      <c r="D174652" s="109"/>
      <c r="E174652" s="109"/>
      <c r="F174652" s="111"/>
      <c r="G174652" s="109"/>
      <c r="H174652" s="112"/>
      <c r="I174652" s="109"/>
      <c r="J174652" s="109"/>
    </row>
    <row r="174653" spans="2:10">
      <c r="B174653" s="109"/>
      <c r="C174653" s="109"/>
      <c r="D174653" s="109"/>
      <c r="E174653" s="109"/>
      <c r="F174653" s="111"/>
      <c r="G174653" s="109"/>
      <c r="H174653" s="112"/>
      <c r="I174653" s="109"/>
      <c r="J174653" s="109"/>
    </row>
    <row r="174654" spans="2:10">
      <c r="B174654" s="109"/>
      <c r="C174654" s="109"/>
      <c r="D174654" s="109"/>
      <c r="E174654" s="109"/>
      <c r="F174654" s="111"/>
      <c r="G174654" s="109"/>
      <c r="H174654" s="112"/>
      <c r="I174654" s="109"/>
      <c r="J174654" s="109"/>
    </row>
    <row r="174655" spans="2:10">
      <c r="B174655" s="109"/>
      <c r="C174655" s="109"/>
      <c r="D174655" s="109"/>
      <c r="E174655" s="109"/>
      <c r="F174655" s="111"/>
      <c r="G174655" s="109"/>
      <c r="H174655" s="112"/>
      <c r="I174655" s="109"/>
      <c r="J174655" s="109"/>
    </row>
    <row r="174656" spans="2:10">
      <c r="B174656" s="109"/>
      <c r="C174656" s="109"/>
      <c r="D174656" s="109"/>
      <c r="E174656" s="109"/>
      <c r="F174656" s="111"/>
      <c r="G174656" s="109"/>
      <c r="H174656" s="112"/>
      <c r="I174656" s="109"/>
      <c r="J174656" s="109"/>
    </row>
    <row r="174657" spans="2:10">
      <c r="B174657" s="109"/>
      <c r="C174657" s="109"/>
      <c r="D174657" s="109"/>
      <c r="E174657" s="109"/>
      <c r="F174657" s="111"/>
      <c r="G174657" s="109"/>
      <c r="H174657" s="112"/>
      <c r="I174657" s="109"/>
      <c r="J174657" s="109"/>
    </row>
    <row r="174658" spans="2:10">
      <c r="B174658" s="109"/>
      <c r="C174658" s="109"/>
      <c r="D174658" s="109"/>
      <c r="E174658" s="109"/>
      <c r="F174658" s="111"/>
      <c r="G174658" s="109"/>
      <c r="H174658" s="112"/>
      <c r="I174658" s="109"/>
      <c r="J174658" s="109"/>
    </row>
    <row r="174659" spans="2:10">
      <c r="B174659" s="109"/>
      <c r="C174659" s="109"/>
      <c r="D174659" s="109"/>
      <c r="E174659" s="109"/>
      <c r="F174659" s="111"/>
      <c r="G174659" s="109"/>
      <c r="H174659" s="112"/>
      <c r="I174659" s="109"/>
      <c r="J174659" s="109"/>
    </row>
    <row r="174660" spans="2:10">
      <c r="B174660" s="109"/>
      <c r="C174660" s="109"/>
      <c r="D174660" s="109"/>
      <c r="E174660" s="109"/>
      <c r="F174660" s="111"/>
      <c r="G174660" s="109"/>
      <c r="H174660" s="112"/>
      <c r="I174660" s="109"/>
      <c r="J174660" s="109"/>
    </row>
    <row r="174661" spans="2:10">
      <c r="B174661" s="109"/>
      <c r="C174661" s="109"/>
      <c r="D174661" s="109"/>
      <c r="E174661" s="109"/>
      <c r="F174661" s="111"/>
      <c r="G174661" s="109"/>
      <c r="H174661" s="112"/>
      <c r="I174661" s="109"/>
      <c r="J174661" s="109"/>
    </row>
    <row r="174662" spans="2:10">
      <c r="B174662" s="109"/>
      <c r="C174662" s="109"/>
      <c r="D174662" s="109"/>
      <c r="E174662" s="109"/>
      <c r="F174662" s="111"/>
      <c r="G174662" s="109"/>
      <c r="H174662" s="112"/>
      <c r="I174662" s="109"/>
      <c r="J174662" s="109"/>
    </row>
    <row r="174663" spans="2:10">
      <c r="B174663" s="109"/>
      <c r="C174663" s="109"/>
      <c r="D174663" s="109"/>
      <c r="E174663" s="109"/>
      <c r="F174663" s="111"/>
      <c r="G174663" s="109"/>
      <c r="H174663" s="112"/>
      <c r="I174663" s="109"/>
      <c r="J174663" s="109"/>
    </row>
    <row r="174664" spans="2:10">
      <c r="B174664" s="109"/>
      <c r="C174664" s="109"/>
      <c r="D174664" s="109"/>
      <c r="E174664" s="109"/>
      <c r="F174664" s="111"/>
      <c r="G174664" s="109"/>
      <c r="H174664" s="112"/>
      <c r="I174664" s="109"/>
      <c r="J174664" s="109"/>
    </row>
    <row r="174665" spans="2:10">
      <c r="B174665" s="109"/>
      <c r="C174665" s="109"/>
      <c r="D174665" s="109"/>
      <c r="E174665" s="109"/>
      <c r="F174665" s="111"/>
      <c r="G174665" s="109"/>
      <c r="H174665" s="112"/>
      <c r="I174665" s="109"/>
      <c r="J174665" s="109"/>
    </row>
    <row r="174666" spans="2:10">
      <c r="B174666" s="109"/>
      <c r="C174666" s="109"/>
      <c r="D174666" s="109"/>
      <c r="E174666" s="109"/>
      <c r="F174666" s="111"/>
      <c r="G174666" s="109"/>
      <c r="H174666" s="112"/>
      <c r="I174666" s="109"/>
      <c r="J174666" s="109"/>
    </row>
    <row r="174667" spans="2:10">
      <c r="B174667" s="109"/>
      <c r="C174667" s="109"/>
      <c r="D174667" s="109"/>
      <c r="E174667" s="109"/>
      <c r="F174667" s="111"/>
      <c r="G174667" s="109"/>
      <c r="H174667" s="112"/>
      <c r="I174667" s="109"/>
      <c r="J174667" s="109"/>
    </row>
    <row r="174668" spans="2:10">
      <c r="B174668" s="109"/>
      <c r="C174668" s="109"/>
      <c r="D174668" s="109"/>
      <c r="E174668" s="109"/>
      <c r="F174668" s="111"/>
      <c r="G174668" s="109"/>
      <c r="H174668" s="112"/>
      <c r="I174668" s="109"/>
      <c r="J174668" s="109"/>
    </row>
    <row r="174669" spans="2:10">
      <c r="B174669" s="109"/>
      <c r="C174669" s="109"/>
      <c r="D174669" s="109"/>
      <c r="E174669" s="109"/>
      <c r="F174669" s="111"/>
      <c r="G174669" s="109"/>
      <c r="H174669" s="112"/>
      <c r="I174669" s="109"/>
      <c r="J174669" s="109"/>
    </row>
    <row r="174670" spans="2:10">
      <c r="B174670" s="109"/>
      <c r="C174670" s="109"/>
      <c r="D174670" s="109"/>
      <c r="E174670" s="109"/>
      <c r="F174670" s="111"/>
      <c r="G174670" s="109"/>
      <c r="H174670" s="112"/>
      <c r="I174670" s="109"/>
      <c r="J174670" s="109"/>
    </row>
    <row r="174671" spans="2:10">
      <c r="B174671" s="109"/>
      <c r="C174671" s="109"/>
      <c r="D174671" s="109"/>
      <c r="E174671" s="109"/>
      <c r="F174671" s="111"/>
      <c r="G174671" s="109"/>
      <c r="H174671" s="112"/>
      <c r="I174671" s="109"/>
      <c r="J174671" s="109"/>
    </row>
    <row r="174672" spans="2:10">
      <c r="B174672" s="109"/>
      <c r="C174672" s="109"/>
      <c r="D174672" s="109"/>
      <c r="E174672" s="109"/>
      <c r="F174672" s="111"/>
      <c r="G174672" s="109"/>
      <c r="H174672" s="112"/>
      <c r="I174672" s="109"/>
      <c r="J174672" s="109"/>
    </row>
    <row r="174673" spans="2:10">
      <c r="B174673" s="109"/>
      <c r="C174673" s="109"/>
      <c r="D174673" s="109"/>
      <c r="E174673" s="109"/>
      <c r="F174673" s="111"/>
      <c r="G174673" s="109"/>
      <c r="H174673" s="112"/>
      <c r="I174673" s="109"/>
      <c r="J174673" s="109"/>
    </row>
    <row r="174674" spans="2:10">
      <c r="B174674" s="109"/>
      <c r="C174674" s="109"/>
      <c r="D174674" s="109"/>
      <c r="E174674" s="109"/>
      <c r="F174674" s="111"/>
      <c r="G174674" s="109"/>
      <c r="H174674" s="112"/>
      <c r="I174674" s="109"/>
      <c r="J174674" s="109"/>
    </row>
    <row r="174675" spans="2:10">
      <c r="B174675" s="109"/>
      <c r="C174675" s="109"/>
      <c r="D174675" s="109"/>
      <c r="E174675" s="109"/>
      <c r="F174675" s="111"/>
      <c r="G174675" s="109"/>
      <c r="H174675" s="112"/>
      <c r="I174675" s="109"/>
      <c r="J174675" s="109"/>
    </row>
    <row r="174676" spans="2:10">
      <c r="B174676" s="109"/>
      <c r="C174676" s="109"/>
      <c r="D174676" s="109"/>
      <c r="E174676" s="109"/>
      <c r="F174676" s="111"/>
      <c r="G174676" s="109"/>
      <c r="H174676" s="112"/>
      <c r="I174676" s="109"/>
      <c r="J174676" s="109"/>
    </row>
    <row r="174677" spans="2:10">
      <c r="B174677" s="109"/>
      <c r="C174677" s="109"/>
      <c r="D174677" s="109"/>
      <c r="E174677" s="109"/>
      <c r="F174677" s="111"/>
      <c r="G174677" s="109"/>
      <c r="H174677" s="112"/>
      <c r="I174677" s="109"/>
      <c r="J174677" s="109"/>
    </row>
    <row r="174678" spans="2:10">
      <c r="B174678" s="109"/>
      <c r="C174678" s="109"/>
      <c r="D174678" s="109"/>
      <c r="E174678" s="109"/>
      <c r="F174678" s="111"/>
      <c r="G174678" s="109"/>
      <c r="H174678" s="112"/>
      <c r="I174678" s="109"/>
      <c r="J174678" s="109"/>
    </row>
    <row r="174679" spans="2:10">
      <c r="B174679" s="109"/>
      <c r="C174679" s="109"/>
      <c r="D174679" s="109"/>
      <c r="E174679" s="109"/>
      <c r="F174679" s="111"/>
      <c r="G174679" s="109"/>
      <c r="H174679" s="112"/>
      <c r="I174679" s="109"/>
      <c r="J174679" s="109"/>
    </row>
    <row r="174680" spans="2:10">
      <c r="B174680" s="109"/>
      <c r="C174680" s="109"/>
      <c r="D174680" s="109"/>
      <c r="E174680" s="109"/>
      <c r="F174680" s="111"/>
      <c r="G174680" s="109"/>
      <c r="H174680" s="112"/>
      <c r="I174680" s="109"/>
      <c r="J174680" s="109"/>
    </row>
    <row r="174681" spans="2:10">
      <c r="B174681" s="109"/>
      <c r="C174681" s="109"/>
      <c r="D174681" s="109"/>
      <c r="E174681" s="109"/>
      <c r="F174681" s="111"/>
      <c r="G174681" s="109"/>
      <c r="H174681" s="112"/>
      <c r="I174681" s="109"/>
      <c r="J174681" s="109"/>
    </row>
    <row r="174682" spans="2:10">
      <c r="B174682" s="109"/>
      <c r="C174682" s="109"/>
      <c r="D174682" s="109"/>
      <c r="E174682" s="109"/>
      <c r="F174682" s="111"/>
      <c r="G174682" s="109"/>
      <c r="H174682" s="112"/>
      <c r="I174682" s="109"/>
      <c r="J174682" s="109"/>
    </row>
    <row r="174683" spans="2:10">
      <c r="B174683" s="109"/>
      <c r="C174683" s="109"/>
      <c r="D174683" s="109"/>
      <c r="E174683" s="109"/>
      <c r="F174683" s="111"/>
      <c r="G174683" s="109"/>
      <c r="H174683" s="112"/>
      <c r="I174683" s="109"/>
      <c r="J174683" s="109"/>
    </row>
    <row r="174684" spans="2:10">
      <c r="B174684" s="109"/>
      <c r="C174684" s="109"/>
      <c r="D174684" s="109"/>
      <c r="E174684" s="109"/>
      <c r="F174684" s="111"/>
      <c r="G174684" s="109"/>
      <c r="H174684" s="112"/>
      <c r="I174684" s="109"/>
      <c r="J174684" s="109"/>
    </row>
    <row r="174685" spans="2:10">
      <c r="B174685" s="109"/>
      <c r="C174685" s="109"/>
      <c r="D174685" s="109"/>
      <c r="E174685" s="109"/>
      <c r="F174685" s="111"/>
      <c r="G174685" s="109"/>
      <c r="H174685" s="112"/>
      <c r="I174685" s="109"/>
      <c r="J174685" s="109"/>
    </row>
    <row r="174686" spans="2:10">
      <c r="B174686" s="109"/>
      <c r="C174686" s="109"/>
      <c r="D174686" s="109"/>
      <c r="E174686" s="109"/>
      <c r="F174686" s="111"/>
      <c r="G174686" s="109"/>
      <c r="H174686" s="112"/>
      <c r="I174686" s="109"/>
      <c r="J174686" s="109"/>
    </row>
    <row r="174687" spans="2:10">
      <c r="B174687" s="109"/>
      <c r="C174687" s="109"/>
      <c r="D174687" s="109"/>
      <c r="E174687" s="109"/>
      <c r="F174687" s="111"/>
      <c r="G174687" s="109"/>
      <c r="H174687" s="112"/>
      <c r="I174687" s="109"/>
      <c r="J174687" s="109"/>
    </row>
    <row r="174688" spans="2:10">
      <c r="B174688" s="109"/>
      <c r="C174688" s="109"/>
      <c r="D174688" s="109"/>
      <c r="E174688" s="109"/>
      <c r="F174688" s="111"/>
      <c r="G174688" s="109"/>
      <c r="H174688" s="112"/>
      <c r="I174688" s="109"/>
      <c r="J174688" s="109"/>
    </row>
    <row r="174689" spans="2:10">
      <c r="B174689" s="109"/>
      <c r="C174689" s="109"/>
      <c r="D174689" s="109"/>
      <c r="E174689" s="109"/>
      <c r="F174689" s="111"/>
      <c r="G174689" s="109"/>
      <c r="H174689" s="112"/>
      <c r="I174689" s="109"/>
      <c r="J174689" s="109"/>
    </row>
    <row r="174690" spans="2:10">
      <c r="B174690" s="109"/>
      <c r="C174690" s="109"/>
      <c r="D174690" s="109"/>
      <c r="E174690" s="109"/>
      <c r="F174690" s="111"/>
      <c r="G174690" s="109"/>
      <c r="H174690" s="112"/>
      <c r="I174690" s="109"/>
      <c r="J174690" s="109"/>
    </row>
    <row r="174691" spans="2:10">
      <c r="B174691" s="109"/>
      <c r="C174691" s="109"/>
      <c r="D174691" s="109"/>
      <c r="E174691" s="109"/>
      <c r="F174691" s="111"/>
      <c r="G174691" s="109"/>
      <c r="H174691" s="112"/>
      <c r="I174691" s="109"/>
      <c r="J174691" s="109"/>
    </row>
    <row r="174692" spans="2:10">
      <c r="B174692" s="109"/>
      <c r="C174692" s="109"/>
      <c r="D174692" s="109"/>
      <c r="E174692" s="109"/>
      <c r="F174692" s="111"/>
      <c r="G174692" s="109"/>
      <c r="H174692" s="112"/>
      <c r="I174692" s="109"/>
      <c r="J174692" s="109"/>
    </row>
    <row r="174693" spans="2:10">
      <c r="B174693" s="109"/>
      <c r="C174693" s="109"/>
      <c r="D174693" s="109"/>
      <c r="E174693" s="109"/>
      <c r="F174693" s="111"/>
      <c r="G174693" s="109"/>
      <c r="H174693" s="112"/>
      <c r="I174693" s="109"/>
      <c r="J174693" s="109"/>
    </row>
    <row r="174694" spans="2:10">
      <c r="B174694" s="109"/>
      <c r="C174694" s="109"/>
      <c r="D174694" s="109"/>
      <c r="E174694" s="109"/>
      <c r="F174694" s="111"/>
      <c r="G174694" s="109"/>
      <c r="H174694" s="112"/>
      <c r="I174694" s="109"/>
      <c r="J174694" s="109"/>
    </row>
    <row r="174695" spans="2:10">
      <c r="B174695" s="109"/>
      <c r="C174695" s="109"/>
      <c r="D174695" s="109"/>
      <c r="E174695" s="109"/>
      <c r="F174695" s="111"/>
      <c r="G174695" s="109"/>
      <c r="H174695" s="112"/>
      <c r="I174695" s="109"/>
      <c r="J174695" s="109"/>
    </row>
    <row r="174696" spans="2:10">
      <c r="B174696" s="109"/>
      <c r="C174696" s="109"/>
      <c r="D174696" s="109"/>
      <c r="E174696" s="109"/>
      <c r="F174696" s="111"/>
      <c r="G174696" s="109"/>
      <c r="H174696" s="112"/>
      <c r="I174696" s="109"/>
      <c r="J174696" s="109"/>
    </row>
    <row r="174697" spans="2:10">
      <c r="B174697" s="109"/>
      <c r="C174697" s="109"/>
      <c r="D174697" s="109"/>
      <c r="E174697" s="109"/>
      <c r="F174697" s="111"/>
      <c r="G174697" s="109"/>
      <c r="H174697" s="112"/>
      <c r="I174697" s="109"/>
      <c r="J174697" s="109"/>
    </row>
    <row r="174698" spans="2:10">
      <c r="B174698" s="109"/>
      <c r="C174698" s="109"/>
      <c r="D174698" s="109"/>
      <c r="E174698" s="109"/>
      <c r="F174698" s="111"/>
      <c r="G174698" s="109"/>
      <c r="H174698" s="112"/>
      <c r="I174698" s="109"/>
      <c r="J174698" s="109"/>
    </row>
    <row r="174699" spans="2:10">
      <c r="B174699" s="109"/>
      <c r="C174699" s="109"/>
      <c r="D174699" s="109"/>
      <c r="E174699" s="109"/>
      <c r="F174699" s="111"/>
      <c r="G174699" s="109"/>
      <c r="H174699" s="112"/>
      <c r="I174699" s="109"/>
      <c r="J174699" s="109"/>
    </row>
    <row r="174700" spans="2:10">
      <c r="B174700" s="109"/>
      <c r="C174700" s="109"/>
      <c r="D174700" s="109"/>
      <c r="E174700" s="109"/>
      <c r="F174700" s="111"/>
      <c r="G174700" s="109"/>
      <c r="H174700" s="112"/>
      <c r="I174700" s="109"/>
      <c r="J174700" s="109"/>
    </row>
    <row r="174701" spans="2:10">
      <c r="B174701" s="109"/>
      <c r="C174701" s="109"/>
      <c r="D174701" s="109"/>
      <c r="E174701" s="109"/>
      <c r="F174701" s="111"/>
      <c r="G174701" s="109"/>
      <c r="H174701" s="112"/>
      <c r="I174701" s="109"/>
      <c r="J174701" s="109"/>
    </row>
    <row r="174702" spans="2:10">
      <c r="B174702" s="109"/>
      <c r="C174702" s="109"/>
      <c r="D174702" s="109"/>
      <c r="E174702" s="109"/>
      <c r="F174702" s="111"/>
      <c r="G174702" s="109"/>
      <c r="H174702" s="112"/>
      <c r="I174702" s="109"/>
      <c r="J174702" s="109"/>
    </row>
    <row r="174703" spans="2:10">
      <c r="B174703" s="109"/>
      <c r="C174703" s="109"/>
      <c r="D174703" s="109"/>
      <c r="E174703" s="109"/>
      <c r="F174703" s="111"/>
      <c r="G174703" s="109"/>
      <c r="H174703" s="112"/>
      <c r="I174703" s="109"/>
      <c r="J174703" s="109"/>
    </row>
    <row r="174704" spans="2:10">
      <c r="B174704" s="109"/>
      <c r="C174704" s="109"/>
      <c r="D174704" s="109"/>
      <c r="E174704" s="109"/>
      <c r="F174704" s="111"/>
      <c r="G174704" s="109"/>
      <c r="H174704" s="112"/>
      <c r="I174704" s="109"/>
      <c r="J174704" s="109"/>
    </row>
    <row r="174705" spans="2:10">
      <c r="B174705" s="109"/>
      <c r="C174705" s="109"/>
      <c r="D174705" s="109"/>
      <c r="E174705" s="109"/>
      <c r="F174705" s="111"/>
      <c r="G174705" s="109"/>
      <c r="H174705" s="112"/>
      <c r="I174705" s="109"/>
      <c r="J174705" s="109"/>
    </row>
    <row r="174706" spans="2:10">
      <c r="B174706" s="109"/>
      <c r="C174706" s="109"/>
      <c r="D174706" s="109"/>
      <c r="E174706" s="109"/>
      <c r="F174706" s="111"/>
      <c r="G174706" s="109"/>
      <c r="H174706" s="112"/>
      <c r="I174706" s="109"/>
      <c r="J174706" s="109"/>
    </row>
    <row r="174707" spans="2:10">
      <c r="B174707" s="109"/>
      <c r="C174707" s="109"/>
      <c r="D174707" s="109"/>
      <c r="E174707" s="109"/>
      <c r="F174707" s="111"/>
      <c r="G174707" s="109"/>
      <c r="H174707" s="112"/>
      <c r="I174707" s="109"/>
      <c r="J174707" s="109"/>
    </row>
    <row r="174708" spans="2:10">
      <c r="B174708" s="109"/>
      <c r="C174708" s="109"/>
      <c r="D174708" s="109"/>
      <c r="E174708" s="109"/>
      <c r="F174708" s="111"/>
      <c r="G174708" s="109"/>
      <c r="H174708" s="112"/>
      <c r="I174708" s="109"/>
      <c r="J174708" s="109"/>
    </row>
    <row r="174709" spans="2:10">
      <c r="B174709" s="109"/>
      <c r="C174709" s="109"/>
      <c r="D174709" s="109"/>
      <c r="E174709" s="109"/>
      <c r="F174709" s="111"/>
      <c r="G174709" s="109"/>
      <c r="H174709" s="112"/>
      <c r="I174709" s="109"/>
      <c r="J174709" s="109"/>
    </row>
    <row r="174710" spans="2:10">
      <c r="B174710" s="109"/>
      <c r="C174710" s="109"/>
      <c r="D174710" s="109"/>
      <c r="E174710" s="109"/>
      <c r="F174710" s="111"/>
      <c r="G174710" s="109"/>
      <c r="H174710" s="112"/>
      <c r="I174710" s="109"/>
      <c r="J174710" s="109"/>
    </row>
    <row r="174711" spans="2:10">
      <c r="B174711" s="109"/>
      <c r="C174711" s="109"/>
      <c r="D174711" s="109"/>
      <c r="E174711" s="109"/>
      <c r="F174711" s="111"/>
      <c r="G174711" s="109"/>
      <c r="H174711" s="112"/>
      <c r="I174711" s="109"/>
      <c r="J174711" s="109"/>
    </row>
    <row r="174712" spans="2:10">
      <c r="B174712" s="109"/>
      <c r="C174712" s="109"/>
      <c r="D174712" s="109"/>
      <c r="E174712" s="109"/>
      <c r="F174712" s="111"/>
      <c r="G174712" s="109"/>
      <c r="H174712" s="112"/>
      <c r="I174712" s="109"/>
      <c r="J174712" s="109"/>
    </row>
    <row r="174713" spans="2:10">
      <c r="B174713" s="109"/>
      <c r="C174713" s="109"/>
      <c r="D174713" s="109"/>
      <c r="E174713" s="109"/>
      <c r="F174713" s="111"/>
      <c r="G174713" s="109"/>
      <c r="H174713" s="112"/>
      <c r="I174713" s="109"/>
      <c r="J174713" s="109"/>
    </row>
    <row r="174714" spans="2:10">
      <c r="B174714" s="109"/>
      <c r="C174714" s="109"/>
      <c r="D174714" s="109"/>
      <c r="E174714" s="109"/>
      <c r="F174714" s="111"/>
      <c r="G174714" s="109"/>
      <c r="H174714" s="112"/>
      <c r="I174714" s="109"/>
      <c r="J174714" s="109"/>
    </row>
    <row r="174715" spans="2:10">
      <c r="B174715" s="109"/>
      <c r="C174715" s="109"/>
      <c r="D174715" s="109"/>
      <c r="E174715" s="109"/>
      <c r="F174715" s="111"/>
      <c r="G174715" s="109"/>
      <c r="H174715" s="112"/>
      <c r="I174715" s="109"/>
      <c r="J174715" s="109"/>
    </row>
    <row r="174716" spans="2:10">
      <c r="B174716" s="109"/>
      <c r="C174716" s="109"/>
      <c r="D174716" s="109"/>
      <c r="E174716" s="109"/>
      <c r="F174716" s="111"/>
      <c r="G174716" s="109"/>
      <c r="H174716" s="112"/>
      <c r="I174716" s="109"/>
      <c r="J174716" s="109"/>
    </row>
    <row r="174717" spans="2:10">
      <c r="B174717" s="109"/>
      <c r="C174717" s="109"/>
      <c r="D174717" s="109"/>
      <c r="E174717" s="109"/>
      <c r="F174717" s="111"/>
      <c r="G174717" s="109"/>
      <c r="H174717" s="112"/>
      <c r="I174717" s="109"/>
      <c r="J174717" s="109"/>
    </row>
    <row r="174718" spans="2:10">
      <c r="B174718" s="109"/>
      <c r="C174718" s="109"/>
      <c r="D174718" s="109"/>
      <c r="E174718" s="109"/>
      <c r="F174718" s="111"/>
      <c r="G174718" s="109"/>
      <c r="H174718" s="112"/>
      <c r="I174718" s="109"/>
      <c r="J174718" s="109"/>
    </row>
    <row r="174719" spans="2:10">
      <c r="B174719" s="109"/>
      <c r="C174719" s="109"/>
      <c r="D174719" s="109"/>
      <c r="E174719" s="109"/>
      <c r="F174719" s="111"/>
      <c r="G174719" s="109"/>
      <c r="H174719" s="112"/>
      <c r="I174719" s="109"/>
      <c r="J174719" s="109"/>
    </row>
    <row r="174720" spans="2:10">
      <c r="B174720" s="109"/>
      <c r="C174720" s="109"/>
      <c r="D174720" s="109"/>
      <c r="E174720" s="109"/>
      <c r="F174720" s="111"/>
      <c r="G174720" s="109"/>
      <c r="H174720" s="112"/>
      <c r="I174720" s="109"/>
      <c r="J174720" s="109"/>
    </row>
    <row r="174721" spans="2:10">
      <c r="B174721" s="109"/>
      <c r="C174721" s="109"/>
      <c r="D174721" s="109"/>
      <c r="E174721" s="109"/>
      <c r="F174721" s="111"/>
      <c r="G174721" s="109"/>
      <c r="H174721" s="112"/>
      <c r="I174721" s="109"/>
      <c r="J174721" s="109"/>
    </row>
    <row r="174722" spans="2:10">
      <c r="B174722" s="109"/>
      <c r="C174722" s="109"/>
      <c r="D174722" s="109"/>
      <c r="E174722" s="109"/>
      <c r="F174722" s="111"/>
      <c r="G174722" s="109"/>
      <c r="H174722" s="112"/>
      <c r="I174722" s="109"/>
      <c r="J174722" s="109"/>
    </row>
    <row r="174723" spans="2:10">
      <c r="B174723" s="109"/>
      <c r="C174723" s="109"/>
      <c r="D174723" s="109"/>
      <c r="E174723" s="109"/>
      <c r="F174723" s="111"/>
      <c r="G174723" s="109"/>
      <c r="H174723" s="112"/>
      <c r="I174723" s="109"/>
      <c r="J174723" s="109"/>
    </row>
    <row r="174724" spans="2:10">
      <c r="B174724" s="109"/>
      <c r="C174724" s="109"/>
      <c r="D174724" s="109"/>
      <c r="E174724" s="109"/>
      <c r="F174724" s="111"/>
      <c r="G174724" s="109"/>
      <c r="H174724" s="112"/>
      <c r="I174724" s="109"/>
      <c r="J174724" s="109"/>
    </row>
    <row r="174725" spans="2:10">
      <c r="B174725" s="109"/>
      <c r="C174725" s="109"/>
      <c r="D174725" s="109"/>
      <c r="E174725" s="109"/>
      <c r="F174725" s="111"/>
      <c r="G174725" s="109"/>
      <c r="H174725" s="112"/>
      <c r="I174725" s="109"/>
      <c r="J174725" s="109"/>
    </row>
    <row r="174726" spans="2:10">
      <c r="B174726" s="109"/>
      <c r="C174726" s="109"/>
      <c r="D174726" s="109"/>
      <c r="E174726" s="109"/>
      <c r="F174726" s="111"/>
      <c r="G174726" s="109"/>
      <c r="H174726" s="112"/>
      <c r="I174726" s="109"/>
      <c r="J174726" s="109"/>
    </row>
    <row r="174727" spans="2:10">
      <c r="B174727" s="109"/>
      <c r="C174727" s="109"/>
      <c r="D174727" s="109"/>
      <c r="E174727" s="109"/>
      <c r="F174727" s="111"/>
      <c r="G174727" s="109"/>
      <c r="H174727" s="112"/>
      <c r="I174727" s="109"/>
      <c r="J174727" s="109"/>
    </row>
    <row r="174728" spans="2:10">
      <c r="B174728" s="109"/>
      <c r="C174728" s="109"/>
      <c r="D174728" s="109"/>
      <c r="E174728" s="109"/>
      <c r="F174728" s="111"/>
      <c r="G174728" s="109"/>
      <c r="H174728" s="112"/>
      <c r="I174728" s="109"/>
      <c r="J174728" s="109"/>
    </row>
    <row r="174729" spans="2:10">
      <c r="B174729" s="109"/>
      <c r="C174729" s="109"/>
      <c r="D174729" s="109"/>
      <c r="E174729" s="109"/>
      <c r="F174729" s="111"/>
      <c r="G174729" s="109"/>
      <c r="H174729" s="112"/>
      <c r="I174729" s="109"/>
      <c r="J174729" s="109"/>
    </row>
    <row r="174730" spans="2:10">
      <c r="B174730" s="109"/>
      <c r="C174730" s="109"/>
      <c r="D174730" s="109"/>
      <c r="E174730" s="109"/>
      <c r="F174730" s="111"/>
      <c r="G174730" s="109"/>
      <c r="H174730" s="112"/>
      <c r="I174730" s="109"/>
      <c r="J174730" s="109"/>
    </row>
    <row r="174731" spans="2:10">
      <c r="B174731" s="109"/>
      <c r="C174731" s="109"/>
      <c r="D174731" s="109"/>
      <c r="E174731" s="109"/>
      <c r="F174731" s="111"/>
      <c r="G174731" s="109"/>
      <c r="H174731" s="112"/>
      <c r="I174731" s="109"/>
      <c r="J174731" s="109"/>
    </row>
    <row r="174732" spans="2:10">
      <c r="B174732" s="109"/>
      <c r="C174732" s="109"/>
      <c r="D174732" s="109"/>
      <c r="E174732" s="109"/>
      <c r="F174732" s="111"/>
      <c r="G174732" s="109"/>
      <c r="H174732" s="112"/>
      <c r="I174732" s="109"/>
      <c r="J174732" s="109"/>
    </row>
    <row r="174733" spans="2:10">
      <c r="B174733" s="109"/>
      <c r="C174733" s="109"/>
      <c r="D174733" s="109"/>
      <c r="E174733" s="109"/>
      <c r="F174733" s="111"/>
      <c r="G174733" s="109"/>
      <c r="H174733" s="112"/>
      <c r="I174733" s="109"/>
      <c r="J174733" s="109"/>
    </row>
    <row r="174734" spans="2:10">
      <c r="B174734" s="109"/>
      <c r="C174734" s="109"/>
      <c r="D174734" s="109"/>
      <c r="E174734" s="109"/>
      <c r="F174734" s="111"/>
      <c r="G174734" s="109"/>
      <c r="H174734" s="112"/>
      <c r="I174734" s="109"/>
      <c r="J174734" s="109"/>
    </row>
    <row r="174735" spans="2:10">
      <c r="B174735" s="109"/>
      <c r="C174735" s="109"/>
      <c r="D174735" s="109"/>
      <c r="E174735" s="109"/>
      <c r="F174735" s="111"/>
      <c r="G174735" s="109"/>
      <c r="H174735" s="112"/>
      <c r="I174735" s="109"/>
      <c r="J174735" s="109"/>
    </row>
    <row r="174736" spans="2:10">
      <c r="B174736" s="109"/>
      <c r="C174736" s="109"/>
      <c r="D174736" s="109"/>
      <c r="E174736" s="109"/>
      <c r="F174736" s="111"/>
      <c r="G174736" s="109"/>
      <c r="H174736" s="112"/>
      <c r="I174736" s="109"/>
      <c r="J174736" s="109"/>
    </row>
    <row r="174737" spans="2:10">
      <c r="B174737" s="109"/>
      <c r="C174737" s="109"/>
      <c r="D174737" s="109"/>
      <c r="E174737" s="109"/>
      <c r="F174737" s="111"/>
      <c r="G174737" s="109"/>
      <c r="H174737" s="112"/>
      <c r="I174737" s="109"/>
      <c r="J174737" s="109"/>
    </row>
    <row r="174738" spans="2:10">
      <c r="B174738" s="109"/>
      <c r="C174738" s="109"/>
      <c r="D174738" s="109"/>
      <c r="E174738" s="109"/>
      <c r="F174738" s="111"/>
      <c r="G174738" s="109"/>
      <c r="H174738" s="112"/>
      <c r="I174738" s="109"/>
      <c r="J174738" s="109"/>
    </row>
    <row r="174739" spans="2:10">
      <c r="B174739" s="109"/>
      <c r="C174739" s="109"/>
      <c r="D174739" s="109"/>
      <c r="E174739" s="109"/>
      <c r="F174739" s="111"/>
      <c r="G174739" s="109"/>
      <c r="H174739" s="112"/>
      <c r="I174739" s="109"/>
      <c r="J174739" s="109"/>
    </row>
    <row r="174740" spans="2:10">
      <c r="B174740" s="109"/>
      <c r="C174740" s="109"/>
      <c r="D174740" s="109"/>
      <c r="E174740" s="109"/>
      <c r="F174740" s="111"/>
      <c r="G174740" s="109"/>
      <c r="H174740" s="112"/>
      <c r="I174740" s="109"/>
      <c r="J174740" s="109"/>
    </row>
    <row r="174741" spans="2:10">
      <c r="B174741" s="109"/>
      <c r="C174741" s="109"/>
      <c r="D174741" s="109"/>
      <c r="E174741" s="109"/>
      <c r="F174741" s="111"/>
      <c r="G174741" s="109"/>
      <c r="H174741" s="112"/>
      <c r="I174741" s="109"/>
      <c r="J174741" s="109"/>
    </row>
    <row r="174742" spans="2:10">
      <c r="B174742" s="109"/>
      <c r="C174742" s="109"/>
      <c r="D174742" s="109"/>
      <c r="E174742" s="109"/>
      <c r="F174742" s="111"/>
      <c r="G174742" s="109"/>
      <c r="H174742" s="112"/>
      <c r="I174742" s="109"/>
      <c r="J174742" s="109"/>
    </row>
    <row r="174743" spans="2:10">
      <c r="B174743" s="109"/>
      <c r="C174743" s="109"/>
      <c r="D174743" s="109"/>
      <c r="E174743" s="109"/>
      <c r="F174743" s="111"/>
      <c r="G174743" s="109"/>
      <c r="H174743" s="112"/>
      <c r="I174743" s="109"/>
      <c r="J174743" s="109"/>
    </row>
    <row r="174744" spans="2:10">
      <c r="B174744" s="109"/>
      <c r="C174744" s="109"/>
      <c r="D174744" s="109"/>
      <c r="E174744" s="109"/>
      <c r="F174744" s="111"/>
      <c r="G174744" s="109"/>
      <c r="H174744" s="112"/>
      <c r="I174744" s="109"/>
      <c r="J174744" s="109"/>
    </row>
    <row r="174745" spans="2:10">
      <c r="B174745" s="109"/>
      <c r="C174745" s="109"/>
      <c r="D174745" s="109"/>
      <c r="E174745" s="109"/>
      <c r="F174745" s="111"/>
      <c r="G174745" s="109"/>
      <c r="H174745" s="112"/>
      <c r="I174745" s="109"/>
      <c r="J174745" s="109"/>
    </row>
    <row r="174746" spans="2:10">
      <c r="B174746" s="109"/>
      <c r="C174746" s="109"/>
      <c r="D174746" s="109"/>
      <c r="E174746" s="109"/>
      <c r="F174746" s="111"/>
      <c r="G174746" s="109"/>
      <c r="H174746" s="112"/>
      <c r="I174746" s="109"/>
      <c r="J174746" s="109"/>
    </row>
    <row r="174747" spans="2:10">
      <c r="B174747" s="109"/>
      <c r="C174747" s="109"/>
      <c r="D174747" s="109"/>
      <c r="E174747" s="109"/>
      <c r="F174747" s="111"/>
      <c r="G174747" s="109"/>
      <c r="H174747" s="112"/>
      <c r="I174747" s="109"/>
      <c r="J174747" s="109"/>
    </row>
    <row r="174748" spans="2:10">
      <c r="B174748" s="109"/>
      <c r="C174748" s="109"/>
      <c r="D174748" s="109"/>
      <c r="E174748" s="109"/>
      <c r="F174748" s="111"/>
      <c r="G174748" s="109"/>
      <c r="H174748" s="112"/>
      <c r="I174748" s="109"/>
      <c r="J174748" s="109"/>
    </row>
    <row r="174749" spans="2:10">
      <c r="B174749" s="109"/>
      <c r="C174749" s="109"/>
      <c r="D174749" s="109"/>
      <c r="E174749" s="109"/>
      <c r="F174749" s="111"/>
      <c r="G174749" s="109"/>
      <c r="H174749" s="112"/>
      <c r="I174749" s="109"/>
      <c r="J174749" s="109"/>
    </row>
    <row r="174750" spans="2:10">
      <c r="B174750" s="109"/>
      <c r="C174750" s="109"/>
      <c r="D174750" s="109"/>
      <c r="E174750" s="109"/>
      <c r="F174750" s="111"/>
      <c r="G174750" s="109"/>
      <c r="H174750" s="112"/>
      <c r="I174750" s="109"/>
      <c r="J174750" s="109"/>
    </row>
    <row r="174751" spans="2:10">
      <c r="B174751" s="109"/>
      <c r="C174751" s="109"/>
      <c r="D174751" s="109"/>
      <c r="E174751" s="109"/>
      <c r="F174751" s="111"/>
      <c r="G174751" s="109"/>
      <c r="H174751" s="112"/>
      <c r="I174751" s="109"/>
      <c r="J174751" s="109"/>
    </row>
    <row r="174752" spans="2:10">
      <c r="B174752" s="109"/>
      <c r="C174752" s="109"/>
      <c r="D174752" s="109"/>
      <c r="E174752" s="109"/>
      <c r="F174752" s="111"/>
      <c r="G174752" s="109"/>
      <c r="H174752" s="112"/>
      <c r="I174752" s="109"/>
      <c r="J174752" s="109"/>
    </row>
    <row r="174753" spans="2:10">
      <c r="B174753" s="109"/>
      <c r="C174753" s="109"/>
      <c r="D174753" s="109"/>
      <c r="E174753" s="109"/>
      <c r="F174753" s="111"/>
      <c r="G174753" s="109"/>
      <c r="H174753" s="112"/>
      <c r="I174753" s="109"/>
      <c r="J174753" s="109"/>
    </row>
    <row r="174754" spans="2:10">
      <c r="B174754" s="109"/>
      <c r="C174754" s="109"/>
      <c r="D174754" s="109"/>
      <c r="E174754" s="109"/>
      <c r="F174754" s="111"/>
      <c r="G174754" s="109"/>
      <c r="H174754" s="112"/>
      <c r="I174754" s="109"/>
      <c r="J174754" s="109"/>
    </row>
    <row r="174755" spans="2:10">
      <c r="B174755" s="109"/>
      <c r="C174755" s="109"/>
      <c r="D174755" s="109"/>
      <c r="E174755" s="109"/>
      <c r="F174755" s="111"/>
      <c r="G174755" s="109"/>
      <c r="H174755" s="112"/>
      <c r="I174755" s="109"/>
      <c r="J174755" s="109"/>
    </row>
    <row r="174756" spans="2:10">
      <c r="B174756" s="109"/>
      <c r="C174756" s="109"/>
      <c r="D174756" s="109"/>
      <c r="E174756" s="109"/>
      <c r="F174756" s="111"/>
      <c r="G174756" s="109"/>
      <c r="H174756" s="112"/>
      <c r="I174756" s="109"/>
      <c r="J174756" s="109"/>
    </row>
    <row r="174757" spans="2:10">
      <c r="B174757" s="109"/>
      <c r="C174757" s="109"/>
      <c r="D174757" s="109"/>
      <c r="E174757" s="109"/>
      <c r="F174757" s="111"/>
      <c r="G174757" s="109"/>
      <c r="H174757" s="112"/>
      <c r="I174757" s="109"/>
      <c r="J174757" s="109"/>
    </row>
    <row r="174758" spans="2:10">
      <c r="B174758" s="109"/>
      <c r="C174758" s="109"/>
      <c r="D174758" s="109"/>
      <c r="E174758" s="109"/>
      <c r="F174758" s="111"/>
      <c r="G174758" s="109"/>
      <c r="H174758" s="112"/>
      <c r="I174758" s="109"/>
      <c r="J174758" s="109"/>
    </row>
    <row r="174759" spans="2:10">
      <c r="B174759" s="109"/>
      <c r="C174759" s="109"/>
      <c r="D174759" s="109"/>
      <c r="E174759" s="109"/>
      <c r="F174759" s="111"/>
      <c r="G174759" s="109"/>
      <c r="H174759" s="112"/>
      <c r="I174759" s="109"/>
      <c r="J174759" s="109"/>
    </row>
    <row r="174760" spans="2:10">
      <c r="B174760" s="109"/>
      <c r="C174760" s="109"/>
      <c r="D174760" s="109"/>
      <c r="E174760" s="109"/>
      <c r="F174760" s="111"/>
      <c r="G174760" s="109"/>
      <c r="H174760" s="112"/>
      <c r="I174760" s="109"/>
      <c r="J174760" s="109"/>
    </row>
    <row r="174761" spans="2:10">
      <c r="B174761" s="109"/>
      <c r="C174761" s="109"/>
      <c r="D174761" s="109"/>
      <c r="E174761" s="109"/>
      <c r="F174761" s="111"/>
      <c r="G174761" s="109"/>
      <c r="H174761" s="112"/>
      <c r="I174761" s="109"/>
      <c r="J174761" s="109"/>
    </row>
    <row r="174762" spans="2:10">
      <c r="B174762" s="109"/>
      <c r="C174762" s="109"/>
      <c r="D174762" s="109"/>
      <c r="E174762" s="109"/>
      <c r="F174762" s="111"/>
      <c r="G174762" s="109"/>
      <c r="H174762" s="112"/>
      <c r="I174762" s="109"/>
      <c r="J174762" s="109"/>
    </row>
    <row r="174763" spans="2:10">
      <c r="B174763" s="109"/>
      <c r="C174763" s="109"/>
      <c r="D174763" s="109"/>
      <c r="E174763" s="109"/>
      <c r="F174763" s="111"/>
      <c r="G174763" s="109"/>
      <c r="H174763" s="112"/>
      <c r="I174763" s="109"/>
      <c r="J174763" s="109"/>
    </row>
    <row r="174764" spans="2:10">
      <c r="B174764" s="109"/>
      <c r="C174764" s="109"/>
      <c r="D174764" s="109"/>
      <c r="E174764" s="109"/>
      <c r="F174764" s="111"/>
      <c r="G174764" s="109"/>
      <c r="H174764" s="112"/>
      <c r="I174764" s="109"/>
      <c r="J174764" s="109"/>
    </row>
    <row r="174765" spans="2:10">
      <c r="B174765" s="109"/>
      <c r="C174765" s="109"/>
      <c r="D174765" s="109"/>
      <c r="E174765" s="109"/>
      <c r="F174765" s="111"/>
      <c r="G174765" s="109"/>
      <c r="H174765" s="112"/>
      <c r="I174765" s="109"/>
      <c r="J174765" s="109"/>
    </row>
    <row r="174766" spans="2:10">
      <c r="B174766" s="109"/>
      <c r="C174766" s="109"/>
      <c r="D174766" s="109"/>
      <c r="E174766" s="109"/>
      <c r="F174766" s="111"/>
      <c r="G174766" s="109"/>
      <c r="H174766" s="112"/>
      <c r="I174766" s="109"/>
      <c r="J174766" s="109"/>
    </row>
    <row r="174767" spans="2:10">
      <c r="B174767" s="109"/>
      <c r="C174767" s="109"/>
      <c r="D174767" s="109"/>
      <c r="E174767" s="109"/>
      <c r="F174767" s="111"/>
      <c r="G174767" s="109"/>
      <c r="H174767" s="112"/>
      <c r="I174767" s="109"/>
      <c r="J174767" s="109"/>
    </row>
    <row r="174768" spans="2:10">
      <c r="B174768" s="109"/>
      <c r="C174768" s="109"/>
      <c r="D174768" s="109"/>
      <c r="E174768" s="109"/>
      <c r="F174768" s="111"/>
      <c r="G174768" s="109"/>
      <c r="H174768" s="112"/>
      <c r="I174768" s="109"/>
      <c r="J174768" s="109"/>
    </row>
    <row r="174769" spans="2:10">
      <c r="B174769" s="109"/>
      <c r="C174769" s="109"/>
      <c r="D174769" s="109"/>
      <c r="E174769" s="109"/>
      <c r="F174769" s="111"/>
      <c r="G174769" s="109"/>
      <c r="H174769" s="112"/>
      <c r="I174769" s="109"/>
      <c r="J174769" s="109"/>
    </row>
    <row r="174770" spans="2:10">
      <c r="B174770" s="109"/>
      <c r="C174770" s="109"/>
      <c r="D174770" s="109"/>
      <c r="E174770" s="109"/>
      <c r="F174770" s="111"/>
      <c r="G174770" s="109"/>
      <c r="H174770" s="112"/>
      <c r="I174770" s="109"/>
      <c r="J174770" s="109"/>
    </row>
    <row r="174771" spans="2:10">
      <c r="B174771" s="109"/>
      <c r="C174771" s="109"/>
      <c r="D174771" s="109"/>
      <c r="E174771" s="109"/>
      <c r="F174771" s="111"/>
      <c r="G174771" s="109"/>
      <c r="H174771" s="112"/>
      <c r="I174771" s="109"/>
      <c r="J174771" s="109"/>
    </row>
    <row r="174772" spans="2:10">
      <c r="B174772" s="109"/>
      <c r="C174772" s="109"/>
      <c r="D174772" s="109"/>
      <c r="E174772" s="109"/>
      <c r="F174772" s="111"/>
      <c r="G174772" s="109"/>
      <c r="H174772" s="112"/>
      <c r="I174772" s="109"/>
      <c r="J174772" s="109"/>
    </row>
    <row r="174773" spans="2:10">
      <c r="B174773" s="109"/>
      <c r="C174773" s="109"/>
      <c r="D174773" s="109"/>
      <c r="E174773" s="109"/>
      <c r="F174773" s="111"/>
      <c r="G174773" s="109"/>
      <c r="H174773" s="112"/>
      <c r="I174773" s="109"/>
      <c r="J174773" s="109"/>
    </row>
    <row r="174774" spans="2:10">
      <c r="B174774" s="109"/>
      <c r="C174774" s="109"/>
      <c r="D174774" s="109"/>
      <c r="E174774" s="109"/>
      <c r="F174774" s="111"/>
      <c r="G174774" s="109"/>
      <c r="H174774" s="112"/>
      <c r="I174774" s="109"/>
      <c r="J174774" s="109"/>
    </row>
    <row r="174775" spans="2:10">
      <c r="B174775" s="109"/>
      <c r="C174775" s="109"/>
      <c r="D174775" s="109"/>
      <c r="E174775" s="109"/>
      <c r="F174775" s="111"/>
      <c r="G174775" s="109"/>
      <c r="H174775" s="112"/>
      <c r="I174775" s="109"/>
      <c r="J174775" s="109"/>
    </row>
    <row r="174776" spans="2:10">
      <c r="B174776" s="109"/>
      <c r="C174776" s="109"/>
      <c r="D174776" s="109"/>
      <c r="E174776" s="109"/>
      <c r="F174776" s="111"/>
      <c r="G174776" s="109"/>
      <c r="H174776" s="112"/>
      <c r="I174776" s="109"/>
      <c r="J174776" s="109"/>
    </row>
    <row r="174777" spans="2:10">
      <c r="B174777" s="109"/>
      <c r="C174777" s="109"/>
      <c r="D174777" s="109"/>
      <c r="E174777" s="109"/>
      <c r="F174777" s="111"/>
      <c r="G174777" s="109"/>
      <c r="H174777" s="112"/>
      <c r="I174777" s="109"/>
      <c r="J174777" s="109"/>
    </row>
    <row r="174778" spans="2:10">
      <c r="B174778" s="109"/>
      <c r="C174778" s="109"/>
      <c r="D174778" s="109"/>
      <c r="E174778" s="109"/>
      <c r="F174778" s="111"/>
      <c r="G174778" s="109"/>
      <c r="H174778" s="112"/>
      <c r="I174778" s="109"/>
      <c r="J174778" s="109"/>
    </row>
    <row r="174779" spans="2:10">
      <c r="B174779" s="109"/>
      <c r="C174779" s="109"/>
      <c r="D174779" s="109"/>
      <c r="E174779" s="109"/>
      <c r="F174779" s="111"/>
      <c r="G174779" s="109"/>
      <c r="H174779" s="112"/>
      <c r="I174779" s="109"/>
      <c r="J174779" s="109"/>
    </row>
    <row r="174780" spans="2:10">
      <c r="B174780" s="109"/>
      <c r="C174780" s="109"/>
      <c r="D174780" s="109"/>
      <c r="E174780" s="109"/>
      <c r="F174780" s="111"/>
      <c r="G174780" s="109"/>
      <c r="H174780" s="112"/>
      <c r="I174780" s="109"/>
      <c r="J174780" s="109"/>
    </row>
    <row r="174781" spans="2:10">
      <c r="B174781" s="109"/>
      <c r="C174781" s="109"/>
      <c r="D174781" s="109"/>
      <c r="E174781" s="109"/>
      <c r="F174781" s="111"/>
      <c r="G174781" s="109"/>
      <c r="H174781" s="112"/>
      <c r="I174781" s="109"/>
      <c r="J174781" s="109"/>
    </row>
    <row r="174782" spans="2:10">
      <c r="B174782" s="109"/>
      <c r="C174782" s="109"/>
      <c r="D174782" s="109"/>
      <c r="E174782" s="109"/>
      <c r="F174782" s="111"/>
      <c r="G174782" s="109"/>
      <c r="H174782" s="112"/>
      <c r="I174782" s="109"/>
      <c r="J174782" s="109"/>
    </row>
    <row r="174783" spans="2:10">
      <c r="B174783" s="109"/>
      <c r="C174783" s="109"/>
      <c r="D174783" s="109"/>
      <c r="E174783" s="109"/>
      <c r="F174783" s="111"/>
      <c r="G174783" s="109"/>
      <c r="H174783" s="112"/>
      <c r="I174783" s="109"/>
      <c r="J174783" s="109"/>
    </row>
    <row r="174784" spans="2:10">
      <c r="B174784" s="109"/>
      <c r="C174784" s="109"/>
      <c r="D174784" s="109"/>
      <c r="E174784" s="109"/>
      <c r="F174784" s="111"/>
      <c r="G174784" s="109"/>
      <c r="H174784" s="112"/>
      <c r="I174784" s="109"/>
      <c r="J174784" s="109"/>
    </row>
    <row r="174785" spans="2:10">
      <c r="B174785" s="109"/>
      <c r="C174785" s="109"/>
      <c r="D174785" s="109"/>
      <c r="E174785" s="109"/>
      <c r="F174785" s="111"/>
      <c r="G174785" s="109"/>
      <c r="H174785" s="112"/>
      <c r="I174785" s="109"/>
      <c r="J174785" s="109"/>
    </row>
    <row r="174786" spans="2:10">
      <c r="B174786" s="109"/>
      <c r="C174786" s="109"/>
      <c r="D174786" s="109"/>
      <c r="E174786" s="109"/>
      <c r="F174786" s="111"/>
      <c r="G174786" s="109"/>
      <c r="H174786" s="112"/>
      <c r="I174786" s="109"/>
      <c r="J174786" s="109"/>
    </row>
    <row r="174787" spans="2:10">
      <c r="B174787" s="109"/>
      <c r="C174787" s="109"/>
      <c r="D174787" s="109"/>
      <c r="E174787" s="109"/>
      <c r="F174787" s="111"/>
      <c r="G174787" s="109"/>
      <c r="H174787" s="112"/>
      <c r="I174787" s="109"/>
      <c r="J174787" s="109"/>
    </row>
    <row r="174788" spans="2:10">
      <c r="B174788" s="109"/>
      <c r="C174788" s="109"/>
      <c r="D174788" s="109"/>
      <c r="E174788" s="109"/>
      <c r="F174788" s="111"/>
      <c r="G174788" s="109"/>
      <c r="H174788" s="112"/>
      <c r="I174788" s="109"/>
      <c r="J174788" s="109"/>
    </row>
    <row r="174789" spans="2:10">
      <c r="B174789" s="109"/>
      <c r="C174789" s="109"/>
      <c r="D174789" s="109"/>
      <c r="E174789" s="109"/>
      <c r="F174789" s="111"/>
      <c r="G174789" s="109"/>
      <c r="H174789" s="112"/>
      <c r="I174789" s="109"/>
      <c r="J174789" s="109"/>
    </row>
    <row r="174790" spans="2:10">
      <c r="B174790" s="109"/>
      <c r="C174790" s="109"/>
      <c r="D174790" s="109"/>
      <c r="E174790" s="109"/>
      <c r="F174790" s="111"/>
      <c r="G174790" s="109"/>
      <c r="H174790" s="112"/>
      <c r="I174790" s="109"/>
      <c r="J174790" s="109"/>
    </row>
    <row r="174791" spans="2:10">
      <c r="B174791" s="109"/>
      <c r="C174791" s="109"/>
      <c r="D174791" s="109"/>
      <c r="E174791" s="109"/>
      <c r="F174791" s="111"/>
      <c r="G174791" s="109"/>
      <c r="H174791" s="112"/>
      <c r="I174791" s="109"/>
      <c r="J174791" s="109"/>
    </row>
    <row r="174792" spans="2:10">
      <c r="B174792" s="109"/>
      <c r="C174792" s="109"/>
      <c r="D174792" s="109"/>
      <c r="E174792" s="109"/>
      <c r="F174792" s="111"/>
      <c r="G174792" s="109"/>
      <c r="H174792" s="112"/>
      <c r="I174792" s="109"/>
      <c r="J174792" s="109"/>
    </row>
    <row r="174793" spans="2:10">
      <c r="B174793" s="109"/>
      <c r="C174793" s="109"/>
      <c r="D174793" s="109"/>
      <c r="E174793" s="109"/>
      <c r="F174793" s="111"/>
      <c r="G174793" s="109"/>
      <c r="H174793" s="112"/>
      <c r="I174793" s="109"/>
      <c r="J174793" s="109"/>
    </row>
    <row r="174794" spans="2:10">
      <c r="B174794" s="109"/>
      <c r="C174794" s="109"/>
      <c r="D174794" s="109"/>
      <c r="E174794" s="109"/>
      <c r="F174794" s="111"/>
      <c r="G174794" s="109"/>
      <c r="H174794" s="112"/>
      <c r="I174794" s="109"/>
      <c r="J174794" s="109"/>
    </row>
    <row r="174795" spans="2:10">
      <c r="B174795" s="109"/>
      <c r="C174795" s="109"/>
      <c r="D174795" s="109"/>
      <c r="E174795" s="109"/>
      <c r="F174795" s="111"/>
      <c r="G174795" s="109"/>
      <c r="H174795" s="112"/>
      <c r="I174795" s="109"/>
      <c r="J174795" s="109"/>
    </row>
    <row r="174796" spans="2:10">
      <c r="B174796" s="109"/>
      <c r="C174796" s="109"/>
      <c r="D174796" s="109"/>
      <c r="E174796" s="109"/>
      <c r="F174796" s="111"/>
      <c r="G174796" s="109"/>
      <c r="H174796" s="112"/>
      <c r="I174796" s="109"/>
      <c r="J174796" s="109"/>
    </row>
    <row r="174797" spans="2:10">
      <c r="B174797" s="109"/>
      <c r="C174797" s="109"/>
      <c r="D174797" s="109"/>
      <c r="E174797" s="109"/>
      <c r="F174797" s="111"/>
      <c r="G174797" s="109"/>
      <c r="H174797" s="112"/>
      <c r="I174797" s="109"/>
      <c r="J174797" s="109"/>
    </row>
    <row r="174798" spans="2:10">
      <c r="B174798" s="109"/>
      <c r="C174798" s="109"/>
      <c r="D174798" s="109"/>
      <c r="E174798" s="109"/>
      <c r="F174798" s="111"/>
      <c r="G174798" s="109"/>
      <c r="H174798" s="112"/>
      <c r="I174798" s="109"/>
      <c r="J174798" s="109"/>
    </row>
    <row r="174799" spans="2:10">
      <c r="B174799" s="109"/>
      <c r="C174799" s="109"/>
      <c r="D174799" s="109"/>
      <c r="E174799" s="109"/>
      <c r="F174799" s="111"/>
      <c r="G174799" s="109"/>
      <c r="H174799" s="112"/>
      <c r="I174799" s="109"/>
      <c r="J174799" s="109"/>
    </row>
    <row r="174800" spans="2:10">
      <c r="B174800" s="109"/>
      <c r="C174800" s="109"/>
      <c r="D174800" s="109"/>
      <c r="E174800" s="109"/>
      <c r="F174800" s="111"/>
      <c r="G174800" s="109"/>
      <c r="H174800" s="112"/>
      <c r="I174800" s="109"/>
      <c r="J174800" s="109"/>
    </row>
    <row r="174801" spans="2:10">
      <c r="B174801" s="109"/>
      <c r="C174801" s="109"/>
      <c r="D174801" s="109"/>
      <c r="E174801" s="109"/>
      <c r="F174801" s="111"/>
      <c r="G174801" s="109"/>
      <c r="H174801" s="112"/>
      <c r="I174801" s="109"/>
      <c r="J174801" s="109"/>
    </row>
    <row r="174802" spans="2:10">
      <c r="B174802" s="109"/>
      <c r="C174802" s="109"/>
      <c r="D174802" s="109"/>
      <c r="E174802" s="109"/>
      <c r="F174802" s="111"/>
      <c r="G174802" s="109"/>
      <c r="H174802" s="112"/>
      <c r="I174802" s="109"/>
      <c r="J174802" s="109"/>
    </row>
    <row r="174803" spans="2:10">
      <c r="B174803" s="109"/>
      <c r="C174803" s="109"/>
      <c r="D174803" s="109"/>
      <c r="E174803" s="109"/>
      <c r="F174803" s="111"/>
      <c r="G174803" s="109"/>
      <c r="H174803" s="112"/>
      <c r="I174803" s="109"/>
      <c r="J174803" s="109"/>
    </row>
    <row r="174804" spans="2:10">
      <c r="B174804" s="109"/>
      <c r="C174804" s="109"/>
      <c r="D174804" s="109"/>
      <c r="E174804" s="109"/>
      <c r="F174804" s="111"/>
      <c r="G174804" s="109"/>
      <c r="H174804" s="112"/>
      <c r="I174804" s="109"/>
      <c r="J174804" s="109"/>
    </row>
    <row r="174805" spans="2:10">
      <c r="B174805" s="109"/>
      <c r="C174805" s="109"/>
      <c r="D174805" s="109"/>
      <c r="E174805" s="109"/>
      <c r="F174805" s="111"/>
      <c r="G174805" s="109"/>
      <c r="H174805" s="112"/>
      <c r="I174805" s="109"/>
      <c r="J174805" s="109"/>
    </row>
    <row r="174806" spans="2:10">
      <c r="B174806" s="109"/>
      <c r="C174806" s="109"/>
      <c r="D174806" s="109"/>
      <c r="E174806" s="109"/>
      <c r="F174806" s="111"/>
      <c r="G174806" s="109"/>
      <c r="H174806" s="112"/>
      <c r="I174806" s="109"/>
      <c r="J174806" s="109"/>
    </row>
    <row r="174807" spans="2:10">
      <c r="B174807" s="109"/>
      <c r="C174807" s="109"/>
      <c r="D174807" s="109"/>
      <c r="E174807" s="109"/>
      <c r="F174807" s="111"/>
      <c r="G174807" s="109"/>
      <c r="H174807" s="112"/>
      <c r="I174807" s="109"/>
      <c r="J174807" s="109"/>
    </row>
    <row r="174808" spans="2:10">
      <c r="B174808" s="109"/>
      <c r="C174808" s="109"/>
      <c r="D174808" s="109"/>
      <c r="E174808" s="109"/>
      <c r="F174808" s="111"/>
      <c r="G174808" s="109"/>
      <c r="H174808" s="112"/>
      <c r="I174808" s="109"/>
      <c r="J174808" s="109"/>
    </row>
    <row r="174809" spans="2:10">
      <c r="B174809" s="109"/>
      <c r="C174809" s="109"/>
      <c r="D174809" s="109"/>
      <c r="E174809" s="109"/>
      <c r="F174809" s="111"/>
      <c r="G174809" s="109"/>
      <c r="H174809" s="112"/>
      <c r="I174809" s="109"/>
      <c r="J174809" s="109"/>
    </row>
    <row r="174810" spans="2:10">
      <c r="B174810" s="109"/>
      <c r="C174810" s="109"/>
      <c r="D174810" s="109"/>
      <c r="E174810" s="109"/>
      <c r="F174810" s="111"/>
      <c r="G174810" s="109"/>
      <c r="H174810" s="112"/>
      <c r="I174810" s="109"/>
      <c r="J174810" s="109"/>
    </row>
    <row r="174811" spans="2:10">
      <c r="B174811" s="109"/>
      <c r="C174811" s="109"/>
      <c r="D174811" s="109"/>
      <c r="E174811" s="109"/>
      <c r="F174811" s="111"/>
      <c r="G174811" s="109"/>
      <c r="H174811" s="112"/>
      <c r="I174811" s="109"/>
      <c r="J174811" s="109"/>
    </row>
    <row r="174812" spans="2:10">
      <c r="B174812" s="109"/>
      <c r="C174812" s="109"/>
      <c r="D174812" s="109"/>
      <c r="E174812" s="109"/>
      <c r="F174812" s="111"/>
      <c r="G174812" s="109"/>
      <c r="H174812" s="112"/>
      <c r="I174812" s="109"/>
      <c r="J174812" s="109"/>
    </row>
    <row r="174813" spans="2:10">
      <c r="B174813" s="109"/>
      <c r="C174813" s="109"/>
      <c r="D174813" s="109"/>
      <c r="E174813" s="109"/>
      <c r="F174813" s="111"/>
      <c r="G174813" s="109"/>
      <c r="H174813" s="112"/>
      <c r="I174813" s="109"/>
      <c r="J174813" s="109"/>
    </row>
    <row r="174814" spans="2:10">
      <c r="B174814" s="109"/>
      <c r="C174814" s="109"/>
      <c r="D174814" s="109"/>
      <c r="E174814" s="109"/>
      <c r="F174814" s="111"/>
      <c r="G174814" s="109"/>
      <c r="H174814" s="112"/>
      <c r="I174814" s="109"/>
      <c r="J174814" s="109"/>
    </row>
    <row r="174815" spans="2:10">
      <c r="B174815" s="109"/>
      <c r="C174815" s="109"/>
      <c r="D174815" s="109"/>
      <c r="E174815" s="109"/>
      <c r="F174815" s="111"/>
      <c r="G174815" s="109"/>
      <c r="H174815" s="112"/>
      <c r="I174815" s="109"/>
      <c r="J174815" s="109"/>
    </row>
    <row r="174816" spans="2:10">
      <c r="B174816" s="109"/>
      <c r="C174816" s="109"/>
      <c r="D174816" s="109"/>
      <c r="E174816" s="109"/>
      <c r="F174816" s="111"/>
      <c r="G174816" s="109"/>
      <c r="H174816" s="112"/>
      <c r="I174816" s="109"/>
      <c r="J174816" s="109"/>
    </row>
    <row r="174817" spans="2:10">
      <c r="B174817" s="109"/>
      <c r="C174817" s="109"/>
      <c r="D174817" s="109"/>
      <c r="E174817" s="109"/>
      <c r="F174817" s="111"/>
      <c r="G174817" s="109"/>
      <c r="H174817" s="112"/>
      <c r="I174817" s="109"/>
      <c r="J174817" s="109"/>
    </row>
    <row r="174818" spans="2:10">
      <c r="B174818" s="109"/>
      <c r="C174818" s="109"/>
      <c r="D174818" s="109"/>
      <c r="E174818" s="109"/>
      <c r="F174818" s="111"/>
      <c r="G174818" s="109"/>
      <c r="H174818" s="112"/>
      <c r="I174818" s="109"/>
      <c r="J174818" s="109"/>
    </row>
    <row r="174819" spans="2:10">
      <c r="B174819" s="109"/>
      <c r="C174819" s="109"/>
      <c r="D174819" s="109"/>
      <c r="E174819" s="109"/>
      <c r="F174819" s="111"/>
      <c r="G174819" s="109"/>
      <c r="H174819" s="112"/>
      <c r="I174819" s="109"/>
      <c r="J174819" s="109"/>
    </row>
    <row r="174820" spans="2:10">
      <c r="B174820" s="109"/>
      <c r="C174820" s="109"/>
      <c r="D174820" s="109"/>
      <c r="E174820" s="109"/>
      <c r="F174820" s="111"/>
      <c r="G174820" s="109"/>
      <c r="H174820" s="112"/>
      <c r="I174820" s="109"/>
      <c r="J174820" s="109"/>
    </row>
    <row r="174821" spans="2:10">
      <c r="B174821" s="109"/>
      <c r="C174821" s="109"/>
      <c r="D174821" s="109"/>
      <c r="E174821" s="109"/>
      <c r="F174821" s="111"/>
      <c r="G174821" s="109"/>
      <c r="H174821" s="112"/>
      <c r="I174821" s="109"/>
      <c r="J174821" s="109"/>
    </row>
    <row r="174822" spans="2:10">
      <c r="B174822" s="109"/>
      <c r="C174822" s="109"/>
      <c r="D174822" s="109"/>
      <c r="E174822" s="109"/>
      <c r="F174822" s="111"/>
      <c r="G174822" s="109"/>
      <c r="H174822" s="112"/>
      <c r="I174822" s="109"/>
      <c r="J174822" s="109"/>
    </row>
    <row r="174823" spans="2:10">
      <c r="B174823" s="109"/>
      <c r="C174823" s="109"/>
      <c r="D174823" s="109"/>
      <c r="E174823" s="109"/>
      <c r="F174823" s="111"/>
      <c r="G174823" s="109"/>
      <c r="H174823" s="112"/>
      <c r="I174823" s="109"/>
      <c r="J174823" s="109"/>
    </row>
    <row r="174824" spans="2:10">
      <c r="B174824" s="109"/>
      <c r="C174824" s="109"/>
      <c r="D174824" s="109"/>
      <c r="E174824" s="109"/>
      <c r="F174824" s="111"/>
      <c r="G174824" s="109"/>
      <c r="H174824" s="112"/>
      <c r="I174824" s="109"/>
      <c r="J174824" s="109"/>
    </row>
    <row r="174825" spans="2:10">
      <c r="B174825" s="109"/>
      <c r="C174825" s="109"/>
      <c r="D174825" s="109"/>
      <c r="E174825" s="109"/>
      <c r="F174825" s="111"/>
      <c r="G174825" s="109"/>
      <c r="H174825" s="112"/>
      <c r="I174825" s="109"/>
      <c r="J174825" s="109"/>
    </row>
    <row r="174826" spans="2:10">
      <c r="B174826" s="109"/>
      <c r="C174826" s="109"/>
      <c r="D174826" s="109"/>
      <c r="E174826" s="109"/>
      <c r="F174826" s="111"/>
      <c r="G174826" s="109"/>
      <c r="H174826" s="112"/>
      <c r="I174826" s="109"/>
      <c r="J174826" s="109"/>
    </row>
    <row r="174827" spans="2:10">
      <c r="B174827" s="109"/>
      <c r="C174827" s="109"/>
      <c r="D174827" s="109"/>
      <c r="E174827" s="109"/>
      <c r="F174827" s="111"/>
      <c r="G174827" s="109"/>
      <c r="H174827" s="112"/>
      <c r="I174827" s="109"/>
      <c r="J174827" s="109"/>
    </row>
    <row r="174828" spans="2:10">
      <c r="B174828" s="109"/>
      <c r="C174828" s="109"/>
      <c r="D174828" s="109"/>
      <c r="E174828" s="109"/>
      <c r="F174828" s="111"/>
      <c r="G174828" s="109"/>
      <c r="H174828" s="112"/>
      <c r="I174828" s="109"/>
      <c r="J174828" s="109"/>
    </row>
    <row r="174829" spans="2:10">
      <c r="B174829" s="109"/>
      <c r="C174829" s="109"/>
      <c r="D174829" s="109"/>
      <c r="E174829" s="109"/>
      <c r="F174829" s="111"/>
      <c r="G174829" s="109"/>
      <c r="H174829" s="112"/>
      <c r="I174829" s="109"/>
      <c r="J174829" s="109"/>
    </row>
    <row r="174830" spans="2:10">
      <c r="B174830" s="109"/>
      <c r="C174830" s="109"/>
      <c r="D174830" s="109"/>
      <c r="E174830" s="109"/>
      <c r="F174830" s="111"/>
      <c r="G174830" s="109"/>
      <c r="H174830" s="112"/>
      <c r="I174830" s="109"/>
      <c r="J174830" s="109"/>
    </row>
    <row r="174831" spans="2:10">
      <c r="B174831" s="109"/>
      <c r="C174831" s="109"/>
      <c r="D174831" s="109"/>
      <c r="E174831" s="109"/>
      <c r="F174831" s="111"/>
      <c r="G174831" s="109"/>
      <c r="H174831" s="112"/>
      <c r="I174831" s="109"/>
      <c r="J174831" s="109"/>
    </row>
    <row r="174832" spans="2:10">
      <c r="B174832" s="109"/>
      <c r="C174832" s="109"/>
      <c r="D174832" s="109"/>
      <c r="E174832" s="109"/>
      <c r="F174832" s="111"/>
      <c r="G174832" s="109"/>
      <c r="H174832" s="112"/>
      <c r="I174832" s="109"/>
      <c r="J174832" s="109"/>
    </row>
    <row r="174833" spans="2:10">
      <c r="B174833" s="109"/>
      <c r="C174833" s="109"/>
      <c r="D174833" s="109"/>
      <c r="E174833" s="109"/>
      <c r="F174833" s="111"/>
      <c r="G174833" s="109"/>
      <c r="H174833" s="112"/>
      <c r="I174833" s="109"/>
      <c r="J174833" s="109"/>
    </row>
    <row r="174834" spans="2:10">
      <c r="B174834" s="109"/>
      <c r="C174834" s="109"/>
      <c r="D174834" s="109"/>
      <c r="E174834" s="109"/>
      <c r="F174834" s="111"/>
      <c r="G174834" s="109"/>
      <c r="H174834" s="112"/>
      <c r="I174834" s="109"/>
      <c r="J174834" s="109"/>
    </row>
    <row r="174835" spans="2:10">
      <c r="B174835" s="109"/>
      <c r="C174835" s="109"/>
      <c r="D174835" s="109"/>
      <c r="E174835" s="109"/>
      <c r="F174835" s="111"/>
      <c r="G174835" s="109"/>
      <c r="H174835" s="112"/>
      <c r="I174835" s="109"/>
      <c r="J174835" s="109"/>
    </row>
    <row r="174836" spans="2:10">
      <c r="B174836" s="109"/>
      <c r="C174836" s="109"/>
      <c r="D174836" s="109"/>
      <c r="E174836" s="109"/>
      <c r="F174836" s="111"/>
      <c r="G174836" s="109"/>
      <c r="H174836" s="112"/>
      <c r="I174836" s="109"/>
      <c r="J174836" s="109"/>
    </row>
    <row r="174837" spans="2:10">
      <c r="B174837" s="109"/>
      <c r="C174837" s="109"/>
      <c r="D174837" s="109"/>
      <c r="E174837" s="109"/>
      <c r="F174837" s="111"/>
      <c r="G174837" s="109"/>
      <c r="H174837" s="112"/>
      <c r="I174837" s="109"/>
      <c r="J174837" s="109"/>
    </row>
    <row r="174838" spans="2:10">
      <c r="B174838" s="109"/>
      <c r="C174838" s="109"/>
      <c r="D174838" s="109"/>
      <c r="E174838" s="109"/>
      <c r="F174838" s="111"/>
      <c r="G174838" s="109"/>
      <c r="H174838" s="112"/>
      <c r="I174838" s="109"/>
      <c r="J174838" s="109"/>
    </row>
    <row r="174839" spans="2:10">
      <c r="B174839" s="109"/>
      <c r="C174839" s="109"/>
      <c r="D174839" s="109"/>
      <c r="E174839" s="109"/>
      <c r="F174839" s="111"/>
      <c r="G174839" s="109"/>
      <c r="H174839" s="112"/>
      <c r="I174839" s="109"/>
      <c r="J174839" s="109"/>
    </row>
    <row r="174840" spans="2:10">
      <c r="B174840" s="109"/>
      <c r="C174840" s="109"/>
      <c r="D174840" s="109"/>
      <c r="E174840" s="109"/>
      <c r="F174840" s="111"/>
      <c r="G174840" s="109"/>
      <c r="H174840" s="112"/>
      <c r="I174840" s="109"/>
      <c r="J174840" s="109"/>
    </row>
    <row r="174841" spans="2:10">
      <c r="B174841" s="109"/>
      <c r="C174841" s="109"/>
      <c r="D174841" s="109"/>
      <c r="E174841" s="109"/>
      <c r="F174841" s="111"/>
      <c r="G174841" s="109"/>
      <c r="H174841" s="112"/>
      <c r="I174841" s="109"/>
      <c r="J174841" s="109"/>
    </row>
    <row r="174842" spans="2:10">
      <c r="B174842" s="109"/>
      <c r="C174842" s="109"/>
      <c r="D174842" s="109"/>
      <c r="E174842" s="109"/>
      <c r="F174842" s="111"/>
      <c r="G174842" s="109"/>
      <c r="H174842" s="112"/>
      <c r="I174842" s="109"/>
      <c r="J174842" s="109"/>
    </row>
    <row r="174843" spans="2:10">
      <c r="B174843" s="109"/>
      <c r="C174843" s="109"/>
      <c r="D174843" s="109"/>
      <c r="E174843" s="109"/>
      <c r="F174843" s="111"/>
      <c r="G174843" s="109"/>
      <c r="H174843" s="112"/>
      <c r="I174843" s="109"/>
      <c r="J174843" s="109"/>
    </row>
    <row r="174844" spans="2:10">
      <c r="B174844" s="109"/>
      <c r="C174844" s="109"/>
      <c r="D174844" s="109"/>
      <c r="E174844" s="109"/>
      <c r="F174844" s="111"/>
      <c r="G174844" s="109"/>
      <c r="H174844" s="112"/>
      <c r="I174844" s="109"/>
      <c r="J174844" s="109"/>
    </row>
    <row r="174845" spans="2:10">
      <c r="B174845" s="109"/>
      <c r="C174845" s="109"/>
      <c r="D174845" s="109"/>
      <c r="E174845" s="109"/>
      <c r="F174845" s="111"/>
      <c r="G174845" s="109"/>
      <c r="H174845" s="112"/>
      <c r="I174845" s="109"/>
      <c r="J174845" s="109"/>
    </row>
    <row r="174846" spans="2:10">
      <c r="B174846" s="109"/>
      <c r="C174846" s="109"/>
      <c r="D174846" s="109"/>
      <c r="E174846" s="109"/>
      <c r="F174846" s="111"/>
      <c r="G174846" s="109"/>
      <c r="H174846" s="112"/>
      <c r="I174846" s="109"/>
      <c r="J174846" s="109"/>
    </row>
    <row r="174847" spans="2:10">
      <c r="B174847" s="109"/>
      <c r="C174847" s="109"/>
      <c r="D174847" s="109"/>
      <c r="E174847" s="109"/>
      <c r="F174847" s="111"/>
      <c r="G174847" s="109"/>
      <c r="H174847" s="112"/>
      <c r="I174847" s="109"/>
      <c r="J174847" s="109"/>
    </row>
    <row r="174848" spans="2:10">
      <c r="B174848" s="109"/>
      <c r="C174848" s="109"/>
      <c r="D174848" s="109"/>
      <c r="E174848" s="109"/>
      <c r="F174848" s="111"/>
      <c r="G174848" s="109"/>
      <c r="H174848" s="112"/>
      <c r="I174848" s="109"/>
      <c r="J174848" s="109"/>
    </row>
    <row r="174849" spans="2:10">
      <c r="B174849" s="109"/>
      <c r="C174849" s="109"/>
      <c r="D174849" s="109"/>
      <c r="E174849" s="109"/>
      <c r="F174849" s="111"/>
      <c r="G174849" s="109"/>
      <c r="H174849" s="112"/>
      <c r="I174849" s="109"/>
      <c r="J174849" s="109"/>
    </row>
    <row r="174850" spans="2:10">
      <c r="B174850" s="109"/>
      <c r="C174850" s="109"/>
      <c r="D174850" s="109"/>
      <c r="E174850" s="109"/>
      <c r="F174850" s="111"/>
      <c r="G174850" s="109"/>
      <c r="H174850" s="112"/>
      <c r="I174850" s="109"/>
      <c r="J174850" s="109"/>
    </row>
    <row r="174851" spans="2:10">
      <c r="B174851" s="109"/>
      <c r="C174851" s="109"/>
      <c r="D174851" s="109"/>
      <c r="E174851" s="109"/>
      <c r="F174851" s="111"/>
      <c r="G174851" s="109"/>
      <c r="H174851" s="112"/>
      <c r="I174851" s="109"/>
      <c r="J174851" s="109"/>
    </row>
    <row r="174852" spans="2:10">
      <c r="B174852" s="109"/>
      <c r="C174852" s="109"/>
      <c r="D174852" s="109"/>
      <c r="E174852" s="109"/>
      <c r="F174852" s="111"/>
      <c r="G174852" s="109"/>
      <c r="H174852" s="112"/>
      <c r="I174852" s="109"/>
      <c r="J174852" s="109"/>
    </row>
    <row r="174853" spans="2:10">
      <c r="B174853" s="109"/>
      <c r="C174853" s="109"/>
      <c r="D174853" s="109"/>
      <c r="E174853" s="109"/>
      <c r="F174853" s="111"/>
      <c r="G174853" s="109"/>
      <c r="H174853" s="112"/>
      <c r="I174853" s="109"/>
      <c r="J174853" s="109"/>
    </row>
    <row r="174854" spans="2:10">
      <c r="B174854" s="109"/>
      <c r="C174854" s="109"/>
      <c r="D174854" s="109"/>
      <c r="E174854" s="109"/>
      <c r="F174854" s="111"/>
      <c r="G174854" s="109"/>
      <c r="H174854" s="112"/>
      <c r="I174854" s="109"/>
      <c r="J174854" s="109"/>
    </row>
    <row r="174855" spans="2:10">
      <c r="B174855" s="109"/>
      <c r="C174855" s="109"/>
      <c r="D174855" s="109"/>
      <c r="E174855" s="109"/>
      <c r="F174855" s="111"/>
      <c r="G174855" s="109"/>
      <c r="H174855" s="112"/>
      <c r="I174855" s="109"/>
      <c r="J174855" s="109"/>
    </row>
    <row r="174856" spans="2:10">
      <c r="B174856" s="109"/>
      <c r="C174856" s="109"/>
      <c r="D174856" s="109"/>
      <c r="E174856" s="109"/>
      <c r="F174856" s="111"/>
      <c r="G174856" s="109"/>
      <c r="H174856" s="112"/>
      <c r="I174856" s="109"/>
      <c r="J174856" s="109"/>
    </row>
    <row r="174857" spans="2:10">
      <c r="B174857" s="109"/>
      <c r="C174857" s="109"/>
      <c r="D174857" s="109"/>
      <c r="E174857" s="109"/>
      <c r="F174857" s="111"/>
      <c r="G174857" s="109"/>
      <c r="H174857" s="112"/>
      <c r="I174857" s="109"/>
      <c r="J174857" s="109"/>
    </row>
    <row r="174858" spans="2:10">
      <c r="B174858" s="109"/>
      <c r="C174858" s="109"/>
      <c r="D174858" s="109"/>
      <c r="E174858" s="109"/>
      <c r="F174858" s="111"/>
      <c r="G174858" s="109"/>
      <c r="H174858" s="112"/>
      <c r="I174858" s="109"/>
      <c r="J174858" s="109"/>
    </row>
    <row r="174859" spans="2:10">
      <c r="B174859" s="109"/>
      <c r="C174859" s="109"/>
      <c r="D174859" s="109"/>
      <c r="E174859" s="109"/>
      <c r="F174859" s="111"/>
      <c r="G174859" s="109"/>
      <c r="H174859" s="112"/>
      <c r="I174859" s="109"/>
      <c r="J174859" s="109"/>
    </row>
    <row r="174860" spans="2:10">
      <c r="B174860" s="109"/>
      <c r="C174860" s="109"/>
      <c r="D174860" s="109"/>
      <c r="E174860" s="109"/>
      <c r="F174860" s="111"/>
      <c r="G174860" s="109"/>
      <c r="H174860" s="112"/>
      <c r="I174860" s="109"/>
      <c r="J174860" s="109"/>
    </row>
    <row r="174861" spans="2:10">
      <c r="B174861" s="109"/>
      <c r="C174861" s="109"/>
      <c r="D174861" s="109"/>
      <c r="E174861" s="109"/>
      <c r="F174861" s="111"/>
      <c r="G174861" s="109"/>
      <c r="H174861" s="112"/>
      <c r="I174861" s="109"/>
      <c r="J174861" s="109"/>
    </row>
    <row r="174862" spans="2:10">
      <c r="B174862" s="109"/>
      <c r="C174862" s="109"/>
      <c r="D174862" s="109"/>
      <c r="E174862" s="109"/>
      <c r="F174862" s="111"/>
      <c r="G174862" s="109"/>
      <c r="H174862" s="112"/>
      <c r="I174862" s="109"/>
      <c r="J174862" s="109"/>
    </row>
    <row r="174863" spans="2:10">
      <c r="B174863" s="109"/>
      <c r="C174863" s="109"/>
      <c r="D174863" s="109"/>
      <c r="E174863" s="109"/>
      <c r="F174863" s="111"/>
      <c r="G174863" s="109"/>
      <c r="H174863" s="112"/>
      <c r="I174863" s="109"/>
      <c r="J174863" s="109"/>
    </row>
    <row r="174864" spans="2:10">
      <c r="B174864" s="109"/>
      <c r="C174864" s="109"/>
      <c r="D174864" s="109"/>
      <c r="E174864" s="109"/>
      <c r="F174864" s="111"/>
      <c r="G174864" s="109"/>
      <c r="H174864" s="112"/>
      <c r="I174864" s="109"/>
      <c r="J174864" s="109"/>
    </row>
    <row r="174865" spans="2:10">
      <c r="B174865" s="109"/>
      <c r="C174865" s="109"/>
      <c r="D174865" s="109"/>
      <c r="E174865" s="109"/>
      <c r="F174865" s="111"/>
      <c r="G174865" s="109"/>
      <c r="H174865" s="112"/>
      <c r="I174865" s="109"/>
      <c r="J174865" s="109"/>
    </row>
    <row r="174866" spans="2:10">
      <c r="B174866" s="109"/>
      <c r="C174866" s="109"/>
      <c r="D174866" s="109"/>
      <c r="E174866" s="109"/>
      <c r="F174866" s="111"/>
      <c r="G174866" s="109"/>
      <c r="H174866" s="112"/>
      <c r="I174866" s="109"/>
      <c r="J174866" s="109"/>
    </row>
    <row r="174867" spans="2:10">
      <c r="B174867" s="109"/>
      <c r="C174867" s="109"/>
      <c r="D174867" s="109"/>
      <c r="E174867" s="109"/>
      <c r="F174867" s="111"/>
      <c r="G174867" s="109"/>
      <c r="H174867" s="112"/>
      <c r="I174867" s="109"/>
      <c r="J174867" s="109"/>
    </row>
    <row r="174868" spans="2:10">
      <c r="B174868" s="109"/>
      <c r="C174868" s="109"/>
      <c r="D174868" s="109"/>
      <c r="E174868" s="109"/>
      <c r="F174868" s="111"/>
      <c r="G174868" s="109"/>
      <c r="H174868" s="112"/>
      <c r="I174868" s="109"/>
      <c r="J174868" s="109"/>
    </row>
    <row r="174869" spans="2:10">
      <c r="B174869" s="109"/>
      <c r="C174869" s="109"/>
      <c r="D174869" s="109"/>
      <c r="E174869" s="109"/>
      <c r="F174869" s="111"/>
      <c r="G174869" s="109"/>
      <c r="H174869" s="112"/>
      <c r="I174869" s="109"/>
      <c r="J174869" s="109"/>
    </row>
    <row r="174870" spans="2:10">
      <c r="B174870" s="109"/>
      <c r="C174870" s="109"/>
      <c r="D174870" s="109"/>
      <c r="E174870" s="109"/>
      <c r="F174870" s="111"/>
      <c r="G174870" s="109"/>
      <c r="H174870" s="112"/>
      <c r="I174870" s="109"/>
      <c r="J174870" s="109"/>
    </row>
    <row r="174871" spans="2:10">
      <c r="B174871" s="109"/>
      <c r="C174871" s="109"/>
      <c r="D174871" s="109"/>
      <c r="E174871" s="109"/>
      <c r="F174871" s="111"/>
      <c r="G174871" s="109"/>
      <c r="H174871" s="112"/>
      <c r="I174871" s="109"/>
      <c r="J174871" s="109"/>
    </row>
    <row r="174872" spans="2:10">
      <c r="B174872" s="109"/>
      <c r="C174872" s="109"/>
      <c r="D174872" s="109"/>
      <c r="E174872" s="109"/>
      <c r="F174872" s="111"/>
      <c r="G174872" s="109"/>
      <c r="H174872" s="112"/>
      <c r="I174872" s="109"/>
      <c r="J174872" s="109"/>
    </row>
    <row r="174873" spans="2:10">
      <c r="B174873" s="109"/>
      <c r="C174873" s="109"/>
      <c r="D174873" s="109"/>
      <c r="E174873" s="109"/>
      <c r="F174873" s="111"/>
      <c r="G174873" s="109"/>
      <c r="H174873" s="112"/>
      <c r="I174873" s="109"/>
      <c r="J174873" s="109"/>
    </row>
    <row r="174874" spans="2:10">
      <c r="B174874" s="109"/>
      <c r="C174874" s="109"/>
      <c r="D174874" s="109"/>
      <c r="E174874" s="109"/>
      <c r="F174874" s="111"/>
      <c r="G174874" s="109"/>
      <c r="H174874" s="112"/>
      <c r="I174874" s="109"/>
      <c r="J174874" s="109"/>
    </row>
    <row r="174875" spans="2:10">
      <c r="B174875" s="109"/>
      <c r="C174875" s="109"/>
      <c r="D174875" s="109"/>
      <c r="E174875" s="109"/>
      <c r="F174875" s="111"/>
      <c r="G174875" s="109"/>
      <c r="H174875" s="112"/>
      <c r="I174875" s="109"/>
      <c r="J174875" s="109"/>
    </row>
    <row r="174876" spans="2:10">
      <c r="B174876" s="109"/>
      <c r="C174876" s="109"/>
      <c r="D174876" s="109"/>
      <c r="E174876" s="109"/>
      <c r="F174876" s="111"/>
      <c r="G174876" s="109"/>
      <c r="H174876" s="112"/>
      <c r="I174876" s="109"/>
      <c r="J174876" s="109"/>
    </row>
    <row r="174877" spans="2:10">
      <c r="B174877" s="109"/>
      <c r="C174877" s="109"/>
      <c r="D174877" s="109"/>
      <c r="E174877" s="109"/>
      <c r="F174877" s="111"/>
      <c r="G174877" s="109"/>
      <c r="H174877" s="112"/>
      <c r="I174877" s="109"/>
      <c r="J174877" s="109"/>
    </row>
    <row r="174878" spans="2:10">
      <c r="B174878" s="109"/>
      <c r="C174878" s="109"/>
      <c r="D174878" s="109"/>
      <c r="E174878" s="109"/>
      <c r="F174878" s="111"/>
      <c r="G174878" s="109"/>
      <c r="H174878" s="112"/>
      <c r="I174878" s="109"/>
      <c r="J174878" s="109"/>
    </row>
    <row r="174879" spans="2:10">
      <c r="B174879" s="109"/>
      <c r="C174879" s="109"/>
      <c r="D174879" s="109"/>
      <c r="E174879" s="109"/>
      <c r="F174879" s="111"/>
      <c r="G174879" s="109"/>
      <c r="H174879" s="112"/>
      <c r="I174879" s="109"/>
      <c r="J174879" s="109"/>
    </row>
    <row r="174880" spans="2:10">
      <c r="B174880" s="109"/>
      <c r="C174880" s="109"/>
      <c r="D174880" s="109"/>
      <c r="E174880" s="109"/>
      <c r="F174880" s="111"/>
      <c r="G174880" s="109"/>
      <c r="H174880" s="112"/>
      <c r="I174880" s="109"/>
      <c r="J174880" s="109"/>
    </row>
    <row r="174881" spans="2:10">
      <c r="B174881" s="109"/>
      <c r="C174881" s="109"/>
      <c r="D174881" s="109"/>
      <c r="E174881" s="109"/>
      <c r="F174881" s="111"/>
      <c r="G174881" s="109"/>
      <c r="H174881" s="112"/>
      <c r="I174881" s="109"/>
      <c r="J174881" s="109"/>
    </row>
    <row r="174882" spans="2:10">
      <c r="B174882" s="109"/>
      <c r="C174882" s="109"/>
      <c r="D174882" s="109"/>
      <c r="E174882" s="109"/>
      <c r="F174882" s="111"/>
      <c r="G174882" s="109"/>
      <c r="H174882" s="112"/>
      <c r="I174882" s="109"/>
      <c r="J174882" s="109"/>
    </row>
    <row r="174883" spans="2:10">
      <c r="B174883" s="109"/>
      <c r="C174883" s="109"/>
      <c r="D174883" s="109"/>
      <c r="E174883" s="109"/>
      <c r="F174883" s="111"/>
      <c r="G174883" s="109"/>
      <c r="H174883" s="112"/>
      <c r="I174883" s="109"/>
      <c r="J174883" s="109"/>
    </row>
    <row r="174884" spans="2:10">
      <c r="B174884" s="109"/>
      <c r="C174884" s="109"/>
      <c r="D174884" s="109"/>
      <c r="E174884" s="109"/>
      <c r="F174884" s="111"/>
      <c r="G174884" s="109"/>
      <c r="H174884" s="112"/>
      <c r="I174884" s="109"/>
      <c r="J174884" s="109"/>
    </row>
    <row r="174885" spans="2:10">
      <c r="B174885" s="109"/>
      <c r="C174885" s="109"/>
      <c r="D174885" s="109"/>
      <c r="E174885" s="109"/>
      <c r="F174885" s="111"/>
      <c r="G174885" s="109"/>
      <c r="H174885" s="112"/>
      <c r="I174885" s="109"/>
      <c r="J174885" s="109"/>
    </row>
    <row r="174886" spans="2:10">
      <c r="B174886" s="109"/>
      <c r="C174886" s="109"/>
      <c r="D174886" s="109"/>
      <c r="E174886" s="109"/>
      <c r="F174886" s="111"/>
      <c r="G174886" s="109"/>
      <c r="H174886" s="112"/>
      <c r="I174886" s="109"/>
      <c r="J174886" s="109"/>
    </row>
    <row r="174887" spans="2:10">
      <c r="B174887" s="109"/>
      <c r="C174887" s="109"/>
      <c r="D174887" s="109"/>
      <c r="E174887" s="109"/>
      <c r="F174887" s="111"/>
      <c r="G174887" s="109"/>
      <c r="H174887" s="112"/>
      <c r="I174887" s="109"/>
      <c r="J174887" s="109"/>
    </row>
    <row r="174888" spans="2:10">
      <c r="B174888" s="109"/>
      <c r="C174888" s="109"/>
      <c r="D174888" s="109"/>
      <c r="E174888" s="109"/>
      <c r="F174888" s="111"/>
      <c r="G174888" s="109"/>
      <c r="H174888" s="112"/>
      <c r="I174888" s="109"/>
      <c r="J174888" s="109"/>
    </row>
    <row r="174889" spans="2:10">
      <c r="B174889" s="109"/>
      <c r="C174889" s="109"/>
      <c r="D174889" s="109"/>
      <c r="E174889" s="109"/>
      <c r="F174889" s="111"/>
      <c r="G174889" s="109"/>
      <c r="H174889" s="112"/>
      <c r="I174889" s="109"/>
      <c r="J174889" s="109"/>
    </row>
    <row r="174890" spans="2:10">
      <c r="B174890" s="109"/>
      <c r="C174890" s="109"/>
      <c r="D174890" s="109"/>
      <c r="E174890" s="109"/>
      <c r="F174890" s="111"/>
      <c r="G174890" s="109"/>
      <c r="H174890" s="112"/>
      <c r="I174890" s="109"/>
      <c r="J174890" s="109"/>
    </row>
    <row r="174891" spans="2:10">
      <c r="B174891" s="109"/>
      <c r="C174891" s="109"/>
      <c r="D174891" s="109"/>
      <c r="E174891" s="109"/>
      <c r="F174891" s="111"/>
      <c r="G174891" s="109"/>
      <c r="H174891" s="112"/>
      <c r="I174891" s="109"/>
      <c r="J174891" s="109"/>
    </row>
    <row r="174892" spans="2:10">
      <c r="B174892" s="109"/>
      <c r="C174892" s="109"/>
      <c r="D174892" s="109"/>
      <c r="E174892" s="109"/>
      <c r="F174892" s="111"/>
      <c r="G174892" s="109"/>
      <c r="H174892" s="112"/>
      <c r="I174892" s="109"/>
      <c r="J174892" s="109"/>
    </row>
    <row r="174893" spans="2:10">
      <c r="B174893" s="109"/>
      <c r="C174893" s="109"/>
      <c r="D174893" s="109"/>
      <c r="E174893" s="109"/>
      <c r="F174893" s="111"/>
      <c r="G174893" s="109"/>
      <c r="H174893" s="112"/>
      <c r="I174893" s="109"/>
      <c r="J174893" s="109"/>
    </row>
    <row r="174894" spans="2:10">
      <c r="B174894" s="109"/>
      <c r="C174894" s="109"/>
      <c r="D174894" s="109"/>
      <c r="E174894" s="109"/>
      <c r="F174894" s="111"/>
      <c r="G174894" s="109"/>
      <c r="H174894" s="112"/>
      <c r="I174894" s="109"/>
      <c r="J174894" s="109"/>
    </row>
    <row r="174895" spans="2:10">
      <c r="B174895" s="109"/>
      <c r="C174895" s="109"/>
      <c r="D174895" s="109"/>
      <c r="E174895" s="109"/>
      <c r="F174895" s="111"/>
      <c r="G174895" s="109"/>
      <c r="H174895" s="112"/>
      <c r="I174895" s="109"/>
      <c r="J174895" s="109"/>
    </row>
    <row r="174896" spans="2:10">
      <c r="B174896" s="109"/>
      <c r="C174896" s="109"/>
      <c r="D174896" s="109"/>
      <c r="E174896" s="109"/>
      <c r="F174896" s="111"/>
      <c r="G174896" s="109"/>
      <c r="H174896" s="112"/>
      <c r="I174896" s="109"/>
      <c r="J174896" s="109"/>
    </row>
    <row r="174897" spans="2:10">
      <c r="B174897" s="109"/>
      <c r="C174897" s="109"/>
      <c r="D174897" s="109"/>
      <c r="E174897" s="109"/>
      <c r="F174897" s="111"/>
      <c r="G174897" s="109"/>
      <c r="H174897" s="112"/>
      <c r="I174897" s="109"/>
      <c r="J174897" s="109"/>
    </row>
    <row r="174898" spans="2:10">
      <c r="B174898" s="109"/>
      <c r="C174898" s="109"/>
      <c r="D174898" s="109"/>
      <c r="E174898" s="109"/>
      <c r="F174898" s="111"/>
      <c r="G174898" s="109"/>
      <c r="H174898" s="112"/>
      <c r="I174898" s="109"/>
      <c r="J174898" s="109"/>
    </row>
    <row r="174899" spans="2:10">
      <c r="B174899" s="109"/>
      <c r="C174899" s="109"/>
      <c r="D174899" s="109"/>
      <c r="E174899" s="109"/>
      <c r="F174899" s="111"/>
      <c r="G174899" s="109"/>
      <c r="H174899" s="112"/>
      <c r="I174899" s="109"/>
      <c r="J174899" s="109"/>
    </row>
    <row r="174900" spans="2:10">
      <c r="B174900" s="109"/>
      <c r="C174900" s="109"/>
      <c r="D174900" s="109"/>
      <c r="E174900" s="109"/>
      <c r="F174900" s="111"/>
      <c r="G174900" s="109"/>
      <c r="H174900" s="112"/>
      <c r="I174900" s="109"/>
      <c r="J174900" s="109"/>
    </row>
    <row r="174901" spans="2:10">
      <c r="B174901" s="109"/>
      <c r="C174901" s="109"/>
      <c r="D174901" s="109"/>
      <c r="E174901" s="109"/>
      <c r="F174901" s="111"/>
      <c r="G174901" s="109"/>
      <c r="H174901" s="112"/>
      <c r="I174901" s="109"/>
      <c r="J174901" s="109"/>
    </row>
    <row r="174902" spans="2:10">
      <c r="B174902" s="109"/>
      <c r="C174902" s="109"/>
      <c r="D174902" s="109"/>
      <c r="E174902" s="109"/>
      <c r="F174902" s="111"/>
      <c r="G174902" s="109"/>
      <c r="H174902" s="112"/>
      <c r="I174902" s="109"/>
      <c r="J174902" s="109"/>
    </row>
    <row r="174903" spans="2:10">
      <c r="B174903" s="109"/>
      <c r="C174903" s="109"/>
      <c r="D174903" s="109"/>
      <c r="E174903" s="109"/>
      <c r="F174903" s="111"/>
      <c r="G174903" s="109"/>
      <c r="H174903" s="112"/>
      <c r="I174903" s="109"/>
      <c r="J174903" s="109"/>
    </row>
    <row r="174904" spans="2:10">
      <c r="B174904" s="109"/>
      <c r="C174904" s="109"/>
      <c r="D174904" s="109"/>
      <c r="E174904" s="109"/>
      <c r="F174904" s="111"/>
      <c r="G174904" s="109"/>
      <c r="H174904" s="112"/>
      <c r="I174904" s="109"/>
      <c r="J174904" s="109"/>
    </row>
    <row r="174905" spans="2:10">
      <c r="B174905" s="109"/>
      <c r="C174905" s="109"/>
      <c r="D174905" s="109"/>
      <c r="E174905" s="109"/>
      <c r="F174905" s="111"/>
      <c r="G174905" s="109"/>
      <c r="H174905" s="112"/>
      <c r="I174905" s="109"/>
      <c r="J174905" s="109"/>
    </row>
    <row r="174906" spans="2:10">
      <c r="B174906" s="109"/>
      <c r="C174906" s="109"/>
      <c r="D174906" s="109"/>
      <c r="E174906" s="109"/>
      <c r="F174906" s="111"/>
      <c r="G174906" s="109"/>
      <c r="H174906" s="112"/>
      <c r="I174906" s="109"/>
      <c r="J174906" s="109"/>
    </row>
    <row r="174907" spans="2:10">
      <c r="B174907" s="109"/>
      <c r="C174907" s="109"/>
      <c r="D174907" s="109"/>
      <c r="E174907" s="109"/>
      <c r="F174907" s="111"/>
      <c r="G174907" s="109"/>
      <c r="H174907" s="112"/>
      <c r="I174907" s="109"/>
      <c r="J174907" s="109"/>
    </row>
    <row r="174908" spans="2:10">
      <c r="B174908" s="109"/>
      <c r="C174908" s="109"/>
      <c r="D174908" s="109"/>
      <c r="E174908" s="109"/>
      <c r="F174908" s="111"/>
      <c r="G174908" s="109"/>
      <c r="H174908" s="112"/>
      <c r="I174908" s="109"/>
      <c r="J174908" s="109"/>
    </row>
    <row r="174909" spans="2:10">
      <c r="B174909" s="109"/>
      <c r="C174909" s="109"/>
      <c r="D174909" s="109"/>
      <c r="E174909" s="109"/>
      <c r="F174909" s="111"/>
      <c r="G174909" s="109"/>
      <c r="H174909" s="112"/>
      <c r="I174909" s="109"/>
      <c r="J174909" s="109"/>
    </row>
    <row r="174910" spans="2:10">
      <c r="B174910" s="109"/>
      <c r="C174910" s="109"/>
      <c r="D174910" s="109"/>
      <c r="E174910" s="109"/>
      <c r="F174910" s="111"/>
      <c r="G174910" s="109"/>
      <c r="H174910" s="112"/>
      <c r="I174910" s="109"/>
      <c r="J174910" s="109"/>
    </row>
    <row r="174911" spans="2:10">
      <c r="B174911" s="109"/>
      <c r="C174911" s="109"/>
      <c r="D174911" s="109"/>
      <c r="E174911" s="109"/>
      <c r="F174911" s="111"/>
      <c r="G174911" s="109"/>
      <c r="H174911" s="112"/>
      <c r="I174911" s="109"/>
      <c r="J174911" s="109"/>
    </row>
    <row r="174912" spans="2:10">
      <c r="B174912" s="109"/>
      <c r="C174912" s="109"/>
      <c r="D174912" s="109"/>
      <c r="E174912" s="109"/>
      <c r="F174912" s="111"/>
      <c r="G174912" s="109"/>
      <c r="H174912" s="112"/>
      <c r="I174912" s="109"/>
      <c r="J174912" s="109"/>
    </row>
    <row r="174913" spans="2:10">
      <c r="B174913" s="109"/>
      <c r="C174913" s="109"/>
      <c r="D174913" s="109"/>
      <c r="E174913" s="109"/>
      <c r="F174913" s="111"/>
      <c r="G174913" s="109"/>
      <c r="H174913" s="112"/>
      <c r="I174913" s="109"/>
      <c r="J174913" s="109"/>
    </row>
    <row r="174914" spans="2:10">
      <c r="B174914" s="109"/>
      <c r="C174914" s="109"/>
      <c r="D174914" s="109"/>
      <c r="E174914" s="109"/>
      <c r="F174914" s="111"/>
      <c r="G174914" s="109"/>
      <c r="H174914" s="112"/>
      <c r="I174914" s="109"/>
      <c r="J174914" s="109"/>
    </row>
    <row r="174915" spans="2:10">
      <c r="B174915" s="109"/>
      <c r="C174915" s="109"/>
      <c r="D174915" s="109"/>
      <c r="E174915" s="109"/>
      <c r="F174915" s="111"/>
      <c r="G174915" s="109"/>
      <c r="H174915" s="112"/>
      <c r="I174915" s="109"/>
      <c r="J174915" s="109"/>
    </row>
    <row r="174916" spans="2:10">
      <c r="B174916" s="109"/>
      <c r="C174916" s="109"/>
      <c r="D174916" s="109"/>
      <c r="E174916" s="109"/>
      <c r="F174916" s="111"/>
      <c r="G174916" s="109"/>
      <c r="H174916" s="112"/>
      <c r="I174916" s="109"/>
      <c r="J174916" s="109"/>
    </row>
    <row r="174917" spans="2:10">
      <c r="B174917" s="109"/>
      <c r="C174917" s="109"/>
      <c r="D174917" s="109"/>
      <c r="E174917" s="109"/>
      <c r="F174917" s="111"/>
      <c r="G174917" s="109"/>
      <c r="H174917" s="112"/>
      <c r="I174917" s="109"/>
      <c r="J174917" s="109"/>
    </row>
    <row r="174918" spans="2:10">
      <c r="B174918" s="109"/>
      <c r="C174918" s="109"/>
      <c r="D174918" s="109"/>
      <c r="E174918" s="109"/>
      <c r="F174918" s="111"/>
      <c r="G174918" s="109"/>
      <c r="H174918" s="112"/>
      <c r="I174918" s="109"/>
      <c r="J174918" s="109"/>
    </row>
    <row r="174919" spans="2:10">
      <c r="B174919" s="109"/>
      <c r="C174919" s="109"/>
      <c r="D174919" s="109"/>
      <c r="E174919" s="109"/>
      <c r="F174919" s="111"/>
      <c r="G174919" s="109"/>
      <c r="H174919" s="112"/>
      <c r="I174919" s="109"/>
      <c r="J174919" s="109"/>
    </row>
    <row r="174920" spans="2:10">
      <c r="B174920" s="109"/>
      <c r="C174920" s="109"/>
      <c r="D174920" s="109"/>
      <c r="E174920" s="109"/>
      <c r="F174920" s="111"/>
      <c r="G174920" s="109"/>
      <c r="H174920" s="112"/>
      <c r="I174920" s="109"/>
      <c r="J174920" s="109"/>
    </row>
    <row r="174921" spans="2:10">
      <c r="B174921" s="109"/>
      <c r="C174921" s="109"/>
      <c r="D174921" s="109"/>
      <c r="E174921" s="109"/>
      <c r="F174921" s="111"/>
      <c r="G174921" s="109"/>
      <c r="H174921" s="112"/>
      <c r="I174921" s="109"/>
      <c r="J174921" s="109"/>
    </row>
    <row r="174922" spans="2:10">
      <c r="B174922" s="109"/>
      <c r="C174922" s="109"/>
      <c r="D174922" s="109"/>
      <c r="E174922" s="109"/>
      <c r="F174922" s="111"/>
      <c r="G174922" s="109"/>
      <c r="H174922" s="112"/>
      <c r="I174922" s="109"/>
      <c r="J174922" s="109"/>
    </row>
    <row r="174923" spans="2:10">
      <c r="B174923" s="109"/>
      <c r="C174923" s="109"/>
      <c r="D174923" s="109"/>
      <c r="E174923" s="109"/>
      <c r="F174923" s="111"/>
      <c r="G174923" s="109"/>
      <c r="H174923" s="112"/>
      <c r="I174923" s="109"/>
      <c r="J174923" s="109"/>
    </row>
    <row r="174924" spans="2:10">
      <c r="B174924" s="109"/>
      <c r="C174924" s="109"/>
      <c r="D174924" s="109"/>
      <c r="E174924" s="109"/>
      <c r="F174924" s="111"/>
      <c r="G174924" s="109"/>
      <c r="H174924" s="112"/>
      <c r="I174924" s="109"/>
      <c r="J174924" s="109"/>
    </row>
    <row r="174925" spans="2:10">
      <c r="B174925" s="109"/>
      <c r="C174925" s="109"/>
      <c r="D174925" s="109"/>
      <c r="E174925" s="109"/>
      <c r="F174925" s="111"/>
      <c r="G174925" s="109"/>
      <c r="H174925" s="112"/>
      <c r="I174925" s="109"/>
      <c r="J174925" s="109"/>
    </row>
    <row r="174926" spans="2:10">
      <c r="B174926" s="109"/>
      <c r="C174926" s="109"/>
      <c r="D174926" s="109"/>
      <c r="E174926" s="109"/>
      <c r="F174926" s="111"/>
      <c r="G174926" s="109"/>
      <c r="H174926" s="112"/>
      <c r="I174926" s="109"/>
      <c r="J174926" s="109"/>
    </row>
    <row r="174927" spans="2:10">
      <c r="B174927" s="109"/>
      <c r="C174927" s="109"/>
      <c r="D174927" s="109"/>
      <c r="E174927" s="109"/>
      <c r="F174927" s="111"/>
      <c r="G174927" s="109"/>
      <c r="H174927" s="112"/>
      <c r="I174927" s="109"/>
      <c r="J174927" s="109"/>
    </row>
    <row r="174928" spans="2:10">
      <c r="B174928" s="109"/>
      <c r="C174928" s="109"/>
      <c r="D174928" s="109"/>
      <c r="E174928" s="109"/>
      <c r="F174928" s="111"/>
      <c r="G174928" s="109"/>
      <c r="H174928" s="112"/>
      <c r="I174928" s="109"/>
      <c r="J174928" s="109"/>
    </row>
    <row r="174929" spans="2:10">
      <c r="B174929" s="109"/>
      <c r="C174929" s="109"/>
      <c r="D174929" s="109"/>
      <c r="E174929" s="109"/>
      <c r="F174929" s="111"/>
      <c r="G174929" s="109"/>
      <c r="H174929" s="112"/>
      <c r="I174929" s="109"/>
      <c r="J174929" s="109"/>
    </row>
    <row r="174930" spans="2:10">
      <c r="B174930" s="109"/>
      <c r="C174930" s="109"/>
      <c r="D174930" s="109"/>
      <c r="E174930" s="109"/>
      <c r="F174930" s="111"/>
      <c r="G174930" s="109"/>
      <c r="H174930" s="112"/>
      <c r="I174930" s="109"/>
      <c r="J174930" s="109"/>
    </row>
    <row r="174931" spans="2:10">
      <c r="B174931" s="109"/>
      <c r="C174931" s="109"/>
      <c r="D174931" s="109"/>
      <c r="E174931" s="109"/>
      <c r="F174931" s="111"/>
      <c r="G174931" s="109"/>
      <c r="H174931" s="112"/>
      <c r="I174931" s="109"/>
      <c r="J174931" s="109"/>
    </row>
    <row r="174932" spans="2:10">
      <c r="B174932" s="109"/>
      <c r="C174932" s="109"/>
      <c r="D174932" s="109"/>
      <c r="E174932" s="109"/>
      <c r="F174932" s="111"/>
      <c r="G174932" s="109"/>
      <c r="H174932" s="112"/>
      <c r="I174932" s="109"/>
      <c r="J174932" s="109"/>
    </row>
    <row r="174933" spans="2:10">
      <c r="B174933" s="109"/>
      <c r="C174933" s="109"/>
      <c r="D174933" s="109"/>
      <c r="E174933" s="109"/>
      <c r="F174933" s="111"/>
      <c r="G174933" s="109"/>
      <c r="H174933" s="112"/>
      <c r="I174933" s="109"/>
      <c r="J174933" s="109"/>
    </row>
    <row r="174934" spans="2:10">
      <c r="B174934" s="109"/>
      <c r="C174934" s="109"/>
      <c r="D174934" s="109"/>
      <c r="E174934" s="109"/>
      <c r="F174934" s="111"/>
      <c r="G174934" s="109"/>
      <c r="H174934" s="112"/>
      <c r="I174934" s="109"/>
      <c r="J174934" s="109"/>
    </row>
    <row r="174935" spans="2:10">
      <c r="B174935" s="109"/>
      <c r="C174935" s="109"/>
      <c r="D174935" s="109"/>
      <c r="E174935" s="109"/>
      <c r="F174935" s="111"/>
      <c r="G174935" s="109"/>
      <c r="H174935" s="112"/>
      <c r="I174935" s="109"/>
      <c r="J174935" s="109"/>
    </row>
    <row r="174936" spans="2:10">
      <c r="B174936" s="109"/>
      <c r="C174936" s="109"/>
      <c r="D174936" s="109"/>
      <c r="E174936" s="109"/>
      <c r="F174936" s="111"/>
      <c r="G174936" s="109"/>
      <c r="H174936" s="112"/>
      <c r="I174936" s="109"/>
      <c r="J174936" s="109"/>
    </row>
    <row r="174937" spans="2:10">
      <c r="B174937" s="109"/>
      <c r="C174937" s="109"/>
      <c r="D174937" s="109"/>
      <c r="E174937" s="109"/>
      <c r="F174937" s="111"/>
      <c r="G174937" s="109"/>
      <c r="H174937" s="112"/>
      <c r="I174937" s="109"/>
      <c r="J174937" s="109"/>
    </row>
    <row r="174938" spans="2:10">
      <c r="B174938" s="109"/>
      <c r="C174938" s="109"/>
      <c r="D174938" s="109"/>
      <c r="E174938" s="109"/>
      <c r="F174938" s="111"/>
      <c r="G174938" s="109"/>
      <c r="H174938" s="112"/>
      <c r="I174938" s="109"/>
      <c r="J174938" s="109"/>
    </row>
    <row r="174939" spans="2:10">
      <c r="B174939" s="109"/>
      <c r="C174939" s="109"/>
      <c r="D174939" s="109"/>
      <c r="E174939" s="109"/>
      <c r="F174939" s="111"/>
      <c r="G174939" s="109"/>
      <c r="H174939" s="112"/>
      <c r="I174939" s="109"/>
      <c r="J174939" s="109"/>
    </row>
    <row r="174940" spans="2:10">
      <c r="B174940" s="109"/>
      <c r="C174940" s="109"/>
      <c r="D174940" s="109"/>
      <c r="E174940" s="109"/>
      <c r="F174940" s="111"/>
      <c r="G174940" s="109"/>
      <c r="H174940" s="112"/>
      <c r="I174940" s="109"/>
      <c r="J174940" s="109"/>
    </row>
    <row r="174941" spans="2:10">
      <c r="B174941" s="109"/>
      <c r="C174941" s="109"/>
      <c r="D174941" s="109"/>
      <c r="E174941" s="109"/>
      <c r="F174941" s="111"/>
      <c r="G174941" s="109"/>
      <c r="H174941" s="112"/>
      <c r="I174941" s="109"/>
      <c r="J174941" s="109"/>
    </row>
    <row r="174942" spans="2:10">
      <c r="B174942" s="109"/>
      <c r="C174942" s="109"/>
      <c r="D174942" s="109"/>
      <c r="E174942" s="109"/>
      <c r="F174942" s="111"/>
      <c r="G174942" s="109"/>
      <c r="H174942" s="112"/>
      <c r="I174942" s="109"/>
      <c r="J174942" s="109"/>
    </row>
    <row r="174943" spans="2:10">
      <c r="B174943" s="109"/>
      <c r="C174943" s="109"/>
      <c r="D174943" s="109"/>
      <c r="E174943" s="109"/>
      <c r="F174943" s="111"/>
      <c r="G174943" s="109"/>
      <c r="H174943" s="112"/>
      <c r="I174943" s="109"/>
      <c r="J174943" s="109"/>
    </row>
    <row r="174944" spans="2:10">
      <c r="B174944" s="109"/>
      <c r="C174944" s="109"/>
      <c r="D174944" s="109"/>
      <c r="E174944" s="109"/>
      <c r="F174944" s="111"/>
      <c r="G174944" s="109"/>
      <c r="H174944" s="112"/>
      <c r="I174944" s="109"/>
      <c r="J174944" s="109"/>
    </row>
    <row r="174945" spans="2:10">
      <c r="B174945" s="109"/>
      <c r="C174945" s="109"/>
      <c r="D174945" s="109"/>
      <c r="E174945" s="109"/>
      <c r="F174945" s="111"/>
      <c r="G174945" s="109"/>
      <c r="H174945" s="112"/>
      <c r="I174945" s="109"/>
      <c r="J174945" s="109"/>
    </row>
    <row r="174946" spans="2:10">
      <c r="B174946" s="109"/>
      <c r="C174946" s="109"/>
      <c r="D174946" s="109"/>
      <c r="E174946" s="109"/>
      <c r="F174946" s="111"/>
      <c r="G174946" s="109"/>
      <c r="H174946" s="112"/>
      <c r="I174946" s="109"/>
      <c r="J174946" s="109"/>
    </row>
    <row r="174947" spans="2:10">
      <c r="B174947" s="109"/>
      <c r="C174947" s="109"/>
      <c r="D174947" s="109"/>
      <c r="E174947" s="109"/>
      <c r="F174947" s="111"/>
      <c r="G174947" s="109"/>
      <c r="H174947" s="112"/>
      <c r="I174947" s="109"/>
      <c r="J174947" s="109"/>
    </row>
    <row r="174948" spans="2:10">
      <c r="B174948" s="109"/>
      <c r="C174948" s="109"/>
      <c r="D174948" s="109"/>
      <c r="E174948" s="109"/>
      <c r="F174948" s="111"/>
      <c r="G174948" s="109"/>
      <c r="H174948" s="112"/>
      <c r="I174948" s="109"/>
      <c r="J174948" s="109"/>
    </row>
    <row r="174949" spans="2:10">
      <c r="B174949" s="109"/>
      <c r="C174949" s="109"/>
      <c r="D174949" s="109"/>
      <c r="E174949" s="109"/>
      <c r="F174949" s="111"/>
      <c r="G174949" s="109"/>
      <c r="H174949" s="112"/>
      <c r="I174949" s="109"/>
      <c r="J174949" s="109"/>
    </row>
    <row r="174950" spans="2:10">
      <c r="B174950" s="109"/>
      <c r="C174950" s="109"/>
      <c r="D174950" s="109"/>
      <c r="E174950" s="109"/>
      <c r="F174950" s="111"/>
      <c r="G174950" s="109"/>
      <c r="H174950" s="112"/>
      <c r="I174950" s="109"/>
      <c r="J174950" s="109"/>
    </row>
    <row r="174951" spans="2:10">
      <c r="B174951" s="109"/>
      <c r="C174951" s="109"/>
      <c r="D174951" s="109"/>
      <c r="E174951" s="109"/>
      <c r="F174951" s="111"/>
      <c r="G174951" s="109"/>
      <c r="H174951" s="112"/>
      <c r="I174951" s="109"/>
      <c r="J174951" s="109"/>
    </row>
    <row r="174952" spans="2:10">
      <c r="B174952" s="109"/>
      <c r="C174952" s="109"/>
      <c r="D174952" s="109"/>
      <c r="E174952" s="109"/>
      <c r="F174952" s="111"/>
      <c r="G174952" s="109"/>
      <c r="H174952" s="112"/>
      <c r="I174952" s="109"/>
      <c r="J174952" s="109"/>
    </row>
    <row r="174953" spans="2:10">
      <c r="B174953" s="109"/>
      <c r="C174953" s="109"/>
      <c r="D174953" s="109"/>
      <c r="E174953" s="109"/>
      <c r="F174953" s="111"/>
      <c r="G174953" s="109"/>
      <c r="H174953" s="112"/>
      <c r="I174953" s="109"/>
      <c r="J174953" s="109"/>
    </row>
    <row r="174954" spans="2:10">
      <c r="B174954" s="109"/>
      <c r="C174954" s="109"/>
      <c r="D174954" s="109"/>
      <c r="E174954" s="109"/>
      <c r="F174954" s="111"/>
      <c r="G174954" s="109"/>
      <c r="H174954" s="112"/>
      <c r="I174954" s="109"/>
      <c r="J174954" s="109"/>
    </row>
    <row r="174955" spans="2:10">
      <c r="B174955" s="109"/>
      <c r="C174955" s="109"/>
      <c r="D174955" s="109"/>
      <c r="E174955" s="109"/>
      <c r="F174955" s="111"/>
      <c r="G174955" s="109"/>
      <c r="H174955" s="112"/>
      <c r="I174955" s="109"/>
      <c r="J174955" s="109"/>
    </row>
    <row r="174956" spans="2:10">
      <c r="B174956" s="109"/>
      <c r="C174956" s="109"/>
      <c r="D174956" s="109"/>
      <c r="E174956" s="109"/>
      <c r="F174956" s="111"/>
      <c r="G174956" s="109"/>
      <c r="H174956" s="112"/>
      <c r="I174956" s="109"/>
      <c r="J174956" s="109"/>
    </row>
    <row r="174957" spans="2:10">
      <c r="B174957" s="109"/>
      <c r="C174957" s="109"/>
      <c r="D174957" s="109"/>
      <c r="E174957" s="109"/>
      <c r="F174957" s="111"/>
      <c r="G174957" s="109"/>
      <c r="H174957" s="112"/>
      <c r="I174957" s="109"/>
      <c r="J174957" s="109"/>
    </row>
    <row r="174958" spans="2:10">
      <c r="B174958" s="109"/>
      <c r="C174958" s="109"/>
      <c r="D174958" s="109"/>
      <c r="E174958" s="109"/>
      <c r="F174958" s="111"/>
      <c r="G174958" s="109"/>
      <c r="H174958" s="112"/>
      <c r="I174958" s="109"/>
      <c r="J174958" s="109"/>
    </row>
    <row r="174959" spans="2:10">
      <c r="B174959" s="109"/>
      <c r="C174959" s="109"/>
      <c r="D174959" s="109"/>
      <c r="E174959" s="109"/>
      <c r="F174959" s="111"/>
      <c r="G174959" s="109"/>
      <c r="H174959" s="112"/>
      <c r="I174959" s="109"/>
      <c r="J174959" s="109"/>
    </row>
    <row r="174960" spans="2:10">
      <c r="B174960" s="109"/>
      <c r="C174960" s="109"/>
      <c r="D174960" s="109"/>
      <c r="E174960" s="109"/>
      <c r="F174960" s="111"/>
      <c r="G174960" s="109"/>
      <c r="H174960" s="112"/>
      <c r="I174960" s="109"/>
      <c r="J174960" s="109"/>
    </row>
    <row r="174961" spans="2:10">
      <c r="B174961" s="109"/>
      <c r="C174961" s="109"/>
      <c r="D174961" s="109"/>
      <c r="E174961" s="109"/>
      <c r="F174961" s="111"/>
      <c r="G174961" s="109"/>
      <c r="H174961" s="112"/>
      <c r="I174961" s="109"/>
      <c r="J174961" s="109"/>
    </row>
    <row r="174962" spans="2:10">
      <c r="B174962" s="109"/>
      <c r="C174962" s="109"/>
      <c r="D174962" s="109"/>
      <c r="E174962" s="109"/>
      <c r="F174962" s="111"/>
      <c r="G174962" s="109"/>
      <c r="H174962" s="112"/>
      <c r="I174962" s="109"/>
      <c r="J174962" s="109"/>
    </row>
    <row r="174963" spans="2:10">
      <c r="B174963" s="109"/>
      <c r="C174963" s="109"/>
      <c r="D174963" s="109"/>
      <c r="E174963" s="109"/>
      <c r="F174963" s="111"/>
      <c r="G174963" s="109"/>
      <c r="H174963" s="112"/>
      <c r="I174963" s="109"/>
      <c r="J174963" s="109"/>
    </row>
    <row r="174964" spans="2:10">
      <c r="B174964" s="109"/>
      <c r="C174964" s="109"/>
      <c r="D174964" s="109"/>
      <c r="E174964" s="109"/>
      <c r="F174964" s="111"/>
      <c r="G174964" s="109"/>
      <c r="H174964" s="112"/>
      <c r="I174964" s="109"/>
      <c r="J174964" s="109"/>
    </row>
    <row r="174965" spans="2:10">
      <c r="B174965" s="109"/>
      <c r="C174965" s="109"/>
      <c r="D174965" s="109"/>
      <c r="E174965" s="109"/>
      <c r="F174965" s="111"/>
      <c r="G174965" s="109"/>
      <c r="H174965" s="112"/>
      <c r="I174965" s="109"/>
      <c r="J174965" s="109"/>
    </row>
    <row r="174966" spans="2:10">
      <c r="B174966" s="109"/>
      <c r="C174966" s="109"/>
      <c r="D174966" s="109"/>
      <c r="E174966" s="109"/>
      <c r="F174966" s="111"/>
      <c r="G174966" s="109"/>
      <c r="H174966" s="112"/>
      <c r="I174966" s="109"/>
      <c r="J174966" s="109"/>
    </row>
    <row r="174967" spans="2:10">
      <c r="B174967" s="109"/>
      <c r="C174967" s="109"/>
      <c r="D174967" s="109"/>
      <c r="E174967" s="109"/>
      <c r="F174967" s="111"/>
      <c r="G174967" s="109"/>
      <c r="H174967" s="112"/>
      <c r="I174967" s="109"/>
      <c r="J174967" s="109"/>
    </row>
    <row r="174968" spans="2:10">
      <c r="B174968" s="109"/>
      <c r="C174968" s="109"/>
      <c r="D174968" s="109"/>
      <c r="E174968" s="109"/>
      <c r="F174968" s="111"/>
      <c r="G174968" s="109"/>
      <c r="H174968" s="112"/>
      <c r="I174968" s="109"/>
      <c r="J174968" s="109"/>
    </row>
    <row r="174969" spans="2:10">
      <c r="B174969" s="109"/>
      <c r="C174969" s="109"/>
      <c r="D174969" s="109"/>
      <c r="E174969" s="109"/>
      <c r="F174969" s="111"/>
      <c r="G174969" s="109"/>
      <c r="H174969" s="112"/>
      <c r="I174969" s="109"/>
      <c r="J174969" s="109"/>
    </row>
    <row r="174970" spans="2:10">
      <c r="B174970" s="109"/>
      <c r="C174970" s="109"/>
      <c r="D174970" s="109"/>
      <c r="E174970" s="109"/>
      <c r="F174970" s="111"/>
      <c r="G174970" s="109"/>
      <c r="H174970" s="112"/>
      <c r="I174970" s="109"/>
      <c r="J174970" s="109"/>
    </row>
    <row r="174971" spans="2:10">
      <c r="B174971" s="109"/>
      <c r="C174971" s="109"/>
      <c r="D174971" s="109"/>
      <c r="E174971" s="109"/>
      <c r="F174971" s="111"/>
      <c r="G174971" s="109"/>
      <c r="H174971" s="112"/>
      <c r="I174971" s="109"/>
      <c r="J174971" s="109"/>
    </row>
    <row r="174972" spans="2:10">
      <c r="B174972" s="109"/>
      <c r="C174972" s="109"/>
      <c r="D174972" s="109"/>
      <c r="E174972" s="109"/>
      <c r="F174972" s="111"/>
      <c r="G174972" s="109"/>
      <c r="H174972" s="112"/>
      <c r="I174972" s="109"/>
      <c r="J174972" s="109"/>
    </row>
    <row r="174973" spans="2:10">
      <c r="B174973" s="109"/>
      <c r="C174973" s="109"/>
      <c r="D174973" s="109"/>
      <c r="E174973" s="109"/>
      <c r="F174973" s="111"/>
      <c r="G174973" s="109"/>
      <c r="H174973" s="112"/>
      <c r="I174973" s="109"/>
      <c r="J174973" s="109"/>
    </row>
    <row r="174974" spans="2:10">
      <c r="B174974" s="109"/>
      <c r="C174974" s="109"/>
      <c r="D174974" s="109"/>
      <c r="E174974" s="109"/>
      <c r="F174974" s="111"/>
      <c r="G174974" s="109"/>
      <c r="H174974" s="112"/>
      <c r="I174974" s="109"/>
      <c r="J174974" s="109"/>
    </row>
    <row r="174975" spans="2:10">
      <c r="B174975" s="109"/>
      <c r="C174975" s="109"/>
      <c r="D174975" s="109"/>
      <c r="E174975" s="109"/>
      <c r="F174975" s="111"/>
      <c r="G174975" s="109"/>
      <c r="H174975" s="112"/>
      <c r="I174975" s="109"/>
      <c r="J174975" s="109"/>
    </row>
    <row r="174976" spans="2:10">
      <c r="B174976" s="109"/>
      <c r="C174976" s="109"/>
      <c r="D174976" s="109"/>
      <c r="E174976" s="109"/>
      <c r="F174976" s="111"/>
      <c r="G174976" s="109"/>
      <c r="H174976" s="112"/>
      <c r="I174976" s="109"/>
      <c r="J174976" s="109"/>
    </row>
    <row r="174977" spans="2:10">
      <c r="B174977" s="109"/>
      <c r="C174977" s="109"/>
      <c r="D174977" s="109"/>
      <c r="E174977" s="109"/>
      <c r="F174977" s="111"/>
      <c r="G174977" s="109"/>
      <c r="H174977" s="112"/>
      <c r="I174977" s="109"/>
      <c r="J174977" s="109"/>
    </row>
    <row r="174978" spans="2:10">
      <c r="B174978" s="109"/>
      <c r="C174978" s="109"/>
      <c r="D174978" s="109"/>
      <c r="E174978" s="109"/>
      <c r="F174978" s="111"/>
      <c r="G174978" s="109"/>
      <c r="H174978" s="112"/>
      <c r="I174978" s="109"/>
      <c r="J174978" s="109"/>
    </row>
    <row r="174979" spans="2:10">
      <c r="B174979" s="109"/>
      <c r="C174979" s="109"/>
      <c r="D174979" s="109"/>
      <c r="E174979" s="109"/>
      <c r="F174979" s="111"/>
      <c r="G174979" s="109"/>
      <c r="H174979" s="112"/>
      <c r="I174979" s="109"/>
      <c r="J174979" s="109"/>
    </row>
    <row r="174980" spans="2:10">
      <c r="B174980" s="109"/>
      <c r="C174980" s="109"/>
      <c r="D174980" s="109"/>
      <c r="E174980" s="109"/>
      <c r="F174980" s="111"/>
      <c r="G174980" s="109"/>
      <c r="H174980" s="112"/>
      <c r="I174980" s="109"/>
      <c r="J174980" s="109"/>
    </row>
    <row r="174981" spans="2:10">
      <c r="B174981" s="109"/>
      <c r="C174981" s="109"/>
      <c r="D174981" s="109"/>
      <c r="E174981" s="109"/>
      <c r="F174981" s="111"/>
      <c r="G174981" s="109"/>
      <c r="H174981" s="112"/>
      <c r="I174981" s="109"/>
      <c r="J174981" s="109"/>
    </row>
    <row r="174982" spans="2:10">
      <c r="B174982" s="109"/>
      <c r="C174982" s="109"/>
      <c r="D174982" s="109"/>
      <c r="E174982" s="109"/>
      <c r="F174982" s="111"/>
      <c r="G174982" s="109"/>
      <c r="H174982" s="112"/>
      <c r="I174982" s="109"/>
      <c r="J174982" s="109"/>
    </row>
    <row r="174983" spans="2:10">
      <c r="B174983" s="109"/>
      <c r="C174983" s="109"/>
      <c r="D174983" s="109"/>
      <c r="E174983" s="109"/>
      <c r="F174983" s="111"/>
      <c r="G174983" s="109"/>
      <c r="H174983" s="112"/>
      <c r="I174983" s="109"/>
      <c r="J174983" s="109"/>
    </row>
    <row r="174984" spans="2:10">
      <c r="B174984" s="109"/>
      <c r="C174984" s="109"/>
      <c r="D174984" s="109"/>
      <c r="E174984" s="109"/>
      <c r="F174984" s="111"/>
      <c r="G174984" s="109"/>
      <c r="H174984" s="112"/>
      <c r="I174984" s="109"/>
      <c r="J174984" s="109"/>
    </row>
    <row r="174985" spans="2:10">
      <c r="B174985" s="109"/>
      <c r="C174985" s="109"/>
      <c r="D174985" s="109"/>
      <c r="E174985" s="109"/>
      <c r="F174985" s="111"/>
      <c r="G174985" s="109"/>
      <c r="H174985" s="112"/>
      <c r="I174985" s="109"/>
      <c r="J174985" s="109"/>
    </row>
    <row r="174986" spans="2:10">
      <c r="B174986" s="109"/>
      <c r="C174986" s="109"/>
      <c r="D174986" s="109"/>
      <c r="E174986" s="109"/>
      <c r="F174986" s="111"/>
      <c r="G174986" s="109"/>
      <c r="H174986" s="112"/>
      <c r="I174986" s="109"/>
      <c r="J174986" s="109"/>
    </row>
    <row r="174987" spans="2:10">
      <c r="B174987" s="109"/>
      <c r="C174987" s="109"/>
      <c r="D174987" s="109"/>
      <c r="E174987" s="109"/>
      <c r="F174987" s="111"/>
      <c r="G174987" s="109"/>
      <c r="H174987" s="112"/>
      <c r="I174987" s="109"/>
      <c r="J174987" s="109"/>
    </row>
    <row r="174988" spans="2:10">
      <c r="B174988" s="109"/>
      <c r="C174988" s="109"/>
      <c r="D174988" s="109"/>
      <c r="E174988" s="109"/>
      <c r="F174988" s="111"/>
      <c r="G174988" s="109"/>
      <c r="H174988" s="112"/>
      <c r="I174988" s="109"/>
      <c r="J174988" s="109"/>
    </row>
    <row r="174989" spans="2:10">
      <c r="B174989" s="109"/>
      <c r="C174989" s="109"/>
      <c r="D174989" s="109"/>
      <c r="E174989" s="109"/>
      <c r="F174989" s="111"/>
      <c r="G174989" s="109"/>
      <c r="H174989" s="112"/>
      <c r="I174989" s="109"/>
      <c r="J174989" s="109"/>
    </row>
    <row r="174990" spans="2:10">
      <c r="B174990" s="109"/>
      <c r="C174990" s="109"/>
      <c r="D174990" s="109"/>
      <c r="E174990" s="109"/>
      <c r="F174990" s="111"/>
      <c r="G174990" s="109"/>
      <c r="H174990" s="112"/>
      <c r="I174990" s="109"/>
      <c r="J174990" s="109"/>
    </row>
    <row r="174991" spans="2:10">
      <c r="B174991" s="109"/>
      <c r="C174991" s="109"/>
      <c r="D174991" s="109"/>
      <c r="E174991" s="109"/>
      <c r="F174991" s="111"/>
      <c r="G174991" s="109"/>
      <c r="H174991" s="112"/>
      <c r="I174991" s="109"/>
      <c r="J174991" s="109"/>
    </row>
    <row r="174992" spans="2:10">
      <c r="B174992" s="109"/>
      <c r="C174992" s="109"/>
      <c r="D174992" s="109"/>
      <c r="E174992" s="109"/>
      <c r="F174992" s="111"/>
      <c r="G174992" s="109"/>
      <c r="H174992" s="112"/>
      <c r="I174992" s="109"/>
      <c r="J174992" s="109"/>
    </row>
    <row r="174993" spans="2:10">
      <c r="B174993" s="109"/>
      <c r="C174993" s="109"/>
      <c r="D174993" s="109"/>
      <c r="E174993" s="109"/>
      <c r="F174993" s="111"/>
      <c r="G174993" s="109"/>
      <c r="H174993" s="112"/>
      <c r="I174993" s="109"/>
      <c r="J174993" s="109"/>
    </row>
    <row r="174994" spans="2:10">
      <c r="B174994" s="109"/>
      <c r="C174994" s="109"/>
      <c r="D174994" s="109"/>
      <c r="E174994" s="109"/>
      <c r="F174994" s="111"/>
      <c r="G174994" s="109"/>
      <c r="H174994" s="112"/>
      <c r="I174994" s="109"/>
      <c r="J174994" s="109"/>
    </row>
    <row r="174995" spans="2:10">
      <c r="B174995" s="109"/>
      <c r="C174995" s="109"/>
      <c r="D174995" s="109"/>
      <c r="E174995" s="109"/>
      <c r="F174995" s="111"/>
      <c r="G174995" s="109"/>
      <c r="H174995" s="112"/>
      <c r="I174995" s="109"/>
      <c r="J174995" s="109"/>
    </row>
    <row r="174996" spans="2:10">
      <c r="B174996" s="109"/>
      <c r="C174996" s="109"/>
      <c r="D174996" s="109"/>
      <c r="E174996" s="109"/>
      <c r="F174996" s="111"/>
      <c r="G174996" s="109"/>
      <c r="H174996" s="112"/>
      <c r="I174996" s="109"/>
      <c r="J174996" s="109"/>
    </row>
    <row r="174997" spans="2:10">
      <c r="B174997" s="109"/>
      <c r="C174997" s="109"/>
      <c r="D174997" s="109"/>
      <c r="E174997" s="109"/>
      <c r="F174997" s="111"/>
      <c r="G174997" s="109"/>
      <c r="H174997" s="112"/>
      <c r="I174997" s="109"/>
      <c r="J174997" s="109"/>
    </row>
    <row r="174998" spans="2:10">
      <c r="B174998" s="109"/>
      <c r="C174998" s="109"/>
      <c r="D174998" s="109"/>
      <c r="E174998" s="109"/>
      <c r="F174998" s="111"/>
      <c r="G174998" s="109"/>
      <c r="H174998" s="112"/>
      <c r="I174998" s="109"/>
      <c r="J174998" s="109"/>
    </row>
    <row r="174999" spans="2:10">
      <c r="B174999" s="109"/>
      <c r="C174999" s="109"/>
      <c r="D174999" s="109"/>
      <c r="E174999" s="109"/>
      <c r="F174999" s="111"/>
      <c r="G174999" s="109"/>
      <c r="H174999" s="112"/>
      <c r="I174999" s="109"/>
      <c r="J174999" s="109"/>
    </row>
    <row r="175000" spans="2:10">
      <c r="B175000" s="109"/>
      <c r="C175000" s="109"/>
      <c r="D175000" s="109"/>
      <c r="E175000" s="109"/>
      <c r="F175000" s="111"/>
      <c r="G175000" s="109"/>
      <c r="H175000" s="112"/>
      <c r="I175000" s="109"/>
      <c r="J175000" s="109"/>
    </row>
    <row r="175001" spans="2:10">
      <c r="B175001" s="109"/>
      <c r="C175001" s="109"/>
      <c r="D175001" s="109"/>
      <c r="E175001" s="109"/>
      <c r="F175001" s="111"/>
      <c r="G175001" s="109"/>
      <c r="H175001" s="112"/>
      <c r="I175001" s="109"/>
      <c r="J175001" s="109"/>
    </row>
    <row r="175002" spans="2:10">
      <c r="B175002" s="109"/>
      <c r="C175002" s="109"/>
      <c r="D175002" s="109"/>
      <c r="E175002" s="109"/>
      <c r="F175002" s="111"/>
      <c r="G175002" s="109"/>
      <c r="H175002" s="112"/>
      <c r="I175002" s="109"/>
      <c r="J175002" s="109"/>
    </row>
    <row r="175003" spans="2:10">
      <c r="B175003" s="109"/>
      <c r="C175003" s="109"/>
      <c r="D175003" s="109"/>
      <c r="E175003" s="109"/>
      <c r="F175003" s="111"/>
      <c r="G175003" s="109"/>
      <c r="H175003" s="112"/>
      <c r="I175003" s="109"/>
      <c r="J175003" s="109"/>
    </row>
    <row r="175004" spans="2:10">
      <c r="B175004" s="109"/>
      <c r="C175004" s="109"/>
      <c r="D175004" s="109"/>
      <c r="E175004" s="109"/>
      <c r="F175004" s="111"/>
      <c r="G175004" s="109"/>
      <c r="H175004" s="112"/>
      <c r="I175004" s="109"/>
      <c r="J175004" s="109"/>
    </row>
    <row r="175005" spans="2:10">
      <c r="B175005" s="109"/>
      <c r="C175005" s="109"/>
      <c r="D175005" s="109"/>
      <c r="E175005" s="109"/>
      <c r="F175005" s="111"/>
      <c r="G175005" s="109"/>
      <c r="H175005" s="112"/>
      <c r="I175005" s="109"/>
      <c r="J175005" s="109"/>
    </row>
    <row r="175006" spans="2:10">
      <c r="B175006" s="109"/>
      <c r="C175006" s="109"/>
      <c r="D175006" s="109"/>
      <c r="E175006" s="109"/>
      <c r="F175006" s="111"/>
      <c r="G175006" s="109"/>
      <c r="H175006" s="112"/>
      <c r="I175006" s="109"/>
      <c r="J175006" s="109"/>
    </row>
    <row r="175007" spans="2:10">
      <c r="B175007" s="109"/>
      <c r="C175007" s="109"/>
      <c r="D175007" s="109"/>
      <c r="E175007" s="109"/>
      <c r="F175007" s="111"/>
      <c r="G175007" s="109"/>
      <c r="H175007" s="112"/>
      <c r="I175007" s="109"/>
      <c r="J175007" s="109"/>
    </row>
    <row r="175008" spans="2:10">
      <c r="B175008" s="109"/>
      <c r="C175008" s="109"/>
      <c r="D175008" s="109"/>
      <c r="E175008" s="109"/>
      <c r="F175008" s="111"/>
      <c r="G175008" s="109"/>
      <c r="H175008" s="112"/>
      <c r="I175008" s="109"/>
      <c r="J175008" s="109"/>
    </row>
    <row r="175009" spans="2:10">
      <c r="B175009" s="109"/>
      <c r="C175009" s="109"/>
      <c r="D175009" s="109"/>
      <c r="E175009" s="109"/>
      <c r="F175009" s="111"/>
      <c r="G175009" s="109"/>
      <c r="H175009" s="112"/>
      <c r="I175009" s="109"/>
      <c r="J175009" s="109"/>
    </row>
    <row r="175010" spans="2:10">
      <c r="B175010" s="109"/>
      <c r="C175010" s="109"/>
      <c r="D175010" s="109"/>
      <c r="E175010" s="109"/>
      <c r="F175010" s="111"/>
      <c r="G175010" s="109"/>
      <c r="H175010" s="112"/>
      <c r="I175010" s="109"/>
      <c r="J175010" s="109"/>
    </row>
    <row r="175011" spans="2:10">
      <c r="B175011" s="109"/>
      <c r="C175011" s="109"/>
      <c r="D175011" s="109"/>
      <c r="E175011" s="109"/>
      <c r="F175011" s="111"/>
      <c r="G175011" s="109"/>
      <c r="H175011" s="112"/>
      <c r="I175011" s="109"/>
      <c r="J175011" s="109"/>
    </row>
    <row r="175012" spans="2:10">
      <c r="B175012" s="109"/>
      <c r="C175012" s="109"/>
      <c r="D175012" s="109"/>
      <c r="E175012" s="109"/>
      <c r="F175012" s="111"/>
      <c r="G175012" s="109"/>
      <c r="H175012" s="112"/>
      <c r="I175012" s="109"/>
      <c r="J175012" s="109"/>
    </row>
    <row r="175013" spans="2:10">
      <c r="B175013" s="109"/>
      <c r="C175013" s="109"/>
      <c r="D175013" s="109"/>
      <c r="E175013" s="109"/>
      <c r="F175013" s="111"/>
      <c r="G175013" s="109"/>
      <c r="H175013" s="112"/>
      <c r="I175013" s="109"/>
      <c r="J175013" s="109"/>
    </row>
    <row r="175014" spans="2:10">
      <c r="B175014" s="109"/>
      <c r="C175014" s="109"/>
      <c r="D175014" s="109"/>
      <c r="E175014" s="109"/>
      <c r="F175014" s="111"/>
      <c r="G175014" s="109"/>
      <c r="H175014" s="112"/>
      <c r="I175014" s="109"/>
      <c r="J175014" s="109"/>
    </row>
    <row r="175015" spans="2:10">
      <c r="B175015" s="109"/>
      <c r="C175015" s="109"/>
      <c r="D175015" s="109"/>
      <c r="E175015" s="109"/>
      <c r="F175015" s="111"/>
      <c r="G175015" s="109"/>
      <c r="H175015" s="112"/>
      <c r="I175015" s="109"/>
      <c r="J175015" s="109"/>
    </row>
    <row r="175016" spans="2:10">
      <c r="B175016" s="109"/>
      <c r="C175016" s="109"/>
      <c r="D175016" s="109"/>
      <c r="E175016" s="109"/>
      <c r="F175016" s="111"/>
      <c r="G175016" s="109"/>
      <c r="H175016" s="112"/>
      <c r="I175016" s="109"/>
      <c r="J175016" s="109"/>
    </row>
    <row r="175017" spans="2:10">
      <c r="B175017" s="109"/>
      <c r="C175017" s="109"/>
      <c r="D175017" s="109"/>
      <c r="E175017" s="109"/>
      <c r="F175017" s="111"/>
      <c r="G175017" s="109"/>
      <c r="H175017" s="112"/>
      <c r="I175017" s="109"/>
      <c r="J175017" s="109"/>
    </row>
    <row r="175018" spans="2:10">
      <c r="B175018" s="109"/>
      <c r="C175018" s="109"/>
      <c r="D175018" s="109"/>
      <c r="E175018" s="109"/>
      <c r="F175018" s="111"/>
      <c r="G175018" s="109"/>
      <c r="H175018" s="112"/>
      <c r="I175018" s="109"/>
      <c r="J175018" s="109"/>
    </row>
    <row r="175019" spans="2:10">
      <c r="B175019" s="109"/>
      <c r="C175019" s="109"/>
      <c r="D175019" s="109"/>
      <c r="E175019" s="109"/>
      <c r="F175019" s="111"/>
      <c r="G175019" s="109"/>
      <c r="H175019" s="112"/>
      <c r="I175019" s="109"/>
      <c r="J175019" s="109"/>
    </row>
    <row r="175020" spans="2:10">
      <c r="B175020" s="109"/>
      <c r="C175020" s="109"/>
      <c r="D175020" s="109"/>
      <c r="E175020" s="109"/>
      <c r="F175020" s="111"/>
      <c r="G175020" s="109"/>
      <c r="H175020" s="112"/>
      <c r="I175020" s="109"/>
      <c r="J175020" s="109"/>
    </row>
    <row r="175021" spans="2:10">
      <c r="B175021" s="109"/>
      <c r="C175021" s="109"/>
      <c r="D175021" s="109"/>
      <c r="E175021" s="109"/>
      <c r="F175021" s="111"/>
      <c r="G175021" s="109"/>
      <c r="H175021" s="112"/>
      <c r="I175021" s="109"/>
      <c r="J175021" s="109"/>
    </row>
    <row r="175022" spans="2:10">
      <c r="B175022" s="109"/>
      <c r="C175022" s="109"/>
      <c r="D175022" s="109"/>
      <c r="E175022" s="109"/>
      <c r="F175022" s="111"/>
      <c r="G175022" s="109"/>
      <c r="H175022" s="112"/>
      <c r="I175022" s="109"/>
      <c r="J175022" s="109"/>
    </row>
    <row r="175023" spans="2:10">
      <c r="B175023" s="109"/>
      <c r="C175023" s="109"/>
      <c r="D175023" s="109"/>
      <c r="E175023" s="109"/>
      <c r="F175023" s="111"/>
      <c r="G175023" s="109"/>
      <c r="H175023" s="112"/>
      <c r="I175023" s="109"/>
      <c r="J175023" s="109"/>
    </row>
    <row r="175024" spans="2:10">
      <c r="B175024" s="109"/>
      <c r="C175024" s="109"/>
      <c r="D175024" s="109"/>
      <c r="E175024" s="109"/>
      <c r="F175024" s="111"/>
      <c r="G175024" s="109"/>
      <c r="H175024" s="112"/>
      <c r="I175024" s="109"/>
      <c r="J175024" s="109"/>
    </row>
    <row r="175025" spans="2:10">
      <c r="B175025" s="109"/>
      <c r="C175025" s="109"/>
      <c r="D175025" s="109"/>
      <c r="E175025" s="109"/>
      <c r="F175025" s="111"/>
      <c r="G175025" s="109"/>
      <c r="H175025" s="112"/>
      <c r="I175025" s="109"/>
      <c r="J175025" s="109"/>
    </row>
    <row r="175026" spans="2:10">
      <c r="B175026" s="109"/>
      <c r="C175026" s="109"/>
      <c r="D175026" s="109"/>
      <c r="E175026" s="109"/>
      <c r="F175026" s="111"/>
      <c r="G175026" s="109"/>
      <c r="H175026" s="112"/>
      <c r="I175026" s="109"/>
      <c r="J175026" s="109"/>
    </row>
    <row r="175027" spans="2:10">
      <c r="B175027" s="109"/>
      <c r="C175027" s="109"/>
      <c r="D175027" s="109"/>
      <c r="E175027" s="109"/>
      <c r="F175027" s="111"/>
      <c r="G175027" s="109"/>
      <c r="H175027" s="112"/>
      <c r="I175027" s="109"/>
      <c r="J175027" s="109"/>
    </row>
    <row r="175028" spans="2:10">
      <c r="B175028" s="109"/>
      <c r="C175028" s="109"/>
      <c r="D175028" s="109"/>
      <c r="E175028" s="109"/>
      <c r="F175028" s="111"/>
      <c r="G175028" s="109"/>
      <c r="H175028" s="112"/>
      <c r="I175028" s="109"/>
      <c r="J175028" s="109"/>
    </row>
    <row r="175029" spans="2:10">
      <c r="B175029" s="109"/>
      <c r="C175029" s="109"/>
      <c r="D175029" s="109"/>
      <c r="E175029" s="109"/>
      <c r="F175029" s="111"/>
      <c r="G175029" s="109"/>
      <c r="H175029" s="112"/>
      <c r="I175029" s="109"/>
      <c r="J175029" s="109"/>
    </row>
    <row r="175030" spans="2:10">
      <c r="B175030" s="109"/>
      <c r="C175030" s="109"/>
      <c r="D175030" s="109"/>
      <c r="E175030" s="109"/>
      <c r="F175030" s="111"/>
      <c r="G175030" s="109"/>
      <c r="H175030" s="112"/>
      <c r="I175030" s="109"/>
      <c r="J175030" s="109"/>
    </row>
    <row r="175031" spans="2:10">
      <c r="B175031" s="109"/>
      <c r="C175031" s="109"/>
      <c r="D175031" s="109"/>
      <c r="E175031" s="109"/>
      <c r="F175031" s="111"/>
      <c r="G175031" s="109"/>
      <c r="H175031" s="112"/>
      <c r="I175031" s="109"/>
      <c r="J175031" s="109"/>
    </row>
    <row r="175032" spans="2:10">
      <c r="B175032" s="109"/>
      <c r="C175032" s="109"/>
      <c r="D175032" s="109"/>
      <c r="E175032" s="109"/>
      <c r="F175032" s="111"/>
      <c r="G175032" s="109"/>
      <c r="H175032" s="112"/>
      <c r="I175032" s="109"/>
      <c r="J175032" s="109"/>
    </row>
    <row r="175033" spans="2:10">
      <c r="B175033" s="109"/>
      <c r="C175033" s="109"/>
      <c r="D175033" s="109"/>
      <c r="E175033" s="109"/>
      <c r="F175033" s="111"/>
      <c r="G175033" s="109"/>
      <c r="H175033" s="112"/>
      <c r="I175033" s="109"/>
      <c r="J175033" s="109"/>
    </row>
    <row r="175034" spans="2:10">
      <c r="B175034" s="109"/>
      <c r="C175034" s="109"/>
      <c r="D175034" s="109"/>
      <c r="E175034" s="109"/>
      <c r="F175034" s="111"/>
      <c r="G175034" s="109"/>
      <c r="H175034" s="112"/>
      <c r="I175034" s="109"/>
      <c r="J175034" s="109"/>
    </row>
    <row r="175035" spans="2:10">
      <c r="B175035" s="109"/>
      <c r="C175035" s="109"/>
      <c r="D175035" s="109"/>
      <c r="E175035" s="109"/>
      <c r="F175035" s="111"/>
      <c r="G175035" s="109"/>
      <c r="H175035" s="112"/>
      <c r="I175035" s="109"/>
      <c r="J175035" s="109"/>
    </row>
    <row r="175036" spans="2:10">
      <c r="B175036" s="109"/>
      <c r="C175036" s="109"/>
      <c r="D175036" s="109"/>
      <c r="E175036" s="109"/>
      <c r="F175036" s="111"/>
      <c r="G175036" s="109"/>
      <c r="H175036" s="112"/>
      <c r="I175036" s="109"/>
      <c r="J175036" s="109"/>
    </row>
    <row r="175037" spans="2:10">
      <c r="B175037" s="109"/>
      <c r="C175037" s="109"/>
      <c r="D175037" s="109"/>
      <c r="E175037" s="109"/>
      <c r="F175037" s="111"/>
      <c r="G175037" s="109"/>
      <c r="H175037" s="112"/>
      <c r="I175037" s="109"/>
      <c r="J175037" s="109"/>
    </row>
    <row r="175038" spans="2:10">
      <c r="B175038" s="109"/>
      <c r="C175038" s="109"/>
      <c r="D175038" s="109"/>
      <c r="E175038" s="109"/>
      <c r="F175038" s="111"/>
      <c r="G175038" s="109"/>
      <c r="H175038" s="112"/>
      <c r="I175038" s="109"/>
      <c r="J175038" s="109"/>
    </row>
    <row r="175039" spans="2:10">
      <c r="B175039" s="109"/>
      <c r="C175039" s="109"/>
      <c r="D175039" s="109"/>
      <c r="E175039" s="109"/>
      <c r="F175039" s="111"/>
      <c r="G175039" s="109"/>
      <c r="H175039" s="112"/>
      <c r="I175039" s="109"/>
      <c r="J175039" s="109"/>
    </row>
    <row r="175040" spans="2:10">
      <c r="B175040" s="109"/>
      <c r="C175040" s="109"/>
      <c r="D175040" s="109"/>
      <c r="E175040" s="109"/>
      <c r="F175040" s="111"/>
      <c r="G175040" s="109"/>
      <c r="H175040" s="112"/>
      <c r="I175040" s="109"/>
      <c r="J175040" s="109"/>
    </row>
    <row r="175041" spans="2:10">
      <c r="B175041" s="109"/>
      <c r="C175041" s="109"/>
      <c r="D175041" s="109"/>
      <c r="E175041" s="109"/>
      <c r="F175041" s="111"/>
      <c r="G175041" s="109"/>
      <c r="H175041" s="112"/>
      <c r="I175041" s="109"/>
      <c r="J175041" s="109"/>
    </row>
    <row r="175042" spans="2:10">
      <c r="B175042" s="109"/>
      <c r="C175042" s="109"/>
      <c r="D175042" s="109"/>
      <c r="E175042" s="109"/>
      <c r="F175042" s="111"/>
      <c r="G175042" s="109"/>
      <c r="H175042" s="112"/>
      <c r="I175042" s="109"/>
      <c r="J175042" s="109"/>
    </row>
    <row r="175043" spans="2:10">
      <c r="B175043" s="109"/>
      <c r="C175043" s="109"/>
      <c r="D175043" s="109"/>
      <c r="E175043" s="109"/>
      <c r="F175043" s="111"/>
      <c r="G175043" s="109"/>
      <c r="H175043" s="112"/>
      <c r="I175043" s="109"/>
      <c r="J175043" s="109"/>
    </row>
    <row r="175044" spans="2:10">
      <c r="B175044" s="109"/>
      <c r="C175044" s="109"/>
      <c r="D175044" s="109"/>
      <c r="E175044" s="109"/>
      <c r="F175044" s="111"/>
      <c r="G175044" s="109"/>
      <c r="H175044" s="112"/>
      <c r="I175044" s="109"/>
      <c r="J175044" s="109"/>
    </row>
    <row r="175045" spans="2:10">
      <c r="B175045" s="109"/>
      <c r="C175045" s="109"/>
      <c r="D175045" s="109"/>
      <c r="E175045" s="109"/>
      <c r="F175045" s="111"/>
      <c r="G175045" s="109"/>
      <c r="H175045" s="112"/>
      <c r="I175045" s="109"/>
      <c r="J175045" s="109"/>
    </row>
    <row r="175046" spans="2:10">
      <c r="B175046" s="109"/>
      <c r="C175046" s="109"/>
      <c r="D175046" s="109"/>
      <c r="E175046" s="109"/>
      <c r="F175046" s="111"/>
      <c r="G175046" s="109"/>
      <c r="H175046" s="112"/>
      <c r="I175046" s="109"/>
      <c r="J175046" s="109"/>
    </row>
    <row r="175047" spans="2:10">
      <c r="B175047" s="109"/>
      <c r="C175047" s="109"/>
      <c r="D175047" s="109"/>
      <c r="E175047" s="109"/>
      <c r="F175047" s="111"/>
      <c r="G175047" s="109"/>
      <c r="H175047" s="112"/>
      <c r="I175047" s="109"/>
      <c r="J175047" s="109"/>
    </row>
    <row r="175048" spans="2:10">
      <c r="B175048" s="109"/>
      <c r="C175048" s="109"/>
      <c r="D175048" s="109"/>
      <c r="E175048" s="109"/>
      <c r="F175048" s="111"/>
      <c r="G175048" s="109"/>
      <c r="H175048" s="112"/>
      <c r="I175048" s="109"/>
      <c r="J175048" s="109"/>
    </row>
    <row r="175049" spans="2:10">
      <c r="B175049" s="109"/>
      <c r="C175049" s="109"/>
      <c r="D175049" s="109"/>
      <c r="E175049" s="109"/>
      <c r="F175049" s="111"/>
      <c r="G175049" s="109"/>
      <c r="H175049" s="112"/>
      <c r="I175049" s="109"/>
      <c r="J175049" s="109"/>
    </row>
    <row r="175050" spans="2:10">
      <c r="B175050" s="109"/>
      <c r="C175050" s="109"/>
      <c r="D175050" s="109"/>
      <c r="E175050" s="109"/>
      <c r="F175050" s="111"/>
      <c r="G175050" s="109"/>
      <c r="H175050" s="112"/>
      <c r="I175050" s="109"/>
      <c r="J175050" s="109"/>
    </row>
    <row r="175051" spans="2:10">
      <c r="B175051" s="109"/>
      <c r="C175051" s="109"/>
      <c r="D175051" s="109"/>
      <c r="E175051" s="109"/>
      <c r="F175051" s="111"/>
      <c r="G175051" s="109"/>
      <c r="H175051" s="112"/>
      <c r="I175051" s="109"/>
      <c r="J175051" s="109"/>
    </row>
    <row r="175052" spans="2:10">
      <c r="B175052" s="109"/>
      <c r="C175052" s="109"/>
      <c r="D175052" s="109"/>
      <c r="E175052" s="109"/>
      <c r="F175052" s="111"/>
      <c r="G175052" s="109"/>
      <c r="H175052" s="112"/>
      <c r="I175052" s="109"/>
      <c r="J175052" s="109"/>
    </row>
    <row r="175053" spans="2:10">
      <c r="B175053" s="109"/>
      <c r="C175053" s="109"/>
      <c r="D175053" s="109"/>
      <c r="E175053" s="109"/>
      <c r="F175053" s="111"/>
      <c r="G175053" s="109"/>
      <c r="H175053" s="112"/>
      <c r="I175053" s="109"/>
      <c r="J175053" s="109"/>
    </row>
    <row r="175054" spans="2:10">
      <c r="B175054" s="109"/>
      <c r="C175054" s="109"/>
      <c r="D175054" s="109"/>
      <c r="E175054" s="109"/>
      <c r="F175054" s="111"/>
      <c r="G175054" s="109"/>
      <c r="H175054" s="112"/>
      <c r="I175054" s="109"/>
      <c r="J175054" s="109"/>
    </row>
    <row r="175055" spans="2:10">
      <c r="B175055" s="109"/>
      <c r="C175055" s="109"/>
      <c r="D175055" s="109"/>
      <c r="E175055" s="109"/>
      <c r="F175055" s="111"/>
      <c r="G175055" s="109"/>
      <c r="H175055" s="112"/>
      <c r="I175055" s="109"/>
      <c r="J175055" s="109"/>
    </row>
    <row r="175056" spans="2:10">
      <c r="B175056" s="109"/>
      <c r="C175056" s="109"/>
      <c r="D175056" s="109"/>
      <c r="E175056" s="109"/>
      <c r="F175056" s="111"/>
      <c r="G175056" s="109"/>
      <c r="H175056" s="112"/>
      <c r="I175056" s="109"/>
      <c r="J175056" s="109"/>
    </row>
    <row r="175057" spans="2:10">
      <c r="B175057" s="109"/>
      <c r="C175057" s="109"/>
      <c r="D175057" s="109"/>
      <c r="E175057" s="109"/>
      <c r="F175057" s="111"/>
      <c r="G175057" s="109"/>
      <c r="H175057" s="112"/>
      <c r="I175057" s="109"/>
      <c r="J175057" s="109"/>
    </row>
    <row r="175058" spans="2:10">
      <c r="B175058" s="109"/>
      <c r="C175058" s="109"/>
      <c r="D175058" s="109"/>
      <c r="E175058" s="109"/>
      <c r="F175058" s="111"/>
      <c r="G175058" s="109"/>
      <c r="H175058" s="112"/>
      <c r="I175058" s="109"/>
      <c r="J175058" s="109"/>
    </row>
    <row r="175059" spans="2:10">
      <c r="B175059" s="109"/>
      <c r="C175059" s="109"/>
      <c r="D175059" s="109"/>
      <c r="E175059" s="109"/>
      <c r="F175059" s="111"/>
      <c r="G175059" s="109"/>
      <c r="H175059" s="112"/>
      <c r="I175059" s="109"/>
      <c r="J175059" s="109"/>
    </row>
    <row r="175060" spans="2:10">
      <c r="B175060" s="109"/>
      <c r="C175060" s="109"/>
      <c r="D175060" s="109"/>
      <c r="E175060" s="109"/>
      <c r="F175060" s="111"/>
      <c r="G175060" s="109"/>
      <c r="H175060" s="112"/>
      <c r="I175060" s="109"/>
      <c r="J175060" s="109"/>
    </row>
    <row r="175061" spans="2:10">
      <c r="B175061" s="109"/>
      <c r="C175061" s="109"/>
      <c r="D175061" s="109"/>
      <c r="E175061" s="109"/>
      <c r="F175061" s="111"/>
      <c r="G175061" s="109"/>
      <c r="H175061" s="112"/>
      <c r="I175061" s="109"/>
      <c r="J175061" s="109"/>
    </row>
    <row r="175062" spans="2:10">
      <c r="B175062" s="109"/>
      <c r="C175062" s="109"/>
      <c r="D175062" s="109"/>
      <c r="E175062" s="109"/>
      <c r="F175062" s="111"/>
      <c r="G175062" s="109"/>
      <c r="H175062" s="112"/>
      <c r="I175062" s="109"/>
      <c r="J175062" s="109"/>
    </row>
    <row r="175063" spans="2:10">
      <c r="B175063" s="109"/>
      <c r="C175063" s="109"/>
      <c r="D175063" s="109"/>
      <c r="E175063" s="109"/>
      <c r="F175063" s="111"/>
      <c r="G175063" s="109"/>
      <c r="H175063" s="112"/>
      <c r="I175063" s="109"/>
      <c r="J175063" s="109"/>
    </row>
    <row r="175064" spans="2:10">
      <c r="B175064" s="109"/>
      <c r="C175064" s="109"/>
      <c r="D175064" s="109"/>
      <c r="E175064" s="109"/>
      <c r="F175064" s="111"/>
      <c r="G175064" s="109"/>
      <c r="H175064" s="112"/>
      <c r="I175064" s="109"/>
      <c r="J175064" s="109"/>
    </row>
    <row r="175065" spans="2:10">
      <c r="B175065" s="109"/>
      <c r="C175065" s="109"/>
      <c r="D175065" s="109"/>
      <c r="E175065" s="109"/>
      <c r="F175065" s="111"/>
      <c r="G175065" s="109"/>
      <c r="H175065" s="112"/>
      <c r="I175065" s="109"/>
      <c r="J175065" s="109"/>
    </row>
    <row r="175066" spans="2:10">
      <c r="B175066" s="109"/>
      <c r="C175066" s="109"/>
      <c r="D175066" s="109"/>
      <c r="E175066" s="109"/>
      <c r="F175066" s="111"/>
      <c r="G175066" s="109"/>
      <c r="H175066" s="112"/>
      <c r="I175066" s="109"/>
      <c r="J175066" s="109"/>
    </row>
    <row r="175067" spans="2:10">
      <c r="B175067" s="109"/>
      <c r="C175067" s="109"/>
      <c r="D175067" s="109"/>
      <c r="E175067" s="109"/>
      <c r="F175067" s="111"/>
      <c r="G175067" s="109"/>
      <c r="H175067" s="112"/>
      <c r="I175067" s="109"/>
      <c r="J175067" s="109"/>
    </row>
    <row r="175068" spans="2:10">
      <c r="B175068" s="109"/>
      <c r="C175068" s="109"/>
      <c r="D175068" s="109"/>
      <c r="E175068" s="109"/>
      <c r="F175068" s="111"/>
      <c r="G175068" s="109"/>
      <c r="H175068" s="112"/>
      <c r="I175068" s="109"/>
      <c r="J175068" s="109"/>
    </row>
    <row r="175069" spans="2:10">
      <c r="B175069" s="109"/>
      <c r="C175069" s="109"/>
      <c r="D175069" s="109"/>
      <c r="E175069" s="109"/>
      <c r="F175069" s="111"/>
      <c r="G175069" s="109"/>
      <c r="H175069" s="112"/>
      <c r="I175069" s="109"/>
      <c r="J175069" s="109"/>
    </row>
    <row r="175070" spans="2:10">
      <c r="B175070" s="109"/>
      <c r="C175070" s="109"/>
      <c r="D175070" s="109"/>
      <c r="E175070" s="109"/>
      <c r="F175070" s="111"/>
      <c r="G175070" s="109"/>
      <c r="H175070" s="112"/>
      <c r="I175070" s="109"/>
      <c r="J175070" s="109"/>
    </row>
    <row r="175071" spans="2:10">
      <c r="B175071" s="109"/>
      <c r="C175071" s="109"/>
      <c r="D175071" s="109"/>
      <c r="E175071" s="109"/>
      <c r="F175071" s="111"/>
      <c r="G175071" s="109"/>
      <c r="H175071" s="112"/>
      <c r="I175071" s="109"/>
      <c r="J175071" s="109"/>
    </row>
    <row r="175072" spans="2:10">
      <c r="B175072" s="109"/>
      <c r="C175072" s="109"/>
      <c r="D175072" s="109"/>
      <c r="E175072" s="109"/>
      <c r="F175072" s="111"/>
      <c r="G175072" s="109"/>
      <c r="H175072" s="112"/>
      <c r="I175072" s="109"/>
      <c r="J175072" s="109"/>
    </row>
    <row r="175073" spans="2:10">
      <c r="B175073" s="109"/>
      <c r="C175073" s="109"/>
      <c r="D175073" s="109"/>
      <c r="E175073" s="109"/>
      <c r="F175073" s="111"/>
      <c r="G175073" s="109"/>
      <c r="H175073" s="112"/>
      <c r="I175073" s="109"/>
      <c r="J175073" s="109"/>
    </row>
    <row r="175074" spans="2:10">
      <c r="B175074" s="109"/>
      <c r="C175074" s="109"/>
      <c r="D175074" s="109"/>
      <c r="E175074" s="109"/>
      <c r="F175074" s="111"/>
      <c r="G175074" s="109"/>
      <c r="H175074" s="112"/>
      <c r="I175074" s="109"/>
      <c r="J175074" s="109"/>
    </row>
    <row r="175075" spans="2:10">
      <c r="B175075" s="109"/>
      <c r="C175075" s="109"/>
      <c r="D175075" s="109"/>
      <c r="E175075" s="109"/>
      <c r="F175075" s="111"/>
      <c r="G175075" s="109"/>
      <c r="H175075" s="112"/>
      <c r="I175075" s="109"/>
      <c r="J175075" s="109"/>
    </row>
    <row r="175076" spans="2:10">
      <c r="B175076" s="109"/>
      <c r="C175076" s="109"/>
      <c r="D175076" s="109"/>
      <c r="E175076" s="109"/>
      <c r="F175076" s="111"/>
      <c r="G175076" s="109"/>
      <c r="H175076" s="112"/>
      <c r="I175076" s="109"/>
      <c r="J175076" s="109"/>
    </row>
    <row r="175077" spans="2:10">
      <c r="B175077" s="109"/>
      <c r="C175077" s="109"/>
      <c r="D175077" s="109"/>
      <c r="E175077" s="109"/>
      <c r="F175077" s="111"/>
      <c r="G175077" s="109"/>
      <c r="H175077" s="112"/>
      <c r="I175077" s="109"/>
      <c r="J175077" s="109"/>
    </row>
    <row r="175078" spans="2:10">
      <c r="B175078" s="109"/>
      <c r="C175078" s="109"/>
      <c r="D175078" s="109"/>
      <c r="E175078" s="109"/>
      <c r="F175078" s="111"/>
      <c r="G175078" s="109"/>
      <c r="H175078" s="112"/>
      <c r="I175078" s="109"/>
      <c r="J175078" s="109"/>
    </row>
    <row r="175079" spans="2:10">
      <c r="B175079" s="109"/>
      <c r="C175079" s="109"/>
      <c r="D175079" s="109"/>
      <c r="E175079" s="109"/>
      <c r="F175079" s="111"/>
      <c r="G175079" s="109"/>
      <c r="H175079" s="112"/>
      <c r="I175079" s="109"/>
      <c r="J175079" s="109"/>
    </row>
    <row r="175080" spans="2:10">
      <c r="B175080" s="109"/>
      <c r="C175080" s="109"/>
      <c r="D175080" s="109"/>
      <c r="E175080" s="109"/>
      <c r="F175080" s="111"/>
      <c r="G175080" s="109"/>
      <c r="H175080" s="112"/>
      <c r="I175080" s="109"/>
      <c r="J175080" s="109"/>
    </row>
    <row r="175081" spans="2:10">
      <c r="B175081" s="109"/>
      <c r="C175081" s="109"/>
      <c r="D175081" s="109"/>
      <c r="E175081" s="109"/>
      <c r="F175081" s="111"/>
      <c r="G175081" s="109"/>
      <c r="H175081" s="112"/>
      <c r="I175081" s="109"/>
      <c r="J175081" s="109"/>
    </row>
    <row r="175082" spans="2:10">
      <c r="B175082" s="109"/>
      <c r="C175082" s="109"/>
      <c r="D175082" s="109"/>
      <c r="E175082" s="109"/>
      <c r="F175082" s="111"/>
      <c r="G175082" s="109"/>
      <c r="H175082" s="112"/>
      <c r="I175082" s="109"/>
      <c r="J175082" s="109"/>
    </row>
    <row r="175083" spans="2:10">
      <c r="B175083" s="109"/>
      <c r="C175083" s="109"/>
      <c r="D175083" s="109"/>
      <c r="E175083" s="109"/>
      <c r="F175083" s="111"/>
      <c r="G175083" s="109"/>
      <c r="H175083" s="112"/>
      <c r="I175083" s="109"/>
      <c r="J175083" s="109"/>
    </row>
    <row r="175084" spans="2:10">
      <c r="B175084" s="109"/>
      <c r="C175084" s="109"/>
      <c r="D175084" s="109"/>
      <c r="E175084" s="109"/>
      <c r="F175084" s="111"/>
      <c r="G175084" s="109"/>
      <c r="H175084" s="112"/>
      <c r="I175084" s="109"/>
      <c r="J175084" s="109"/>
    </row>
    <row r="175085" spans="2:10">
      <c r="B175085" s="109"/>
      <c r="C175085" s="109"/>
      <c r="D175085" s="109"/>
      <c r="E175085" s="109"/>
      <c r="F175085" s="111"/>
      <c r="G175085" s="109"/>
      <c r="H175085" s="112"/>
      <c r="I175085" s="109"/>
      <c r="J175085" s="109"/>
    </row>
    <row r="175086" spans="2:10">
      <c r="B175086" s="109"/>
      <c r="C175086" s="109"/>
      <c r="D175086" s="109"/>
      <c r="E175086" s="109"/>
      <c r="F175086" s="111"/>
      <c r="G175086" s="109"/>
      <c r="H175086" s="112"/>
      <c r="I175086" s="109"/>
      <c r="J175086" s="109"/>
    </row>
    <row r="175087" spans="2:10">
      <c r="B175087" s="109"/>
      <c r="C175087" s="109"/>
      <c r="D175087" s="109"/>
      <c r="E175087" s="109"/>
      <c r="F175087" s="111"/>
      <c r="G175087" s="109"/>
      <c r="H175087" s="112"/>
      <c r="I175087" s="109"/>
      <c r="J175087" s="109"/>
    </row>
    <row r="175088" spans="2:10">
      <c r="B175088" s="109"/>
      <c r="C175088" s="109"/>
      <c r="D175088" s="109"/>
      <c r="E175088" s="109"/>
      <c r="F175088" s="111"/>
      <c r="G175088" s="109"/>
      <c r="H175088" s="112"/>
      <c r="I175088" s="109"/>
      <c r="J175088" s="109"/>
    </row>
    <row r="175089" spans="2:10">
      <c r="B175089" s="109"/>
      <c r="C175089" s="109"/>
      <c r="D175089" s="109"/>
      <c r="E175089" s="109"/>
      <c r="F175089" s="111"/>
      <c r="G175089" s="109"/>
      <c r="H175089" s="112"/>
      <c r="I175089" s="109"/>
      <c r="J175089" s="109"/>
    </row>
    <row r="175090" spans="2:10">
      <c r="B175090" s="109"/>
      <c r="C175090" s="109"/>
      <c r="D175090" s="109"/>
      <c r="E175090" s="109"/>
      <c r="F175090" s="111"/>
      <c r="G175090" s="109"/>
      <c r="H175090" s="112"/>
      <c r="I175090" s="109"/>
      <c r="J175090" s="109"/>
    </row>
    <row r="175091" spans="2:10">
      <c r="B175091" s="109"/>
      <c r="C175091" s="109"/>
      <c r="D175091" s="109"/>
      <c r="E175091" s="109"/>
      <c r="F175091" s="111"/>
      <c r="G175091" s="109"/>
      <c r="H175091" s="112"/>
      <c r="I175091" s="109"/>
      <c r="J175091" s="109"/>
    </row>
    <row r="175092" spans="2:10">
      <c r="B175092" s="109"/>
      <c r="C175092" s="109"/>
      <c r="D175092" s="109"/>
      <c r="E175092" s="109"/>
      <c r="F175092" s="111"/>
      <c r="G175092" s="109"/>
      <c r="H175092" s="112"/>
      <c r="I175092" s="109"/>
      <c r="J175092" s="109"/>
    </row>
    <row r="175093" spans="2:10">
      <c r="B175093" s="109"/>
      <c r="C175093" s="109"/>
      <c r="D175093" s="109"/>
      <c r="E175093" s="109"/>
      <c r="F175093" s="111"/>
      <c r="G175093" s="109"/>
      <c r="H175093" s="112"/>
      <c r="I175093" s="109"/>
      <c r="J175093" s="109"/>
    </row>
    <row r="175094" spans="2:10">
      <c r="B175094" s="109"/>
      <c r="C175094" s="109"/>
      <c r="D175094" s="109"/>
      <c r="E175094" s="109"/>
      <c r="F175094" s="111"/>
      <c r="G175094" s="109"/>
      <c r="H175094" s="112"/>
      <c r="I175094" s="109"/>
      <c r="J175094" s="109"/>
    </row>
    <row r="175095" spans="2:10">
      <c r="B175095" s="109"/>
      <c r="C175095" s="109"/>
      <c r="D175095" s="109"/>
      <c r="E175095" s="109"/>
      <c r="F175095" s="111"/>
      <c r="G175095" s="109"/>
      <c r="H175095" s="112"/>
      <c r="I175095" s="109"/>
      <c r="J175095" s="109"/>
    </row>
    <row r="175096" spans="2:10">
      <c r="B175096" s="109"/>
      <c r="C175096" s="109"/>
      <c r="D175096" s="109"/>
      <c r="E175096" s="109"/>
      <c r="F175096" s="111"/>
      <c r="G175096" s="109"/>
      <c r="H175096" s="112"/>
      <c r="I175096" s="109"/>
      <c r="J175096" s="109"/>
    </row>
    <row r="175097" spans="2:10">
      <c r="B175097" s="109"/>
      <c r="C175097" s="109"/>
      <c r="D175097" s="109"/>
      <c r="E175097" s="109"/>
      <c r="F175097" s="111"/>
      <c r="G175097" s="109"/>
      <c r="H175097" s="112"/>
      <c r="I175097" s="109"/>
      <c r="J175097" s="109"/>
    </row>
    <row r="175098" spans="2:10">
      <c r="B175098" s="109"/>
      <c r="C175098" s="109"/>
      <c r="D175098" s="109"/>
      <c r="E175098" s="109"/>
      <c r="F175098" s="111"/>
      <c r="G175098" s="109"/>
      <c r="H175098" s="112"/>
      <c r="I175098" s="109"/>
      <c r="J175098" s="109"/>
    </row>
    <row r="175099" spans="2:10">
      <c r="B175099" s="109"/>
      <c r="C175099" s="109"/>
      <c r="D175099" s="109"/>
      <c r="E175099" s="109"/>
      <c r="F175099" s="111"/>
      <c r="G175099" s="109"/>
      <c r="H175099" s="112"/>
      <c r="I175099" s="109"/>
      <c r="J175099" s="109"/>
    </row>
    <row r="175100" spans="2:10">
      <c r="B175100" s="109"/>
      <c r="C175100" s="109"/>
      <c r="D175100" s="109"/>
      <c r="E175100" s="109"/>
      <c r="F175100" s="111"/>
      <c r="G175100" s="109"/>
      <c r="H175100" s="112"/>
      <c r="I175100" s="109"/>
      <c r="J175100" s="109"/>
    </row>
    <row r="175101" spans="2:10">
      <c r="B175101" s="109"/>
      <c r="C175101" s="109"/>
      <c r="D175101" s="109"/>
      <c r="E175101" s="109"/>
      <c r="F175101" s="111"/>
      <c r="G175101" s="109"/>
      <c r="H175101" s="112"/>
      <c r="I175101" s="109"/>
      <c r="J175101" s="109"/>
    </row>
    <row r="175102" spans="2:10">
      <c r="B175102" s="109"/>
      <c r="C175102" s="109"/>
      <c r="D175102" s="109"/>
      <c r="E175102" s="109"/>
      <c r="F175102" s="111"/>
      <c r="G175102" s="109"/>
      <c r="H175102" s="112"/>
      <c r="I175102" s="109"/>
      <c r="J175102" s="109"/>
    </row>
    <row r="175103" spans="2:10">
      <c r="B175103" s="109"/>
      <c r="C175103" s="109"/>
      <c r="D175103" s="109"/>
      <c r="E175103" s="109"/>
      <c r="F175103" s="111"/>
      <c r="G175103" s="109"/>
      <c r="H175103" s="112"/>
      <c r="I175103" s="109"/>
      <c r="J175103" s="109"/>
    </row>
    <row r="175104" spans="2:10">
      <c r="B175104" s="109"/>
      <c r="C175104" s="109"/>
      <c r="D175104" s="109"/>
      <c r="E175104" s="109"/>
      <c r="F175104" s="111"/>
      <c r="G175104" s="109"/>
      <c r="H175104" s="112"/>
      <c r="I175104" s="109"/>
      <c r="J175104" s="109"/>
    </row>
    <row r="175105" spans="2:10">
      <c r="B175105" s="109"/>
      <c r="C175105" s="109"/>
      <c r="D175105" s="109"/>
      <c r="E175105" s="109"/>
      <c r="F175105" s="111"/>
      <c r="G175105" s="109"/>
      <c r="H175105" s="112"/>
      <c r="I175105" s="109"/>
      <c r="J175105" s="109"/>
    </row>
    <row r="175106" spans="2:10">
      <c r="B175106" s="109"/>
      <c r="C175106" s="109"/>
      <c r="D175106" s="109"/>
      <c r="E175106" s="109"/>
      <c r="F175106" s="111"/>
      <c r="G175106" s="109"/>
      <c r="H175106" s="112"/>
      <c r="I175106" s="109"/>
      <c r="J175106" s="109"/>
    </row>
    <row r="175107" spans="2:10">
      <c r="B175107" s="109"/>
      <c r="C175107" s="109"/>
      <c r="D175107" s="109"/>
      <c r="E175107" s="109"/>
      <c r="F175107" s="111"/>
      <c r="G175107" s="109"/>
      <c r="H175107" s="112"/>
      <c r="I175107" s="109"/>
      <c r="J175107" s="109"/>
    </row>
    <row r="175108" spans="2:10">
      <c r="B175108" s="109"/>
      <c r="C175108" s="109"/>
      <c r="D175108" s="109"/>
      <c r="E175108" s="109"/>
      <c r="F175108" s="111"/>
      <c r="G175108" s="109"/>
      <c r="H175108" s="112"/>
      <c r="I175108" s="109"/>
      <c r="J175108" s="109"/>
    </row>
    <row r="175109" spans="2:10">
      <c r="B175109" s="109"/>
      <c r="C175109" s="109"/>
      <c r="D175109" s="109"/>
      <c r="E175109" s="109"/>
      <c r="F175109" s="111"/>
      <c r="G175109" s="109"/>
      <c r="H175109" s="112"/>
      <c r="I175109" s="109"/>
      <c r="J175109" s="109"/>
    </row>
    <row r="175110" spans="2:10">
      <c r="B175110" s="109"/>
      <c r="C175110" s="109"/>
      <c r="D175110" s="109"/>
      <c r="E175110" s="109"/>
      <c r="F175110" s="111"/>
      <c r="G175110" s="109"/>
      <c r="H175110" s="112"/>
      <c r="I175110" s="109"/>
      <c r="J175110" s="109"/>
    </row>
    <row r="175111" spans="2:10">
      <c r="B175111" s="109"/>
      <c r="C175111" s="109"/>
      <c r="D175111" s="109"/>
      <c r="E175111" s="109"/>
      <c r="F175111" s="111"/>
      <c r="G175111" s="109"/>
      <c r="H175111" s="112"/>
      <c r="I175111" s="109"/>
      <c r="J175111" s="109"/>
    </row>
    <row r="175112" spans="2:10">
      <c r="B175112" s="109"/>
      <c r="C175112" s="109"/>
      <c r="D175112" s="109"/>
      <c r="E175112" s="109"/>
      <c r="F175112" s="111"/>
      <c r="G175112" s="109"/>
      <c r="H175112" s="112"/>
      <c r="I175112" s="109"/>
      <c r="J175112" s="109"/>
    </row>
    <row r="175113" spans="2:10">
      <c r="B175113" s="109"/>
      <c r="C175113" s="109"/>
      <c r="D175113" s="109"/>
      <c r="E175113" s="109"/>
      <c r="F175113" s="111"/>
      <c r="G175113" s="109"/>
      <c r="H175113" s="112"/>
      <c r="I175113" s="109"/>
      <c r="J175113" s="109"/>
    </row>
    <row r="175114" spans="2:10">
      <c r="B175114" s="109"/>
      <c r="C175114" s="109"/>
      <c r="D175114" s="109"/>
      <c r="E175114" s="109"/>
      <c r="F175114" s="111"/>
      <c r="G175114" s="109"/>
      <c r="H175114" s="112"/>
      <c r="I175114" s="109"/>
      <c r="J175114" s="109"/>
    </row>
    <row r="175115" spans="2:10">
      <c r="B175115" s="109"/>
      <c r="C175115" s="109"/>
      <c r="D175115" s="109"/>
      <c r="E175115" s="109"/>
      <c r="F175115" s="111"/>
      <c r="G175115" s="109"/>
      <c r="H175115" s="112"/>
      <c r="I175115" s="109"/>
      <c r="J175115" s="109"/>
    </row>
    <row r="175116" spans="2:10">
      <c r="B175116" s="109"/>
      <c r="C175116" s="109"/>
      <c r="D175116" s="109"/>
      <c r="E175116" s="109"/>
      <c r="F175116" s="111"/>
      <c r="G175116" s="109"/>
      <c r="H175116" s="112"/>
      <c r="I175116" s="109"/>
      <c r="J175116" s="109"/>
    </row>
    <row r="175117" spans="2:10">
      <c r="B175117" s="109"/>
      <c r="C175117" s="109"/>
      <c r="D175117" s="109"/>
      <c r="E175117" s="109"/>
      <c r="F175117" s="111"/>
      <c r="G175117" s="109"/>
      <c r="H175117" s="112"/>
      <c r="I175117" s="109"/>
      <c r="J175117" s="109"/>
    </row>
    <row r="175118" spans="2:10">
      <c r="B175118" s="109"/>
      <c r="C175118" s="109"/>
      <c r="D175118" s="109"/>
      <c r="E175118" s="109"/>
      <c r="F175118" s="111"/>
      <c r="G175118" s="109"/>
      <c r="H175118" s="112"/>
      <c r="I175118" s="109"/>
      <c r="J175118" s="109"/>
    </row>
    <row r="175119" spans="2:10">
      <c r="B175119" s="109"/>
      <c r="C175119" s="109"/>
      <c r="D175119" s="109"/>
      <c r="E175119" s="109"/>
      <c r="F175119" s="111"/>
      <c r="G175119" s="109"/>
      <c r="H175119" s="112"/>
      <c r="I175119" s="109"/>
      <c r="J175119" s="109"/>
    </row>
    <row r="175120" spans="2:10">
      <c r="B175120" s="109"/>
      <c r="C175120" s="109"/>
      <c r="D175120" s="109"/>
      <c r="E175120" s="109"/>
      <c r="F175120" s="111"/>
      <c r="G175120" s="109"/>
      <c r="H175120" s="112"/>
      <c r="I175120" s="109"/>
      <c r="J175120" s="109"/>
    </row>
    <row r="175121" spans="2:10">
      <c r="B175121" s="109"/>
      <c r="C175121" s="109"/>
      <c r="D175121" s="109"/>
      <c r="E175121" s="109"/>
      <c r="F175121" s="111"/>
      <c r="G175121" s="109"/>
      <c r="H175121" s="112"/>
      <c r="I175121" s="109"/>
      <c r="J175121" s="109"/>
    </row>
    <row r="175122" spans="2:10">
      <c r="B175122" s="109"/>
      <c r="C175122" s="109"/>
      <c r="D175122" s="109"/>
      <c r="E175122" s="109"/>
      <c r="F175122" s="111"/>
      <c r="G175122" s="109"/>
      <c r="H175122" s="112"/>
      <c r="I175122" s="109"/>
      <c r="J175122" s="109"/>
    </row>
    <row r="175123" spans="2:10">
      <c r="B175123" s="109"/>
      <c r="C175123" s="109"/>
      <c r="D175123" s="109"/>
      <c r="E175123" s="109"/>
      <c r="F175123" s="111"/>
      <c r="G175123" s="109"/>
      <c r="H175123" s="112"/>
      <c r="I175123" s="109"/>
      <c r="J175123" s="109"/>
    </row>
    <row r="175124" spans="2:10">
      <c r="B175124" s="109"/>
      <c r="C175124" s="109"/>
      <c r="D175124" s="109"/>
      <c r="E175124" s="109"/>
      <c r="F175124" s="111"/>
      <c r="G175124" s="109"/>
      <c r="H175124" s="112"/>
      <c r="I175124" s="109"/>
      <c r="J175124" s="109"/>
    </row>
    <row r="175125" spans="2:10">
      <c r="B175125" s="109"/>
      <c r="C175125" s="109"/>
      <c r="D175125" s="109"/>
      <c r="E175125" s="109"/>
      <c r="F175125" s="111"/>
      <c r="G175125" s="109"/>
      <c r="H175125" s="112"/>
      <c r="I175125" s="109"/>
      <c r="J175125" s="109"/>
    </row>
    <row r="175126" spans="2:10">
      <c r="B175126" s="109"/>
      <c r="C175126" s="109"/>
      <c r="D175126" s="109"/>
      <c r="E175126" s="109"/>
      <c r="F175126" s="111"/>
      <c r="G175126" s="109"/>
      <c r="H175126" s="112"/>
      <c r="I175126" s="109"/>
      <c r="J175126" s="109"/>
    </row>
    <row r="175127" spans="2:10">
      <c r="B175127" s="109"/>
      <c r="C175127" s="109"/>
      <c r="D175127" s="109"/>
      <c r="E175127" s="109"/>
      <c r="F175127" s="111"/>
      <c r="G175127" s="109"/>
      <c r="H175127" s="112"/>
      <c r="I175127" s="109"/>
      <c r="J175127" s="109"/>
    </row>
    <row r="175128" spans="2:10">
      <c r="B175128" s="109"/>
      <c r="C175128" s="109"/>
      <c r="D175128" s="109"/>
      <c r="E175128" s="109"/>
      <c r="F175128" s="111"/>
      <c r="G175128" s="109"/>
      <c r="H175128" s="112"/>
      <c r="I175128" s="109"/>
      <c r="J175128" s="109"/>
    </row>
    <row r="175129" spans="2:10">
      <c r="B175129" s="109"/>
      <c r="C175129" s="109"/>
      <c r="D175129" s="109"/>
      <c r="E175129" s="109"/>
      <c r="F175129" s="111"/>
      <c r="G175129" s="109"/>
      <c r="H175129" s="112"/>
      <c r="I175129" s="109"/>
      <c r="J175129" s="109"/>
    </row>
    <row r="175130" spans="2:10">
      <c r="B175130" s="109"/>
      <c r="C175130" s="109"/>
      <c r="D175130" s="109"/>
      <c r="E175130" s="109"/>
      <c r="F175130" s="111"/>
      <c r="G175130" s="109"/>
      <c r="H175130" s="112"/>
      <c r="I175130" s="109"/>
      <c r="J175130" s="109"/>
    </row>
    <row r="175131" spans="2:10">
      <c r="B175131" s="109"/>
      <c r="C175131" s="109"/>
      <c r="D175131" s="109"/>
      <c r="E175131" s="109"/>
      <c r="F175131" s="111"/>
      <c r="G175131" s="109"/>
      <c r="H175131" s="112"/>
      <c r="I175131" s="109"/>
      <c r="J175131" s="109"/>
    </row>
    <row r="175132" spans="2:10">
      <c r="B175132" s="109"/>
      <c r="C175132" s="109"/>
      <c r="D175132" s="109"/>
      <c r="E175132" s="109"/>
      <c r="F175132" s="111"/>
      <c r="G175132" s="109"/>
      <c r="H175132" s="112"/>
      <c r="I175132" s="109"/>
      <c r="J175132" s="109"/>
    </row>
    <row r="175133" spans="2:10">
      <c r="B175133" s="109"/>
      <c r="C175133" s="109"/>
      <c r="D175133" s="109"/>
      <c r="E175133" s="109"/>
      <c r="F175133" s="111"/>
      <c r="G175133" s="109"/>
      <c r="H175133" s="112"/>
      <c r="I175133" s="109"/>
      <c r="J175133" s="109"/>
    </row>
    <row r="175134" spans="2:10">
      <c r="B175134" s="109"/>
      <c r="C175134" s="109"/>
      <c r="D175134" s="109"/>
      <c r="E175134" s="109"/>
      <c r="F175134" s="111"/>
      <c r="G175134" s="109"/>
      <c r="H175134" s="112"/>
      <c r="I175134" s="109"/>
      <c r="J175134" s="109"/>
    </row>
    <row r="175135" spans="2:10">
      <c r="B175135" s="109"/>
      <c r="C175135" s="109"/>
      <c r="D175135" s="109"/>
      <c r="E175135" s="109"/>
      <c r="F175135" s="111"/>
      <c r="G175135" s="109"/>
      <c r="H175135" s="112"/>
      <c r="I175135" s="109"/>
      <c r="J175135" s="109"/>
    </row>
    <row r="175136" spans="2:10">
      <c r="B175136" s="109"/>
      <c r="C175136" s="109"/>
      <c r="D175136" s="109"/>
      <c r="E175136" s="109"/>
      <c r="F175136" s="111"/>
      <c r="G175136" s="109"/>
      <c r="H175136" s="112"/>
      <c r="I175136" s="109"/>
      <c r="J175136" s="109"/>
    </row>
    <row r="175137" spans="2:10">
      <c r="B175137" s="109"/>
      <c r="C175137" s="109"/>
      <c r="D175137" s="109"/>
      <c r="E175137" s="109"/>
      <c r="F175137" s="111"/>
      <c r="G175137" s="109"/>
      <c r="H175137" s="112"/>
      <c r="I175137" s="109"/>
      <c r="J175137" s="109"/>
    </row>
    <row r="175138" spans="2:10">
      <c r="B175138" s="109"/>
      <c r="C175138" s="109"/>
      <c r="D175138" s="109"/>
      <c r="E175138" s="109"/>
      <c r="F175138" s="111"/>
      <c r="G175138" s="109"/>
      <c r="H175138" s="112"/>
      <c r="I175138" s="109"/>
      <c r="J175138" s="109"/>
    </row>
    <row r="175139" spans="2:10">
      <c r="B175139" s="109"/>
      <c r="C175139" s="109"/>
      <c r="D175139" s="109"/>
      <c r="E175139" s="109"/>
      <c r="F175139" s="111"/>
      <c r="G175139" s="109"/>
      <c r="H175139" s="112"/>
      <c r="I175139" s="109"/>
      <c r="J175139" s="109"/>
    </row>
    <row r="175140" spans="2:10">
      <c r="B175140" s="109"/>
      <c r="C175140" s="109"/>
      <c r="D175140" s="109"/>
      <c r="E175140" s="109"/>
      <c r="F175140" s="111"/>
      <c r="G175140" s="109"/>
      <c r="H175140" s="112"/>
      <c r="I175140" s="109"/>
      <c r="J175140" s="109"/>
    </row>
    <row r="175141" spans="2:10">
      <c r="B175141" s="109"/>
      <c r="C175141" s="109"/>
      <c r="D175141" s="109"/>
      <c r="E175141" s="109"/>
      <c r="F175141" s="111"/>
      <c r="G175141" s="109"/>
      <c r="H175141" s="112"/>
      <c r="I175141" s="109"/>
      <c r="J175141" s="109"/>
    </row>
    <row r="175142" spans="2:10">
      <c r="B175142" s="109"/>
      <c r="C175142" s="109"/>
      <c r="D175142" s="109"/>
      <c r="E175142" s="109"/>
      <c r="F175142" s="111"/>
      <c r="G175142" s="109"/>
      <c r="H175142" s="112"/>
      <c r="I175142" s="109"/>
      <c r="J175142" s="109"/>
    </row>
    <row r="175143" spans="2:10">
      <c r="B175143" s="109"/>
      <c r="C175143" s="109"/>
      <c r="D175143" s="109"/>
      <c r="E175143" s="109"/>
      <c r="F175143" s="111"/>
      <c r="G175143" s="109"/>
      <c r="H175143" s="112"/>
      <c r="I175143" s="109"/>
      <c r="J175143" s="109"/>
    </row>
    <row r="175144" spans="2:10">
      <c r="B175144" s="109"/>
      <c r="C175144" s="109"/>
      <c r="D175144" s="109"/>
      <c r="E175144" s="109"/>
      <c r="F175144" s="111"/>
      <c r="G175144" s="109"/>
      <c r="H175144" s="112"/>
      <c r="I175144" s="109"/>
      <c r="J175144" s="109"/>
    </row>
    <row r="175145" spans="2:10">
      <c r="B175145" s="109"/>
      <c r="C175145" s="109"/>
      <c r="D175145" s="109"/>
      <c r="E175145" s="109"/>
      <c r="F175145" s="111"/>
      <c r="G175145" s="109"/>
      <c r="H175145" s="112"/>
      <c r="I175145" s="109"/>
      <c r="J175145" s="109"/>
    </row>
    <row r="175146" spans="2:10">
      <c r="B175146" s="109"/>
      <c r="C175146" s="109"/>
      <c r="D175146" s="109"/>
      <c r="E175146" s="109"/>
      <c r="F175146" s="111"/>
      <c r="G175146" s="109"/>
      <c r="H175146" s="112"/>
      <c r="I175146" s="109"/>
      <c r="J175146" s="109"/>
    </row>
    <row r="175147" spans="2:10">
      <c r="B175147" s="109"/>
      <c r="C175147" s="109"/>
      <c r="D175147" s="109"/>
      <c r="E175147" s="109"/>
      <c r="F175147" s="111"/>
      <c r="G175147" s="109"/>
      <c r="H175147" s="112"/>
      <c r="I175147" s="109"/>
      <c r="J175147" s="109"/>
    </row>
    <row r="175148" spans="2:10">
      <c r="B175148" s="109"/>
      <c r="C175148" s="109"/>
      <c r="D175148" s="109"/>
      <c r="E175148" s="109"/>
      <c r="F175148" s="111"/>
      <c r="G175148" s="109"/>
      <c r="H175148" s="112"/>
      <c r="I175148" s="109"/>
      <c r="J175148" s="109"/>
    </row>
    <row r="175149" spans="2:10">
      <c r="B175149" s="109"/>
      <c r="C175149" s="109"/>
      <c r="D175149" s="109"/>
      <c r="E175149" s="109"/>
      <c r="F175149" s="111"/>
      <c r="G175149" s="109"/>
      <c r="H175149" s="112"/>
      <c r="I175149" s="109"/>
      <c r="J175149" s="109"/>
    </row>
    <row r="175150" spans="2:10">
      <c r="B175150" s="109"/>
      <c r="C175150" s="109"/>
      <c r="D175150" s="109"/>
      <c r="E175150" s="109"/>
      <c r="F175150" s="111"/>
      <c r="G175150" s="109"/>
      <c r="H175150" s="112"/>
      <c r="I175150" s="109"/>
      <c r="J175150" s="109"/>
    </row>
    <row r="175151" spans="2:10">
      <c r="B175151" s="109"/>
      <c r="C175151" s="109"/>
      <c r="D175151" s="109"/>
      <c r="E175151" s="109"/>
      <c r="F175151" s="111"/>
      <c r="G175151" s="109"/>
      <c r="H175151" s="112"/>
      <c r="I175151" s="109"/>
      <c r="J175151" s="109"/>
    </row>
    <row r="175152" spans="2:10">
      <c r="B175152" s="109"/>
      <c r="C175152" s="109"/>
      <c r="D175152" s="109"/>
      <c r="E175152" s="109"/>
      <c r="F175152" s="111"/>
      <c r="G175152" s="109"/>
      <c r="H175152" s="112"/>
      <c r="I175152" s="109"/>
      <c r="J175152" s="109"/>
    </row>
    <row r="175153" spans="2:10">
      <c r="B175153" s="109"/>
      <c r="C175153" s="109"/>
      <c r="D175153" s="109"/>
      <c r="E175153" s="109"/>
      <c r="F175153" s="111"/>
      <c r="G175153" s="109"/>
      <c r="H175153" s="112"/>
      <c r="I175153" s="109"/>
      <c r="J175153" s="109"/>
    </row>
    <row r="175154" spans="2:10">
      <c r="B175154" s="109"/>
      <c r="C175154" s="109"/>
      <c r="D175154" s="109"/>
      <c r="E175154" s="109"/>
      <c r="F175154" s="111"/>
      <c r="G175154" s="109"/>
      <c r="H175154" s="112"/>
      <c r="I175154" s="109"/>
      <c r="J175154" s="109"/>
    </row>
    <row r="175155" spans="2:10">
      <c r="B175155" s="109"/>
      <c r="C175155" s="109"/>
      <c r="D175155" s="109"/>
      <c r="E175155" s="109"/>
      <c r="F175155" s="111"/>
      <c r="G175155" s="109"/>
      <c r="H175155" s="112"/>
      <c r="I175155" s="109"/>
      <c r="J175155" s="109"/>
    </row>
    <row r="175156" spans="2:10">
      <c r="B175156" s="109"/>
      <c r="C175156" s="109"/>
      <c r="D175156" s="109"/>
      <c r="E175156" s="109"/>
      <c r="F175156" s="111"/>
      <c r="G175156" s="109"/>
      <c r="H175156" s="112"/>
      <c r="I175156" s="109"/>
      <c r="J175156" s="109"/>
    </row>
    <row r="175157" spans="2:10">
      <c r="B175157" s="109"/>
      <c r="C175157" s="109"/>
      <c r="D175157" s="109"/>
      <c r="E175157" s="109"/>
      <c r="F175157" s="111"/>
      <c r="G175157" s="109"/>
      <c r="H175157" s="112"/>
      <c r="I175157" s="109"/>
      <c r="J175157" s="109"/>
    </row>
    <row r="175158" spans="2:10">
      <c r="B175158" s="109"/>
      <c r="C175158" s="109"/>
      <c r="D175158" s="109"/>
      <c r="E175158" s="109"/>
      <c r="F175158" s="111"/>
      <c r="G175158" s="109"/>
      <c r="H175158" s="112"/>
      <c r="I175158" s="109"/>
      <c r="J175158" s="109"/>
    </row>
    <row r="175159" spans="2:10">
      <c r="B175159" s="109"/>
      <c r="C175159" s="109"/>
      <c r="D175159" s="109"/>
      <c r="E175159" s="109"/>
      <c r="F175159" s="111"/>
      <c r="G175159" s="109"/>
      <c r="H175159" s="112"/>
      <c r="I175159" s="109"/>
      <c r="J175159" s="109"/>
    </row>
    <row r="175160" spans="2:10">
      <c r="B175160" s="109"/>
      <c r="C175160" s="109"/>
      <c r="D175160" s="109"/>
      <c r="E175160" s="109"/>
      <c r="F175160" s="111"/>
      <c r="G175160" s="109"/>
      <c r="H175160" s="112"/>
      <c r="I175160" s="109"/>
      <c r="J175160" s="109"/>
    </row>
    <row r="175161" spans="2:10">
      <c r="B175161" s="109"/>
      <c r="C175161" s="109"/>
      <c r="D175161" s="109"/>
      <c r="E175161" s="109"/>
      <c r="F175161" s="111"/>
      <c r="G175161" s="109"/>
      <c r="H175161" s="112"/>
      <c r="I175161" s="109"/>
      <c r="J175161" s="109"/>
    </row>
    <row r="175162" spans="2:10">
      <c r="B175162" s="109"/>
      <c r="C175162" s="109"/>
      <c r="D175162" s="109"/>
      <c r="E175162" s="109"/>
      <c r="F175162" s="111"/>
      <c r="G175162" s="109"/>
      <c r="H175162" s="112"/>
      <c r="I175162" s="109"/>
      <c r="J175162" s="109"/>
    </row>
    <row r="175163" spans="2:10">
      <c r="B175163" s="109"/>
      <c r="C175163" s="109"/>
      <c r="D175163" s="109"/>
      <c r="E175163" s="109"/>
      <c r="F175163" s="111"/>
      <c r="G175163" s="109"/>
      <c r="H175163" s="112"/>
      <c r="I175163" s="109"/>
      <c r="J175163" s="109"/>
    </row>
    <row r="175164" spans="2:10">
      <c r="B175164" s="109"/>
      <c r="C175164" s="109"/>
      <c r="D175164" s="109"/>
      <c r="E175164" s="109"/>
      <c r="F175164" s="111"/>
      <c r="G175164" s="109"/>
      <c r="H175164" s="112"/>
      <c r="I175164" s="109"/>
      <c r="J175164" s="109"/>
    </row>
    <row r="175165" spans="2:10">
      <c r="B175165" s="109"/>
      <c r="C175165" s="109"/>
      <c r="D175165" s="109"/>
      <c r="E175165" s="109"/>
      <c r="F175165" s="111"/>
      <c r="G175165" s="109"/>
      <c r="H175165" s="112"/>
      <c r="I175165" s="109"/>
      <c r="J175165" s="109"/>
    </row>
    <row r="175166" spans="2:10">
      <c r="B175166" s="109"/>
      <c r="C175166" s="109"/>
      <c r="D175166" s="109"/>
      <c r="E175166" s="109"/>
      <c r="F175166" s="111"/>
      <c r="G175166" s="109"/>
      <c r="H175166" s="112"/>
      <c r="I175166" s="109"/>
      <c r="J175166" s="109"/>
    </row>
    <row r="175167" spans="2:10">
      <c r="B175167" s="109"/>
      <c r="C175167" s="109"/>
      <c r="D175167" s="109"/>
      <c r="E175167" s="109"/>
      <c r="F175167" s="111"/>
      <c r="G175167" s="109"/>
      <c r="H175167" s="112"/>
      <c r="I175167" s="109"/>
      <c r="J175167" s="109"/>
    </row>
    <row r="175168" spans="2:10">
      <c r="B175168" s="109"/>
      <c r="C175168" s="109"/>
      <c r="D175168" s="109"/>
      <c r="E175168" s="109"/>
      <c r="F175168" s="111"/>
      <c r="G175168" s="109"/>
      <c r="H175168" s="112"/>
      <c r="I175168" s="109"/>
      <c r="J175168" s="109"/>
    </row>
    <row r="175169" spans="2:10">
      <c r="B175169" s="109"/>
      <c r="C175169" s="109"/>
      <c r="D175169" s="109"/>
      <c r="E175169" s="109"/>
      <c r="F175169" s="111"/>
      <c r="G175169" s="109"/>
      <c r="H175169" s="112"/>
      <c r="I175169" s="109"/>
      <c r="J175169" s="109"/>
    </row>
    <row r="175170" spans="2:10">
      <c r="B175170" s="109"/>
      <c r="C175170" s="109"/>
      <c r="D175170" s="109"/>
      <c r="E175170" s="109"/>
      <c r="F175170" s="111"/>
      <c r="G175170" s="109"/>
      <c r="H175170" s="112"/>
      <c r="I175170" s="109"/>
      <c r="J175170" s="109"/>
    </row>
    <row r="175171" spans="2:10">
      <c r="B175171" s="109"/>
      <c r="C175171" s="109"/>
      <c r="D175171" s="109"/>
      <c r="E175171" s="109"/>
      <c r="F175171" s="111"/>
      <c r="G175171" s="109"/>
      <c r="H175171" s="112"/>
      <c r="I175171" s="109"/>
      <c r="J175171" s="109"/>
    </row>
    <row r="175172" spans="2:10">
      <c r="B175172" s="109"/>
      <c r="C175172" s="109"/>
      <c r="D175172" s="109"/>
      <c r="E175172" s="109"/>
      <c r="F175172" s="111"/>
      <c r="G175172" s="109"/>
      <c r="H175172" s="112"/>
      <c r="I175172" s="109"/>
      <c r="J175172" s="109"/>
    </row>
    <row r="175173" spans="2:10">
      <c r="B175173" s="109"/>
      <c r="C175173" s="109"/>
      <c r="D175173" s="109"/>
      <c r="E175173" s="109"/>
      <c r="F175173" s="111"/>
      <c r="G175173" s="109"/>
      <c r="H175173" s="112"/>
      <c r="I175173" s="109"/>
      <c r="J175173" s="109"/>
    </row>
    <row r="175174" spans="2:10">
      <c r="B175174" s="109"/>
      <c r="C175174" s="109"/>
      <c r="D175174" s="109"/>
      <c r="E175174" s="109"/>
      <c r="F175174" s="111"/>
      <c r="G175174" s="109"/>
      <c r="H175174" s="112"/>
      <c r="I175174" s="109"/>
      <c r="J175174" s="109"/>
    </row>
    <row r="175175" spans="2:10">
      <c r="B175175" s="109"/>
      <c r="C175175" s="109"/>
      <c r="D175175" s="109"/>
      <c r="E175175" s="109"/>
      <c r="F175175" s="111"/>
      <c r="G175175" s="109"/>
      <c r="H175175" s="112"/>
      <c r="I175175" s="109"/>
      <c r="J175175" s="109"/>
    </row>
    <row r="175176" spans="2:10">
      <c r="B175176" s="109"/>
      <c r="C175176" s="109"/>
      <c r="D175176" s="109"/>
      <c r="E175176" s="109"/>
      <c r="F175176" s="111"/>
      <c r="G175176" s="109"/>
      <c r="H175176" s="112"/>
      <c r="I175176" s="109"/>
      <c r="J175176" s="109"/>
    </row>
    <row r="175177" spans="2:10">
      <c r="B175177" s="109"/>
      <c r="C175177" s="109"/>
      <c r="D175177" s="109"/>
      <c r="E175177" s="109"/>
      <c r="F175177" s="111"/>
      <c r="G175177" s="109"/>
      <c r="H175177" s="112"/>
      <c r="I175177" s="109"/>
      <c r="J175177" s="109"/>
    </row>
    <row r="175178" spans="2:10">
      <c r="B175178" s="109"/>
      <c r="C175178" s="109"/>
      <c r="D175178" s="109"/>
      <c r="E175178" s="109"/>
      <c r="F175178" s="111"/>
      <c r="G175178" s="109"/>
      <c r="H175178" s="112"/>
      <c r="I175178" s="109"/>
      <c r="J175178" s="109"/>
    </row>
    <row r="175179" spans="2:10">
      <c r="B175179" s="109"/>
      <c r="C175179" s="109"/>
      <c r="D175179" s="109"/>
      <c r="E175179" s="109"/>
      <c r="F175179" s="111"/>
      <c r="G175179" s="109"/>
      <c r="H175179" s="112"/>
      <c r="I175179" s="109"/>
      <c r="J175179" s="109"/>
    </row>
    <row r="175180" spans="2:10">
      <c r="B175180" s="109"/>
      <c r="C175180" s="109"/>
      <c r="D175180" s="109"/>
      <c r="E175180" s="109"/>
      <c r="F175180" s="111"/>
      <c r="G175180" s="109"/>
      <c r="H175180" s="112"/>
      <c r="I175180" s="109"/>
      <c r="J175180" s="109"/>
    </row>
    <row r="175181" spans="2:10">
      <c r="B175181" s="109"/>
      <c r="C175181" s="109"/>
      <c r="D175181" s="109"/>
      <c r="E175181" s="109"/>
      <c r="F175181" s="111"/>
      <c r="G175181" s="109"/>
      <c r="H175181" s="112"/>
      <c r="I175181" s="109"/>
      <c r="J175181" s="109"/>
    </row>
    <row r="175182" spans="2:10">
      <c r="B175182" s="109"/>
      <c r="C175182" s="109"/>
      <c r="D175182" s="109"/>
      <c r="E175182" s="109"/>
      <c r="F175182" s="111"/>
      <c r="G175182" s="109"/>
      <c r="H175182" s="112"/>
      <c r="I175182" s="109"/>
      <c r="J175182" s="109"/>
    </row>
    <row r="175183" spans="2:10">
      <c r="B175183" s="109"/>
      <c r="C175183" s="109"/>
      <c r="D175183" s="109"/>
      <c r="E175183" s="109"/>
      <c r="F175183" s="111"/>
      <c r="G175183" s="109"/>
      <c r="H175183" s="112"/>
      <c r="I175183" s="109"/>
      <c r="J175183" s="109"/>
    </row>
    <row r="175184" spans="2:10">
      <c r="B175184" s="109"/>
      <c r="C175184" s="109"/>
      <c r="D175184" s="109"/>
      <c r="E175184" s="109"/>
      <c r="F175184" s="111"/>
      <c r="G175184" s="109"/>
      <c r="H175184" s="112"/>
      <c r="I175184" s="109"/>
      <c r="J175184" s="109"/>
    </row>
    <row r="175185" spans="2:10">
      <c r="B175185" s="109"/>
      <c r="C175185" s="109"/>
      <c r="D175185" s="109"/>
      <c r="E175185" s="109"/>
      <c r="F175185" s="111"/>
      <c r="G175185" s="109"/>
      <c r="H175185" s="112"/>
      <c r="I175185" s="109"/>
      <c r="J175185" s="109"/>
    </row>
    <row r="175186" spans="2:10">
      <c r="B175186" s="109"/>
      <c r="C175186" s="109"/>
      <c r="D175186" s="109"/>
      <c r="E175186" s="109"/>
      <c r="F175186" s="111"/>
      <c r="G175186" s="109"/>
      <c r="H175186" s="112"/>
      <c r="I175186" s="109"/>
      <c r="J175186" s="109"/>
    </row>
    <row r="175187" spans="2:10">
      <c r="B175187" s="109"/>
      <c r="C175187" s="109"/>
      <c r="D175187" s="109"/>
      <c r="E175187" s="109"/>
      <c r="F175187" s="111"/>
      <c r="G175187" s="109"/>
      <c r="H175187" s="112"/>
      <c r="I175187" s="109"/>
      <c r="J175187" s="109"/>
    </row>
    <row r="175188" spans="2:10">
      <c r="B175188" s="109"/>
      <c r="C175188" s="109"/>
      <c r="D175188" s="109"/>
      <c r="E175188" s="109"/>
      <c r="F175188" s="111"/>
      <c r="G175188" s="109"/>
      <c r="H175188" s="112"/>
      <c r="I175188" s="109"/>
      <c r="J175188" s="109"/>
    </row>
    <row r="175189" spans="2:10">
      <c r="B175189" s="109"/>
      <c r="C175189" s="109"/>
      <c r="D175189" s="109"/>
      <c r="E175189" s="109"/>
      <c r="F175189" s="111"/>
      <c r="G175189" s="109"/>
      <c r="H175189" s="112"/>
      <c r="I175189" s="109"/>
      <c r="J175189" s="109"/>
    </row>
    <row r="175190" spans="2:10">
      <c r="B175190" s="109"/>
      <c r="C175190" s="109"/>
      <c r="D175190" s="109"/>
      <c r="E175190" s="109"/>
      <c r="F175190" s="111"/>
      <c r="G175190" s="109"/>
      <c r="H175190" s="112"/>
      <c r="I175190" s="109"/>
      <c r="J175190" s="109"/>
    </row>
    <row r="175191" spans="2:10">
      <c r="B175191" s="109"/>
      <c r="C175191" s="109"/>
      <c r="D175191" s="109"/>
      <c r="E175191" s="109"/>
      <c r="F175191" s="111"/>
      <c r="G175191" s="109"/>
      <c r="H175191" s="112"/>
      <c r="I175191" s="109"/>
      <c r="J175191" s="109"/>
    </row>
    <row r="175192" spans="2:10">
      <c r="B175192" s="109"/>
      <c r="C175192" s="109"/>
      <c r="D175192" s="109"/>
      <c r="E175192" s="109"/>
      <c r="F175192" s="111"/>
      <c r="G175192" s="109"/>
      <c r="H175192" s="112"/>
      <c r="I175192" s="109"/>
      <c r="J175192" s="109"/>
    </row>
    <row r="175193" spans="2:10">
      <c r="B175193" s="109"/>
      <c r="C175193" s="109"/>
      <c r="D175193" s="109"/>
      <c r="E175193" s="109"/>
      <c r="F175193" s="111"/>
      <c r="G175193" s="109"/>
      <c r="H175193" s="112"/>
      <c r="I175193" s="109"/>
      <c r="J175193" s="109"/>
    </row>
    <row r="175194" spans="2:10">
      <c r="B175194" s="109"/>
      <c r="C175194" s="109"/>
      <c r="D175194" s="109"/>
      <c r="E175194" s="109"/>
      <c r="F175194" s="111"/>
      <c r="G175194" s="109"/>
      <c r="H175194" s="112"/>
      <c r="I175194" s="109"/>
      <c r="J175194" s="109"/>
    </row>
    <row r="175195" spans="2:10">
      <c r="B175195" s="109"/>
      <c r="C175195" s="109"/>
      <c r="D175195" s="109"/>
      <c r="E175195" s="109"/>
      <c r="F175195" s="111"/>
      <c r="G175195" s="109"/>
      <c r="H175195" s="112"/>
      <c r="I175195" s="109"/>
      <c r="J175195" s="109"/>
    </row>
    <row r="175196" spans="2:10">
      <c r="B175196" s="109"/>
      <c r="C175196" s="109"/>
      <c r="D175196" s="109"/>
      <c r="E175196" s="109"/>
      <c r="F175196" s="111"/>
      <c r="G175196" s="109"/>
      <c r="H175196" s="112"/>
      <c r="I175196" s="109"/>
      <c r="J175196" s="109"/>
    </row>
    <row r="175197" spans="2:10">
      <c r="B175197" s="109"/>
      <c r="C175197" s="109"/>
      <c r="D175197" s="109"/>
      <c r="E175197" s="109"/>
      <c r="F175197" s="111"/>
      <c r="G175197" s="109"/>
      <c r="H175197" s="112"/>
      <c r="I175197" s="109"/>
      <c r="J175197" s="109"/>
    </row>
    <row r="175198" spans="2:10">
      <c r="B175198" s="109"/>
      <c r="C175198" s="109"/>
      <c r="D175198" s="109"/>
      <c r="E175198" s="109"/>
      <c r="F175198" s="111"/>
      <c r="G175198" s="109"/>
      <c r="H175198" s="112"/>
      <c r="I175198" s="109"/>
      <c r="J175198" s="109"/>
    </row>
    <row r="175199" spans="2:10">
      <c r="B175199" s="109"/>
      <c r="C175199" s="109"/>
      <c r="D175199" s="109"/>
      <c r="E175199" s="109"/>
      <c r="F175199" s="111"/>
      <c r="G175199" s="109"/>
      <c r="H175199" s="112"/>
      <c r="I175199" s="109"/>
      <c r="J175199" s="109"/>
    </row>
    <row r="175200" spans="2:10">
      <c r="B175200" s="109"/>
      <c r="C175200" s="109"/>
      <c r="D175200" s="109"/>
      <c r="E175200" s="109"/>
      <c r="F175200" s="111"/>
      <c r="G175200" s="109"/>
      <c r="H175200" s="112"/>
      <c r="I175200" s="109"/>
      <c r="J175200" s="109"/>
    </row>
    <row r="175201" spans="2:10">
      <c r="B175201" s="109"/>
      <c r="C175201" s="109"/>
      <c r="D175201" s="109"/>
      <c r="E175201" s="109"/>
      <c r="F175201" s="111"/>
      <c r="G175201" s="109"/>
      <c r="H175201" s="112"/>
      <c r="I175201" s="109"/>
      <c r="J175201" s="109"/>
    </row>
    <row r="175202" spans="2:10">
      <c r="B175202" s="109"/>
      <c r="C175202" s="109"/>
      <c r="D175202" s="109"/>
      <c r="E175202" s="109"/>
      <c r="F175202" s="111"/>
      <c r="G175202" s="109"/>
      <c r="H175202" s="112"/>
      <c r="I175202" s="109"/>
      <c r="J175202" s="109"/>
    </row>
    <row r="175203" spans="2:10">
      <c r="B175203" s="109"/>
      <c r="C175203" s="109"/>
      <c r="D175203" s="109"/>
      <c r="E175203" s="109"/>
      <c r="F175203" s="111"/>
      <c r="G175203" s="109"/>
      <c r="H175203" s="112"/>
      <c r="I175203" s="109"/>
      <c r="J175203" s="109"/>
    </row>
    <row r="175204" spans="2:10">
      <c r="B175204" s="109"/>
      <c r="C175204" s="109"/>
      <c r="D175204" s="109"/>
      <c r="E175204" s="109"/>
      <c r="F175204" s="111"/>
      <c r="G175204" s="109"/>
      <c r="H175204" s="112"/>
      <c r="I175204" s="109"/>
      <c r="J175204" s="109"/>
    </row>
    <row r="175205" spans="2:10">
      <c r="B175205" s="109"/>
      <c r="C175205" s="109"/>
      <c r="D175205" s="109"/>
      <c r="E175205" s="109"/>
      <c r="F175205" s="111"/>
      <c r="G175205" s="109"/>
      <c r="H175205" s="112"/>
      <c r="I175205" s="109"/>
      <c r="J175205" s="109"/>
    </row>
    <row r="175206" spans="2:10">
      <c r="B175206" s="109"/>
      <c r="C175206" s="109"/>
      <c r="D175206" s="109"/>
      <c r="E175206" s="109"/>
      <c r="F175206" s="111"/>
      <c r="G175206" s="109"/>
      <c r="H175206" s="112"/>
      <c r="I175206" s="109"/>
      <c r="J175206" s="109"/>
    </row>
    <row r="175207" spans="2:10">
      <c r="B175207" s="109"/>
      <c r="C175207" s="109"/>
      <c r="D175207" s="109"/>
      <c r="E175207" s="109"/>
      <c r="F175207" s="111"/>
      <c r="G175207" s="109"/>
      <c r="H175207" s="112"/>
      <c r="I175207" s="109"/>
      <c r="J175207" s="109"/>
    </row>
    <row r="175208" spans="2:10">
      <c r="B175208" s="109"/>
      <c r="C175208" s="109"/>
      <c r="D175208" s="109"/>
      <c r="E175208" s="109"/>
      <c r="F175208" s="111"/>
      <c r="G175208" s="109"/>
      <c r="H175208" s="112"/>
      <c r="I175208" s="109"/>
      <c r="J175208" s="109"/>
    </row>
    <row r="175209" spans="2:10">
      <c r="B175209" s="109"/>
      <c r="C175209" s="109"/>
      <c r="D175209" s="109"/>
      <c r="E175209" s="109"/>
      <c r="F175209" s="111"/>
      <c r="G175209" s="109"/>
      <c r="H175209" s="112"/>
      <c r="I175209" s="109"/>
      <c r="J175209" s="109"/>
    </row>
    <row r="175210" spans="2:10">
      <c r="B175210" s="109"/>
      <c r="C175210" s="109"/>
      <c r="D175210" s="109"/>
      <c r="E175210" s="109"/>
      <c r="F175210" s="111"/>
      <c r="G175210" s="109"/>
      <c r="H175210" s="112"/>
      <c r="I175210" s="109"/>
      <c r="J175210" s="109"/>
    </row>
    <row r="175211" spans="2:10">
      <c r="B175211" s="109"/>
      <c r="C175211" s="109"/>
      <c r="D175211" s="109"/>
      <c r="E175211" s="109"/>
      <c r="F175211" s="111"/>
      <c r="G175211" s="109"/>
      <c r="H175211" s="112"/>
      <c r="I175211" s="109"/>
      <c r="J175211" s="109"/>
    </row>
    <row r="175212" spans="2:10">
      <c r="B175212" s="109"/>
      <c r="C175212" s="109"/>
      <c r="D175212" s="109"/>
      <c r="E175212" s="109"/>
      <c r="F175212" s="111"/>
      <c r="G175212" s="109"/>
      <c r="H175212" s="112"/>
      <c r="I175212" s="109"/>
      <c r="J175212" s="109"/>
    </row>
    <row r="175213" spans="2:10">
      <c r="B175213" s="109"/>
      <c r="C175213" s="109"/>
      <c r="D175213" s="109"/>
      <c r="E175213" s="109"/>
      <c r="F175213" s="111"/>
      <c r="G175213" s="109"/>
      <c r="H175213" s="112"/>
      <c r="I175213" s="109"/>
      <c r="J175213" s="109"/>
    </row>
    <row r="175214" spans="2:10">
      <c r="B175214" s="109"/>
      <c r="C175214" s="109"/>
      <c r="D175214" s="109"/>
      <c r="E175214" s="109"/>
      <c r="F175214" s="111"/>
      <c r="G175214" s="109"/>
      <c r="H175214" s="112"/>
      <c r="I175214" s="109"/>
      <c r="J175214" s="109"/>
    </row>
    <row r="175215" spans="2:10">
      <c r="B175215" s="109"/>
      <c r="C175215" s="109"/>
      <c r="D175215" s="109"/>
      <c r="E175215" s="109"/>
      <c r="F175215" s="111"/>
      <c r="G175215" s="109"/>
      <c r="H175215" s="112"/>
      <c r="I175215" s="109"/>
      <c r="J175215" s="109"/>
    </row>
    <row r="175216" spans="2:10">
      <c r="B175216" s="109"/>
      <c r="C175216" s="109"/>
      <c r="D175216" s="109"/>
      <c r="E175216" s="109"/>
      <c r="F175216" s="111"/>
      <c r="G175216" s="109"/>
      <c r="H175216" s="112"/>
      <c r="I175216" s="109"/>
      <c r="J175216" s="109"/>
    </row>
    <row r="175217" spans="2:10">
      <c r="B175217" s="109"/>
      <c r="C175217" s="109"/>
      <c r="D175217" s="109"/>
      <c r="E175217" s="109"/>
      <c r="F175217" s="111"/>
      <c r="G175217" s="109"/>
      <c r="H175217" s="112"/>
      <c r="I175217" s="109"/>
      <c r="J175217" s="109"/>
    </row>
    <row r="175218" spans="2:10">
      <c r="B175218" s="109"/>
      <c r="C175218" s="109"/>
      <c r="D175218" s="109"/>
      <c r="E175218" s="109"/>
      <c r="F175218" s="111"/>
      <c r="G175218" s="109"/>
      <c r="H175218" s="112"/>
      <c r="I175218" s="109"/>
      <c r="J175218" s="109"/>
    </row>
    <row r="175219" spans="2:10">
      <c r="B175219" s="109"/>
      <c r="C175219" s="109"/>
      <c r="D175219" s="109"/>
      <c r="E175219" s="109"/>
      <c r="F175219" s="111"/>
      <c r="G175219" s="109"/>
      <c r="H175219" s="112"/>
      <c r="I175219" s="109"/>
      <c r="J175219" s="109"/>
    </row>
    <row r="175220" spans="2:10">
      <c r="B175220" s="109"/>
      <c r="C175220" s="109"/>
      <c r="D175220" s="109"/>
      <c r="E175220" s="109"/>
      <c r="F175220" s="111"/>
      <c r="G175220" s="109"/>
      <c r="H175220" s="112"/>
      <c r="I175220" s="109"/>
      <c r="J175220" s="109"/>
    </row>
    <row r="175221" spans="2:10">
      <c r="B175221" s="109"/>
      <c r="C175221" s="109"/>
      <c r="D175221" s="109"/>
      <c r="E175221" s="109"/>
      <c r="F175221" s="111"/>
      <c r="G175221" s="109"/>
      <c r="H175221" s="112"/>
      <c r="I175221" s="109"/>
      <c r="J175221" s="109"/>
    </row>
    <row r="175222" spans="2:10">
      <c r="B175222" s="109"/>
      <c r="C175222" s="109"/>
      <c r="D175222" s="109"/>
      <c r="E175222" s="109"/>
      <c r="F175222" s="111"/>
      <c r="G175222" s="109"/>
      <c r="H175222" s="112"/>
      <c r="I175222" s="109"/>
      <c r="J175222" s="109"/>
    </row>
    <row r="175223" spans="2:10">
      <c r="B175223" s="109"/>
      <c r="C175223" s="109"/>
      <c r="D175223" s="109"/>
      <c r="E175223" s="109"/>
      <c r="F175223" s="111"/>
      <c r="G175223" s="109"/>
      <c r="H175223" s="112"/>
      <c r="I175223" s="109"/>
      <c r="J175223" s="109"/>
    </row>
    <row r="175224" spans="2:10">
      <c r="B175224" s="109"/>
      <c r="C175224" s="109"/>
      <c r="D175224" s="109"/>
      <c r="E175224" s="109"/>
      <c r="F175224" s="111"/>
      <c r="G175224" s="109"/>
      <c r="H175224" s="112"/>
      <c r="I175224" s="109"/>
      <c r="J175224" s="109"/>
    </row>
    <row r="175225" spans="2:10">
      <c r="B175225" s="109"/>
      <c r="C175225" s="109"/>
      <c r="D175225" s="109"/>
      <c r="E175225" s="109"/>
      <c r="F175225" s="111"/>
      <c r="G175225" s="109"/>
      <c r="H175225" s="112"/>
      <c r="I175225" s="109"/>
      <c r="J175225" s="109"/>
    </row>
    <row r="175226" spans="2:10">
      <c r="B175226" s="109"/>
      <c r="C175226" s="109"/>
      <c r="D175226" s="109"/>
      <c r="E175226" s="109"/>
      <c r="F175226" s="111"/>
      <c r="G175226" s="109"/>
      <c r="H175226" s="112"/>
      <c r="I175226" s="109"/>
      <c r="J175226" s="109"/>
    </row>
    <row r="175227" spans="2:10">
      <c r="B175227" s="109"/>
      <c r="C175227" s="109"/>
      <c r="D175227" s="109"/>
      <c r="E175227" s="109"/>
      <c r="F175227" s="111"/>
      <c r="G175227" s="109"/>
      <c r="H175227" s="112"/>
      <c r="I175227" s="109"/>
      <c r="J175227" s="109"/>
    </row>
    <row r="175228" spans="2:10">
      <c r="B175228" s="109"/>
      <c r="C175228" s="109"/>
      <c r="D175228" s="109"/>
      <c r="E175228" s="109"/>
      <c r="F175228" s="111"/>
      <c r="G175228" s="109"/>
      <c r="H175228" s="112"/>
      <c r="I175228" s="109"/>
      <c r="J175228" s="109"/>
    </row>
    <row r="175229" spans="2:10">
      <c r="B175229" s="109"/>
      <c r="C175229" s="109"/>
      <c r="D175229" s="109"/>
      <c r="E175229" s="109"/>
      <c r="F175229" s="111"/>
      <c r="G175229" s="109"/>
      <c r="H175229" s="112"/>
      <c r="I175229" s="109"/>
      <c r="J175229" s="109"/>
    </row>
    <row r="175230" spans="2:10">
      <c r="B175230" s="109"/>
      <c r="C175230" s="109"/>
      <c r="D175230" s="109"/>
      <c r="E175230" s="109"/>
      <c r="F175230" s="111"/>
      <c r="G175230" s="109"/>
      <c r="H175230" s="112"/>
      <c r="I175230" s="109"/>
      <c r="J175230" s="109"/>
    </row>
    <row r="175231" spans="2:10">
      <c r="B175231" s="109"/>
      <c r="C175231" s="109"/>
      <c r="D175231" s="109"/>
      <c r="E175231" s="109"/>
      <c r="F175231" s="111"/>
      <c r="G175231" s="109"/>
      <c r="H175231" s="112"/>
      <c r="I175231" s="109"/>
      <c r="J175231" s="109"/>
    </row>
    <row r="175232" spans="2:10">
      <c r="B175232" s="109"/>
      <c r="C175232" s="109"/>
      <c r="D175232" s="109"/>
      <c r="E175232" s="109"/>
      <c r="F175232" s="111"/>
      <c r="G175232" s="109"/>
      <c r="H175232" s="112"/>
      <c r="I175232" s="109"/>
      <c r="J175232" s="109"/>
    </row>
    <row r="175233" spans="2:10">
      <c r="B175233" s="109"/>
      <c r="C175233" s="109"/>
      <c r="D175233" s="109"/>
      <c r="E175233" s="109"/>
      <c r="F175233" s="111"/>
      <c r="G175233" s="109"/>
      <c r="H175233" s="112"/>
      <c r="I175233" s="109"/>
      <c r="J175233" s="109"/>
    </row>
    <row r="175234" spans="2:10">
      <c r="B175234" s="109"/>
      <c r="C175234" s="109"/>
      <c r="D175234" s="109"/>
      <c r="E175234" s="109"/>
      <c r="F175234" s="111"/>
      <c r="G175234" s="109"/>
      <c r="H175234" s="112"/>
      <c r="I175234" s="109"/>
      <c r="J175234" s="109"/>
    </row>
    <row r="175235" spans="2:10">
      <c r="B175235" s="109"/>
      <c r="C175235" s="109"/>
      <c r="D175235" s="109"/>
      <c r="E175235" s="109"/>
      <c r="F175235" s="111"/>
      <c r="G175235" s="109"/>
      <c r="H175235" s="112"/>
      <c r="I175235" s="109"/>
      <c r="J175235" s="109"/>
    </row>
    <row r="175236" spans="2:10">
      <c r="B175236" s="109"/>
      <c r="C175236" s="109"/>
      <c r="D175236" s="109"/>
      <c r="E175236" s="109"/>
      <c r="F175236" s="111"/>
      <c r="G175236" s="109"/>
      <c r="H175236" s="112"/>
      <c r="I175236" s="109"/>
      <c r="J175236" s="109"/>
    </row>
    <row r="175237" spans="2:10">
      <c r="B175237" s="109"/>
      <c r="C175237" s="109"/>
      <c r="D175237" s="109"/>
      <c r="E175237" s="109"/>
      <c r="F175237" s="111"/>
      <c r="G175237" s="109"/>
      <c r="H175237" s="112"/>
      <c r="I175237" s="109"/>
      <c r="J175237" s="109"/>
    </row>
    <row r="175238" spans="2:10">
      <c r="B175238" s="109"/>
      <c r="C175238" s="109"/>
      <c r="D175238" s="109"/>
      <c r="E175238" s="109"/>
      <c r="F175238" s="111"/>
      <c r="G175238" s="109"/>
      <c r="H175238" s="112"/>
      <c r="I175238" s="109"/>
      <c r="J175238" s="109"/>
    </row>
    <row r="175239" spans="2:10">
      <c r="B175239" s="109"/>
      <c r="C175239" s="109"/>
      <c r="D175239" s="109"/>
      <c r="E175239" s="109"/>
      <c r="F175239" s="111"/>
      <c r="G175239" s="109"/>
      <c r="H175239" s="112"/>
      <c r="I175239" s="109"/>
      <c r="J175239" s="109"/>
    </row>
    <row r="175240" spans="2:10">
      <c r="B175240" s="109"/>
      <c r="C175240" s="109"/>
      <c r="D175240" s="109"/>
      <c r="E175240" s="109"/>
      <c r="F175240" s="111"/>
      <c r="G175240" s="109"/>
      <c r="H175240" s="112"/>
      <c r="I175240" s="109"/>
      <c r="J175240" s="109"/>
    </row>
    <row r="175241" spans="2:10">
      <c r="B175241" s="109"/>
      <c r="C175241" s="109"/>
      <c r="D175241" s="109"/>
      <c r="E175241" s="109"/>
      <c r="F175241" s="111"/>
      <c r="G175241" s="109"/>
      <c r="H175241" s="112"/>
      <c r="I175241" s="109"/>
      <c r="J175241" s="109"/>
    </row>
    <row r="175242" spans="2:10">
      <c r="B175242" s="109"/>
      <c r="C175242" s="109"/>
      <c r="D175242" s="109"/>
      <c r="E175242" s="109"/>
      <c r="F175242" s="111"/>
      <c r="G175242" s="109"/>
      <c r="H175242" s="112"/>
      <c r="I175242" s="109"/>
      <c r="J175242" s="109"/>
    </row>
    <row r="175243" spans="2:10">
      <c r="B175243" s="109"/>
      <c r="C175243" s="109"/>
      <c r="D175243" s="109"/>
      <c r="E175243" s="109"/>
      <c r="F175243" s="111"/>
      <c r="G175243" s="109"/>
      <c r="H175243" s="112"/>
      <c r="I175243" s="109"/>
      <c r="J175243" s="109"/>
    </row>
    <row r="175244" spans="2:10">
      <c r="B175244" s="109"/>
      <c r="C175244" s="109"/>
      <c r="D175244" s="109"/>
      <c r="E175244" s="109"/>
      <c r="F175244" s="111"/>
      <c r="G175244" s="109"/>
      <c r="H175244" s="112"/>
      <c r="I175244" s="109"/>
      <c r="J175244" s="109"/>
    </row>
    <row r="175245" spans="2:10">
      <c r="B175245" s="109"/>
      <c r="C175245" s="109"/>
      <c r="D175245" s="109"/>
      <c r="E175245" s="109"/>
      <c r="F175245" s="111"/>
      <c r="G175245" s="109"/>
      <c r="H175245" s="112"/>
      <c r="I175245" s="109"/>
      <c r="J175245" s="109"/>
    </row>
    <row r="175246" spans="2:10">
      <c r="B175246" s="109"/>
      <c r="C175246" s="109"/>
      <c r="D175246" s="109"/>
      <c r="E175246" s="109"/>
      <c r="F175246" s="111"/>
      <c r="G175246" s="109"/>
      <c r="H175246" s="112"/>
      <c r="I175246" s="109"/>
      <c r="J175246" s="109"/>
    </row>
    <row r="175247" spans="2:10">
      <c r="B175247" s="109"/>
      <c r="C175247" s="109"/>
      <c r="D175247" s="109"/>
      <c r="E175247" s="109"/>
      <c r="F175247" s="111"/>
      <c r="G175247" s="109"/>
      <c r="H175247" s="112"/>
      <c r="I175247" s="109"/>
      <c r="J175247" s="109"/>
    </row>
    <row r="175248" spans="2:10">
      <c r="B175248" s="109"/>
      <c r="C175248" s="109"/>
      <c r="D175248" s="109"/>
      <c r="E175248" s="109"/>
      <c r="F175248" s="111"/>
      <c r="G175248" s="109"/>
      <c r="H175248" s="112"/>
      <c r="I175248" s="109"/>
      <c r="J175248" s="109"/>
    </row>
    <row r="175249" spans="2:10">
      <c r="B175249" s="109"/>
      <c r="C175249" s="109"/>
      <c r="D175249" s="109"/>
      <c r="E175249" s="109"/>
      <c r="F175249" s="111"/>
      <c r="G175249" s="109"/>
      <c r="H175249" s="112"/>
      <c r="I175249" s="109"/>
      <c r="J175249" s="109"/>
    </row>
    <row r="175250" spans="2:10">
      <c r="B175250" s="109"/>
      <c r="C175250" s="109"/>
      <c r="D175250" s="109"/>
      <c r="E175250" s="109"/>
      <c r="F175250" s="111"/>
      <c r="G175250" s="109"/>
      <c r="H175250" s="112"/>
      <c r="I175250" s="109"/>
      <c r="J175250" s="109"/>
    </row>
    <row r="175251" spans="2:10">
      <c r="B175251" s="109"/>
      <c r="C175251" s="109"/>
      <c r="D175251" s="109"/>
      <c r="E175251" s="109"/>
      <c r="F175251" s="111"/>
      <c r="G175251" s="109"/>
      <c r="H175251" s="112"/>
      <c r="I175251" s="109"/>
      <c r="J175251" s="109"/>
    </row>
    <row r="175252" spans="2:10">
      <c r="B175252" s="109"/>
      <c r="C175252" s="109"/>
      <c r="D175252" s="109"/>
      <c r="E175252" s="109"/>
      <c r="F175252" s="111"/>
      <c r="G175252" s="109"/>
      <c r="H175252" s="112"/>
      <c r="I175252" s="109"/>
      <c r="J175252" s="109"/>
    </row>
    <row r="175253" spans="2:10">
      <c r="B175253" s="109"/>
      <c r="C175253" s="109"/>
      <c r="D175253" s="109"/>
      <c r="E175253" s="109"/>
      <c r="F175253" s="111"/>
      <c r="G175253" s="109"/>
      <c r="H175253" s="112"/>
      <c r="I175253" s="109"/>
      <c r="J175253" s="109"/>
    </row>
    <row r="175254" spans="2:10">
      <c r="B175254" s="109"/>
      <c r="C175254" s="109"/>
      <c r="D175254" s="109"/>
      <c r="E175254" s="109"/>
      <c r="F175254" s="111"/>
      <c r="G175254" s="109"/>
      <c r="H175254" s="112"/>
      <c r="I175254" s="109"/>
      <c r="J175254" s="109"/>
    </row>
    <row r="175255" spans="2:10">
      <c r="B175255" s="109"/>
      <c r="C175255" s="109"/>
      <c r="D175255" s="109"/>
      <c r="E175255" s="109"/>
      <c r="F175255" s="111"/>
      <c r="G175255" s="109"/>
      <c r="H175255" s="112"/>
      <c r="I175255" s="109"/>
      <c r="J175255" s="109"/>
    </row>
    <row r="175256" spans="2:10">
      <c r="B175256" s="109"/>
      <c r="C175256" s="109"/>
      <c r="D175256" s="109"/>
      <c r="E175256" s="109"/>
      <c r="F175256" s="111"/>
      <c r="G175256" s="109"/>
      <c r="H175256" s="112"/>
      <c r="I175256" s="109"/>
      <c r="J175256" s="109"/>
    </row>
    <row r="175257" spans="2:10">
      <c r="B175257" s="109"/>
      <c r="C175257" s="109"/>
      <c r="D175257" s="109"/>
      <c r="E175257" s="109"/>
      <c r="F175257" s="111"/>
      <c r="G175257" s="109"/>
      <c r="H175257" s="112"/>
      <c r="I175257" s="109"/>
      <c r="J175257" s="109"/>
    </row>
    <row r="175258" spans="2:10">
      <c r="B175258" s="109"/>
      <c r="C175258" s="109"/>
      <c r="D175258" s="109"/>
      <c r="E175258" s="109"/>
      <c r="F175258" s="111"/>
      <c r="G175258" s="109"/>
      <c r="H175258" s="112"/>
      <c r="I175258" s="109"/>
      <c r="J175258" s="109"/>
    </row>
    <row r="175259" spans="2:10">
      <c r="B175259" s="109"/>
      <c r="C175259" s="109"/>
      <c r="D175259" s="109"/>
      <c r="E175259" s="109"/>
      <c r="F175259" s="111"/>
      <c r="G175259" s="109"/>
      <c r="H175259" s="112"/>
      <c r="I175259" s="109"/>
      <c r="J175259" s="109"/>
    </row>
    <row r="175260" spans="2:10">
      <c r="B175260" s="109"/>
      <c r="C175260" s="109"/>
      <c r="D175260" s="109"/>
      <c r="E175260" s="109"/>
      <c r="F175260" s="111"/>
      <c r="G175260" s="109"/>
      <c r="H175260" s="112"/>
      <c r="I175260" s="109"/>
      <c r="J175260" s="109"/>
    </row>
    <row r="175261" spans="2:10">
      <c r="B175261" s="109"/>
      <c r="C175261" s="109"/>
      <c r="D175261" s="109"/>
      <c r="E175261" s="109"/>
      <c r="F175261" s="111"/>
      <c r="G175261" s="109"/>
      <c r="H175261" s="112"/>
      <c r="I175261" s="109"/>
      <c r="J175261" s="109"/>
    </row>
    <row r="175262" spans="2:10">
      <c r="B175262" s="109"/>
      <c r="C175262" s="109"/>
      <c r="D175262" s="109"/>
      <c r="E175262" s="109"/>
      <c r="F175262" s="111"/>
      <c r="G175262" s="109"/>
      <c r="H175262" s="112"/>
      <c r="I175262" s="109"/>
      <c r="J175262" s="109"/>
    </row>
    <row r="175263" spans="2:10">
      <c r="B175263" s="109"/>
      <c r="C175263" s="109"/>
      <c r="D175263" s="109"/>
      <c r="E175263" s="109"/>
      <c r="F175263" s="111"/>
      <c r="G175263" s="109"/>
      <c r="H175263" s="112"/>
      <c r="I175263" s="109"/>
      <c r="J175263" s="109"/>
    </row>
    <row r="175264" spans="2:10">
      <c r="B175264" s="109"/>
      <c r="C175264" s="109"/>
      <c r="D175264" s="109"/>
      <c r="E175264" s="109"/>
      <c r="F175264" s="111"/>
      <c r="G175264" s="109"/>
      <c r="H175264" s="112"/>
      <c r="I175264" s="109"/>
      <c r="J175264" s="109"/>
    </row>
    <row r="175265" spans="2:10">
      <c r="B175265" s="109"/>
      <c r="C175265" s="109"/>
      <c r="D175265" s="109"/>
      <c r="E175265" s="109"/>
      <c r="F175265" s="111"/>
      <c r="G175265" s="109"/>
      <c r="H175265" s="112"/>
      <c r="I175265" s="109"/>
      <c r="J175265" s="109"/>
    </row>
    <row r="175266" spans="2:10">
      <c r="B175266" s="109"/>
      <c r="C175266" s="109"/>
      <c r="D175266" s="109"/>
      <c r="E175266" s="109"/>
      <c r="F175266" s="111"/>
      <c r="G175266" s="109"/>
      <c r="H175266" s="112"/>
      <c r="I175266" s="109"/>
      <c r="J175266" s="109"/>
    </row>
    <row r="175267" spans="2:10">
      <c r="B175267" s="109"/>
      <c r="C175267" s="109"/>
      <c r="D175267" s="109"/>
      <c r="E175267" s="109"/>
      <c r="F175267" s="111"/>
      <c r="G175267" s="109"/>
      <c r="H175267" s="112"/>
      <c r="I175267" s="109"/>
      <c r="J175267" s="109"/>
    </row>
    <row r="175268" spans="2:10">
      <c r="B175268" s="109"/>
      <c r="C175268" s="109"/>
      <c r="D175268" s="109"/>
      <c r="E175268" s="109"/>
      <c r="F175268" s="111"/>
      <c r="G175268" s="109"/>
      <c r="H175268" s="112"/>
      <c r="I175268" s="109"/>
      <c r="J175268" s="109"/>
    </row>
    <row r="175269" spans="2:10">
      <c r="B175269" s="109"/>
      <c r="C175269" s="109"/>
      <c r="D175269" s="109"/>
      <c r="E175269" s="109"/>
      <c r="F175269" s="111"/>
      <c r="G175269" s="109"/>
      <c r="H175269" s="112"/>
      <c r="I175269" s="109"/>
      <c r="J175269" s="109"/>
    </row>
    <row r="175270" spans="2:10">
      <c r="B175270" s="109"/>
      <c r="C175270" s="109"/>
      <c r="D175270" s="109"/>
      <c r="E175270" s="109"/>
      <c r="F175270" s="111"/>
      <c r="G175270" s="109"/>
      <c r="H175270" s="112"/>
      <c r="I175270" s="109"/>
      <c r="J175270" s="109"/>
    </row>
    <row r="175271" spans="2:10">
      <c r="B175271" s="109"/>
      <c r="C175271" s="109"/>
      <c r="D175271" s="109"/>
      <c r="E175271" s="109"/>
      <c r="F175271" s="111"/>
      <c r="G175271" s="109"/>
      <c r="H175271" s="112"/>
      <c r="I175271" s="109"/>
      <c r="J175271" s="109"/>
    </row>
    <row r="175272" spans="2:10">
      <c r="B175272" s="109"/>
      <c r="C175272" s="109"/>
      <c r="D175272" s="109"/>
      <c r="E175272" s="109"/>
      <c r="F175272" s="111"/>
      <c r="G175272" s="109"/>
      <c r="H175272" s="112"/>
      <c r="I175272" s="109"/>
      <c r="J175272" s="109"/>
    </row>
    <row r="175273" spans="2:10">
      <c r="B175273" s="109"/>
      <c r="C175273" s="109"/>
      <c r="D175273" s="109"/>
      <c r="E175273" s="109"/>
      <c r="F175273" s="111"/>
      <c r="G175273" s="109"/>
      <c r="H175273" s="112"/>
      <c r="I175273" s="109"/>
      <c r="J175273" s="109"/>
    </row>
    <row r="175274" spans="2:10">
      <c r="B175274" s="109"/>
      <c r="C175274" s="109"/>
      <c r="D175274" s="109"/>
      <c r="E175274" s="109"/>
      <c r="F175274" s="111"/>
      <c r="G175274" s="109"/>
      <c r="H175274" s="112"/>
      <c r="I175274" s="109"/>
      <c r="J175274" s="109"/>
    </row>
    <row r="175275" spans="2:10">
      <c r="B175275" s="109"/>
      <c r="C175275" s="109"/>
      <c r="D175275" s="109"/>
      <c r="E175275" s="109"/>
      <c r="F175275" s="111"/>
      <c r="G175275" s="109"/>
      <c r="H175275" s="112"/>
      <c r="I175275" s="109"/>
      <c r="J175275" s="109"/>
    </row>
    <row r="175276" spans="2:10">
      <c r="B175276" s="109"/>
      <c r="C175276" s="109"/>
      <c r="D175276" s="109"/>
      <c r="E175276" s="109"/>
      <c r="F175276" s="111"/>
      <c r="G175276" s="109"/>
      <c r="H175276" s="112"/>
      <c r="I175276" s="109"/>
      <c r="J175276" s="109"/>
    </row>
    <row r="175277" spans="2:10">
      <c r="B175277" s="109"/>
      <c r="C175277" s="109"/>
      <c r="D175277" s="109"/>
      <c r="E175277" s="109"/>
      <c r="F175277" s="111"/>
      <c r="G175277" s="109"/>
      <c r="H175277" s="112"/>
      <c r="I175277" s="109"/>
      <c r="J175277" s="109"/>
    </row>
    <row r="175278" spans="2:10">
      <c r="B175278" s="109"/>
      <c r="C175278" s="109"/>
      <c r="D175278" s="109"/>
      <c r="E175278" s="109"/>
      <c r="F175278" s="111"/>
      <c r="G175278" s="109"/>
      <c r="H175278" s="112"/>
      <c r="I175278" s="109"/>
      <c r="J175278" s="109"/>
    </row>
    <row r="175279" spans="2:10">
      <c r="B175279" s="109"/>
      <c r="C175279" s="109"/>
      <c r="D175279" s="109"/>
      <c r="E175279" s="109"/>
      <c r="F175279" s="111"/>
      <c r="G175279" s="109"/>
      <c r="H175279" s="112"/>
      <c r="I175279" s="109"/>
      <c r="J175279" s="109"/>
    </row>
    <row r="175280" spans="2:10">
      <c r="B175280" s="109"/>
      <c r="C175280" s="109"/>
      <c r="D175280" s="109"/>
      <c r="E175280" s="109"/>
      <c r="F175280" s="111"/>
      <c r="G175280" s="109"/>
      <c r="H175280" s="112"/>
      <c r="I175280" s="109"/>
      <c r="J175280" s="109"/>
    </row>
    <row r="175281" spans="2:10">
      <c r="B175281" s="109"/>
      <c r="C175281" s="109"/>
      <c r="D175281" s="109"/>
      <c r="E175281" s="109"/>
      <c r="F175281" s="111"/>
      <c r="G175281" s="109"/>
      <c r="H175281" s="112"/>
      <c r="I175281" s="109"/>
      <c r="J175281" s="109"/>
    </row>
    <row r="175282" spans="2:10">
      <c r="B175282" s="109"/>
      <c r="C175282" s="109"/>
      <c r="D175282" s="109"/>
      <c r="E175282" s="109"/>
      <c r="F175282" s="111"/>
      <c r="G175282" s="109"/>
      <c r="H175282" s="112"/>
      <c r="I175282" s="109"/>
      <c r="J175282" s="109"/>
    </row>
    <row r="175283" spans="2:10">
      <c r="B175283" s="109"/>
      <c r="C175283" s="109"/>
      <c r="D175283" s="109"/>
      <c r="E175283" s="109"/>
      <c r="F175283" s="111"/>
      <c r="G175283" s="109"/>
      <c r="H175283" s="112"/>
      <c r="I175283" s="109"/>
      <c r="J175283" s="109"/>
    </row>
    <row r="175284" spans="2:10">
      <c r="B175284" s="109"/>
      <c r="C175284" s="109"/>
      <c r="D175284" s="109"/>
      <c r="E175284" s="109"/>
      <c r="F175284" s="111"/>
      <c r="G175284" s="109"/>
      <c r="H175284" s="112"/>
      <c r="I175284" s="109"/>
      <c r="J175284" s="109"/>
    </row>
    <row r="175285" spans="2:10">
      <c r="B175285" s="109"/>
      <c r="C175285" s="109"/>
      <c r="D175285" s="109"/>
      <c r="E175285" s="109"/>
      <c r="F175285" s="111"/>
      <c r="G175285" s="109"/>
      <c r="H175285" s="112"/>
      <c r="I175285" s="109"/>
      <c r="J175285" s="109"/>
    </row>
    <row r="175286" spans="2:10">
      <c r="B175286" s="109"/>
      <c r="C175286" s="109"/>
      <c r="D175286" s="109"/>
      <c r="E175286" s="109"/>
      <c r="F175286" s="111"/>
      <c r="G175286" s="109"/>
      <c r="H175286" s="112"/>
      <c r="I175286" s="109"/>
      <c r="J175286" s="109"/>
    </row>
    <row r="175287" spans="2:10">
      <c r="B175287" s="109"/>
      <c r="C175287" s="109"/>
      <c r="D175287" s="109"/>
      <c r="E175287" s="109"/>
      <c r="F175287" s="111"/>
      <c r="G175287" s="109"/>
      <c r="H175287" s="112"/>
      <c r="I175287" s="109"/>
      <c r="J175287" s="109"/>
    </row>
    <row r="175288" spans="2:10">
      <c r="B175288" s="109"/>
      <c r="C175288" s="109"/>
      <c r="D175288" s="109"/>
      <c r="E175288" s="109"/>
      <c r="F175288" s="111"/>
      <c r="G175288" s="109"/>
      <c r="H175288" s="112"/>
      <c r="I175288" s="109"/>
      <c r="J175288" s="109"/>
    </row>
    <row r="175289" spans="2:10">
      <c r="B175289" s="109"/>
      <c r="C175289" s="109"/>
      <c r="D175289" s="109"/>
      <c r="E175289" s="109"/>
      <c r="F175289" s="111"/>
      <c r="G175289" s="109"/>
      <c r="H175289" s="112"/>
      <c r="I175289" s="109"/>
      <c r="J175289" s="109"/>
    </row>
    <row r="175290" spans="2:10">
      <c r="B175290" s="109"/>
      <c r="C175290" s="109"/>
      <c r="D175290" s="109"/>
      <c r="E175290" s="109"/>
      <c r="F175290" s="111"/>
      <c r="G175290" s="109"/>
      <c r="H175290" s="112"/>
      <c r="I175290" s="109"/>
      <c r="J175290" s="109"/>
    </row>
    <row r="175291" spans="2:10">
      <c r="B175291" s="109"/>
      <c r="C175291" s="109"/>
      <c r="D175291" s="109"/>
      <c r="E175291" s="109"/>
      <c r="F175291" s="111"/>
      <c r="G175291" s="109"/>
      <c r="H175291" s="112"/>
      <c r="I175291" s="109"/>
      <c r="J175291" s="109"/>
    </row>
    <row r="175292" spans="2:10">
      <c r="B175292" s="109"/>
      <c r="C175292" s="109"/>
      <c r="D175292" s="109"/>
      <c r="E175292" s="109"/>
      <c r="F175292" s="111"/>
      <c r="G175292" s="109"/>
      <c r="H175292" s="112"/>
      <c r="I175292" s="109"/>
      <c r="J175292" s="109"/>
    </row>
    <row r="175293" spans="2:10">
      <c r="B175293" s="109"/>
      <c r="C175293" s="109"/>
      <c r="D175293" s="109"/>
      <c r="E175293" s="109"/>
      <c r="F175293" s="111"/>
      <c r="G175293" s="109"/>
      <c r="H175293" s="112"/>
      <c r="I175293" s="109"/>
      <c r="J175293" s="109"/>
    </row>
    <row r="175294" spans="2:10">
      <c r="B175294" s="109"/>
      <c r="C175294" s="109"/>
      <c r="D175294" s="109"/>
      <c r="E175294" s="109"/>
      <c r="F175294" s="111"/>
      <c r="G175294" s="109"/>
      <c r="H175294" s="112"/>
      <c r="I175294" s="109"/>
      <c r="J175294" s="109"/>
    </row>
    <row r="175295" spans="2:10">
      <c r="B175295" s="109"/>
      <c r="C175295" s="109"/>
      <c r="D175295" s="109"/>
      <c r="E175295" s="109"/>
      <c r="F175295" s="111"/>
      <c r="G175295" s="109"/>
      <c r="H175295" s="112"/>
      <c r="I175295" s="109"/>
      <c r="J175295" s="109"/>
    </row>
    <row r="175296" spans="2:10">
      <c r="B175296" s="109"/>
      <c r="C175296" s="109"/>
      <c r="D175296" s="109"/>
      <c r="E175296" s="109"/>
      <c r="F175296" s="111"/>
      <c r="G175296" s="109"/>
      <c r="H175296" s="112"/>
      <c r="I175296" s="109"/>
      <c r="J175296" s="109"/>
    </row>
    <row r="175297" spans="2:10">
      <c r="B175297" s="109"/>
      <c r="C175297" s="109"/>
      <c r="D175297" s="109"/>
      <c r="E175297" s="109"/>
      <c r="F175297" s="111"/>
      <c r="G175297" s="109"/>
      <c r="H175297" s="112"/>
      <c r="I175297" s="109"/>
      <c r="J175297" s="109"/>
    </row>
    <row r="175298" spans="2:10">
      <c r="B175298" s="109"/>
      <c r="C175298" s="109"/>
      <c r="D175298" s="109"/>
      <c r="E175298" s="109"/>
      <c r="F175298" s="111"/>
      <c r="G175298" s="109"/>
      <c r="H175298" s="112"/>
      <c r="I175298" s="109"/>
      <c r="J175298" s="109"/>
    </row>
    <row r="175299" spans="2:10">
      <c r="B175299" s="109"/>
      <c r="C175299" s="109"/>
      <c r="D175299" s="109"/>
      <c r="E175299" s="109"/>
      <c r="F175299" s="111"/>
      <c r="G175299" s="109"/>
      <c r="H175299" s="112"/>
      <c r="I175299" s="109"/>
      <c r="J175299" s="109"/>
    </row>
    <row r="175300" spans="2:10">
      <c r="B175300" s="109"/>
      <c r="C175300" s="109"/>
      <c r="D175300" s="109"/>
      <c r="E175300" s="109"/>
      <c r="F175300" s="111"/>
      <c r="G175300" s="109"/>
      <c r="H175300" s="112"/>
      <c r="I175300" s="109"/>
      <c r="J175300" s="109"/>
    </row>
    <row r="175301" spans="2:10">
      <c r="B175301" s="109"/>
      <c r="C175301" s="109"/>
      <c r="D175301" s="109"/>
      <c r="E175301" s="109"/>
      <c r="F175301" s="111"/>
      <c r="G175301" s="109"/>
      <c r="H175301" s="112"/>
      <c r="I175301" s="109"/>
      <c r="J175301" s="109"/>
    </row>
    <row r="175302" spans="2:10">
      <c r="B175302" s="109"/>
      <c r="C175302" s="109"/>
      <c r="D175302" s="109"/>
      <c r="E175302" s="109"/>
      <c r="F175302" s="111"/>
      <c r="G175302" s="109"/>
      <c r="H175302" s="112"/>
      <c r="I175302" s="109"/>
      <c r="J175302" s="109"/>
    </row>
    <row r="175303" spans="2:10">
      <c r="B175303" s="109"/>
      <c r="C175303" s="109"/>
      <c r="D175303" s="109"/>
      <c r="E175303" s="109"/>
      <c r="F175303" s="111"/>
      <c r="G175303" s="109"/>
      <c r="H175303" s="112"/>
      <c r="I175303" s="109"/>
      <c r="J175303" s="109"/>
    </row>
    <row r="175304" spans="2:10">
      <c r="B175304" s="109"/>
      <c r="C175304" s="109"/>
      <c r="D175304" s="109"/>
      <c r="E175304" s="109"/>
      <c r="F175304" s="111"/>
      <c r="G175304" s="109"/>
      <c r="H175304" s="112"/>
      <c r="I175304" s="109"/>
      <c r="J175304" s="109"/>
    </row>
    <row r="175305" spans="2:10">
      <c r="B175305" s="109"/>
      <c r="C175305" s="109"/>
      <c r="D175305" s="109"/>
      <c r="E175305" s="109"/>
      <c r="F175305" s="111"/>
      <c r="G175305" s="109"/>
      <c r="H175305" s="112"/>
      <c r="I175305" s="109"/>
      <c r="J175305" s="109"/>
    </row>
    <row r="175306" spans="2:10">
      <c r="B175306" s="109"/>
      <c r="C175306" s="109"/>
      <c r="D175306" s="109"/>
      <c r="E175306" s="109"/>
      <c r="F175306" s="111"/>
      <c r="G175306" s="109"/>
      <c r="H175306" s="112"/>
      <c r="I175306" s="109"/>
      <c r="J175306" s="109"/>
    </row>
    <row r="175307" spans="2:10">
      <c r="B175307" s="109"/>
      <c r="C175307" s="109"/>
      <c r="D175307" s="109"/>
      <c r="E175307" s="109"/>
      <c r="F175307" s="111"/>
      <c r="G175307" s="109"/>
      <c r="H175307" s="112"/>
      <c r="I175307" s="109"/>
      <c r="J175307" s="109"/>
    </row>
    <row r="175308" spans="2:10">
      <c r="B175308" s="109"/>
      <c r="C175308" s="109"/>
      <c r="D175308" s="109"/>
      <c r="E175308" s="109"/>
      <c r="F175308" s="111"/>
      <c r="G175308" s="109"/>
      <c r="H175308" s="112"/>
      <c r="I175308" s="109"/>
      <c r="J175308" s="109"/>
    </row>
    <row r="175309" spans="2:10">
      <c r="B175309" s="109"/>
      <c r="C175309" s="109"/>
      <c r="D175309" s="109"/>
      <c r="E175309" s="109"/>
      <c r="F175309" s="111"/>
      <c r="G175309" s="109"/>
      <c r="H175309" s="112"/>
      <c r="I175309" s="109"/>
      <c r="J175309" s="109"/>
    </row>
    <row r="175310" spans="2:10">
      <c r="B175310" s="109"/>
      <c r="C175310" s="109"/>
      <c r="D175310" s="109"/>
      <c r="E175310" s="109"/>
      <c r="F175310" s="111"/>
      <c r="G175310" s="109"/>
      <c r="H175310" s="112"/>
      <c r="I175310" s="109"/>
      <c r="J175310" s="109"/>
    </row>
    <row r="175311" spans="2:10">
      <c r="B175311" s="109"/>
      <c r="C175311" s="109"/>
      <c r="D175311" s="109"/>
      <c r="E175311" s="109"/>
      <c r="F175311" s="111"/>
      <c r="G175311" s="109"/>
      <c r="H175311" s="112"/>
      <c r="I175311" s="109"/>
      <c r="J175311" s="109"/>
    </row>
    <row r="175312" spans="2:10">
      <c r="B175312" s="109"/>
      <c r="C175312" s="109"/>
      <c r="D175312" s="109"/>
      <c r="E175312" s="109"/>
      <c r="F175312" s="111"/>
      <c r="G175312" s="109"/>
      <c r="H175312" s="112"/>
      <c r="I175312" s="109"/>
      <c r="J175312" s="109"/>
    </row>
    <row r="175313" spans="2:10">
      <c r="B175313" s="109"/>
      <c r="C175313" s="109"/>
      <c r="D175313" s="109"/>
      <c r="E175313" s="109"/>
      <c r="F175313" s="111"/>
      <c r="G175313" s="109"/>
      <c r="H175313" s="112"/>
      <c r="I175313" s="109"/>
      <c r="J175313" s="109"/>
    </row>
    <row r="175314" spans="2:10">
      <c r="B175314" s="109"/>
      <c r="C175314" s="109"/>
      <c r="D175314" s="109"/>
      <c r="E175314" s="109"/>
      <c r="F175314" s="111"/>
      <c r="G175314" s="109"/>
      <c r="H175314" s="112"/>
      <c r="I175314" s="109"/>
      <c r="J175314" s="109"/>
    </row>
    <row r="175315" spans="2:10">
      <c r="B175315" s="109"/>
      <c r="C175315" s="109"/>
      <c r="D175315" s="109"/>
      <c r="E175315" s="109"/>
      <c r="F175315" s="111"/>
      <c r="G175315" s="109"/>
      <c r="H175315" s="112"/>
      <c r="I175315" s="109"/>
      <c r="J175315" s="109"/>
    </row>
    <row r="175316" spans="2:10">
      <c r="B175316" s="109"/>
      <c r="C175316" s="109"/>
      <c r="D175316" s="109"/>
      <c r="E175316" s="109"/>
      <c r="F175316" s="111"/>
      <c r="G175316" s="109"/>
      <c r="H175316" s="112"/>
      <c r="I175316" s="109"/>
      <c r="J175316" s="109"/>
    </row>
    <row r="175317" spans="2:10">
      <c r="B175317" s="109"/>
      <c r="C175317" s="109"/>
      <c r="D175317" s="109"/>
      <c r="E175317" s="109"/>
      <c r="F175317" s="111"/>
      <c r="G175317" s="109"/>
      <c r="H175317" s="112"/>
      <c r="I175317" s="109"/>
      <c r="J175317" s="109"/>
    </row>
    <row r="175318" spans="2:10">
      <c r="B175318" s="109"/>
      <c r="C175318" s="109"/>
      <c r="D175318" s="109"/>
      <c r="E175318" s="109"/>
      <c r="F175318" s="111"/>
      <c r="G175318" s="109"/>
      <c r="H175318" s="112"/>
      <c r="I175318" s="109"/>
      <c r="J175318" s="109"/>
    </row>
    <row r="175319" spans="2:10">
      <c r="B175319" s="109"/>
      <c r="C175319" s="109"/>
      <c r="D175319" s="109"/>
      <c r="E175319" s="109"/>
      <c r="F175319" s="111"/>
      <c r="G175319" s="109"/>
      <c r="H175319" s="112"/>
      <c r="I175319" s="109"/>
      <c r="J175319" s="109"/>
    </row>
    <row r="175320" spans="2:10">
      <c r="B175320" s="109"/>
      <c r="C175320" s="109"/>
      <c r="D175320" s="109"/>
      <c r="E175320" s="109"/>
      <c r="F175320" s="111"/>
      <c r="G175320" s="109"/>
      <c r="H175320" s="112"/>
      <c r="I175320" s="109"/>
      <c r="J175320" s="109"/>
    </row>
    <row r="175321" spans="2:10">
      <c r="B175321" s="109"/>
      <c r="C175321" s="109"/>
      <c r="D175321" s="109"/>
      <c r="E175321" s="109"/>
      <c r="F175321" s="111"/>
      <c r="G175321" s="109"/>
      <c r="H175321" s="112"/>
      <c r="I175321" s="109"/>
      <c r="J175321" s="109"/>
    </row>
    <row r="175322" spans="2:10">
      <c r="B175322" s="109"/>
      <c r="C175322" s="109"/>
      <c r="D175322" s="109"/>
      <c r="E175322" s="109"/>
      <c r="F175322" s="111"/>
      <c r="G175322" s="109"/>
      <c r="H175322" s="112"/>
      <c r="I175322" s="109"/>
      <c r="J175322" s="109"/>
    </row>
    <row r="175323" spans="2:10">
      <c r="B175323" s="109"/>
      <c r="C175323" s="109"/>
      <c r="D175323" s="109"/>
      <c r="E175323" s="109"/>
      <c r="F175323" s="111"/>
      <c r="G175323" s="109"/>
      <c r="H175323" s="112"/>
      <c r="I175323" s="109"/>
      <c r="J175323" s="109"/>
    </row>
    <row r="175324" spans="2:10">
      <c r="B175324" s="109"/>
      <c r="C175324" s="109"/>
      <c r="D175324" s="109"/>
      <c r="E175324" s="109"/>
      <c r="F175324" s="111"/>
      <c r="G175324" s="109"/>
      <c r="H175324" s="112"/>
      <c r="I175324" s="109"/>
      <c r="J175324" s="109"/>
    </row>
    <row r="175325" spans="2:10">
      <c r="B175325" s="109"/>
      <c r="C175325" s="109"/>
      <c r="D175325" s="109"/>
      <c r="E175325" s="109"/>
      <c r="F175325" s="111"/>
      <c r="G175325" s="109"/>
      <c r="H175325" s="112"/>
      <c r="I175325" s="109"/>
      <c r="J175325" s="109"/>
    </row>
    <row r="175326" spans="2:10">
      <c r="B175326" s="109"/>
      <c r="C175326" s="109"/>
      <c r="D175326" s="109"/>
      <c r="E175326" s="109"/>
      <c r="F175326" s="111"/>
      <c r="G175326" s="109"/>
      <c r="H175326" s="112"/>
      <c r="I175326" s="109"/>
      <c r="J175326" s="109"/>
    </row>
    <row r="175327" spans="2:10">
      <c r="B175327" s="109"/>
      <c r="C175327" s="109"/>
      <c r="D175327" s="109"/>
      <c r="E175327" s="109"/>
      <c r="F175327" s="111"/>
      <c r="G175327" s="109"/>
      <c r="H175327" s="112"/>
      <c r="I175327" s="109"/>
      <c r="J175327" s="109"/>
    </row>
    <row r="175328" spans="2:10">
      <c r="B175328" s="109"/>
      <c r="C175328" s="109"/>
      <c r="D175328" s="109"/>
      <c r="E175328" s="109"/>
      <c r="F175328" s="111"/>
      <c r="G175328" s="109"/>
      <c r="H175328" s="112"/>
      <c r="I175328" s="109"/>
      <c r="J175328" s="109"/>
    </row>
    <row r="175329" spans="2:10">
      <c r="B175329" s="109"/>
      <c r="C175329" s="109"/>
      <c r="D175329" s="109"/>
      <c r="E175329" s="109"/>
      <c r="F175329" s="111"/>
      <c r="G175329" s="109"/>
      <c r="H175329" s="112"/>
      <c r="I175329" s="109"/>
      <c r="J175329" s="109"/>
    </row>
    <row r="175330" spans="2:10">
      <c r="B175330" s="109"/>
      <c r="C175330" s="109"/>
      <c r="D175330" s="109"/>
      <c r="E175330" s="109"/>
      <c r="F175330" s="111"/>
      <c r="G175330" s="109"/>
      <c r="H175330" s="112"/>
      <c r="I175330" s="109"/>
      <c r="J175330" s="109"/>
    </row>
    <row r="175331" spans="2:10">
      <c r="B175331" s="109"/>
      <c r="C175331" s="109"/>
      <c r="D175331" s="109"/>
      <c r="E175331" s="109"/>
      <c r="F175331" s="111"/>
      <c r="G175331" s="109"/>
      <c r="H175331" s="112"/>
      <c r="I175331" s="109"/>
      <c r="J175331" s="109"/>
    </row>
    <row r="175332" spans="2:10">
      <c r="B175332" s="109"/>
      <c r="C175332" s="109"/>
      <c r="D175332" s="109"/>
      <c r="E175332" s="109"/>
      <c r="F175332" s="111"/>
      <c r="G175332" s="109"/>
      <c r="H175332" s="112"/>
      <c r="I175332" s="109"/>
      <c r="J175332" s="109"/>
    </row>
    <row r="175333" spans="2:10">
      <c r="B175333" s="109"/>
      <c r="C175333" s="109"/>
      <c r="D175333" s="109"/>
      <c r="E175333" s="109"/>
      <c r="F175333" s="111"/>
      <c r="G175333" s="109"/>
      <c r="H175333" s="112"/>
      <c r="I175333" s="109"/>
      <c r="J175333" s="109"/>
    </row>
    <row r="175334" spans="2:10">
      <c r="B175334" s="109"/>
      <c r="C175334" s="109"/>
      <c r="D175334" s="109"/>
      <c r="E175334" s="109"/>
      <c r="F175334" s="111"/>
      <c r="G175334" s="109"/>
      <c r="H175334" s="112"/>
      <c r="I175334" s="109"/>
      <c r="J175334" s="109"/>
    </row>
    <row r="175335" spans="2:10">
      <c r="B175335" s="109"/>
      <c r="C175335" s="109"/>
      <c r="D175335" s="109"/>
      <c r="E175335" s="109"/>
      <c r="F175335" s="111"/>
      <c r="G175335" s="109"/>
      <c r="H175335" s="112"/>
      <c r="I175335" s="109"/>
      <c r="J175335" s="109"/>
    </row>
    <row r="175336" spans="2:10">
      <c r="B175336" s="109"/>
      <c r="C175336" s="109"/>
      <c r="D175336" s="109"/>
      <c r="E175336" s="109"/>
      <c r="F175336" s="111"/>
      <c r="G175336" s="109"/>
      <c r="H175336" s="112"/>
      <c r="I175336" s="109"/>
      <c r="J175336" s="109"/>
    </row>
    <row r="175337" spans="2:10">
      <c r="B175337" s="109"/>
      <c r="C175337" s="109"/>
      <c r="D175337" s="109"/>
      <c r="E175337" s="109"/>
      <c r="F175337" s="111"/>
      <c r="G175337" s="109"/>
      <c r="H175337" s="112"/>
      <c r="I175337" s="109"/>
      <c r="J175337" s="109"/>
    </row>
    <row r="175338" spans="2:10">
      <c r="B175338" s="109"/>
      <c r="C175338" s="109"/>
      <c r="D175338" s="109"/>
      <c r="E175338" s="109"/>
      <c r="F175338" s="111"/>
      <c r="G175338" s="109"/>
      <c r="H175338" s="112"/>
      <c r="I175338" s="109"/>
      <c r="J175338" s="109"/>
    </row>
    <row r="175339" spans="2:10">
      <c r="B175339" s="109"/>
      <c r="C175339" s="109"/>
      <c r="D175339" s="109"/>
      <c r="E175339" s="109"/>
      <c r="F175339" s="111"/>
      <c r="G175339" s="109"/>
      <c r="H175339" s="112"/>
      <c r="I175339" s="109"/>
      <c r="J175339" s="109"/>
    </row>
    <row r="175340" spans="2:10">
      <c r="B175340" s="109"/>
      <c r="C175340" s="109"/>
      <c r="D175340" s="109"/>
      <c r="E175340" s="109"/>
      <c r="F175340" s="111"/>
      <c r="G175340" s="109"/>
      <c r="H175340" s="112"/>
      <c r="I175340" s="109"/>
      <c r="J175340" s="109"/>
    </row>
    <row r="175341" spans="2:10">
      <c r="B175341" s="109"/>
      <c r="C175341" s="109"/>
      <c r="D175341" s="109"/>
      <c r="E175341" s="109"/>
      <c r="F175341" s="111"/>
      <c r="G175341" s="109"/>
      <c r="H175341" s="112"/>
      <c r="I175341" s="109"/>
      <c r="J175341" s="109"/>
    </row>
    <row r="175342" spans="2:10">
      <c r="B175342" s="109"/>
      <c r="C175342" s="109"/>
      <c r="D175342" s="109"/>
      <c r="E175342" s="109"/>
      <c r="F175342" s="111"/>
      <c r="G175342" s="109"/>
      <c r="H175342" s="112"/>
      <c r="I175342" s="109"/>
      <c r="J175342" s="109"/>
    </row>
    <row r="175343" spans="2:10">
      <c r="B175343" s="109"/>
      <c r="C175343" s="109"/>
      <c r="D175343" s="109"/>
      <c r="E175343" s="109"/>
      <c r="F175343" s="111"/>
      <c r="G175343" s="109"/>
      <c r="H175343" s="112"/>
      <c r="I175343" s="109"/>
      <c r="J175343" s="109"/>
    </row>
    <row r="175344" spans="2:10">
      <c r="B175344" s="109"/>
      <c r="C175344" s="109"/>
      <c r="D175344" s="109"/>
      <c r="E175344" s="109"/>
      <c r="F175344" s="111"/>
      <c r="G175344" s="109"/>
      <c r="H175344" s="112"/>
      <c r="I175344" s="109"/>
      <c r="J175344" s="109"/>
    </row>
    <row r="175345" spans="2:10">
      <c r="B175345" s="109"/>
      <c r="C175345" s="109"/>
      <c r="D175345" s="109"/>
      <c r="E175345" s="109"/>
      <c r="F175345" s="111"/>
      <c r="G175345" s="109"/>
      <c r="H175345" s="112"/>
      <c r="I175345" s="109"/>
      <c r="J175345" s="109"/>
    </row>
    <row r="175346" spans="2:10">
      <c r="B175346" s="109"/>
      <c r="C175346" s="109"/>
      <c r="D175346" s="109"/>
      <c r="E175346" s="109"/>
      <c r="F175346" s="111"/>
      <c r="G175346" s="109"/>
      <c r="H175346" s="112"/>
      <c r="I175346" s="109"/>
      <c r="J175346" s="109"/>
    </row>
    <row r="175347" spans="2:10">
      <c r="B175347" s="109"/>
      <c r="C175347" s="109"/>
      <c r="D175347" s="109"/>
      <c r="E175347" s="109"/>
      <c r="F175347" s="111"/>
      <c r="G175347" s="109"/>
      <c r="H175347" s="112"/>
      <c r="I175347" s="109"/>
      <c r="J175347" s="109"/>
    </row>
    <row r="175348" spans="2:10">
      <c r="B175348" s="109"/>
      <c r="C175348" s="109"/>
      <c r="D175348" s="109"/>
      <c r="E175348" s="109"/>
      <c r="F175348" s="111"/>
      <c r="G175348" s="109"/>
      <c r="H175348" s="112"/>
      <c r="I175348" s="109"/>
      <c r="J175348" s="109"/>
    </row>
    <row r="175349" spans="2:10">
      <c r="B175349" s="109"/>
      <c r="C175349" s="109"/>
      <c r="D175349" s="109"/>
      <c r="E175349" s="109"/>
      <c r="F175349" s="111"/>
      <c r="G175349" s="109"/>
      <c r="H175349" s="112"/>
      <c r="I175349" s="109"/>
      <c r="J175349" s="109"/>
    </row>
    <row r="175350" spans="2:10">
      <c r="B175350" s="109"/>
      <c r="C175350" s="109"/>
      <c r="D175350" s="109"/>
      <c r="E175350" s="109"/>
      <c r="F175350" s="111"/>
      <c r="G175350" s="109"/>
      <c r="H175350" s="112"/>
      <c r="I175350" s="109"/>
      <c r="J175350" s="109"/>
    </row>
    <row r="175351" spans="2:10">
      <c r="B175351" s="109"/>
      <c r="C175351" s="109"/>
      <c r="D175351" s="109"/>
      <c r="E175351" s="109"/>
      <c r="F175351" s="111"/>
      <c r="G175351" s="109"/>
      <c r="H175351" s="112"/>
      <c r="I175351" s="109"/>
      <c r="J175351" s="109"/>
    </row>
    <row r="175352" spans="2:10">
      <c r="B175352" s="109"/>
      <c r="C175352" s="109"/>
      <c r="D175352" s="109"/>
      <c r="E175352" s="109"/>
      <c r="F175352" s="111"/>
      <c r="G175352" s="109"/>
      <c r="H175352" s="112"/>
      <c r="I175352" s="109"/>
      <c r="J175352" s="109"/>
    </row>
    <row r="175353" spans="2:10">
      <c r="B175353" s="109"/>
      <c r="C175353" s="109"/>
      <c r="D175353" s="109"/>
      <c r="E175353" s="109"/>
      <c r="F175353" s="111"/>
      <c r="G175353" s="109"/>
      <c r="H175353" s="112"/>
      <c r="I175353" s="109"/>
      <c r="J175353" s="109"/>
    </row>
    <row r="175354" spans="2:10">
      <c r="B175354" s="109"/>
      <c r="C175354" s="109"/>
      <c r="D175354" s="109"/>
      <c r="E175354" s="109"/>
      <c r="F175354" s="111"/>
      <c r="G175354" s="109"/>
      <c r="H175354" s="112"/>
      <c r="I175354" s="109"/>
      <c r="J175354" s="109"/>
    </row>
    <row r="175355" spans="2:10">
      <c r="B175355" s="109"/>
      <c r="C175355" s="109"/>
      <c r="D175355" s="109"/>
      <c r="E175355" s="109"/>
      <c r="F175355" s="111"/>
      <c r="G175355" s="109"/>
      <c r="H175355" s="112"/>
      <c r="I175355" s="109"/>
      <c r="J175355" s="109"/>
    </row>
    <row r="175356" spans="2:10">
      <c r="B175356" s="109"/>
      <c r="C175356" s="109"/>
      <c r="D175356" s="109"/>
      <c r="E175356" s="109"/>
      <c r="F175356" s="111"/>
      <c r="G175356" s="109"/>
      <c r="H175356" s="112"/>
      <c r="I175356" s="109"/>
      <c r="J175356" s="109"/>
    </row>
    <row r="175357" spans="2:10">
      <c r="B175357" s="109"/>
      <c r="C175357" s="109"/>
      <c r="D175357" s="109"/>
      <c r="E175357" s="109"/>
      <c r="F175357" s="111"/>
      <c r="G175357" s="109"/>
      <c r="H175357" s="112"/>
      <c r="I175357" s="109"/>
      <c r="J175357" s="109"/>
    </row>
    <row r="175358" spans="2:10">
      <c r="B175358" s="109"/>
      <c r="C175358" s="109"/>
      <c r="D175358" s="109"/>
      <c r="E175358" s="109"/>
      <c r="F175358" s="111"/>
      <c r="G175358" s="109"/>
      <c r="H175358" s="112"/>
      <c r="I175358" s="109"/>
      <c r="J175358" s="109"/>
    </row>
    <row r="175359" spans="2:10">
      <c r="B175359" s="109"/>
      <c r="C175359" s="109"/>
      <c r="D175359" s="109"/>
      <c r="E175359" s="109"/>
      <c r="F175359" s="111"/>
      <c r="G175359" s="109"/>
      <c r="H175359" s="112"/>
      <c r="I175359" s="109"/>
      <c r="J175359" s="109"/>
    </row>
    <row r="175360" spans="2:10">
      <c r="B175360" s="109"/>
      <c r="C175360" s="109"/>
      <c r="D175360" s="109"/>
      <c r="E175360" s="109"/>
      <c r="F175360" s="111"/>
      <c r="G175360" s="109"/>
      <c r="H175360" s="112"/>
      <c r="I175360" s="109"/>
      <c r="J175360" s="109"/>
    </row>
    <row r="175361" spans="2:10">
      <c r="B175361" s="109"/>
      <c r="C175361" s="109"/>
      <c r="D175361" s="109"/>
      <c r="E175361" s="109"/>
      <c r="F175361" s="111"/>
      <c r="G175361" s="109"/>
      <c r="H175361" s="112"/>
      <c r="I175361" s="109"/>
      <c r="J175361" s="109"/>
    </row>
    <row r="175362" spans="2:10">
      <c r="B175362" s="109"/>
      <c r="C175362" s="109"/>
      <c r="D175362" s="109"/>
      <c r="E175362" s="109"/>
      <c r="F175362" s="111"/>
      <c r="G175362" s="109"/>
      <c r="H175362" s="112"/>
      <c r="I175362" s="109"/>
      <c r="J175362" s="109"/>
    </row>
    <row r="175363" spans="2:10">
      <c r="B175363" s="109"/>
      <c r="C175363" s="109"/>
      <c r="D175363" s="109"/>
      <c r="E175363" s="109"/>
      <c r="F175363" s="111"/>
      <c r="G175363" s="109"/>
      <c r="H175363" s="112"/>
      <c r="I175363" s="109"/>
      <c r="J175363" s="109"/>
    </row>
    <row r="175364" spans="2:10">
      <c r="B175364" s="109"/>
      <c r="C175364" s="109"/>
      <c r="D175364" s="109"/>
      <c r="E175364" s="109"/>
      <c r="F175364" s="111"/>
      <c r="G175364" s="109"/>
      <c r="H175364" s="112"/>
      <c r="I175364" s="109"/>
      <c r="J175364" s="109"/>
    </row>
    <row r="175365" spans="2:10">
      <c r="B175365" s="109"/>
      <c r="C175365" s="109"/>
      <c r="D175365" s="109"/>
      <c r="E175365" s="109"/>
      <c r="F175365" s="111"/>
      <c r="G175365" s="109"/>
      <c r="H175365" s="112"/>
      <c r="I175365" s="109"/>
      <c r="J175365" s="109"/>
    </row>
    <row r="175366" spans="2:10">
      <c r="B175366" s="109"/>
      <c r="C175366" s="109"/>
      <c r="D175366" s="109"/>
      <c r="E175366" s="109"/>
      <c r="F175366" s="111"/>
      <c r="G175366" s="109"/>
      <c r="H175366" s="112"/>
      <c r="I175366" s="109"/>
      <c r="J175366" s="109"/>
    </row>
    <row r="175367" spans="2:10">
      <c r="B175367" s="109"/>
      <c r="C175367" s="109"/>
      <c r="D175367" s="109"/>
      <c r="E175367" s="109"/>
      <c r="F175367" s="111"/>
      <c r="G175367" s="109"/>
      <c r="H175367" s="112"/>
      <c r="I175367" s="109"/>
      <c r="J175367" s="109"/>
    </row>
    <row r="175368" spans="2:10">
      <c r="B175368" s="109"/>
      <c r="C175368" s="109"/>
      <c r="D175368" s="109"/>
      <c r="E175368" s="109"/>
      <c r="F175368" s="111"/>
      <c r="G175368" s="109"/>
      <c r="H175368" s="112"/>
      <c r="I175368" s="109"/>
      <c r="J175368" s="109"/>
    </row>
    <row r="175369" spans="2:10">
      <c r="B175369" s="109"/>
      <c r="C175369" s="109"/>
      <c r="D175369" s="109"/>
      <c r="E175369" s="109"/>
      <c r="F175369" s="111"/>
      <c r="G175369" s="109"/>
      <c r="H175369" s="112"/>
      <c r="I175369" s="109"/>
      <c r="J175369" s="109"/>
    </row>
    <row r="175370" spans="2:10">
      <c r="B175370" s="109"/>
      <c r="C175370" s="109"/>
      <c r="D175370" s="109"/>
      <c r="E175370" s="109"/>
      <c r="F175370" s="111"/>
      <c r="G175370" s="109"/>
      <c r="H175370" s="112"/>
      <c r="I175370" s="109"/>
      <c r="J175370" s="109"/>
    </row>
    <row r="175371" spans="2:10">
      <c r="B175371" s="109"/>
      <c r="C175371" s="109"/>
      <c r="D175371" s="109"/>
      <c r="E175371" s="109"/>
      <c r="F175371" s="111"/>
      <c r="G175371" s="109"/>
      <c r="H175371" s="112"/>
      <c r="I175371" s="109"/>
      <c r="J175371" s="109"/>
    </row>
    <row r="175372" spans="2:10">
      <c r="B175372" s="109"/>
      <c r="C175372" s="109"/>
      <c r="D175372" s="109"/>
      <c r="E175372" s="109"/>
      <c r="F175372" s="111"/>
      <c r="G175372" s="109"/>
      <c r="H175372" s="112"/>
      <c r="I175372" s="109"/>
      <c r="J175372" s="109"/>
    </row>
    <row r="175373" spans="2:10">
      <c r="B175373" s="109"/>
      <c r="C175373" s="109"/>
      <c r="D175373" s="109"/>
      <c r="E175373" s="109"/>
      <c r="F175373" s="111"/>
      <c r="G175373" s="109"/>
      <c r="H175373" s="112"/>
      <c r="I175373" s="109"/>
      <c r="J175373" s="109"/>
    </row>
    <row r="175374" spans="2:10">
      <c r="B175374" s="109"/>
      <c r="C175374" s="109"/>
      <c r="D175374" s="109"/>
      <c r="E175374" s="109"/>
      <c r="F175374" s="111"/>
      <c r="G175374" s="109"/>
      <c r="H175374" s="112"/>
      <c r="I175374" s="109"/>
      <c r="J175374" s="109"/>
    </row>
    <row r="175375" spans="2:10">
      <c r="B175375" s="109"/>
      <c r="C175375" s="109"/>
      <c r="D175375" s="109"/>
      <c r="E175375" s="109"/>
      <c r="F175375" s="111"/>
      <c r="G175375" s="109"/>
      <c r="H175375" s="112"/>
      <c r="I175375" s="109"/>
      <c r="J175375" s="109"/>
    </row>
    <row r="175376" spans="2:10">
      <c r="B175376" s="109"/>
      <c r="C175376" s="109"/>
      <c r="D175376" s="109"/>
      <c r="E175376" s="109"/>
      <c r="F175376" s="111"/>
      <c r="G175376" s="109"/>
      <c r="H175376" s="112"/>
      <c r="I175376" s="109"/>
      <c r="J175376" s="109"/>
    </row>
    <row r="175377" spans="2:10">
      <c r="B175377" s="109"/>
      <c r="C175377" s="109"/>
      <c r="D175377" s="109"/>
      <c r="E175377" s="109"/>
      <c r="F175377" s="111"/>
      <c r="G175377" s="109"/>
      <c r="H175377" s="112"/>
      <c r="I175377" s="109"/>
      <c r="J175377" s="109"/>
    </row>
    <row r="175378" spans="2:10">
      <c r="B175378" s="109"/>
      <c r="C175378" s="109"/>
      <c r="D175378" s="109"/>
      <c r="E175378" s="109"/>
      <c r="F175378" s="111"/>
      <c r="G175378" s="109"/>
      <c r="H175378" s="112"/>
      <c r="I175378" s="109"/>
      <c r="J175378" s="109"/>
    </row>
    <row r="175379" spans="2:10">
      <c r="B175379" s="109"/>
      <c r="C175379" s="109"/>
      <c r="D175379" s="109"/>
      <c r="E175379" s="109"/>
      <c r="F175379" s="111"/>
      <c r="G175379" s="109"/>
      <c r="H175379" s="112"/>
      <c r="I175379" s="109"/>
      <c r="J175379" s="109"/>
    </row>
    <row r="175380" spans="2:10">
      <c r="B175380" s="109"/>
      <c r="C175380" s="109"/>
      <c r="D175380" s="109"/>
      <c r="E175380" s="109"/>
      <c r="F175380" s="111"/>
      <c r="G175380" s="109"/>
      <c r="H175380" s="112"/>
      <c r="I175380" s="109"/>
      <c r="J175380" s="109"/>
    </row>
    <row r="175381" spans="2:10">
      <c r="B175381" s="109"/>
      <c r="C175381" s="109"/>
      <c r="D175381" s="109"/>
      <c r="E175381" s="109"/>
      <c r="F175381" s="111"/>
      <c r="G175381" s="109"/>
      <c r="H175381" s="112"/>
      <c r="I175381" s="109"/>
      <c r="J175381" s="109"/>
    </row>
    <row r="175382" spans="2:10">
      <c r="B175382" s="109"/>
      <c r="C175382" s="109"/>
      <c r="D175382" s="109"/>
      <c r="E175382" s="109"/>
      <c r="F175382" s="111"/>
      <c r="G175382" s="109"/>
      <c r="H175382" s="112"/>
      <c r="I175382" s="109"/>
      <c r="J175382" s="109"/>
    </row>
    <row r="175383" spans="2:10">
      <c r="B175383" s="109"/>
      <c r="C175383" s="109"/>
      <c r="D175383" s="109"/>
      <c r="E175383" s="109"/>
      <c r="F175383" s="111"/>
      <c r="G175383" s="109"/>
      <c r="H175383" s="112"/>
      <c r="I175383" s="109"/>
      <c r="J175383" s="109"/>
    </row>
    <row r="175384" spans="2:10">
      <c r="B175384" s="109"/>
      <c r="C175384" s="109"/>
      <c r="D175384" s="109"/>
      <c r="E175384" s="109"/>
      <c r="F175384" s="111"/>
      <c r="G175384" s="109"/>
      <c r="H175384" s="112"/>
      <c r="I175384" s="109"/>
      <c r="J175384" s="109"/>
    </row>
    <row r="175385" spans="2:10">
      <c r="B175385" s="109"/>
      <c r="C175385" s="109"/>
      <c r="D175385" s="109"/>
      <c r="E175385" s="109"/>
      <c r="F175385" s="111"/>
      <c r="G175385" s="109"/>
      <c r="H175385" s="112"/>
      <c r="I175385" s="109"/>
      <c r="J175385" s="109"/>
    </row>
    <row r="175386" spans="2:10">
      <c r="B175386" s="109"/>
      <c r="C175386" s="109"/>
      <c r="D175386" s="109"/>
      <c r="E175386" s="109"/>
      <c r="F175386" s="111"/>
      <c r="G175386" s="109"/>
      <c r="H175386" s="112"/>
      <c r="I175386" s="109"/>
      <c r="J175386" s="109"/>
    </row>
    <row r="175387" spans="2:10">
      <c r="B175387" s="109"/>
      <c r="C175387" s="109"/>
      <c r="D175387" s="109"/>
      <c r="E175387" s="109"/>
      <c r="F175387" s="111"/>
      <c r="G175387" s="109"/>
      <c r="H175387" s="112"/>
      <c r="I175387" s="109"/>
      <c r="J175387" s="109"/>
    </row>
    <row r="175388" spans="2:10">
      <c r="B175388" s="109"/>
      <c r="C175388" s="109"/>
      <c r="D175388" s="109"/>
      <c r="E175388" s="109"/>
      <c r="F175388" s="111"/>
      <c r="G175388" s="109"/>
      <c r="H175388" s="112"/>
      <c r="I175388" s="109"/>
      <c r="J175388" s="109"/>
    </row>
    <row r="175389" spans="2:10">
      <c r="B175389" s="109"/>
      <c r="C175389" s="109"/>
      <c r="D175389" s="109"/>
      <c r="E175389" s="109"/>
      <c r="F175389" s="111"/>
      <c r="G175389" s="109"/>
      <c r="H175389" s="112"/>
      <c r="I175389" s="109"/>
      <c r="J175389" s="109"/>
    </row>
    <row r="175390" spans="2:10">
      <c r="B175390" s="109"/>
      <c r="C175390" s="109"/>
      <c r="D175390" s="109"/>
      <c r="E175390" s="109"/>
      <c r="F175390" s="111"/>
      <c r="G175390" s="109"/>
      <c r="H175390" s="112"/>
      <c r="I175390" s="109"/>
      <c r="J175390" s="109"/>
    </row>
    <row r="175391" spans="2:10">
      <c r="B175391" s="109"/>
      <c r="C175391" s="109"/>
      <c r="D175391" s="109"/>
      <c r="E175391" s="109"/>
      <c r="F175391" s="111"/>
      <c r="G175391" s="109"/>
      <c r="H175391" s="112"/>
      <c r="I175391" s="109"/>
      <c r="J175391" s="109"/>
    </row>
    <row r="175392" spans="2:10">
      <c r="B175392" s="109"/>
      <c r="C175392" s="109"/>
      <c r="D175392" s="109"/>
      <c r="E175392" s="109"/>
      <c r="F175392" s="111"/>
      <c r="G175392" s="109"/>
      <c r="H175392" s="112"/>
      <c r="I175392" s="109"/>
      <c r="J175392" s="109"/>
    </row>
    <row r="175393" spans="2:10">
      <c r="B175393" s="109"/>
      <c r="C175393" s="109"/>
      <c r="D175393" s="109"/>
      <c r="E175393" s="109"/>
      <c r="F175393" s="111"/>
      <c r="G175393" s="109"/>
      <c r="H175393" s="112"/>
      <c r="I175393" s="109"/>
      <c r="J175393" s="109"/>
    </row>
    <row r="175394" spans="2:10">
      <c r="B175394" s="109"/>
      <c r="C175394" s="109"/>
      <c r="D175394" s="109"/>
      <c r="E175394" s="109"/>
      <c r="F175394" s="111"/>
      <c r="G175394" s="109"/>
      <c r="H175394" s="112"/>
      <c r="I175394" s="109"/>
      <c r="J175394" s="109"/>
    </row>
    <row r="175395" spans="2:10">
      <c r="B175395" s="109"/>
      <c r="C175395" s="109"/>
      <c r="D175395" s="109"/>
      <c r="E175395" s="109"/>
      <c r="F175395" s="111"/>
      <c r="G175395" s="109"/>
      <c r="H175395" s="112"/>
      <c r="I175395" s="109"/>
      <c r="J175395" s="109"/>
    </row>
    <row r="175396" spans="2:10">
      <c r="B175396" s="109"/>
      <c r="C175396" s="109"/>
      <c r="D175396" s="109"/>
      <c r="E175396" s="109"/>
      <c r="F175396" s="111"/>
      <c r="G175396" s="109"/>
      <c r="H175396" s="112"/>
      <c r="I175396" s="109"/>
      <c r="J175396" s="109"/>
    </row>
    <row r="175397" spans="2:10">
      <c r="B175397" s="109"/>
      <c r="C175397" s="109"/>
      <c r="D175397" s="109"/>
      <c r="E175397" s="109"/>
      <c r="F175397" s="111"/>
      <c r="G175397" s="109"/>
      <c r="H175397" s="112"/>
      <c r="I175397" s="109"/>
      <c r="J175397" s="109"/>
    </row>
    <row r="175398" spans="2:10">
      <c r="B175398" s="109"/>
      <c r="C175398" s="109"/>
      <c r="D175398" s="109"/>
      <c r="E175398" s="109"/>
      <c r="F175398" s="111"/>
      <c r="G175398" s="109"/>
      <c r="H175398" s="112"/>
      <c r="I175398" s="109"/>
      <c r="J175398" s="109"/>
    </row>
    <row r="175399" spans="2:10">
      <c r="B175399" s="109"/>
      <c r="C175399" s="109"/>
      <c r="D175399" s="109"/>
      <c r="E175399" s="109"/>
      <c r="F175399" s="111"/>
      <c r="G175399" s="109"/>
      <c r="H175399" s="112"/>
      <c r="I175399" s="109"/>
      <c r="J175399" s="109"/>
    </row>
    <row r="175400" spans="2:10">
      <c r="B175400" s="109"/>
      <c r="C175400" s="109"/>
      <c r="D175400" s="109"/>
      <c r="E175400" s="109"/>
      <c r="F175400" s="111"/>
      <c r="G175400" s="109"/>
      <c r="H175400" s="112"/>
      <c r="I175400" s="109"/>
      <c r="J175400" s="109"/>
    </row>
    <row r="175401" spans="2:10">
      <c r="B175401" s="109"/>
      <c r="C175401" s="109"/>
      <c r="D175401" s="109"/>
      <c r="E175401" s="109"/>
      <c r="F175401" s="111"/>
      <c r="G175401" s="109"/>
      <c r="H175401" s="112"/>
      <c r="I175401" s="109"/>
      <c r="J175401" s="109"/>
    </row>
    <row r="175402" spans="2:10">
      <c r="B175402" s="109"/>
      <c r="C175402" s="109"/>
      <c r="D175402" s="109"/>
      <c r="E175402" s="109"/>
      <c r="F175402" s="111"/>
      <c r="G175402" s="109"/>
      <c r="H175402" s="112"/>
      <c r="I175402" s="109"/>
      <c r="J175402" s="109"/>
    </row>
    <row r="175403" spans="2:10">
      <c r="B175403" s="109"/>
      <c r="C175403" s="109"/>
      <c r="D175403" s="109"/>
      <c r="E175403" s="109"/>
      <c r="F175403" s="111"/>
      <c r="G175403" s="109"/>
      <c r="H175403" s="112"/>
      <c r="I175403" s="109"/>
      <c r="J175403" s="109"/>
    </row>
    <row r="175404" spans="2:10">
      <c r="B175404" s="109"/>
      <c r="C175404" s="109"/>
      <c r="D175404" s="109"/>
      <c r="E175404" s="109"/>
      <c r="F175404" s="111"/>
      <c r="G175404" s="109"/>
      <c r="H175404" s="112"/>
      <c r="I175404" s="109"/>
      <c r="J175404" s="109"/>
    </row>
    <row r="175405" spans="2:10">
      <c r="B175405" s="109"/>
      <c r="C175405" s="109"/>
      <c r="D175405" s="109"/>
      <c r="E175405" s="109"/>
      <c r="F175405" s="111"/>
      <c r="G175405" s="109"/>
      <c r="H175405" s="112"/>
      <c r="I175405" s="109"/>
      <c r="J175405" s="109"/>
    </row>
    <row r="175406" spans="2:10">
      <c r="B175406" s="109"/>
      <c r="C175406" s="109"/>
      <c r="D175406" s="109"/>
      <c r="E175406" s="109"/>
      <c r="F175406" s="111"/>
      <c r="G175406" s="109"/>
      <c r="H175406" s="112"/>
      <c r="I175406" s="109"/>
      <c r="J175406" s="109"/>
    </row>
    <row r="175407" spans="2:10">
      <c r="B175407" s="109"/>
      <c r="C175407" s="109"/>
      <c r="D175407" s="109"/>
      <c r="E175407" s="109"/>
      <c r="F175407" s="111"/>
      <c r="G175407" s="109"/>
      <c r="H175407" s="112"/>
      <c r="I175407" s="109"/>
      <c r="J175407" s="109"/>
    </row>
    <row r="175408" spans="2:10">
      <c r="B175408" s="109"/>
      <c r="C175408" s="109"/>
      <c r="D175408" s="109"/>
      <c r="E175408" s="109"/>
      <c r="F175408" s="111"/>
      <c r="G175408" s="109"/>
      <c r="H175408" s="112"/>
      <c r="I175408" s="109"/>
      <c r="J175408" s="109"/>
    </row>
    <row r="175409" spans="2:10">
      <c r="B175409" s="109"/>
      <c r="C175409" s="109"/>
      <c r="D175409" s="109"/>
      <c r="E175409" s="109"/>
      <c r="F175409" s="111"/>
      <c r="G175409" s="109"/>
      <c r="H175409" s="112"/>
      <c r="I175409" s="109"/>
      <c r="J175409" s="109"/>
    </row>
    <row r="175410" spans="2:10">
      <c r="B175410" s="109"/>
      <c r="C175410" s="109"/>
      <c r="D175410" s="109"/>
      <c r="E175410" s="109"/>
      <c r="F175410" s="111"/>
      <c r="G175410" s="109"/>
      <c r="H175410" s="112"/>
      <c r="I175410" s="109"/>
      <c r="J175410" s="109"/>
    </row>
    <row r="175411" spans="2:10">
      <c r="B175411" s="109"/>
      <c r="C175411" s="109"/>
      <c r="D175411" s="109"/>
      <c r="E175411" s="109"/>
      <c r="F175411" s="111"/>
      <c r="G175411" s="109"/>
      <c r="H175411" s="112"/>
      <c r="I175411" s="109"/>
      <c r="J175411" s="109"/>
    </row>
    <row r="175412" spans="2:10">
      <c r="B175412" s="109"/>
      <c r="C175412" s="109"/>
      <c r="D175412" s="109"/>
      <c r="E175412" s="109"/>
      <c r="F175412" s="111"/>
      <c r="G175412" s="109"/>
      <c r="H175412" s="112"/>
      <c r="I175412" s="109"/>
      <c r="J175412" s="109"/>
    </row>
    <row r="175413" spans="2:10">
      <c r="B175413" s="109"/>
      <c r="C175413" s="109"/>
      <c r="D175413" s="109"/>
      <c r="E175413" s="109"/>
      <c r="F175413" s="111"/>
      <c r="G175413" s="109"/>
      <c r="H175413" s="112"/>
      <c r="I175413" s="109"/>
      <c r="J175413" s="109"/>
    </row>
    <row r="175414" spans="2:10">
      <c r="B175414" s="109"/>
      <c r="C175414" s="109"/>
      <c r="D175414" s="109"/>
      <c r="E175414" s="109"/>
      <c r="F175414" s="111"/>
      <c r="G175414" s="109"/>
      <c r="H175414" s="112"/>
      <c r="I175414" s="109"/>
      <c r="J175414" s="109"/>
    </row>
    <row r="175415" spans="2:10">
      <c r="B175415" s="109"/>
      <c r="C175415" s="109"/>
      <c r="D175415" s="109"/>
      <c r="E175415" s="109"/>
      <c r="F175415" s="111"/>
      <c r="G175415" s="109"/>
      <c r="H175415" s="112"/>
      <c r="I175415" s="109"/>
      <c r="J175415" s="109"/>
    </row>
    <row r="175416" spans="2:10">
      <c r="B175416" s="109"/>
      <c r="C175416" s="109"/>
      <c r="D175416" s="109"/>
      <c r="E175416" s="109"/>
      <c r="F175416" s="111"/>
      <c r="G175416" s="109"/>
      <c r="H175416" s="112"/>
      <c r="I175416" s="109"/>
      <c r="J175416" s="109"/>
    </row>
    <row r="175417" spans="2:10">
      <c r="B175417" s="109"/>
      <c r="C175417" s="109"/>
      <c r="D175417" s="109"/>
      <c r="E175417" s="109"/>
      <c r="F175417" s="111"/>
      <c r="G175417" s="109"/>
      <c r="H175417" s="112"/>
      <c r="I175417" s="109"/>
      <c r="J175417" s="109"/>
    </row>
    <row r="175418" spans="2:10">
      <c r="B175418" s="109"/>
      <c r="C175418" s="109"/>
      <c r="D175418" s="109"/>
      <c r="E175418" s="109"/>
      <c r="F175418" s="111"/>
      <c r="G175418" s="109"/>
      <c r="H175418" s="112"/>
      <c r="I175418" s="109"/>
      <c r="J175418" s="109"/>
    </row>
    <row r="175419" spans="2:10">
      <c r="B175419" s="109"/>
      <c r="C175419" s="109"/>
      <c r="D175419" s="109"/>
      <c r="E175419" s="109"/>
      <c r="F175419" s="111"/>
      <c r="G175419" s="109"/>
      <c r="H175419" s="112"/>
      <c r="I175419" s="109"/>
      <c r="J175419" s="109"/>
    </row>
    <row r="175420" spans="2:10">
      <c r="B175420" s="109"/>
      <c r="C175420" s="109"/>
      <c r="D175420" s="109"/>
      <c r="E175420" s="109"/>
      <c r="F175420" s="111"/>
      <c r="G175420" s="109"/>
      <c r="H175420" s="112"/>
      <c r="I175420" s="109"/>
      <c r="J175420" s="109"/>
    </row>
    <row r="175421" spans="2:10">
      <c r="B175421" s="109"/>
      <c r="C175421" s="109"/>
      <c r="D175421" s="109"/>
      <c r="E175421" s="109"/>
      <c r="F175421" s="111"/>
      <c r="G175421" s="109"/>
      <c r="H175421" s="112"/>
      <c r="I175421" s="109"/>
      <c r="J175421" s="109"/>
    </row>
    <row r="175422" spans="2:10">
      <c r="B175422" s="109"/>
      <c r="C175422" s="109"/>
      <c r="D175422" s="109"/>
      <c r="E175422" s="109"/>
      <c r="F175422" s="111"/>
      <c r="G175422" s="109"/>
      <c r="H175422" s="112"/>
      <c r="I175422" s="109"/>
      <c r="J175422" s="109"/>
    </row>
    <row r="175423" spans="2:10">
      <c r="B175423" s="109"/>
      <c r="C175423" s="109"/>
      <c r="D175423" s="109"/>
      <c r="E175423" s="109"/>
      <c r="F175423" s="111"/>
      <c r="G175423" s="109"/>
      <c r="H175423" s="112"/>
      <c r="I175423" s="109"/>
      <c r="J175423" s="109"/>
    </row>
    <row r="175424" spans="2:10">
      <c r="B175424" s="109"/>
      <c r="C175424" s="109"/>
      <c r="D175424" s="109"/>
      <c r="E175424" s="109"/>
      <c r="F175424" s="111"/>
      <c r="G175424" s="109"/>
      <c r="H175424" s="112"/>
      <c r="I175424" s="109"/>
      <c r="J175424" s="109"/>
    </row>
    <row r="175425" spans="2:10">
      <c r="B175425" s="109"/>
      <c r="C175425" s="109"/>
      <c r="D175425" s="109"/>
      <c r="E175425" s="109"/>
      <c r="F175425" s="111"/>
      <c r="G175425" s="109"/>
      <c r="H175425" s="112"/>
      <c r="I175425" s="109"/>
      <c r="J175425" s="109"/>
    </row>
    <row r="175426" spans="2:10">
      <c r="B175426" s="109"/>
      <c r="C175426" s="109"/>
      <c r="D175426" s="109"/>
      <c r="E175426" s="109"/>
      <c r="F175426" s="111"/>
      <c r="G175426" s="109"/>
      <c r="H175426" s="112"/>
      <c r="I175426" s="109"/>
      <c r="J175426" s="109"/>
    </row>
    <row r="175427" spans="2:10">
      <c r="B175427" s="109"/>
      <c r="C175427" s="109"/>
      <c r="D175427" s="109"/>
      <c r="E175427" s="109"/>
      <c r="F175427" s="111"/>
      <c r="G175427" s="109"/>
      <c r="H175427" s="112"/>
      <c r="I175427" s="109"/>
      <c r="J175427" s="109"/>
    </row>
    <row r="175428" spans="2:10">
      <c r="B175428" s="109"/>
      <c r="C175428" s="109"/>
      <c r="D175428" s="109"/>
      <c r="E175428" s="109"/>
      <c r="F175428" s="111"/>
      <c r="G175428" s="109"/>
      <c r="H175428" s="112"/>
      <c r="I175428" s="109"/>
      <c r="J175428" s="109"/>
    </row>
    <row r="175429" spans="2:10">
      <c r="B175429" s="109"/>
      <c r="C175429" s="109"/>
      <c r="D175429" s="109"/>
      <c r="E175429" s="109"/>
      <c r="F175429" s="111"/>
      <c r="G175429" s="109"/>
      <c r="H175429" s="112"/>
      <c r="I175429" s="109"/>
      <c r="J175429" s="109"/>
    </row>
    <row r="175430" spans="2:10">
      <c r="B175430" s="109"/>
      <c r="C175430" s="109"/>
      <c r="D175430" s="109"/>
      <c r="E175430" s="109"/>
      <c r="F175430" s="111"/>
      <c r="G175430" s="109"/>
      <c r="H175430" s="112"/>
      <c r="I175430" s="109"/>
      <c r="J175430" s="109"/>
    </row>
    <row r="175431" spans="2:10">
      <c r="B175431" s="109"/>
      <c r="C175431" s="109"/>
      <c r="D175431" s="109"/>
      <c r="E175431" s="109"/>
      <c r="F175431" s="111"/>
      <c r="G175431" s="109"/>
      <c r="H175431" s="112"/>
      <c r="I175431" s="109"/>
      <c r="J175431" s="109"/>
    </row>
    <row r="175432" spans="2:10">
      <c r="B175432" s="109"/>
      <c r="C175432" s="109"/>
      <c r="D175432" s="109"/>
      <c r="E175432" s="109"/>
      <c r="F175432" s="111"/>
      <c r="G175432" s="109"/>
      <c r="H175432" s="112"/>
      <c r="I175432" s="109"/>
      <c r="J175432" s="109"/>
    </row>
    <row r="175433" spans="2:10">
      <c r="B175433" s="109"/>
      <c r="C175433" s="109"/>
      <c r="D175433" s="109"/>
      <c r="E175433" s="109"/>
      <c r="F175433" s="111"/>
      <c r="G175433" s="109"/>
      <c r="H175433" s="112"/>
      <c r="I175433" s="109"/>
      <c r="J175433" s="109"/>
    </row>
    <row r="175434" spans="2:10">
      <c r="B175434" s="109"/>
      <c r="C175434" s="109"/>
      <c r="D175434" s="109"/>
      <c r="E175434" s="109"/>
      <c r="F175434" s="111"/>
      <c r="G175434" s="109"/>
      <c r="H175434" s="112"/>
      <c r="I175434" s="109"/>
      <c r="J175434" s="109"/>
    </row>
    <row r="175435" spans="2:10">
      <c r="B175435" s="109"/>
      <c r="C175435" s="109"/>
      <c r="D175435" s="109"/>
      <c r="E175435" s="109"/>
      <c r="F175435" s="111"/>
      <c r="G175435" s="109"/>
      <c r="H175435" s="112"/>
      <c r="I175435" s="109"/>
      <c r="J175435" s="109"/>
    </row>
    <row r="175436" spans="2:10">
      <c r="B175436" s="109"/>
      <c r="C175436" s="109"/>
      <c r="D175436" s="109"/>
      <c r="E175436" s="109"/>
      <c r="F175436" s="111"/>
      <c r="G175436" s="109"/>
      <c r="H175436" s="112"/>
      <c r="I175436" s="109"/>
      <c r="J175436" s="109"/>
    </row>
    <row r="175437" spans="2:10">
      <c r="B175437" s="109"/>
      <c r="C175437" s="109"/>
      <c r="D175437" s="109"/>
      <c r="E175437" s="109"/>
      <c r="F175437" s="111"/>
      <c r="G175437" s="109"/>
      <c r="H175437" s="112"/>
      <c r="I175437" s="109"/>
      <c r="J175437" s="109"/>
    </row>
    <row r="175438" spans="2:10">
      <c r="B175438" s="109"/>
      <c r="C175438" s="109"/>
      <c r="D175438" s="109"/>
      <c r="E175438" s="109"/>
      <c r="F175438" s="111"/>
      <c r="G175438" s="109"/>
      <c r="H175438" s="112"/>
      <c r="I175438" s="109"/>
      <c r="J175438" s="109"/>
    </row>
    <row r="175439" spans="2:10">
      <c r="B175439" s="109"/>
      <c r="C175439" s="109"/>
      <c r="D175439" s="109"/>
      <c r="E175439" s="109"/>
      <c r="F175439" s="111"/>
      <c r="G175439" s="109"/>
      <c r="H175439" s="112"/>
      <c r="I175439" s="109"/>
      <c r="J175439" s="109"/>
    </row>
    <row r="175440" spans="2:10">
      <c r="B175440" s="109"/>
      <c r="C175440" s="109"/>
      <c r="D175440" s="109"/>
      <c r="E175440" s="109"/>
      <c r="F175440" s="111"/>
      <c r="G175440" s="109"/>
      <c r="H175440" s="112"/>
      <c r="I175440" s="109"/>
      <c r="J175440" s="109"/>
    </row>
    <row r="175441" spans="2:10">
      <c r="B175441" s="109"/>
      <c r="C175441" s="109"/>
      <c r="D175441" s="109"/>
      <c r="E175441" s="109"/>
      <c r="F175441" s="111"/>
      <c r="G175441" s="109"/>
      <c r="H175441" s="112"/>
      <c r="I175441" s="109"/>
      <c r="J175441" s="109"/>
    </row>
    <row r="175442" spans="2:10">
      <c r="B175442" s="109"/>
      <c r="C175442" s="109"/>
      <c r="D175442" s="109"/>
      <c r="E175442" s="109"/>
      <c r="F175442" s="111"/>
      <c r="G175442" s="109"/>
      <c r="H175442" s="112"/>
      <c r="I175442" s="109"/>
      <c r="J175442" s="109"/>
    </row>
    <row r="175443" spans="2:10">
      <c r="B175443" s="109"/>
      <c r="C175443" s="109"/>
      <c r="D175443" s="109"/>
      <c r="E175443" s="109"/>
      <c r="F175443" s="111"/>
      <c r="G175443" s="109"/>
      <c r="H175443" s="112"/>
      <c r="I175443" s="109"/>
      <c r="J175443" s="109"/>
    </row>
    <row r="175444" spans="2:10">
      <c r="B175444" s="109"/>
      <c r="C175444" s="109"/>
      <c r="D175444" s="109"/>
      <c r="E175444" s="109"/>
      <c r="F175444" s="111"/>
      <c r="G175444" s="109"/>
      <c r="H175444" s="112"/>
      <c r="I175444" s="109"/>
      <c r="J175444" s="109"/>
    </row>
    <row r="175445" spans="2:10">
      <c r="B175445" s="109"/>
      <c r="C175445" s="109"/>
      <c r="D175445" s="109"/>
      <c r="E175445" s="109"/>
      <c r="F175445" s="111"/>
      <c r="G175445" s="109"/>
      <c r="H175445" s="112"/>
      <c r="I175445" s="109"/>
      <c r="J175445" s="109"/>
    </row>
    <row r="175446" spans="2:10">
      <c r="B175446" s="109"/>
      <c r="C175446" s="109"/>
      <c r="D175446" s="109"/>
      <c r="E175446" s="109"/>
      <c r="F175446" s="111"/>
      <c r="G175446" s="109"/>
      <c r="H175446" s="112"/>
      <c r="I175446" s="109"/>
      <c r="J175446" s="109"/>
    </row>
    <row r="175447" spans="2:10">
      <c r="B175447" s="109"/>
      <c r="C175447" s="109"/>
      <c r="D175447" s="109"/>
      <c r="E175447" s="109"/>
      <c r="F175447" s="111"/>
      <c r="G175447" s="109"/>
      <c r="H175447" s="112"/>
      <c r="I175447" s="109"/>
      <c r="J175447" s="109"/>
    </row>
    <row r="175448" spans="2:10">
      <c r="B175448" s="109"/>
      <c r="C175448" s="109"/>
      <c r="D175448" s="109"/>
      <c r="E175448" s="109"/>
      <c r="F175448" s="111"/>
      <c r="G175448" s="109"/>
      <c r="H175448" s="112"/>
      <c r="I175448" s="109"/>
      <c r="J175448" s="109"/>
    </row>
    <row r="175449" spans="2:10">
      <c r="B175449" s="109"/>
      <c r="C175449" s="109"/>
      <c r="D175449" s="109"/>
      <c r="E175449" s="109"/>
      <c r="F175449" s="111"/>
      <c r="G175449" s="109"/>
      <c r="H175449" s="112"/>
      <c r="I175449" s="109"/>
      <c r="J175449" s="109"/>
    </row>
    <row r="175450" spans="2:10">
      <c r="B175450" s="109"/>
      <c r="C175450" s="109"/>
      <c r="D175450" s="109"/>
      <c r="E175450" s="109"/>
      <c r="F175450" s="111"/>
      <c r="G175450" s="109"/>
      <c r="H175450" s="112"/>
      <c r="I175450" s="109"/>
      <c r="J175450" s="109"/>
    </row>
    <row r="175451" spans="2:10">
      <c r="B175451" s="109"/>
      <c r="C175451" s="109"/>
      <c r="D175451" s="109"/>
      <c r="E175451" s="109"/>
      <c r="F175451" s="111"/>
      <c r="G175451" s="109"/>
      <c r="H175451" s="112"/>
      <c r="I175451" s="109"/>
      <c r="J175451" s="109"/>
    </row>
    <row r="175452" spans="2:10">
      <c r="B175452" s="109"/>
      <c r="C175452" s="109"/>
      <c r="D175452" s="109"/>
      <c r="E175452" s="109"/>
      <c r="F175452" s="111"/>
      <c r="G175452" s="109"/>
      <c r="H175452" s="112"/>
      <c r="I175452" s="109"/>
      <c r="J175452" s="109"/>
    </row>
    <row r="175453" spans="2:10">
      <c r="B175453" s="109"/>
      <c r="C175453" s="109"/>
      <c r="D175453" s="109"/>
      <c r="E175453" s="109"/>
      <c r="F175453" s="111"/>
      <c r="G175453" s="109"/>
      <c r="H175453" s="112"/>
      <c r="I175453" s="109"/>
      <c r="J175453" s="109"/>
    </row>
    <row r="175454" spans="2:10">
      <c r="B175454" s="109"/>
      <c r="C175454" s="109"/>
      <c r="D175454" s="109"/>
      <c r="E175454" s="109"/>
      <c r="F175454" s="111"/>
      <c r="G175454" s="109"/>
      <c r="H175454" s="112"/>
      <c r="I175454" s="109"/>
      <c r="J175454" s="109"/>
    </row>
    <row r="175455" spans="2:10">
      <c r="B175455" s="109"/>
      <c r="C175455" s="109"/>
      <c r="D175455" s="109"/>
      <c r="E175455" s="109"/>
      <c r="F175455" s="111"/>
      <c r="G175455" s="109"/>
      <c r="H175455" s="112"/>
      <c r="I175455" s="109"/>
      <c r="J175455" s="109"/>
    </row>
    <row r="175456" spans="2:10">
      <c r="B175456" s="109"/>
      <c r="C175456" s="109"/>
      <c r="D175456" s="109"/>
      <c r="E175456" s="109"/>
      <c r="F175456" s="111"/>
      <c r="G175456" s="109"/>
      <c r="H175456" s="112"/>
      <c r="I175456" s="109"/>
      <c r="J175456" s="109"/>
    </row>
    <row r="175457" spans="2:10">
      <c r="B175457" s="109"/>
      <c r="C175457" s="109"/>
      <c r="D175457" s="109"/>
      <c r="E175457" s="109"/>
      <c r="F175457" s="111"/>
      <c r="G175457" s="109"/>
      <c r="H175457" s="112"/>
      <c r="I175457" s="109"/>
      <c r="J175457" s="109"/>
    </row>
    <row r="175458" spans="2:10">
      <c r="B175458" s="109"/>
      <c r="C175458" s="109"/>
      <c r="D175458" s="109"/>
      <c r="E175458" s="109"/>
      <c r="F175458" s="111"/>
      <c r="G175458" s="109"/>
      <c r="H175458" s="112"/>
      <c r="I175458" s="109"/>
      <c r="J175458" s="109"/>
    </row>
    <row r="175459" spans="2:10">
      <c r="B175459" s="109"/>
      <c r="C175459" s="109"/>
      <c r="D175459" s="109"/>
      <c r="E175459" s="109"/>
      <c r="F175459" s="111"/>
      <c r="G175459" s="109"/>
      <c r="H175459" s="112"/>
      <c r="I175459" s="109"/>
      <c r="J175459" s="109"/>
    </row>
    <row r="175460" spans="2:10">
      <c r="B175460" s="109"/>
      <c r="C175460" s="109"/>
      <c r="D175460" s="109"/>
      <c r="E175460" s="109"/>
      <c r="F175460" s="111"/>
      <c r="G175460" s="109"/>
      <c r="H175460" s="112"/>
      <c r="I175460" s="109"/>
      <c r="J175460" s="109"/>
    </row>
    <row r="175461" spans="2:10">
      <c r="B175461" s="109"/>
      <c r="C175461" s="109"/>
      <c r="D175461" s="109"/>
      <c r="E175461" s="109"/>
      <c r="F175461" s="111"/>
      <c r="G175461" s="109"/>
      <c r="H175461" s="112"/>
      <c r="I175461" s="109"/>
      <c r="J175461" s="109"/>
    </row>
    <row r="175462" spans="2:10">
      <c r="B175462" s="109"/>
      <c r="C175462" s="109"/>
      <c r="D175462" s="109"/>
      <c r="E175462" s="109"/>
      <c r="F175462" s="111"/>
      <c r="G175462" s="109"/>
      <c r="H175462" s="112"/>
      <c r="I175462" s="109"/>
      <c r="J175462" s="109"/>
    </row>
    <row r="175463" spans="2:10">
      <c r="B175463" s="109"/>
      <c r="C175463" s="109"/>
      <c r="D175463" s="109"/>
      <c r="E175463" s="109"/>
      <c r="F175463" s="111"/>
      <c r="G175463" s="109"/>
      <c r="H175463" s="112"/>
      <c r="I175463" s="109"/>
      <c r="J175463" s="109"/>
    </row>
    <row r="175464" spans="2:10">
      <c r="B175464" s="109"/>
      <c r="C175464" s="109"/>
      <c r="D175464" s="109"/>
      <c r="E175464" s="109"/>
      <c r="F175464" s="111"/>
      <c r="G175464" s="109"/>
      <c r="H175464" s="112"/>
      <c r="I175464" s="109"/>
      <c r="J175464" s="109"/>
    </row>
    <row r="175465" spans="2:10">
      <c r="B175465" s="109"/>
      <c r="C175465" s="109"/>
      <c r="D175465" s="109"/>
      <c r="E175465" s="109"/>
      <c r="F175465" s="111"/>
      <c r="G175465" s="109"/>
      <c r="H175465" s="112"/>
      <c r="I175465" s="109"/>
      <c r="J175465" s="109"/>
    </row>
    <row r="175466" spans="2:10">
      <c r="B175466" s="109"/>
      <c r="C175466" s="109"/>
      <c r="D175466" s="109"/>
      <c r="E175466" s="109"/>
      <c r="F175466" s="111"/>
      <c r="G175466" s="109"/>
      <c r="H175466" s="112"/>
      <c r="I175466" s="109"/>
      <c r="J175466" s="109"/>
    </row>
    <row r="175467" spans="2:10">
      <c r="B175467" s="109"/>
      <c r="C175467" s="109"/>
      <c r="D175467" s="109"/>
      <c r="E175467" s="109"/>
      <c r="F175467" s="111"/>
      <c r="G175467" s="109"/>
      <c r="H175467" s="112"/>
      <c r="I175467" s="109"/>
      <c r="J175467" s="109"/>
    </row>
    <row r="175468" spans="2:10">
      <c r="B175468" s="109"/>
      <c r="C175468" s="109"/>
      <c r="D175468" s="109"/>
      <c r="E175468" s="109"/>
      <c r="F175468" s="111"/>
      <c r="G175468" s="109"/>
      <c r="H175468" s="112"/>
      <c r="I175468" s="109"/>
      <c r="J175468" s="109"/>
    </row>
    <row r="175469" spans="2:10">
      <c r="B175469" s="109"/>
      <c r="C175469" s="109"/>
      <c r="D175469" s="109"/>
      <c r="E175469" s="109"/>
      <c r="F175469" s="111"/>
      <c r="G175469" s="109"/>
      <c r="H175469" s="112"/>
      <c r="I175469" s="109"/>
      <c r="J175469" s="109"/>
    </row>
    <row r="175470" spans="2:10">
      <c r="B175470" s="109"/>
      <c r="C175470" s="109"/>
      <c r="D175470" s="109"/>
      <c r="E175470" s="109"/>
      <c r="F175470" s="111"/>
      <c r="G175470" s="109"/>
      <c r="H175470" s="112"/>
      <c r="I175470" s="109"/>
      <c r="J175470" s="109"/>
    </row>
    <row r="175471" spans="2:10">
      <c r="B175471" s="109"/>
      <c r="C175471" s="109"/>
      <c r="D175471" s="109"/>
      <c r="E175471" s="109"/>
      <c r="F175471" s="111"/>
      <c r="G175471" s="109"/>
      <c r="H175471" s="112"/>
      <c r="I175471" s="109"/>
      <c r="J175471" s="109"/>
    </row>
    <row r="175472" spans="2:10">
      <c r="B175472" s="109"/>
      <c r="C175472" s="109"/>
      <c r="D175472" s="109"/>
      <c r="E175472" s="109"/>
      <c r="F175472" s="111"/>
      <c r="G175472" s="109"/>
      <c r="H175472" s="112"/>
      <c r="I175472" s="109"/>
      <c r="J175472" s="109"/>
    </row>
    <row r="175473" spans="2:10">
      <c r="B175473" s="109"/>
      <c r="C175473" s="109"/>
      <c r="D175473" s="109"/>
      <c r="E175473" s="109"/>
      <c r="F175473" s="111"/>
      <c r="G175473" s="109"/>
      <c r="H175473" s="112"/>
      <c r="I175473" s="109"/>
      <c r="J175473" s="109"/>
    </row>
    <row r="175474" spans="2:10">
      <c r="B175474" s="109"/>
      <c r="C175474" s="109"/>
      <c r="D175474" s="109"/>
      <c r="E175474" s="109"/>
      <c r="F175474" s="111"/>
      <c r="G175474" s="109"/>
      <c r="H175474" s="112"/>
      <c r="I175474" s="109"/>
      <c r="J175474" s="109"/>
    </row>
    <row r="175475" spans="2:10">
      <c r="B175475" s="109"/>
      <c r="C175475" s="109"/>
      <c r="D175475" s="109"/>
      <c r="E175475" s="109"/>
      <c r="F175475" s="111"/>
      <c r="G175475" s="109"/>
      <c r="H175475" s="112"/>
      <c r="I175475" s="109"/>
      <c r="J175475" s="109"/>
    </row>
    <row r="175476" spans="2:10">
      <c r="B175476" s="109"/>
      <c r="C175476" s="109"/>
      <c r="D175476" s="109"/>
      <c r="E175476" s="109"/>
      <c r="F175476" s="111"/>
      <c r="G175476" s="109"/>
      <c r="H175476" s="112"/>
      <c r="I175476" s="109"/>
      <c r="J175476" s="109"/>
    </row>
    <row r="175477" spans="2:10">
      <c r="B175477" s="109"/>
      <c r="C175477" s="109"/>
      <c r="D175477" s="109"/>
      <c r="E175477" s="109"/>
      <c r="F175477" s="111"/>
      <c r="G175477" s="109"/>
      <c r="H175477" s="112"/>
      <c r="I175477" s="109"/>
      <c r="J175477" s="109"/>
    </row>
    <row r="175478" spans="2:10">
      <c r="B175478" s="109"/>
      <c r="C175478" s="109"/>
      <c r="D175478" s="109"/>
      <c r="E175478" s="109"/>
      <c r="F175478" s="111"/>
      <c r="G175478" s="109"/>
      <c r="H175478" s="112"/>
      <c r="I175478" s="109"/>
      <c r="J175478" s="109"/>
    </row>
    <row r="175479" spans="2:10">
      <c r="B175479" s="109"/>
      <c r="C175479" s="109"/>
      <c r="D175479" s="109"/>
      <c r="E175479" s="109"/>
      <c r="F175479" s="111"/>
      <c r="G175479" s="109"/>
      <c r="H175479" s="112"/>
      <c r="I175479" s="109"/>
      <c r="J175479" s="109"/>
    </row>
    <row r="175480" spans="2:10">
      <c r="B175480" s="109"/>
      <c r="C175480" s="109"/>
      <c r="D175480" s="109"/>
      <c r="E175480" s="109"/>
      <c r="F175480" s="111"/>
      <c r="G175480" s="109"/>
      <c r="H175480" s="112"/>
      <c r="I175480" s="109"/>
      <c r="J175480" s="109"/>
    </row>
    <row r="175481" spans="2:10">
      <c r="B175481" s="109"/>
      <c r="C175481" s="109"/>
      <c r="D175481" s="109"/>
      <c r="E175481" s="109"/>
      <c r="F175481" s="111"/>
      <c r="G175481" s="109"/>
      <c r="H175481" s="112"/>
      <c r="I175481" s="109"/>
      <c r="J175481" s="109"/>
    </row>
    <row r="175482" spans="2:10">
      <c r="B175482" s="109"/>
      <c r="C175482" s="109"/>
      <c r="D175482" s="109"/>
      <c r="E175482" s="109"/>
      <c r="F175482" s="111"/>
      <c r="G175482" s="109"/>
      <c r="H175482" s="112"/>
      <c r="I175482" s="109"/>
      <c r="J175482" s="109"/>
    </row>
    <row r="175483" spans="2:10">
      <c r="B175483" s="109"/>
      <c r="C175483" s="109"/>
      <c r="D175483" s="109"/>
      <c r="E175483" s="109"/>
      <c r="F175483" s="111"/>
      <c r="G175483" s="109"/>
      <c r="H175483" s="112"/>
      <c r="I175483" s="109"/>
      <c r="J175483" s="109"/>
    </row>
    <row r="175484" spans="2:10">
      <c r="B175484" s="109"/>
      <c r="C175484" s="109"/>
      <c r="D175484" s="109"/>
      <c r="E175484" s="109"/>
      <c r="F175484" s="111"/>
      <c r="G175484" s="109"/>
      <c r="H175484" s="112"/>
      <c r="I175484" s="109"/>
      <c r="J175484" s="109"/>
    </row>
    <row r="175485" spans="2:10">
      <c r="B175485" s="109"/>
      <c r="C175485" s="109"/>
      <c r="D175485" s="109"/>
      <c r="E175485" s="109"/>
      <c r="F175485" s="111"/>
      <c r="G175485" s="109"/>
      <c r="H175485" s="112"/>
      <c r="I175485" s="109"/>
      <c r="J175485" s="109"/>
    </row>
    <row r="175486" spans="2:10">
      <c r="B175486" s="109"/>
      <c r="C175486" s="109"/>
      <c r="D175486" s="109"/>
      <c r="E175486" s="109"/>
      <c r="F175486" s="111"/>
      <c r="G175486" s="109"/>
      <c r="H175486" s="112"/>
      <c r="I175486" s="109"/>
      <c r="J175486" s="109"/>
    </row>
    <row r="175487" spans="2:10">
      <c r="B175487" s="109"/>
      <c r="C175487" s="109"/>
      <c r="D175487" s="109"/>
      <c r="E175487" s="109"/>
      <c r="F175487" s="111"/>
      <c r="G175487" s="109"/>
      <c r="H175487" s="112"/>
      <c r="I175487" s="109"/>
      <c r="J175487" s="109"/>
    </row>
    <row r="175488" spans="2:10">
      <c r="B175488" s="109"/>
      <c r="C175488" s="109"/>
      <c r="D175488" s="109"/>
      <c r="E175488" s="109"/>
      <c r="F175488" s="111"/>
      <c r="G175488" s="109"/>
      <c r="H175488" s="112"/>
      <c r="I175488" s="109"/>
      <c r="J175488" s="109"/>
    </row>
    <row r="175489" spans="2:10">
      <c r="B175489" s="109"/>
      <c r="C175489" s="109"/>
      <c r="D175489" s="109"/>
      <c r="E175489" s="109"/>
      <c r="F175489" s="111"/>
      <c r="G175489" s="109"/>
      <c r="H175489" s="112"/>
      <c r="I175489" s="109"/>
      <c r="J175489" s="109"/>
    </row>
    <row r="175490" spans="2:10">
      <c r="B175490" s="109"/>
      <c r="C175490" s="109"/>
      <c r="D175490" s="109"/>
      <c r="E175490" s="109"/>
      <c r="F175490" s="111"/>
      <c r="G175490" s="109"/>
      <c r="H175490" s="112"/>
      <c r="I175490" s="109"/>
      <c r="J175490" s="109"/>
    </row>
    <row r="175491" spans="2:10">
      <c r="B175491" s="109"/>
      <c r="C175491" s="109"/>
      <c r="D175491" s="109"/>
      <c r="E175491" s="109"/>
      <c r="F175491" s="111"/>
      <c r="G175491" s="109"/>
      <c r="H175491" s="112"/>
      <c r="I175491" s="109"/>
      <c r="J175491" s="109"/>
    </row>
    <row r="175492" spans="2:10">
      <c r="B175492" s="109"/>
      <c r="C175492" s="109"/>
      <c r="D175492" s="109"/>
      <c r="E175492" s="109"/>
      <c r="F175492" s="111"/>
      <c r="G175492" s="109"/>
      <c r="H175492" s="112"/>
      <c r="I175492" s="109"/>
      <c r="J175492" s="109"/>
    </row>
    <row r="175493" spans="2:10">
      <c r="B175493" s="109"/>
      <c r="C175493" s="109"/>
      <c r="D175493" s="109"/>
      <c r="E175493" s="109"/>
      <c r="F175493" s="111"/>
      <c r="G175493" s="109"/>
      <c r="H175493" s="112"/>
      <c r="I175493" s="109"/>
      <c r="J175493" s="109"/>
    </row>
    <row r="175494" spans="2:10">
      <c r="B175494" s="109"/>
      <c r="C175494" s="109"/>
      <c r="D175494" s="109"/>
      <c r="E175494" s="109"/>
      <c r="F175494" s="111"/>
      <c r="G175494" s="109"/>
      <c r="H175494" s="112"/>
      <c r="I175494" s="109"/>
      <c r="J175494" s="109"/>
    </row>
    <row r="175495" spans="2:10">
      <c r="B175495" s="109"/>
      <c r="C175495" s="109"/>
      <c r="D175495" s="109"/>
      <c r="E175495" s="109"/>
      <c r="F175495" s="111"/>
      <c r="G175495" s="109"/>
      <c r="H175495" s="112"/>
      <c r="I175495" s="109"/>
      <c r="J175495" s="109"/>
    </row>
    <row r="175496" spans="2:10">
      <c r="B175496" s="109"/>
      <c r="C175496" s="109"/>
      <c r="D175496" s="109"/>
      <c r="E175496" s="109"/>
      <c r="F175496" s="111"/>
      <c r="G175496" s="109"/>
      <c r="H175496" s="112"/>
      <c r="I175496" s="109"/>
      <c r="J175496" s="109"/>
    </row>
    <row r="175497" spans="2:10">
      <c r="B175497" s="109"/>
      <c r="C175497" s="109"/>
      <c r="D175497" s="109"/>
      <c r="E175497" s="109"/>
      <c r="F175497" s="111"/>
      <c r="G175497" s="109"/>
      <c r="H175497" s="112"/>
      <c r="I175497" s="109"/>
      <c r="J175497" s="109"/>
    </row>
    <row r="175498" spans="2:10">
      <c r="B175498" s="109"/>
      <c r="C175498" s="109"/>
      <c r="D175498" s="109"/>
      <c r="E175498" s="109"/>
      <c r="F175498" s="111"/>
      <c r="G175498" s="109"/>
      <c r="H175498" s="112"/>
      <c r="I175498" s="109"/>
      <c r="J175498" s="109"/>
    </row>
    <row r="175499" spans="2:10">
      <c r="B175499" s="109"/>
      <c r="C175499" s="109"/>
      <c r="D175499" s="109"/>
      <c r="E175499" s="109"/>
      <c r="F175499" s="111"/>
      <c r="G175499" s="109"/>
      <c r="H175499" s="112"/>
      <c r="I175499" s="109"/>
      <c r="J175499" s="109"/>
    </row>
    <row r="175500" spans="2:10">
      <c r="B175500" s="109"/>
      <c r="C175500" s="109"/>
      <c r="D175500" s="109"/>
      <c r="E175500" s="109"/>
      <c r="F175500" s="111"/>
      <c r="G175500" s="109"/>
      <c r="H175500" s="112"/>
      <c r="I175500" s="109"/>
      <c r="J175500" s="109"/>
    </row>
    <row r="175501" spans="2:10">
      <c r="B175501" s="109"/>
      <c r="C175501" s="109"/>
      <c r="D175501" s="109"/>
      <c r="E175501" s="109"/>
      <c r="F175501" s="111"/>
      <c r="G175501" s="109"/>
      <c r="H175501" s="112"/>
      <c r="I175501" s="109"/>
      <c r="J175501" s="109"/>
    </row>
    <row r="175502" spans="2:10">
      <c r="B175502" s="109"/>
      <c r="C175502" s="109"/>
      <c r="D175502" s="109"/>
      <c r="E175502" s="109"/>
      <c r="F175502" s="111"/>
      <c r="G175502" s="109"/>
      <c r="H175502" s="112"/>
      <c r="I175502" s="109"/>
      <c r="J175502" s="109"/>
    </row>
    <row r="175503" spans="2:10">
      <c r="B175503" s="109"/>
      <c r="C175503" s="109"/>
      <c r="D175503" s="109"/>
      <c r="E175503" s="109"/>
      <c r="F175503" s="111"/>
      <c r="G175503" s="109"/>
      <c r="H175503" s="112"/>
      <c r="I175503" s="109"/>
      <c r="J175503" s="109"/>
    </row>
    <row r="175504" spans="2:10">
      <c r="B175504" s="109"/>
      <c r="C175504" s="109"/>
      <c r="D175504" s="109"/>
      <c r="E175504" s="109"/>
      <c r="F175504" s="111"/>
      <c r="G175504" s="109"/>
      <c r="H175504" s="112"/>
      <c r="I175504" s="109"/>
      <c r="J175504" s="109"/>
    </row>
    <row r="175505" spans="2:10">
      <c r="B175505" s="109"/>
      <c r="C175505" s="109"/>
      <c r="D175505" s="109"/>
      <c r="E175505" s="109"/>
      <c r="F175505" s="111"/>
      <c r="G175505" s="109"/>
      <c r="H175505" s="112"/>
      <c r="I175505" s="109"/>
      <c r="J175505" s="109"/>
    </row>
    <row r="175506" spans="2:10">
      <c r="B175506" s="109"/>
      <c r="C175506" s="109"/>
      <c r="D175506" s="109"/>
      <c r="E175506" s="109"/>
      <c r="F175506" s="111"/>
      <c r="G175506" s="109"/>
      <c r="H175506" s="112"/>
      <c r="I175506" s="109"/>
      <c r="J175506" s="109"/>
    </row>
    <row r="175507" spans="2:10">
      <c r="B175507" s="109"/>
      <c r="C175507" s="109"/>
      <c r="D175507" s="109"/>
      <c r="E175507" s="109"/>
      <c r="F175507" s="111"/>
      <c r="G175507" s="109"/>
      <c r="H175507" s="112"/>
      <c r="I175507" s="109"/>
      <c r="J175507" s="109"/>
    </row>
    <row r="175508" spans="2:10">
      <c r="B175508" s="109"/>
      <c r="C175508" s="109"/>
      <c r="D175508" s="109"/>
      <c r="E175508" s="109"/>
      <c r="F175508" s="111"/>
      <c r="G175508" s="109"/>
      <c r="H175508" s="112"/>
      <c r="I175508" s="109"/>
      <c r="J175508" s="109"/>
    </row>
    <row r="175509" spans="2:10">
      <c r="B175509" s="109"/>
      <c r="C175509" s="109"/>
      <c r="D175509" s="109"/>
      <c r="E175509" s="109"/>
      <c r="F175509" s="111"/>
      <c r="G175509" s="109"/>
      <c r="H175509" s="112"/>
      <c r="I175509" s="109"/>
      <c r="J175509" s="109"/>
    </row>
    <row r="175510" spans="2:10">
      <c r="B175510" s="109"/>
      <c r="C175510" s="109"/>
      <c r="D175510" s="109"/>
      <c r="E175510" s="109"/>
      <c r="F175510" s="111"/>
      <c r="G175510" s="109"/>
      <c r="H175510" s="112"/>
      <c r="I175510" s="109"/>
      <c r="J175510" s="109"/>
    </row>
    <row r="175511" spans="2:10">
      <c r="B175511" s="109"/>
      <c r="C175511" s="109"/>
      <c r="D175511" s="109"/>
      <c r="E175511" s="109"/>
      <c r="F175511" s="111"/>
      <c r="G175511" s="109"/>
      <c r="H175511" s="112"/>
      <c r="I175511" s="109"/>
      <c r="J175511" s="109"/>
    </row>
    <row r="175512" spans="2:10">
      <c r="B175512" s="109"/>
      <c r="C175512" s="109"/>
      <c r="D175512" s="109"/>
      <c r="E175512" s="109"/>
      <c r="F175512" s="111"/>
      <c r="G175512" s="109"/>
      <c r="H175512" s="112"/>
      <c r="I175512" s="109"/>
      <c r="J175512" s="109"/>
    </row>
    <row r="175513" spans="2:10">
      <c r="B175513" s="109"/>
      <c r="C175513" s="109"/>
      <c r="D175513" s="109"/>
      <c r="E175513" s="109"/>
      <c r="F175513" s="111"/>
      <c r="G175513" s="109"/>
      <c r="H175513" s="112"/>
      <c r="I175513" s="109"/>
      <c r="J175513" s="109"/>
    </row>
    <row r="175514" spans="2:10">
      <c r="B175514" s="109"/>
      <c r="C175514" s="109"/>
      <c r="D175514" s="109"/>
      <c r="E175514" s="109"/>
      <c r="F175514" s="111"/>
      <c r="G175514" s="109"/>
      <c r="H175514" s="112"/>
      <c r="I175514" s="109"/>
      <c r="J175514" s="109"/>
    </row>
    <row r="175515" spans="2:10">
      <c r="B175515" s="109"/>
      <c r="C175515" s="109"/>
      <c r="D175515" s="109"/>
      <c r="E175515" s="109"/>
      <c r="F175515" s="111"/>
      <c r="G175515" s="109"/>
      <c r="H175515" s="112"/>
      <c r="I175515" s="109"/>
      <c r="J175515" s="109"/>
    </row>
    <row r="175516" spans="2:10">
      <c r="B175516" s="109"/>
      <c r="C175516" s="109"/>
      <c r="D175516" s="109"/>
      <c r="E175516" s="109"/>
      <c r="F175516" s="111"/>
      <c r="G175516" s="109"/>
      <c r="H175516" s="112"/>
      <c r="I175516" s="109"/>
      <c r="J175516" s="109"/>
    </row>
    <row r="175517" spans="2:10">
      <c r="B175517" s="109"/>
      <c r="C175517" s="109"/>
      <c r="D175517" s="109"/>
      <c r="E175517" s="109"/>
      <c r="F175517" s="111"/>
      <c r="G175517" s="109"/>
      <c r="H175517" s="112"/>
      <c r="I175517" s="109"/>
      <c r="J175517" s="109"/>
    </row>
    <row r="175518" spans="2:10">
      <c r="B175518" s="109"/>
      <c r="C175518" s="109"/>
      <c r="D175518" s="109"/>
      <c r="E175518" s="109"/>
      <c r="F175518" s="111"/>
      <c r="G175518" s="109"/>
      <c r="H175518" s="112"/>
      <c r="I175518" s="109"/>
      <c r="J175518" s="109"/>
    </row>
    <row r="175519" spans="2:10">
      <c r="B175519" s="109"/>
      <c r="C175519" s="109"/>
      <c r="D175519" s="109"/>
      <c r="E175519" s="109"/>
      <c r="F175519" s="111"/>
      <c r="G175519" s="109"/>
      <c r="H175519" s="112"/>
      <c r="I175519" s="109"/>
      <c r="J175519" s="109"/>
    </row>
    <row r="175520" spans="2:10">
      <c r="B175520" s="109"/>
      <c r="C175520" s="109"/>
      <c r="D175520" s="109"/>
      <c r="E175520" s="109"/>
      <c r="F175520" s="111"/>
      <c r="G175520" s="109"/>
      <c r="H175520" s="112"/>
      <c r="I175520" s="109"/>
      <c r="J175520" s="109"/>
    </row>
    <row r="175521" spans="2:10">
      <c r="B175521" s="109"/>
      <c r="C175521" s="109"/>
      <c r="D175521" s="109"/>
      <c r="E175521" s="109"/>
      <c r="F175521" s="111"/>
      <c r="G175521" s="109"/>
      <c r="H175521" s="112"/>
      <c r="I175521" s="109"/>
      <c r="J175521" s="109"/>
    </row>
    <row r="175522" spans="2:10">
      <c r="B175522" s="109"/>
      <c r="C175522" s="109"/>
      <c r="D175522" s="109"/>
      <c r="E175522" s="109"/>
      <c r="F175522" s="111"/>
      <c r="G175522" s="109"/>
      <c r="H175522" s="112"/>
      <c r="I175522" s="109"/>
      <c r="J175522" s="109"/>
    </row>
    <row r="175523" spans="2:10">
      <c r="B175523" s="109"/>
      <c r="C175523" s="109"/>
      <c r="D175523" s="109"/>
      <c r="E175523" s="109"/>
      <c r="F175523" s="111"/>
      <c r="G175523" s="109"/>
      <c r="H175523" s="112"/>
      <c r="I175523" s="109"/>
      <c r="J175523" s="109"/>
    </row>
    <row r="175524" spans="2:10">
      <c r="B175524" s="109"/>
      <c r="C175524" s="109"/>
      <c r="D175524" s="109"/>
      <c r="E175524" s="109"/>
      <c r="F175524" s="111"/>
      <c r="G175524" s="109"/>
      <c r="H175524" s="112"/>
      <c r="I175524" s="109"/>
      <c r="J175524" s="109"/>
    </row>
    <row r="175525" spans="2:10">
      <c r="B175525" s="109"/>
      <c r="C175525" s="109"/>
      <c r="D175525" s="109"/>
      <c r="E175525" s="109"/>
      <c r="F175525" s="111"/>
      <c r="G175525" s="109"/>
      <c r="H175525" s="112"/>
      <c r="I175525" s="109"/>
      <c r="J175525" s="109"/>
    </row>
    <row r="175526" spans="2:10">
      <c r="B175526" s="109"/>
      <c r="C175526" s="109"/>
      <c r="D175526" s="109"/>
      <c r="E175526" s="109"/>
      <c r="F175526" s="111"/>
      <c r="G175526" s="109"/>
      <c r="H175526" s="112"/>
      <c r="I175526" s="109"/>
      <c r="J175526" s="109"/>
    </row>
    <row r="175527" spans="2:10">
      <c r="B175527" s="109"/>
      <c r="C175527" s="109"/>
      <c r="D175527" s="109"/>
      <c r="E175527" s="109"/>
      <c r="F175527" s="111"/>
      <c r="G175527" s="109"/>
      <c r="H175527" s="112"/>
      <c r="I175527" s="109"/>
      <c r="J175527" s="109"/>
    </row>
    <row r="175528" spans="2:10">
      <c r="B175528" s="109"/>
      <c r="C175528" s="109"/>
      <c r="D175528" s="109"/>
      <c r="E175528" s="109"/>
      <c r="F175528" s="111"/>
      <c r="G175528" s="109"/>
      <c r="H175528" s="112"/>
      <c r="I175528" s="109"/>
      <c r="J175528" s="109"/>
    </row>
    <row r="175529" spans="2:10">
      <c r="B175529" s="109"/>
      <c r="C175529" s="109"/>
      <c r="D175529" s="109"/>
      <c r="E175529" s="109"/>
      <c r="F175529" s="111"/>
      <c r="G175529" s="109"/>
      <c r="H175529" s="112"/>
      <c r="I175529" s="109"/>
      <c r="J175529" s="109"/>
    </row>
    <row r="175530" spans="2:10">
      <c r="B175530" s="109"/>
      <c r="C175530" s="109"/>
      <c r="D175530" s="109"/>
      <c r="E175530" s="109"/>
      <c r="F175530" s="111"/>
      <c r="G175530" s="109"/>
      <c r="H175530" s="112"/>
      <c r="I175530" s="109"/>
      <c r="J175530" s="109"/>
    </row>
    <row r="175531" spans="2:10">
      <c r="B175531" s="109"/>
      <c r="C175531" s="109"/>
      <c r="D175531" s="109"/>
      <c r="E175531" s="109"/>
      <c r="F175531" s="111"/>
      <c r="G175531" s="109"/>
      <c r="H175531" s="112"/>
      <c r="I175531" s="109"/>
      <c r="J175531" s="109"/>
    </row>
    <row r="175532" spans="2:10">
      <c r="B175532" s="109"/>
      <c r="C175532" s="109"/>
      <c r="D175532" s="109"/>
      <c r="E175532" s="109"/>
      <c r="F175532" s="111"/>
      <c r="G175532" s="109"/>
      <c r="H175532" s="112"/>
      <c r="I175532" s="109"/>
      <c r="J175532" s="109"/>
    </row>
    <row r="175533" spans="2:10">
      <c r="B175533" s="109"/>
      <c r="C175533" s="109"/>
      <c r="D175533" s="109"/>
      <c r="E175533" s="109"/>
      <c r="F175533" s="111"/>
      <c r="G175533" s="109"/>
      <c r="H175533" s="112"/>
      <c r="I175533" s="109"/>
      <c r="J175533" s="109"/>
    </row>
    <row r="175534" spans="2:10">
      <c r="B175534" s="109"/>
      <c r="C175534" s="109"/>
      <c r="D175534" s="109"/>
      <c r="E175534" s="109"/>
      <c r="F175534" s="111"/>
      <c r="G175534" s="109"/>
      <c r="H175534" s="112"/>
      <c r="I175534" s="109"/>
      <c r="J175534" s="109"/>
    </row>
    <row r="175535" spans="2:10">
      <c r="B175535" s="109"/>
      <c r="C175535" s="109"/>
      <c r="D175535" s="109"/>
      <c r="E175535" s="109"/>
      <c r="F175535" s="111"/>
      <c r="G175535" s="109"/>
      <c r="H175535" s="112"/>
      <c r="I175535" s="109"/>
      <c r="J175535" s="109"/>
    </row>
    <row r="175536" spans="2:10">
      <c r="B175536" s="109"/>
      <c r="C175536" s="109"/>
      <c r="D175536" s="109"/>
      <c r="E175536" s="109"/>
      <c r="F175536" s="111"/>
      <c r="G175536" s="109"/>
      <c r="H175536" s="112"/>
      <c r="I175536" s="109"/>
      <c r="J175536" s="109"/>
    </row>
    <row r="175537" spans="2:10">
      <c r="B175537" s="109"/>
      <c r="C175537" s="109"/>
      <c r="D175537" s="109"/>
      <c r="E175537" s="109"/>
      <c r="F175537" s="111"/>
      <c r="G175537" s="109"/>
      <c r="H175537" s="112"/>
      <c r="I175537" s="109"/>
      <c r="J175537" s="109"/>
    </row>
    <row r="175538" spans="2:10">
      <c r="B175538" s="109"/>
      <c r="C175538" s="109"/>
      <c r="D175538" s="109"/>
      <c r="E175538" s="109"/>
      <c r="F175538" s="111"/>
      <c r="G175538" s="109"/>
      <c r="H175538" s="112"/>
      <c r="I175538" s="109"/>
      <c r="J175538" s="109"/>
    </row>
    <row r="175539" spans="2:10">
      <c r="B175539" s="109"/>
      <c r="C175539" s="109"/>
      <c r="D175539" s="109"/>
      <c r="E175539" s="109"/>
      <c r="F175539" s="111"/>
      <c r="G175539" s="109"/>
      <c r="H175539" s="112"/>
      <c r="I175539" s="109"/>
      <c r="J175539" s="109"/>
    </row>
    <row r="175540" spans="2:10">
      <c r="B175540" s="109"/>
      <c r="C175540" s="109"/>
      <c r="D175540" s="109"/>
      <c r="E175540" s="109"/>
      <c r="F175540" s="111"/>
      <c r="G175540" s="109"/>
      <c r="H175540" s="112"/>
      <c r="I175540" s="109"/>
      <c r="J175540" s="109"/>
    </row>
    <row r="175541" spans="2:10">
      <c r="B175541" s="109"/>
      <c r="C175541" s="109"/>
      <c r="D175541" s="109"/>
      <c r="E175541" s="109"/>
      <c r="F175541" s="111"/>
      <c r="G175541" s="109"/>
      <c r="H175541" s="112"/>
      <c r="I175541" s="109"/>
      <c r="J175541" s="109"/>
    </row>
    <row r="175542" spans="2:10">
      <c r="B175542" s="109"/>
      <c r="C175542" s="109"/>
      <c r="D175542" s="109"/>
      <c r="E175542" s="109"/>
      <c r="F175542" s="111"/>
      <c r="G175542" s="109"/>
      <c r="H175542" s="112"/>
      <c r="I175542" s="109"/>
      <c r="J175542" s="109"/>
    </row>
    <row r="175543" spans="2:10">
      <c r="B175543" s="109"/>
      <c r="C175543" s="109"/>
      <c r="D175543" s="109"/>
      <c r="E175543" s="109"/>
      <c r="F175543" s="111"/>
      <c r="G175543" s="109"/>
      <c r="H175543" s="112"/>
      <c r="I175543" s="109"/>
      <c r="J175543" s="109"/>
    </row>
    <row r="175544" spans="2:10">
      <c r="B175544" s="109"/>
      <c r="C175544" s="109"/>
      <c r="D175544" s="109"/>
      <c r="E175544" s="109"/>
      <c r="F175544" s="111"/>
      <c r="G175544" s="109"/>
      <c r="H175544" s="112"/>
      <c r="I175544" s="109"/>
      <c r="J175544" s="109"/>
    </row>
    <row r="175545" spans="2:10">
      <c r="B175545" s="109"/>
      <c r="C175545" s="109"/>
      <c r="D175545" s="109"/>
      <c r="E175545" s="109"/>
      <c r="F175545" s="111"/>
      <c r="G175545" s="109"/>
      <c r="H175545" s="112"/>
      <c r="I175545" s="109"/>
      <c r="J175545" s="109"/>
    </row>
    <row r="175546" spans="2:10">
      <c r="B175546" s="109"/>
      <c r="C175546" s="109"/>
      <c r="D175546" s="109"/>
      <c r="E175546" s="109"/>
      <c r="F175546" s="111"/>
      <c r="G175546" s="109"/>
      <c r="H175546" s="112"/>
      <c r="I175546" s="109"/>
      <c r="J175546" s="109"/>
    </row>
    <row r="175547" spans="2:10">
      <c r="B175547" s="109"/>
      <c r="C175547" s="109"/>
      <c r="D175547" s="109"/>
      <c r="E175547" s="109"/>
      <c r="F175547" s="111"/>
      <c r="G175547" s="109"/>
      <c r="H175547" s="112"/>
      <c r="I175547" s="109"/>
      <c r="J175547" s="109"/>
    </row>
    <row r="175548" spans="2:10">
      <c r="B175548" s="109"/>
      <c r="C175548" s="109"/>
      <c r="D175548" s="109"/>
      <c r="E175548" s="109"/>
      <c r="F175548" s="111"/>
      <c r="G175548" s="109"/>
      <c r="H175548" s="112"/>
      <c r="I175548" s="109"/>
      <c r="J175548" s="109"/>
    </row>
    <row r="175549" spans="2:10">
      <c r="B175549" s="109"/>
      <c r="C175549" s="109"/>
      <c r="D175549" s="109"/>
      <c r="E175549" s="109"/>
      <c r="F175549" s="111"/>
      <c r="G175549" s="109"/>
      <c r="H175549" s="112"/>
      <c r="I175549" s="109"/>
      <c r="J175549" s="109"/>
    </row>
    <row r="175550" spans="2:10">
      <c r="B175550" s="109"/>
      <c r="C175550" s="109"/>
      <c r="D175550" s="109"/>
      <c r="E175550" s="109"/>
      <c r="F175550" s="111"/>
      <c r="G175550" s="109"/>
      <c r="H175550" s="112"/>
      <c r="I175550" s="109"/>
      <c r="J175550" s="109"/>
    </row>
    <row r="175551" spans="2:10">
      <c r="B175551" s="109"/>
      <c r="C175551" s="109"/>
      <c r="D175551" s="109"/>
      <c r="E175551" s="109"/>
      <c r="F175551" s="111"/>
      <c r="G175551" s="109"/>
      <c r="H175551" s="112"/>
      <c r="I175551" s="109"/>
      <c r="J175551" s="109"/>
    </row>
    <row r="175552" spans="2:10">
      <c r="B175552" s="109"/>
      <c r="C175552" s="109"/>
      <c r="D175552" s="109"/>
      <c r="E175552" s="109"/>
      <c r="F175552" s="111"/>
      <c r="G175552" s="109"/>
      <c r="H175552" s="112"/>
      <c r="I175552" s="109"/>
      <c r="J175552" s="109"/>
    </row>
    <row r="175553" spans="2:10">
      <c r="B175553" s="109"/>
      <c r="C175553" s="109"/>
      <c r="D175553" s="109"/>
      <c r="E175553" s="109"/>
      <c r="F175553" s="111"/>
      <c r="G175553" s="109"/>
      <c r="H175553" s="112"/>
      <c r="I175553" s="109"/>
      <c r="J175553" s="109"/>
    </row>
    <row r="175554" spans="2:10">
      <c r="B175554" s="109"/>
      <c r="C175554" s="109"/>
      <c r="D175554" s="109"/>
      <c r="E175554" s="109"/>
      <c r="F175554" s="111"/>
      <c r="G175554" s="109"/>
      <c r="H175554" s="112"/>
      <c r="I175554" s="109"/>
      <c r="J175554" s="109"/>
    </row>
    <row r="175555" spans="2:10">
      <c r="B175555" s="109"/>
      <c r="C175555" s="109"/>
      <c r="D175555" s="109"/>
      <c r="E175555" s="109"/>
      <c r="F175555" s="111"/>
      <c r="G175555" s="109"/>
      <c r="H175555" s="112"/>
      <c r="I175555" s="109"/>
      <c r="J175555" s="109"/>
    </row>
    <row r="175556" spans="2:10">
      <c r="B175556" s="109"/>
      <c r="C175556" s="109"/>
      <c r="D175556" s="109"/>
      <c r="E175556" s="109"/>
      <c r="F175556" s="111"/>
      <c r="G175556" s="109"/>
      <c r="H175556" s="112"/>
      <c r="I175556" s="109"/>
      <c r="J175556" s="109"/>
    </row>
    <row r="175557" spans="2:10">
      <c r="B175557" s="109"/>
      <c r="C175557" s="109"/>
      <c r="D175557" s="109"/>
      <c r="E175557" s="109"/>
      <c r="F175557" s="111"/>
      <c r="G175557" s="109"/>
      <c r="H175557" s="112"/>
      <c r="I175557" s="109"/>
      <c r="J175557" s="109"/>
    </row>
    <row r="175558" spans="2:10">
      <c r="B175558" s="109"/>
      <c r="C175558" s="109"/>
      <c r="D175558" s="109"/>
      <c r="E175558" s="109"/>
      <c r="F175558" s="111"/>
      <c r="G175558" s="109"/>
      <c r="H175558" s="112"/>
      <c r="I175558" s="109"/>
      <c r="J175558" s="109"/>
    </row>
    <row r="175559" spans="2:10">
      <c r="B175559" s="109"/>
      <c r="C175559" s="109"/>
      <c r="D175559" s="109"/>
      <c r="E175559" s="109"/>
      <c r="F175559" s="111"/>
      <c r="G175559" s="109"/>
      <c r="H175559" s="112"/>
      <c r="I175559" s="109"/>
      <c r="J175559" s="109"/>
    </row>
    <row r="175560" spans="2:10">
      <c r="B175560" s="109"/>
      <c r="C175560" s="109"/>
      <c r="D175560" s="109"/>
      <c r="E175560" s="109"/>
      <c r="F175560" s="111"/>
      <c r="G175560" s="109"/>
      <c r="H175560" s="112"/>
      <c r="I175560" s="109"/>
      <c r="J175560" s="109"/>
    </row>
    <row r="175561" spans="2:10">
      <c r="B175561" s="109"/>
      <c r="C175561" s="109"/>
      <c r="D175561" s="109"/>
      <c r="E175561" s="109"/>
      <c r="F175561" s="111"/>
      <c r="G175561" s="109"/>
      <c r="H175561" s="112"/>
      <c r="I175561" s="109"/>
      <c r="J175561" s="109"/>
    </row>
    <row r="175562" spans="2:10">
      <c r="B175562" s="109"/>
      <c r="C175562" s="109"/>
      <c r="D175562" s="109"/>
      <c r="E175562" s="109"/>
      <c r="F175562" s="111"/>
      <c r="G175562" s="109"/>
      <c r="H175562" s="112"/>
      <c r="I175562" s="109"/>
      <c r="J175562" s="109"/>
    </row>
    <row r="175563" spans="2:10">
      <c r="B175563" s="109"/>
      <c r="C175563" s="109"/>
      <c r="D175563" s="109"/>
      <c r="E175563" s="109"/>
      <c r="F175563" s="111"/>
      <c r="G175563" s="109"/>
      <c r="H175563" s="112"/>
      <c r="I175563" s="109"/>
      <c r="J175563" s="109"/>
    </row>
    <row r="175564" spans="2:10">
      <c r="B175564" s="109"/>
      <c r="C175564" s="109"/>
      <c r="D175564" s="109"/>
      <c r="E175564" s="109"/>
      <c r="F175564" s="111"/>
      <c r="G175564" s="109"/>
      <c r="H175564" s="112"/>
      <c r="I175564" s="109"/>
      <c r="J175564" s="109"/>
    </row>
    <row r="175565" spans="2:10">
      <c r="B175565" s="109"/>
      <c r="C175565" s="109"/>
      <c r="D175565" s="109"/>
      <c r="E175565" s="109"/>
      <c r="F175565" s="111"/>
      <c r="G175565" s="109"/>
      <c r="H175565" s="112"/>
      <c r="I175565" s="109"/>
      <c r="J175565" s="109"/>
    </row>
    <row r="175566" spans="2:10">
      <c r="B175566" s="109"/>
      <c r="C175566" s="109"/>
      <c r="D175566" s="109"/>
      <c r="E175566" s="109"/>
      <c r="F175566" s="111"/>
      <c r="G175566" s="109"/>
      <c r="H175566" s="112"/>
      <c r="I175566" s="109"/>
      <c r="J175566" s="109"/>
    </row>
    <row r="175567" spans="2:10">
      <c r="B175567" s="109"/>
      <c r="C175567" s="109"/>
      <c r="D175567" s="109"/>
      <c r="E175567" s="109"/>
      <c r="F175567" s="111"/>
      <c r="G175567" s="109"/>
      <c r="H175567" s="112"/>
      <c r="I175567" s="109"/>
      <c r="J175567" s="109"/>
    </row>
    <row r="175568" spans="2:10">
      <c r="B175568" s="109"/>
      <c r="C175568" s="109"/>
      <c r="D175568" s="109"/>
      <c r="E175568" s="109"/>
      <c r="F175568" s="111"/>
      <c r="G175568" s="109"/>
      <c r="H175568" s="112"/>
      <c r="I175568" s="109"/>
      <c r="J175568" s="109"/>
    </row>
    <row r="175569" spans="2:10">
      <c r="B175569" s="109"/>
      <c r="C175569" s="109"/>
      <c r="D175569" s="109"/>
      <c r="E175569" s="109"/>
      <c r="F175569" s="111"/>
      <c r="G175569" s="109"/>
      <c r="H175569" s="112"/>
      <c r="I175569" s="109"/>
      <c r="J175569" s="109"/>
    </row>
    <row r="175570" spans="2:10">
      <c r="B175570" s="109"/>
      <c r="C175570" s="109"/>
      <c r="D175570" s="109"/>
      <c r="E175570" s="109"/>
      <c r="F175570" s="111"/>
      <c r="G175570" s="109"/>
      <c r="H175570" s="112"/>
      <c r="I175570" s="109"/>
      <c r="J175570" s="109"/>
    </row>
    <row r="175571" spans="2:10">
      <c r="B175571" s="109"/>
      <c r="C175571" s="109"/>
      <c r="D175571" s="109"/>
      <c r="E175571" s="109"/>
      <c r="F175571" s="111"/>
      <c r="G175571" s="109"/>
      <c r="H175571" s="112"/>
      <c r="I175571" s="109"/>
      <c r="J175571" s="109"/>
    </row>
    <row r="175572" spans="2:10">
      <c r="B175572" s="109"/>
      <c r="C175572" s="109"/>
      <c r="D175572" s="109"/>
      <c r="E175572" s="109"/>
      <c r="F175572" s="111"/>
      <c r="G175572" s="109"/>
      <c r="H175572" s="112"/>
      <c r="I175572" s="109"/>
      <c r="J175572" s="109"/>
    </row>
    <row r="175573" spans="2:10">
      <c r="B175573" s="109"/>
      <c r="C175573" s="109"/>
      <c r="D175573" s="109"/>
      <c r="E175573" s="109"/>
      <c r="F175573" s="111"/>
      <c r="G175573" s="109"/>
      <c r="H175573" s="112"/>
      <c r="I175573" s="109"/>
      <c r="J175573" s="109"/>
    </row>
    <row r="175574" spans="2:10">
      <c r="B175574" s="109"/>
      <c r="C175574" s="109"/>
      <c r="D175574" s="109"/>
      <c r="E175574" s="109"/>
      <c r="F175574" s="111"/>
      <c r="G175574" s="109"/>
      <c r="H175574" s="112"/>
      <c r="I175574" s="109"/>
      <c r="J175574" s="109"/>
    </row>
    <row r="175575" spans="2:10">
      <c r="B175575" s="109"/>
      <c r="C175575" s="109"/>
      <c r="D175575" s="109"/>
      <c r="E175575" s="109"/>
      <c r="F175575" s="111"/>
      <c r="G175575" s="109"/>
      <c r="H175575" s="112"/>
      <c r="I175575" s="109"/>
      <c r="J175575" s="109"/>
    </row>
    <row r="175576" spans="2:10">
      <c r="B175576" s="109"/>
      <c r="C175576" s="109"/>
      <c r="D175576" s="109"/>
      <c r="E175576" s="109"/>
      <c r="F175576" s="111"/>
      <c r="G175576" s="109"/>
      <c r="H175576" s="112"/>
      <c r="I175576" s="109"/>
      <c r="J175576" s="109"/>
    </row>
    <row r="175577" spans="2:10">
      <c r="B175577" s="109"/>
      <c r="C175577" s="109"/>
      <c r="D175577" s="109"/>
      <c r="E175577" s="109"/>
      <c r="F175577" s="111"/>
      <c r="G175577" s="109"/>
      <c r="H175577" s="112"/>
      <c r="I175577" s="109"/>
      <c r="J175577" s="109"/>
    </row>
    <row r="175578" spans="2:10">
      <c r="B175578" s="109"/>
      <c r="C175578" s="109"/>
      <c r="D175578" s="109"/>
      <c r="E175578" s="109"/>
      <c r="F175578" s="111"/>
      <c r="G175578" s="109"/>
      <c r="H175578" s="112"/>
      <c r="I175578" s="109"/>
      <c r="J175578" s="109"/>
    </row>
    <row r="175579" spans="2:10">
      <c r="B175579" s="109"/>
      <c r="C175579" s="109"/>
      <c r="D175579" s="109"/>
      <c r="E175579" s="109"/>
      <c r="F175579" s="111"/>
      <c r="G175579" s="109"/>
      <c r="H175579" s="112"/>
      <c r="I175579" s="109"/>
      <c r="J175579" s="109"/>
    </row>
    <row r="175580" spans="2:10">
      <c r="B175580" s="109"/>
      <c r="C175580" s="109"/>
      <c r="D175580" s="109"/>
      <c r="E175580" s="109"/>
      <c r="F175580" s="111"/>
      <c r="G175580" s="109"/>
      <c r="H175580" s="112"/>
      <c r="I175580" s="109"/>
      <c r="J175580" s="109"/>
    </row>
    <row r="175581" spans="2:10">
      <c r="B175581" s="109"/>
      <c r="C175581" s="109"/>
      <c r="D175581" s="109"/>
      <c r="E175581" s="109"/>
      <c r="F175581" s="111"/>
      <c r="G175581" s="109"/>
      <c r="H175581" s="112"/>
      <c r="I175581" s="109"/>
      <c r="J175581" s="109"/>
    </row>
    <row r="175582" spans="2:10">
      <c r="B175582" s="109"/>
      <c r="C175582" s="109"/>
      <c r="D175582" s="109"/>
      <c r="E175582" s="109"/>
      <c r="F175582" s="111"/>
      <c r="G175582" s="109"/>
      <c r="H175582" s="112"/>
      <c r="I175582" s="109"/>
      <c r="J175582" s="109"/>
    </row>
    <row r="175583" spans="2:10">
      <c r="B175583" s="109"/>
      <c r="C175583" s="109"/>
      <c r="D175583" s="109"/>
      <c r="E175583" s="109"/>
      <c r="F175583" s="111"/>
      <c r="G175583" s="109"/>
      <c r="H175583" s="112"/>
      <c r="I175583" s="109"/>
      <c r="J175583" s="109"/>
    </row>
    <row r="175584" spans="2:10">
      <c r="B175584" s="109"/>
      <c r="C175584" s="109"/>
      <c r="D175584" s="109"/>
      <c r="E175584" s="109"/>
      <c r="F175584" s="111"/>
      <c r="G175584" s="109"/>
      <c r="H175584" s="112"/>
      <c r="I175584" s="109"/>
      <c r="J175584" s="109"/>
    </row>
    <row r="175585" spans="2:10">
      <c r="B175585" s="109"/>
      <c r="C175585" s="109"/>
      <c r="D175585" s="109"/>
      <c r="E175585" s="109"/>
      <c r="F175585" s="111"/>
      <c r="G175585" s="109"/>
      <c r="H175585" s="112"/>
      <c r="I175585" s="109"/>
      <c r="J175585" s="109"/>
    </row>
    <row r="175586" spans="2:10">
      <c r="B175586" s="109"/>
      <c r="C175586" s="109"/>
      <c r="D175586" s="109"/>
      <c r="E175586" s="109"/>
      <c r="F175586" s="111"/>
      <c r="G175586" s="109"/>
      <c r="H175586" s="112"/>
      <c r="I175586" s="109"/>
      <c r="J175586" s="109"/>
    </row>
    <row r="175587" spans="2:10">
      <c r="B175587" s="109"/>
      <c r="C175587" s="109"/>
      <c r="D175587" s="109"/>
      <c r="E175587" s="109"/>
      <c r="F175587" s="111"/>
      <c r="G175587" s="109"/>
      <c r="H175587" s="112"/>
      <c r="I175587" s="109"/>
      <c r="J175587" s="109"/>
    </row>
    <row r="175588" spans="2:10">
      <c r="B175588" s="109"/>
      <c r="C175588" s="109"/>
      <c r="D175588" s="109"/>
      <c r="E175588" s="109"/>
      <c r="F175588" s="111"/>
      <c r="G175588" s="109"/>
      <c r="H175588" s="112"/>
      <c r="I175588" s="109"/>
      <c r="J175588" s="109"/>
    </row>
    <row r="175589" spans="2:10">
      <c r="B175589" s="109"/>
      <c r="C175589" s="109"/>
      <c r="D175589" s="109"/>
      <c r="E175589" s="109"/>
      <c r="F175589" s="111"/>
      <c r="G175589" s="109"/>
      <c r="H175589" s="112"/>
      <c r="I175589" s="109"/>
      <c r="J175589" s="109"/>
    </row>
    <row r="175590" spans="2:10">
      <c r="B175590" s="109"/>
      <c r="C175590" s="109"/>
      <c r="D175590" s="109"/>
      <c r="E175590" s="109"/>
      <c r="F175590" s="111"/>
      <c r="G175590" s="109"/>
      <c r="H175590" s="112"/>
      <c r="I175590" s="109"/>
      <c r="J175590" s="109"/>
    </row>
    <row r="175591" spans="2:10">
      <c r="B175591" s="109"/>
      <c r="C175591" s="109"/>
      <c r="D175591" s="109"/>
      <c r="E175591" s="109"/>
      <c r="F175591" s="111"/>
      <c r="G175591" s="109"/>
      <c r="H175591" s="112"/>
      <c r="I175591" s="109"/>
      <c r="J175591" s="109"/>
    </row>
    <row r="175592" spans="2:10">
      <c r="B175592" s="109"/>
      <c r="C175592" s="109"/>
      <c r="D175592" s="109"/>
      <c r="E175592" s="109"/>
      <c r="F175592" s="111"/>
      <c r="G175592" s="109"/>
      <c r="H175592" s="112"/>
      <c r="I175592" s="109"/>
      <c r="J175592" s="109"/>
    </row>
    <row r="175593" spans="2:10">
      <c r="B175593" s="109"/>
      <c r="C175593" s="109"/>
      <c r="D175593" s="109"/>
      <c r="E175593" s="109"/>
      <c r="F175593" s="111"/>
      <c r="G175593" s="109"/>
      <c r="H175593" s="112"/>
      <c r="I175593" s="109"/>
      <c r="J175593" s="109"/>
    </row>
    <row r="175594" spans="2:10">
      <c r="B175594" s="109"/>
      <c r="C175594" s="109"/>
      <c r="D175594" s="109"/>
      <c r="E175594" s="109"/>
      <c r="F175594" s="111"/>
      <c r="G175594" s="109"/>
      <c r="H175594" s="112"/>
      <c r="I175594" s="109"/>
      <c r="J175594" s="109"/>
    </row>
    <row r="175595" spans="2:10">
      <c r="B175595" s="109"/>
      <c r="C175595" s="109"/>
      <c r="D175595" s="109"/>
      <c r="E175595" s="109"/>
      <c r="F175595" s="111"/>
      <c r="G175595" s="109"/>
      <c r="H175595" s="112"/>
      <c r="I175595" s="109"/>
      <c r="J175595" s="109"/>
    </row>
    <row r="175596" spans="2:10">
      <c r="B175596" s="109"/>
      <c r="C175596" s="109"/>
      <c r="D175596" s="109"/>
      <c r="E175596" s="109"/>
      <c r="F175596" s="111"/>
      <c r="G175596" s="109"/>
      <c r="H175596" s="112"/>
      <c r="I175596" s="109"/>
      <c r="J175596" s="109"/>
    </row>
    <row r="175597" spans="2:10">
      <c r="B175597" s="109"/>
      <c r="C175597" s="109"/>
      <c r="D175597" s="109"/>
      <c r="E175597" s="109"/>
      <c r="F175597" s="111"/>
      <c r="G175597" s="109"/>
      <c r="H175597" s="112"/>
      <c r="I175597" s="109"/>
      <c r="J175597" s="109"/>
    </row>
    <row r="175598" spans="2:10">
      <c r="B175598" s="109"/>
      <c r="C175598" s="109"/>
      <c r="D175598" s="109"/>
      <c r="E175598" s="109"/>
      <c r="F175598" s="111"/>
      <c r="G175598" s="109"/>
      <c r="H175598" s="112"/>
      <c r="I175598" s="109"/>
      <c r="J175598" s="109"/>
    </row>
    <row r="175599" spans="2:10">
      <c r="B175599" s="109"/>
      <c r="C175599" s="109"/>
      <c r="D175599" s="109"/>
      <c r="E175599" s="109"/>
      <c r="F175599" s="111"/>
      <c r="G175599" s="109"/>
      <c r="H175599" s="112"/>
      <c r="I175599" s="109"/>
      <c r="J175599" s="109"/>
    </row>
    <row r="175600" spans="2:10">
      <c r="B175600" s="109"/>
      <c r="C175600" s="109"/>
      <c r="D175600" s="109"/>
      <c r="E175600" s="109"/>
      <c r="F175600" s="111"/>
      <c r="G175600" s="109"/>
      <c r="H175600" s="112"/>
      <c r="I175600" s="109"/>
      <c r="J175600" s="109"/>
    </row>
    <row r="175601" spans="2:10">
      <c r="B175601" s="109"/>
      <c r="C175601" s="109"/>
      <c r="D175601" s="109"/>
      <c r="E175601" s="109"/>
      <c r="F175601" s="111"/>
      <c r="G175601" s="109"/>
      <c r="H175601" s="112"/>
      <c r="I175601" s="109"/>
      <c r="J175601" s="109"/>
    </row>
    <row r="175602" spans="2:10">
      <c r="B175602" s="109"/>
      <c r="C175602" s="109"/>
      <c r="D175602" s="109"/>
      <c r="E175602" s="109"/>
      <c r="F175602" s="111"/>
      <c r="G175602" s="109"/>
      <c r="H175602" s="112"/>
      <c r="I175602" s="109"/>
      <c r="J175602" s="109"/>
    </row>
    <row r="175603" spans="2:10">
      <c r="B175603" s="109"/>
      <c r="C175603" s="109"/>
      <c r="D175603" s="109"/>
      <c r="E175603" s="109"/>
      <c r="F175603" s="111"/>
      <c r="G175603" s="109"/>
      <c r="H175603" s="112"/>
      <c r="I175603" s="109"/>
      <c r="J175603" s="109"/>
    </row>
    <row r="175604" spans="2:10">
      <c r="B175604" s="109"/>
      <c r="C175604" s="109"/>
      <c r="D175604" s="109"/>
      <c r="E175604" s="109"/>
      <c r="F175604" s="111"/>
      <c r="G175604" s="109"/>
      <c r="H175604" s="112"/>
      <c r="I175604" s="109"/>
      <c r="J175604" s="109"/>
    </row>
    <row r="175605" spans="2:10">
      <c r="B175605" s="109"/>
      <c r="C175605" s="109"/>
      <c r="D175605" s="109"/>
      <c r="E175605" s="109"/>
      <c r="F175605" s="111"/>
      <c r="G175605" s="109"/>
      <c r="H175605" s="112"/>
      <c r="I175605" s="109"/>
      <c r="J175605" s="109"/>
    </row>
    <row r="175606" spans="2:10">
      <c r="B175606" s="109"/>
      <c r="C175606" s="109"/>
      <c r="D175606" s="109"/>
      <c r="E175606" s="109"/>
      <c r="F175606" s="111"/>
      <c r="G175606" s="109"/>
      <c r="H175606" s="112"/>
      <c r="I175606" s="109"/>
      <c r="J175606" s="109"/>
    </row>
    <row r="175607" spans="2:10">
      <c r="B175607" s="109"/>
      <c r="C175607" s="109"/>
      <c r="D175607" s="109"/>
      <c r="E175607" s="109"/>
      <c r="F175607" s="111"/>
      <c r="G175607" s="109"/>
      <c r="H175607" s="112"/>
      <c r="I175607" s="109"/>
      <c r="J175607" s="109"/>
    </row>
    <row r="175608" spans="2:10">
      <c r="B175608" s="109"/>
      <c r="C175608" s="109"/>
      <c r="D175608" s="109"/>
      <c r="E175608" s="109"/>
      <c r="F175608" s="111"/>
      <c r="G175608" s="109"/>
      <c r="H175608" s="112"/>
      <c r="I175608" s="109"/>
      <c r="J175608" s="109"/>
    </row>
    <row r="175609" spans="2:10">
      <c r="B175609" s="109"/>
      <c r="C175609" s="109"/>
      <c r="D175609" s="109"/>
      <c r="E175609" s="109"/>
      <c r="F175609" s="111"/>
      <c r="G175609" s="109"/>
      <c r="H175609" s="112"/>
      <c r="I175609" s="109"/>
      <c r="J175609" s="109"/>
    </row>
    <row r="175610" spans="2:10">
      <c r="B175610" s="109"/>
      <c r="C175610" s="109"/>
      <c r="D175610" s="109"/>
      <c r="E175610" s="109"/>
      <c r="F175610" s="111"/>
      <c r="G175610" s="109"/>
      <c r="H175610" s="112"/>
      <c r="I175610" s="109"/>
      <c r="J175610" s="109"/>
    </row>
    <row r="175611" spans="2:10">
      <c r="B175611" s="109"/>
      <c r="C175611" s="109"/>
      <c r="D175611" s="109"/>
      <c r="E175611" s="109"/>
      <c r="F175611" s="111"/>
      <c r="G175611" s="109"/>
      <c r="H175611" s="112"/>
      <c r="I175611" s="109"/>
      <c r="J175611" s="109"/>
    </row>
    <row r="175612" spans="2:10">
      <c r="B175612" s="109"/>
      <c r="C175612" s="109"/>
      <c r="D175612" s="109"/>
      <c r="E175612" s="109"/>
      <c r="F175612" s="111"/>
      <c r="G175612" s="109"/>
      <c r="H175612" s="112"/>
      <c r="I175612" s="109"/>
      <c r="J175612" s="109"/>
    </row>
    <row r="175613" spans="2:10">
      <c r="B175613" s="109"/>
      <c r="C175613" s="109"/>
      <c r="D175613" s="109"/>
      <c r="E175613" s="109"/>
      <c r="F175613" s="111"/>
      <c r="G175613" s="109"/>
      <c r="H175613" s="112"/>
      <c r="I175613" s="109"/>
      <c r="J175613" s="109"/>
    </row>
    <row r="175614" spans="2:10">
      <c r="B175614" s="109"/>
      <c r="C175614" s="109"/>
      <c r="D175614" s="109"/>
      <c r="E175614" s="109"/>
      <c r="F175614" s="111"/>
      <c r="G175614" s="109"/>
      <c r="H175614" s="112"/>
      <c r="I175614" s="109"/>
      <c r="J175614" s="109"/>
    </row>
    <row r="175615" spans="2:10">
      <c r="B175615" s="109"/>
      <c r="C175615" s="109"/>
      <c r="D175615" s="109"/>
      <c r="E175615" s="109"/>
      <c r="F175615" s="111"/>
      <c r="G175615" s="109"/>
      <c r="H175615" s="112"/>
      <c r="I175615" s="109"/>
      <c r="J175615" s="109"/>
    </row>
    <row r="175616" spans="2:10">
      <c r="B175616" s="109"/>
      <c r="C175616" s="109"/>
      <c r="D175616" s="109"/>
      <c r="E175616" s="109"/>
      <c r="F175616" s="111"/>
      <c r="G175616" s="109"/>
      <c r="H175616" s="112"/>
      <c r="I175616" s="109"/>
      <c r="J175616" s="109"/>
    </row>
    <row r="175617" spans="2:10">
      <c r="B175617" s="109"/>
      <c r="C175617" s="109"/>
      <c r="D175617" s="109"/>
      <c r="E175617" s="109"/>
      <c r="F175617" s="111"/>
      <c r="G175617" s="109"/>
      <c r="H175617" s="112"/>
      <c r="I175617" s="109"/>
      <c r="J175617" s="109"/>
    </row>
    <row r="175618" spans="2:10">
      <c r="B175618" s="109"/>
      <c r="C175618" s="109"/>
      <c r="D175618" s="109"/>
      <c r="E175618" s="109"/>
      <c r="F175618" s="111"/>
      <c r="G175618" s="109"/>
      <c r="H175618" s="112"/>
      <c r="I175618" s="109"/>
      <c r="J175618" s="109"/>
    </row>
    <row r="175619" spans="2:10">
      <c r="B175619" s="109"/>
      <c r="C175619" s="109"/>
      <c r="D175619" s="109"/>
      <c r="E175619" s="109"/>
      <c r="F175619" s="111"/>
      <c r="G175619" s="109"/>
      <c r="H175619" s="112"/>
      <c r="I175619" s="109"/>
      <c r="J175619" s="109"/>
    </row>
    <row r="175620" spans="2:10">
      <c r="B175620" s="109"/>
      <c r="C175620" s="109"/>
      <c r="D175620" s="109"/>
      <c r="E175620" s="109"/>
      <c r="F175620" s="111"/>
      <c r="G175620" s="109"/>
      <c r="H175620" s="112"/>
      <c r="I175620" s="109"/>
      <c r="J175620" s="109"/>
    </row>
    <row r="175621" spans="2:10">
      <c r="B175621" s="109"/>
      <c r="C175621" s="109"/>
      <c r="D175621" s="109"/>
      <c r="E175621" s="109"/>
      <c r="F175621" s="111"/>
      <c r="G175621" s="109"/>
      <c r="H175621" s="112"/>
      <c r="I175621" s="109"/>
      <c r="J175621" s="109"/>
    </row>
    <row r="175622" spans="2:10">
      <c r="B175622" s="109"/>
      <c r="C175622" s="109"/>
      <c r="D175622" s="109"/>
      <c r="E175622" s="109"/>
      <c r="F175622" s="111"/>
      <c r="G175622" s="109"/>
      <c r="H175622" s="112"/>
      <c r="I175622" s="109"/>
      <c r="J175622" s="109"/>
    </row>
    <row r="175623" spans="2:10">
      <c r="B175623" s="109"/>
      <c r="C175623" s="109"/>
      <c r="D175623" s="109"/>
      <c r="E175623" s="109"/>
      <c r="F175623" s="111"/>
      <c r="G175623" s="109"/>
      <c r="H175623" s="112"/>
      <c r="I175623" s="109"/>
      <c r="J175623" s="109"/>
    </row>
    <row r="175624" spans="2:10">
      <c r="B175624" s="109"/>
      <c r="C175624" s="109"/>
      <c r="D175624" s="109"/>
      <c r="E175624" s="109"/>
      <c r="F175624" s="111"/>
      <c r="G175624" s="109"/>
      <c r="H175624" s="112"/>
      <c r="I175624" s="109"/>
      <c r="J175624" s="109"/>
    </row>
    <row r="175625" spans="2:10">
      <c r="B175625" s="109"/>
      <c r="C175625" s="109"/>
      <c r="D175625" s="109"/>
      <c r="E175625" s="109"/>
      <c r="F175625" s="111"/>
      <c r="G175625" s="109"/>
      <c r="H175625" s="112"/>
      <c r="I175625" s="109"/>
      <c r="J175625" s="109"/>
    </row>
    <row r="175626" spans="2:10">
      <c r="B175626" s="109"/>
      <c r="C175626" s="109"/>
      <c r="D175626" s="109"/>
      <c r="E175626" s="109"/>
      <c r="F175626" s="111"/>
      <c r="G175626" s="109"/>
      <c r="H175626" s="112"/>
      <c r="I175626" s="109"/>
      <c r="J175626" s="109"/>
    </row>
    <row r="175627" spans="2:10">
      <c r="B175627" s="109"/>
      <c r="C175627" s="109"/>
      <c r="D175627" s="109"/>
      <c r="E175627" s="109"/>
      <c r="F175627" s="111"/>
      <c r="G175627" s="109"/>
      <c r="H175627" s="112"/>
      <c r="I175627" s="109"/>
      <c r="J175627" s="109"/>
    </row>
    <row r="175628" spans="2:10">
      <c r="B175628" s="109"/>
      <c r="C175628" s="109"/>
      <c r="D175628" s="109"/>
      <c r="E175628" s="109"/>
      <c r="F175628" s="111"/>
      <c r="G175628" s="109"/>
      <c r="H175628" s="112"/>
      <c r="I175628" s="109"/>
      <c r="J175628" s="109"/>
    </row>
    <row r="175629" spans="2:10">
      <c r="B175629" s="109"/>
      <c r="C175629" s="109"/>
      <c r="D175629" s="109"/>
      <c r="E175629" s="109"/>
      <c r="F175629" s="111"/>
      <c r="G175629" s="109"/>
      <c r="H175629" s="112"/>
      <c r="I175629" s="109"/>
      <c r="J175629" s="109"/>
    </row>
    <row r="175630" spans="2:10">
      <c r="B175630" s="109"/>
      <c r="C175630" s="109"/>
      <c r="D175630" s="109"/>
      <c r="E175630" s="109"/>
      <c r="F175630" s="111"/>
      <c r="G175630" s="109"/>
      <c r="H175630" s="112"/>
      <c r="I175630" s="109"/>
      <c r="J175630" s="109"/>
    </row>
    <row r="175631" spans="2:10">
      <c r="B175631" s="109"/>
      <c r="C175631" s="109"/>
      <c r="D175631" s="109"/>
      <c r="E175631" s="109"/>
      <c r="F175631" s="111"/>
      <c r="G175631" s="109"/>
      <c r="H175631" s="112"/>
      <c r="I175631" s="109"/>
      <c r="J175631" s="109"/>
    </row>
    <row r="175632" spans="2:10">
      <c r="B175632" s="109"/>
      <c r="C175632" s="109"/>
      <c r="D175632" s="109"/>
      <c r="E175632" s="109"/>
      <c r="F175632" s="111"/>
      <c r="G175632" s="109"/>
      <c r="H175632" s="112"/>
      <c r="I175632" s="109"/>
      <c r="J175632" s="109"/>
    </row>
    <row r="175633" spans="2:10">
      <c r="B175633" s="109"/>
      <c r="C175633" s="109"/>
      <c r="D175633" s="109"/>
      <c r="E175633" s="109"/>
      <c r="F175633" s="111"/>
      <c r="G175633" s="109"/>
      <c r="H175633" s="112"/>
      <c r="I175633" s="109"/>
      <c r="J175633" s="109"/>
    </row>
    <row r="175634" spans="2:10">
      <c r="B175634" s="109"/>
      <c r="C175634" s="109"/>
      <c r="D175634" s="109"/>
      <c r="E175634" s="109"/>
      <c r="F175634" s="111"/>
      <c r="G175634" s="109"/>
      <c r="H175634" s="112"/>
      <c r="I175634" s="109"/>
      <c r="J175634" s="109"/>
    </row>
    <row r="175635" spans="2:10">
      <c r="B175635" s="109"/>
      <c r="C175635" s="109"/>
      <c r="D175635" s="109"/>
      <c r="E175635" s="109"/>
      <c r="F175635" s="111"/>
      <c r="G175635" s="109"/>
      <c r="H175635" s="112"/>
      <c r="I175635" s="109"/>
      <c r="J175635" s="109"/>
    </row>
    <row r="175636" spans="2:10">
      <c r="B175636" s="109"/>
      <c r="C175636" s="109"/>
      <c r="D175636" s="109"/>
      <c r="E175636" s="109"/>
      <c r="F175636" s="111"/>
      <c r="G175636" s="109"/>
      <c r="H175636" s="112"/>
      <c r="I175636" s="109"/>
      <c r="J175636" s="109"/>
    </row>
    <row r="175637" spans="2:10">
      <c r="B175637" s="109"/>
      <c r="C175637" s="109"/>
      <c r="D175637" s="109"/>
      <c r="E175637" s="109"/>
      <c r="F175637" s="111"/>
      <c r="G175637" s="109"/>
      <c r="H175637" s="112"/>
      <c r="I175637" s="109"/>
      <c r="J175637" s="109"/>
    </row>
    <row r="175638" spans="2:10">
      <c r="B175638" s="109"/>
      <c r="C175638" s="109"/>
      <c r="D175638" s="109"/>
      <c r="E175638" s="109"/>
      <c r="F175638" s="111"/>
      <c r="G175638" s="109"/>
      <c r="H175638" s="112"/>
      <c r="I175638" s="109"/>
      <c r="J175638" s="109"/>
    </row>
    <row r="175639" spans="2:10">
      <c r="B175639" s="109"/>
      <c r="C175639" s="109"/>
      <c r="D175639" s="109"/>
      <c r="E175639" s="109"/>
      <c r="F175639" s="111"/>
      <c r="G175639" s="109"/>
      <c r="H175639" s="112"/>
      <c r="I175639" s="109"/>
      <c r="J175639" s="109"/>
    </row>
    <row r="175640" spans="2:10">
      <c r="B175640" s="109"/>
      <c r="C175640" s="109"/>
      <c r="D175640" s="109"/>
      <c r="E175640" s="109"/>
      <c r="F175640" s="111"/>
      <c r="G175640" s="109"/>
      <c r="H175640" s="112"/>
      <c r="I175640" s="109"/>
      <c r="J175640" s="109"/>
    </row>
    <row r="175641" spans="2:10">
      <c r="B175641" s="109"/>
      <c r="C175641" s="109"/>
      <c r="D175641" s="109"/>
      <c r="E175641" s="109"/>
      <c r="F175641" s="111"/>
      <c r="G175641" s="109"/>
      <c r="H175641" s="112"/>
      <c r="I175641" s="109"/>
      <c r="J175641" s="109"/>
    </row>
    <row r="175642" spans="2:10">
      <c r="B175642" s="109"/>
      <c r="C175642" s="109"/>
      <c r="D175642" s="109"/>
      <c r="E175642" s="109"/>
      <c r="F175642" s="111"/>
      <c r="G175642" s="109"/>
      <c r="H175642" s="112"/>
      <c r="I175642" s="109"/>
      <c r="J175642" s="109"/>
    </row>
    <row r="175643" spans="2:10">
      <c r="B175643" s="109"/>
      <c r="C175643" s="109"/>
      <c r="D175643" s="109"/>
      <c r="E175643" s="109"/>
      <c r="F175643" s="111"/>
      <c r="G175643" s="109"/>
      <c r="H175643" s="112"/>
      <c r="I175643" s="109"/>
      <c r="J175643" s="109"/>
    </row>
    <row r="175644" spans="2:10">
      <c r="B175644" s="109"/>
      <c r="C175644" s="109"/>
      <c r="D175644" s="109"/>
      <c r="E175644" s="109"/>
      <c r="F175644" s="111"/>
      <c r="G175644" s="109"/>
      <c r="H175644" s="112"/>
      <c r="I175644" s="109"/>
      <c r="J175644" s="109"/>
    </row>
    <row r="175645" spans="2:10">
      <c r="B175645" s="109"/>
      <c r="C175645" s="109"/>
      <c r="D175645" s="109"/>
      <c r="E175645" s="109"/>
      <c r="F175645" s="111"/>
      <c r="G175645" s="109"/>
      <c r="H175645" s="112"/>
      <c r="I175645" s="109"/>
      <c r="J175645" s="109"/>
    </row>
    <row r="175646" spans="2:10">
      <c r="B175646" s="109"/>
      <c r="C175646" s="109"/>
      <c r="D175646" s="109"/>
      <c r="E175646" s="109"/>
      <c r="F175646" s="111"/>
      <c r="G175646" s="109"/>
      <c r="H175646" s="112"/>
      <c r="I175646" s="109"/>
      <c r="J175646" s="109"/>
    </row>
    <row r="175647" spans="2:10">
      <c r="B175647" s="109"/>
      <c r="C175647" s="109"/>
      <c r="D175647" s="109"/>
      <c r="E175647" s="109"/>
      <c r="F175647" s="111"/>
      <c r="G175647" s="109"/>
      <c r="H175647" s="112"/>
      <c r="I175647" s="109"/>
      <c r="J175647" s="109"/>
    </row>
    <row r="175648" spans="2:10">
      <c r="B175648" s="109"/>
      <c r="C175648" s="109"/>
      <c r="D175648" s="109"/>
      <c r="E175648" s="109"/>
      <c r="F175648" s="111"/>
      <c r="G175648" s="109"/>
      <c r="H175648" s="112"/>
      <c r="I175648" s="109"/>
      <c r="J175648" s="109"/>
    </row>
    <row r="175649" spans="2:10">
      <c r="B175649" s="109"/>
      <c r="C175649" s="109"/>
      <c r="D175649" s="109"/>
      <c r="E175649" s="109"/>
      <c r="F175649" s="111"/>
      <c r="G175649" s="109"/>
      <c r="H175649" s="112"/>
      <c r="I175649" s="109"/>
      <c r="J175649" s="109"/>
    </row>
    <row r="175650" spans="2:10">
      <c r="B175650" s="109"/>
      <c r="C175650" s="109"/>
      <c r="D175650" s="109"/>
      <c r="E175650" s="109"/>
      <c r="F175650" s="111"/>
      <c r="G175650" s="109"/>
      <c r="H175650" s="112"/>
      <c r="I175650" s="109"/>
      <c r="J175650" s="109"/>
    </row>
    <row r="175651" spans="2:10">
      <c r="B175651" s="109"/>
      <c r="C175651" s="109"/>
      <c r="D175651" s="109"/>
      <c r="E175651" s="109"/>
      <c r="F175651" s="111"/>
      <c r="G175651" s="109"/>
      <c r="H175651" s="112"/>
      <c r="I175651" s="109"/>
      <c r="J175651" s="109"/>
    </row>
    <row r="175652" spans="2:10">
      <c r="B175652" s="109"/>
      <c r="C175652" s="109"/>
      <c r="D175652" s="109"/>
      <c r="E175652" s="109"/>
      <c r="F175652" s="111"/>
      <c r="G175652" s="109"/>
      <c r="H175652" s="112"/>
      <c r="I175652" s="109"/>
      <c r="J175652" s="109"/>
    </row>
    <row r="175653" spans="2:10">
      <c r="B175653" s="109"/>
      <c r="C175653" s="109"/>
      <c r="D175653" s="109"/>
      <c r="E175653" s="109"/>
      <c r="F175653" s="111"/>
      <c r="G175653" s="109"/>
      <c r="H175653" s="112"/>
      <c r="I175653" s="109"/>
      <c r="J175653" s="109"/>
    </row>
    <row r="175654" spans="2:10">
      <c r="B175654" s="109"/>
      <c r="C175654" s="109"/>
      <c r="D175654" s="109"/>
      <c r="E175654" s="109"/>
      <c r="F175654" s="111"/>
      <c r="G175654" s="109"/>
      <c r="H175654" s="112"/>
      <c r="I175654" s="109"/>
      <c r="J175654" s="109"/>
    </row>
    <row r="175655" spans="2:10">
      <c r="B175655" s="109"/>
      <c r="C175655" s="109"/>
      <c r="D175655" s="109"/>
      <c r="E175655" s="109"/>
      <c r="F175655" s="111"/>
      <c r="G175655" s="109"/>
      <c r="H175655" s="112"/>
      <c r="I175655" s="109"/>
      <c r="J175655" s="109"/>
    </row>
    <row r="175656" spans="2:10">
      <c r="B175656" s="109"/>
      <c r="C175656" s="109"/>
      <c r="D175656" s="109"/>
      <c r="E175656" s="109"/>
      <c r="F175656" s="111"/>
      <c r="G175656" s="109"/>
      <c r="H175656" s="112"/>
      <c r="I175656" s="109"/>
      <c r="J175656" s="109"/>
    </row>
    <row r="175657" spans="2:10">
      <c r="B175657" s="109"/>
      <c r="C175657" s="109"/>
      <c r="D175657" s="109"/>
      <c r="E175657" s="109"/>
      <c r="F175657" s="111"/>
      <c r="G175657" s="109"/>
      <c r="H175657" s="112"/>
      <c r="I175657" s="109"/>
      <c r="J175657" s="109"/>
    </row>
    <row r="175658" spans="2:10">
      <c r="B175658" s="109"/>
      <c r="C175658" s="109"/>
      <c r="D175658" s="109"/>
      <c r="E175658" s="109"/>
      <c r="F175658" s="111"/>
      <c r="G175658" s="109"/>
      <c r="H175658" s="112"/>
      <c r="I175658" s="109"/>
      <c r="J175658" s="109"/>
    </row>
    <row r="175659" spans="2:10">
      <c r="B175659" s="109"/>
      <c r="C175659" s="109"/>
      <c r="D175659" s="109"/>
      <c r="E175659" s="109"/>
      <c r="F175659" s="111"/>
      <c r="G175659" s="109"/>
      <c r="H175659" s="112"/>
      <c r="I175659" s="109"/>
      <c r="J175659" s="109"/>
    </row>
    <row r="175660" spans="2:10">
      <c r="B175660" s="109"/>
      <c r="C175660" s="109"/>
      <c r="D175660" s="109"/>
      <c r="E175660" s="109"/>
      <c r="F175660" s="111"/>
      <c r="G175660" s="109"/>
      <c r="H175660" s="112"/>
      <c r="I175660" s="109"/>
      <c r="J175660" s="109"/>
    </row>
    <row r="175661" spans="2:10">
      <c r="B175661" s="109"/>
      <c r="C175661" s="109"/>
      <c r="D175661" s="109"/>
      <c r="E175661" s="109"/>
      <c r="F175661" s="111"/>
      <c r="G175661" s="109"/>
      <c r="H175661" s="112"/>
      <c r="I175661" s="109"/>
      <c r="J175661" s="109"/>
    </row>
    <row r="175662" spans="2:10">
      <c r="B175662" s="109"/>
      <c r="C175662" s="109"/>
      <c r="D175662" s="109"/>
      <c r="E175662" s="109"/>
      <c r="F175662" s="111"/>
      <c r="G175662" s="109"/>
      <c r="H175662" s="112"/>
      <c r="I175662" s="109"/>
      <c r="J175662" s="109"/>
    </row>
    <row r="175663" spans="2:10">
      <c r="B175663" s="109"/>
      <c r="C175663" s="109"/>
      <c r="D175663" s="109"/>
      <c r="E175663" s="109"/>
      <c r="F175663" s="111"/>
      <c r="G175663" s="109"/>
      <c r="H175663" s="112"/>
      <c r="I175663" s="109"/>
      <c r="J175663" s="109"/>
    </row>
    <row r="175664" spans="2:10">
      <c r="B175664" s="109"/>
      <c r="C175664" s="109"/>
      <c r="D175664" s="109"/>
      <c r="E175664" s="109"/>
      <c r="F175664" s="111"/>
      <c r="G175664" s="109"/>
      <c r="H175664" s="112"/>
      <c r="I175664" s="109"/>
      <c r="J175664" s="109"/>
    </row>
    <row r="175665" spans="2:10">
      <c r="B175665" s="109"/>
      <c r="C175665" s="109"/>
      <c r="D175665" s="109"/>
      <c r="E175665" s="109"/>
      <c r="F175665" s="111"/>
      <c r="G175665" s="109"/>
      <c r="H175665" s="112"/>
      <c r="I175665" s="109"/>
      <c r="J175665" s="109"/>
    </row>
    <row r="175666" spans="2:10">
      <c r="B175666" s="109"/>
      <c r="C175666" s="109"/>
      <c r="D175666" s="109"/>
      <c r="E175666" s="109"/>
      <c r="F175666" s="111"/>
      <c r="G175666" s="109"/>
      <c r="H175666" s="112"/>
      <c r="I175666" s="109"/>
      <c r="J175666" s="109"/>
    </row>
    <row r="175667" spans="2:10">
      <c r="B175667" s="109"/>
      <c r="C175667" s="109"/>
      <c r="D175667" s="109"/>
      <c r="E175667" s="109"/>
      <c r="F175667" s="111"/>
      <c r="G175667" s="109"/>
      <c r="H175667" s="112"/>
      <c r="I175667" s="109"/>
      <c r="J175667" s="109"/>
    </row>
    <row r="175668" spans="2:10">
      <c r="B175668" s="109"/>
      <c r="C175668" s="109"/>
      <c r="D175668" s="109"/>
      <c r="E175668" s="109"/>
      <c r="F175668" s="111"/>
      <c r="G175668" s="109"/>
      <c r="H175668" s="112"/>
      <c r="I175668" s="109"/>
      <c r="J175668" s="109"/>
    </row>
    <row r="175669" spans="2:10">
      <c r="B175669" s="109"/>
      <c r="C175669" s="109"/>
      <c r="D175669" s="109"/>
      <c r="E175669" s="109"/>
      <c r="F175669" s="111"/>
      <c r="G175669" s="109"/>
      <c r="H175669" s="112"/>
      <c r="I175669" s="109"/>
      <c r="J175669" s="109"/>
    </row>
    <row r="175670" spans="2:10">
      <c r="B175670" s="109"/>
      <c r="C175670" s="109"/>
      <c r="D175670" s="109"/>
      <c r="E175670" s="109"/>
      <c r="F175670" s="111"/>
      <c r="G175670" s="109"/>
      <c r="H175670" s="112"/>
      <c r="I175670" s="109"/>
      <c r="J175670" s="109"/>
    </row>
    <row r="175671" spans="2:10">
      <c r="B175671" s="109"/>
      <c r="C175671" s="109"/>
      <c r="D175671" s="109"/>
      <c r="E175671" s="109"/>
      <c r="F175671" s="111"/>
      <c r="G175671" s="109"/>
      <c r="H175671" s="112"/>
      <c r="I175671" s="109"/>
      <c r="J175671" s="109"/>
    </row>
    <row r="175672" spans="2:10">
      <c r="B175672" s="109"/>
      <c r="C175672" s="109"/>
      <c r="D175672" s="109"/>
      <c r="E175672" s="109"/>
      <c r="F175672" s="111"/>
      <c r="G175672" s="109"/>
      <c r="H175672" s="112"/>
      <c r="I175672" s="109"/>
      <c r="J175672" s="109"/>
    </row>
    <row r="175673" spans="2:10">
      <c r="B175673" s="109"/>
      <c r="C175673" s="109"/>
      <c r="D175673" s="109"/>
      <c r="E175673" s="109"/>
      <c r="F175673" s="111"/>
      <c r="G175673" s="109"/>
      <c r="H175673" s="112"/>
      <c r="I175673" s="109"/>
      <c r="J175673" s="109"/>
    </row>
    <row r="175674" spans="2:10">
      <c r="B175674" s="109"/>
      <c r="C175674" s="109"/>
      <c r="D175674" s="109"/>
      <c r="E175674" s="109"/>
      <c r="F175674" s="111"/>
      <c r="G175674" s="109"/>
      <c r="H175674" s="112"/>
      <c r="I175674" s="109"/>
      <c r="J175674" s="109"/>
    </row>
    <row r="175675" spans="2:10">
      <c r="B175675" s="109"/>
      <c r="C175675" s="109"/>
      <c r="D175675" s="109"/>
      <c r="E175675" s="109"/>
      <c r="F175675" s="111"/>
      <c r="G175675" s="109"/>
      <c r="H175675" s="112"/>
      <c r="I175675" s="109"/>
      <c r="J175675" s="109"/>
    </row>
    <row r="175676" spans="2:10">
      <c r="B175676" s="109"/>
      <c r="C175676" s="109"/>
      <c r="D175676" s="109"/>
      <c r="E175676" s="109"/>
      <c r="F175676" s="111"/>
      <c r="G175676" s="109"/>
      <c r="H175676" s="112"/>
      <c r="I175676" s="109"/>
      <c r="J175676" s="109"/>
    </row>
    <row r="175677" spans="2:10">
      <c r="B175677" s="109"/>
      <c r="C175677" s="109"/>
      <c r="D175677" s="109"/>
      <c r="E175677" s="109"/>
      <c r="F175677" s="111"/>
      <c r="G175677" s="109"/>
      <c r="H175677" s="112"/>
      <c r="I175677" s="109"/>
      <c r="J175677" s="109"/>
    </row>
    <row r="175678" spans="2:10">
      <c r="B175678" s="109"/>
      <c r="C175678" s="109"/>
      <c r="D175678" s="109"/>
      <c r="E175678" s="109"/>
      <c r="F175678" s="111"/>
      <c r="G175678" s="109"/>
      <c r="H175678" s="112"/>
      <c r="I175678" s="109"/>
      <c r="J175678" s="109"/>
    </row>
    <row r="175679" spans="2:10">
      <c r="B175679" s="109"/>
      <c r="C175679" s="109"/>
      <c r="D175679" s="109"/>
      <c r="E175679" s="109"/>
      <c r="F175679" s="111"/>
      <c r="G175679" s="109"/>
      <c r="H175679" s="112"/>
      <c r="I175679" s="109"/>
      <c r="J175679" s="109"/>
    </row>
    <row r="175680" spans="2:10">
      <c r="B175680" s="109"/>
      <c r="C175680" s="109"/>
      <c r="D175680" s="109"/>
      <c r="E175680" s="109"/>
      <c r="F175680" s="111"/>
      <c r="G175680" s="109"/>
      <c r="H175680" s="112"/>
      <c r="I175680" s="109"/>
      <c r="J175680" s="109"/>
    </row>
    <row r="175681" spans="2:10">
      <c r="B175681" s="109"/>
      <c r="C175681" s="109"/>
      <c r="D175681" s="109"/>
      <c r="E175681" s="109"/>
      <c r="F175681" s="111"/>
      <c r="G175681" s="109"/>
      <c r="H175681" s="112"/>
      <c r="I175681" s="109"/>
      <c r="J175681" s="109"/>
    </row>
    <row r="175682" spans="2:10">
      <c r="B175682" s="109"/>
      <c r="C175682" s="109"/>
      <c r="D175682" s="109"/>
      <c r="E175682" s="109"/>
      <c r="F175682" s="111"/>
      <c r="G175682" s="109"/>
      <c r="H175682" s="112"/>
      <c r="I175682" s="109"/>
      <c r="J175682" s="109"/>
    </row>
    <row r="175683" spans="2:10">
      <c r="B175683" s="109"/>
      <c r="C175683" s="109"/>
      <c r="D175683" s="109"/>
      <c r="E175683" s="109"/>
      <c r="F175683" s="111"/>
      <c r="G175683" s="109"/>
      <c r="H175683" s="112"/>
      <c r="I175683" s="109"/>
      <c r="J175683" s="109"/>
    </row>
    <row r="175684" spans="2:10">
      <c r="B175684" s="109"/>
      <c r="C175684" s="109"/>
      <c r="D175684" s="109"/>
      <c r="E175684" s="109"/>
      <c r="F175684" s="111"/>
      <c r="G175684" s="109"/>
      <c r="H175684" s="112"/>
      <c r="I175684" s="109"/>
      <c r="J175684" s="109"/>
    </row>
    <row r="175685" spans="2:10">
      <c r="B175685" s="109"/>
      <c r="C175685" s="109"/>
      <c r="D175685" s="109"/>
      <c r="E175685" s="109"/>
      <c r="F175685" s="111"/>
      <c r="G175685" s="109"/>
      <c r="H175685" s="112"/>
      <c r="I175685" s="109"/>
      <c r="J175685" s="109"/>
    </row>
    <row r="175686" spans="2:10">
      <c r="B175686" s="109"/>
      <c r="C175686" s="109"/>
      <c r="D175686" s="109"/>
      <c r="E175686" s="109"/>
      <c r="F175686" s="111"/>
      <c r="G175686" s="109"/>
      <c r="H175686" s="112"/>
      <c r="I175686" s="109"/>
      <c r="J175686" s="109"/>
    </row>
    <row r="175687" spans="2:10">
      <c r="B175687" s="109"/>
      <c r="C175687" s="109"/>
      <c r="D175687" s="109"/>
      <c r="E175687" s="109"/>
      <c r="F175687" s="111"/>
      <c r="G175687" s="109"/>
      <c r="H175687" s="112"/>
      <c r="I175687" s="109"/>
      <c r="J175687" s="109"/>
    </row>
    <row r="175688" spans="2:10">
      <c r="B175688" s="109"/>
      <c r="C175688" s="109"/>
      <c r="D175688" s="109"/>
      <c r="E175688" s="109"/>
      <c r="F175688" s="111"/>
      <c r="G175688" s="109"/>
      <c r="H175688" s="112"/>
      <c r="I175688" s="109"/>
      <c r="J175688" s="109"/>
    </row>
    <row r="175689" spans="2:10">
      <c r="B175689" s="109"/>
      <c r="C175689" s="109"/>
      <c r="D175689" s="109"/>
      <c r="E175689" s="109"/>
      <c r="F175689" s="111"/>
      <c r="G175689" s="109"/>
      <c r="H175689" s="112"/>
      <c r="I175689" s="109"/>
      <c r="J175689" s="109"/>
    </row>
    <row r="175690" spans="2:10">
      <c r="B175690" s="109"/>
      <c r="C175690" s="109"/>
      <c r="D175690" s="109"/>
      <c r="E175690" s="109"/>
      <c r="F175690" s="111"/>
      <c r="G175690" s="109"/>
      <c r="H175690" s="112"/>
      <c r="I175690" s="109"/>
      <c r="J175690" s="109"/>
    </row>
    <row r="175691" spans="2:10">
      <c r="B175691" s="109"/>
      <c r="C175691" s="109"/>
      <c r="D175691" s="109"/>
      <c r="E175691" s="109"/>
      <c r="F175691" s="111"/>
      <c r="G175691" s="109"/>
      <c r="H175691" s="112"/>
      <c r="I175691" s="109"/>
      <c r="J175691" s="109"/>
    </row>
    <row r="175692" spans="2:10">
      <c r="B175692" s="109"/>
      <c r="C175692" s="109"/>
      <c r="D175692" s="109"/>
      <c r="E175692" s="109"/>
      <c r="F175692" s="111"/>
      <c r="G175692" s="109"/>
      <c r="H175692" s="112"/>
      <c r="I175692" s="109"/>
      <c r="J175692" s="109"/>
    </row>
    <row r="175693" spans="2:10">
      <c r="B175693" s="109"/>
      <c r="C175693" s="109"/>
      <c r="D175693" s="109"/>
      <c r="E175693" s="109"/>
      <c r="F175693" s="111"/>
      <c r="G175693" s="109"/>
      <c r="H175693" s="112"/>
      <c r="I175693" s="109"/>
      <c r="J175693" s="109"/>
    </row>
    <row r="175694" spans="2:10">
      <c r="B175694" s="109"/>
      <c r="C175694" s="109"/>
      <c r="D175694" s="109"/>
      <c r="E175694" s="109"/>
      <c r="F175694" s="111"/>
      <c r="G175694" s="109"/>
      <c r="H175694" s="112"/>
      <c r="I175694" s="109"/>
      <c r="J175694" s="109"/>
    </row>
    <row r="175695" spans="2:10">
      <c r="B175695" s="109"/>
      <c r="C175695" s="109"/>
      <c r="D175695" s="109"/>
      <c r="E175695" s="109"/>
      <c r="F175695" s="111"/>
      <c r="G175695" s="109"/>
      <c r="H175695" s="112"/>
      <c r="I175695" s="109"/>
      <c r="J175695" s="109"/>
    </row>
    <row r="175696" spans="2:10">
      <c r="B175696" s="109"/>
      <c r="C175696" s="109"/>
      <c r="D175696" s="109"/>
      <c r="E175696" s="109"/>
      <c r="F175696" s="111"/>
      <c r="G175696" s="109"/>
      <c r="H175696" s="112"/>
      <c r="I175696" s="109"/>
      <c r="J175696" s="109"/>
    </row>
    <row r="175697" spans="2:10">
      <c r="B175697" s="109"/>
      <c r="C175697" s="109"/>
      <c r="D175697" s="109"/>
      <c r="E175697" s="109"/>
      <c r="F175697" s="111"/>
      <c r="G175697" s="109"/>
      <c r="H175697" s="112"/>
      <c r="I175697" s="109"/>
      <c r="J175697" s="109"/>
    </row>
    <row r="175698" spans="2:10">
      <c r="B175698" s="109"/>
      <c r="C175698" s="109"/>
      <c r="D175698" s="109"/>
      <c r="E175698" s="109"/>
      <c r="F175698" s="111"/>
      <c r="G175698" s="109"/>
      <c r="H175698" s="112"/>
      <c r="I175698" s="109"/>
      <c r="J175698" s="109"/>
    </row>
    <row r="175699" spans="2:10">
      <c r="B175699" s="109"/>
      <c r="C175699" s="109"/>
      <c r="D175699" s="109"/>
      <c r="E175699" s="109"/>
      <c r="F175699" s="111"/>
      <c r="G175699" s="109"/>
      <c r="H175699" s="112"/>
      <c r="I175699" s="109"/>
      <c r="J175699" s="109"/>
    </row>
    <row r="175700" spans="2:10">
      <c r="B175700" s="109"/>
      <c r="C175700" s="109"/>
      <c r="D175700" s="109"/>
      <c r="E175700" s="109"/>
      <c r="F175700" s="111"/>
      <c r="G175700" s="109"/>
      <c r="H175700" s="112"/>
      <c r="I175700" s="109"/>
      <c r="J175700" s="109"/>
    </row>
    <row r="175701" spans="2:10">
      <c r="B175701" s="109"/>
      <c r="C175701" s="109"/>
      <c r="D175701" s="109"/>
      <c r="E175701" s="109"/>
      <c r="F175701" s="111"/>
      <c r="G175701" s="109"/>
      <c r="H175701" s="112"/>
      <c r="I175701" s="109"/>
      <c r="J175701" s="109"/>
    </row>
    <row r="175702" spans="2:10">
      <c r="B175702" s="109"/>
      <c r="C175702" s="109"/>
      <c r="D175702" s="109"/>
      <c r="E175702" s="109"/>
      <c r="F175702" s="111"/>
      <c r="G175702" s="109"/>
      <c r="H175702" s="112"/>
      <c r="I175702" s="109"/>
      <c r="J175702" s="109"/>
    </row>
    <row r="175703" spans="2:10">
      <c r="B175703" s="109"/>
      <c r="C175703" s="109"/>
      <c r="D175703" s="109"/>
      <c r="E175703" s="109"/>
      <c r="F175703" s="111"/>
      <c r="G175703" s="109"/>
      <c r="H175703" s="112"/>
      <c r="I175703" s="109"/>
      <c r="J175703" s="109"/>
    </row>
    <row r="175704" spans="2:10">
      <c r="B175704" s="109"/>
      <c r="C175704" s="109"/>
      <c r="D175704" s="109"/>
      <c r="E175704" s="109"/>
      <c r="F175704" s="111"/>
      <c r="G175704" s="109"/>
      <c r="H175704" s="112"/>
      <c r="I175704" s="109"/>
      <c r="J175704" s="109"/>
    </row>
    <row r="175705" spans="2:10">
      <c r="B175705" s="109"/>
      <c r="C175705" s="109"/>
      <c r="D175705" s="109"/>
      <c r="E175705" s="109"/>
      <c r="F175705" s="111"/>
      <c r="G175705" s="109"/>
      <c r="H175705" s="112"/>
      <c r="I175705" s="109"/>
      <c r="J175705" s="109"/>
    </row>
    <row r="175706" spans="2:10">
      <c r="B175706" s="109"/>
      <c r="C175706" s="109"/>
      <c r="D175706" s="109"/>
      <c r="E175706" s="109"/>
      <c r="F175706" s="111"/>
      <c r="G175706" s="109"/>
      <c r="H175706" s="112"/>
      <c r="I175706" s="109"/>
      <c r="J175706" s="109"/>
    </row>
    <row r="175707" spans="2:10">
      <c r="B175707" s="109"/>
      <c r="C175707" s="109"/>
      <c r="D175707" s="109"/>
      <c r="E175707" s="109"/>
      <c r="F175707" s="111"/>
      <c r="G175707" s="109"/>
      <c r="H175707" s="112"/>
      <c r="I175707" s="109"/>
      <c r="J175707" s="109"/>
    </row>
    <row r="175708" spans="2:10">
      <c r="B175708" s="109"/>
      <c r="C175708" s="109"/>
      <c r="D175708" s="109"/>
      <c r="E175708" s="109"/>
      <c r="F175708" s="111"/>
      <c r="G175708" s="109"/>
      <c r="H175708" s="112"/>
      <c r="I175708" s="109"/>
      <c r="J175708" s="109"/>
    </row>
    <row r="175709" spans="2:10">
      <c r="B175709" s="109"/>
      <c r="C175709" s="109"/>
      <c r="D175709" s="109"/>
      <c r="E175709" s="109"/>
      <c r="F175709" s="111"/>
      <c r="G175709" s="109"/>
      <c r="H175709" s="112"/>
      <c r="I175709" s="109"/>
      <c r="J175709" s="109"/>
    </row>
    <row r="175710" spans="2:10">
      <c r="B175710" s="109"/>
      <c r="C175710" s="109"/>
      <c r="D175710" s="109"/>
      <c r="E175710" s="109"/>
      <c r="F175710" s="111"/>
      <c r="G175710" s="109"/>
      <c r="H175710" s="112"/>
      <c r="I175710" s="109"/>
      <c r="J175710" s="109"/>
    </row>
    <row r="175711" spans="2:10">
      <c r="B175711" s="109"/>
      <c r="C175711" s="109"/>
      <c r="D175711" s="109"/>
      <c r="E175711" s="109"/>
      <c r="F175711" s="111"/>
      <c r="G175711" s="109"/>
      <c r="H175711" s="112"/>
      <c r="I175711" s="109"/>
      <c r="J175711" s="109"/>
    </row>
    <row r="175712" spans="2:10">
      <c r="B175712" s="109"/>
      <c r="C175712" s="109"/>
      <c r="D175712" s="109"/>
      <c r="E175712" s="109"/>
      <c r="F175712" s="111"/>
      <c r="G175712" s="109"/>
      <c r="H175712" s="112"/>
      <c r="I175712" s="109"/>
      <c r="J175712" s="109"/>
    </row>
    <row r="175713" spans="2:10">
      <c r="B175713" s="109"/>
      <c r="C175713" s="109"/>
      <c r="D175713" s="109"/>
      <c r="E175713" s="109"/>
      <c r="F175713" s="111"/>
      <c r="G175713" s="109"/>
      <c r="H175713" s="112"/>
      <c r="I175713" s="109"/>
      <c r="J175713" s="109"/>
    </row>
    <row r="175714" spans="2:10">
      <c r="B175714" s="109"/>
      <c r="C175714" s="109"/>
      <c r="D175714" s="109"/>
      <c r="E175714" s="109"/>
      <c r="F175714" s="111"/>
      <c r="G175714" s="109"/>
      <c r="H175714" s="112"/>
      <c r="I175714" s="109"/>
      <c r="J175714" s="109"/>
    </row>
    <row r="175715" spans="2:10">
      <c r="B175715" s="109"/>
      <c r="C175715" s="109"/>
      <c r="D175715" s="109"/>
      <c r="E175715" s="109"/>
      <c r="F175715" s="111"/>
      <c r="G175715" s="109"/>
      <c r="H175715" s="112"/>
      <c r="I175715" s="109"/>
      <c r="J175715" s="109"/>
    </row>
    <row r="175716" spans="2:10">
      <c r="B175716" s="109"/>
      <c r="C175716" s="109"/>
      <c r="D175716" s="109"/>
      <c r="E175716" s="109"/>
      <c r="F175716" s="111"/>
      <c r="G175716" s="109"/>
      <c r="H175716" s="112"/>
      <c r="I175716" s="109"/>
      <c r="J175716" s="109"/>
    </row>
    <row r="175717" spans="2:10">
      <c r="B175717" s="109"/>
      <c r="C175717" s="109"/>
      <c r="D175717" s="109"/>
      <c r="E175717" s="109"/>
      <c r="F175717" s="111"/>
      <c r="G175717" s="109"/>
      <c r="H175717" s="112"/>
      <c r="I175717" s="109"/>
      <c r="J175717" s="109"/>
    </row>
    <row r="175718" spans="2:10">
      <c r="B175718" s="109"/>
      <c r="C175718" s="109"/>
      <c r="D175718" s="109"/>
      <c r="E175718" s="109"/>
      <c r="F175718" s="111"/>
      <c r="G175718" s="109"/>
      <c r="H175718" s="112"/>
      <c r="I175718" s="109"/>
      <c r="J175718" s="109"/>
    </row>
    <row r="175719" spans="2:10">
      <c r="B175719" s="109"/>
      <c r="C175719" s="109"/>
      <c r="D175719" s="109"/>
      <c r="E175719" s="109"/>
      <c r="F175719" s="111"/>
      <c r="G175719" s="109"/>
      <c r="H175719" s="112"/>
      <c r="I175719" s="109"/>
      <c r="J175719" s="109"/>
    </row>
    <row r="175720" spans="2:10">
      <c r="B175720" s="109"/>
      <c r="C175720" s="109"/>
      <c r="D175720" s="109"/>
      <c r="E175720" s="109"/>
      <c r="F175720" s="111"/>
      <c r="G175720" s="109"/>
      <c r="H175720" s="112"/>
      <c r="I175720" s="109"/>
      <c r="J175720" s="109"/>
    </row>
    <row r="175721" spans="2:10">
      <c r="B175721" s="109"/>
      <c r="C175721" s="109"/>
      <c r="D175721" s="109"/>
      <c r="E175721" s="109"/>
      <c r="F175721" s="111"/>
      <c r="G175721" s="109"/>
      <c r="H175721" s="112"/>
      <c r="I175721" s="109"/>
      <c r="J175721" s="109"/>
    </row>
    <row r="175722" spans="2:10">
      <c r="B175722" s="109"/>
      <c r="C175722" s="109"/>
      <c r="D175722" s="109"/>
      <c r="E175722" s="109"/>
      <c r="F175722" s="111"/>
      <c r="G175722" s="109"/>
      <c r="H175722" s="112"/>
      <c r="I175722" s="109"/>
      <c r="J175722" s="109"/>
    </row>
    <row r="175723" spans="2:10">
      <c r="B175723" s="109"/>
      <c r="C175723" s="109"/>
      <c r="D175723" s="109"/>
      <c r="E175723" s="109"/>
      <c r="F175723" s="111"/>
      <c r="G175723" s="109"/>
      <c r="H175723" s="112"/>
      <c r="I175723" s="109"/>
      <c r="J175723" s="109"/>
    </row>
    <row r="175724" spans="2:10">
      <c r="B175724" s="109"/>
      <c r="C175724" s="109"/>
      <c r="D175724" s="109"/>
      <c r="E175724" s="109"/>
      <c r="F175724" s="111"/>
      <c r="G175724" s="109"/>
      <c r="H175724" s="112"/>
      <c r="I175724" s="109"/>
      <c r="J175724" s="109"/>
    </row>
    <row r="175725" spans="2:10">
      <c r="B175725" s="109"/>
      <c r="C175725" s="109"/>
      <c r="D175725" s="109"/>
      <c r="E175725" s="109"/>
      <c r="F175725" s="111"/>
      <c r="G175725" s="109"/>
      <c r="H175725" s="112"/>
      <c r="I175725" s="109"/>
      <c r="J175725" s="109"/>
    </row>
    <row r="175726" spans="2:10">
      <c r="B175726" s="109"/>
      <c r="C175726" s="109"/>
      <c r="D175726" s="109"/>
      <c r="E175726" s="109"/>
      <c r="F175726" s="111"/>
      <c r="G175726" s="109"/>
      <c r="H175726" s="112"/>
      <c r="I175726" s="109"/>
      <c r="J175726" s="109"/>
    </row>
    <row r="175727" spans="2:10">
      <c r="B175727" s="109"/>
      <c r="C175727" s="109"/>
      <c r="D175727" s="109"/>
      <c r="E175727" s="109"/>
      <c r="F175727" s="111"/>
      <c r="G175727" s="109"/>
      <c r="H175727" s="112"/>
      <c r="I175727" s="109"/>
      <c r="J175727" s="109"/>
    </row>
    <row r="175728" spans="2:10">
      <c r="B175728" s="109"/>
      <c r="C175728" s="109"/>
      <c r="D175728" s="109"/>
      <c r="E175728" s="109"/>
      <c r="F175728" s="111"/>
      <c r="G175728" s="109"/>
      <c r="H175728" s="112"/>
      <c r="I175728" s="109"/>
      <c r="J175728" s="109"/>
    </row>
    <row r="175729" spans="2:10">
      <c r="B175729" s="109"/>
      <c r="C175729" s="109"/>
      <c r="D175729" s="109"/>
      <c r="E175729" s="109"/>
      <c r="F175729" s="111"/>
      <c r="G175729" s="109"/>
      <c r="H175729" s="112"/>
      <c r="I175729" s="109"/>
      <c r="J175729" s="109"/>
    </row>
    <row r="175730" spans="2:10">
      <c r="B175730" s="109"/>
      <c r="C175730" s="109"/>
      <c r="D175730" s="109"/>
      <c r="E175730" s="109"/>
      <c r="F175730" s="111"/>
      <c r="G175730" s="109"/>
      <c r="H175730" s="112"/>
      <c r="I175730" s="109"/>
      <c r="J175730" s="109"/>
    </row>
    <row r="175731" spans="2:10">
      <c r="B175731" s="109"/>
      <c r="C175731" s="109"/>
      <c r="D175731" s="109"/>
      <c r="E175731" s="109"/>
      <c r="F175731" s="111"/>
      <c r="G175731" s="109"/>
      <c r="H175731" s="112"/>
      <c r="I175731" s="109"/>
      <c r="J175731" s="109"/>
    </row>
    <row r="175732" spans="2:10">
      <c r="B175732" s="109"/>
      <c r="C175732" s="109"/>
      <c r="D175732" s="109"/>
      <c r="E175732" s="109"/>
      <c r="F175732" s="111"/>
      <c r="G175732" s="109"/>
      <c r="H175732" s="112"/>
      <c r="I175732" s="109"/>
      <c r="J175732" s="109"/>
    </row>
    <row r="175733" spans="2:10">
      <c r="B175733" s="109"/>
      <c r="C175733" s="109"/>
      <c r="D175733" s="109"/>
      <c r="E175733" s="109"/>
      <c r="F175733" s="111"/>
      <c r="G175733" s="109"/>
      <c r="H175733" s="112"/>
      <c r="I175733" s="109"/>
      <c r="J175733" s="109"/>
    </row>
    <row r="175734" spans="2:10">
      <c r="B175734" s="109"/>
      <c r="C175734" s="109"/>
      <c r="D175734" s="109"/>
      <c r="E175734" s="109"/>
      <c r="F175734" s="111"/>
      <c r="G175734" s="109"/>
      <c r="H175734" s="112"/>
      <c r="I175734" s="109"/>
      <c r="J175734" s="109"/>
    </row>
    <row r="175735" spans="2:10">
      <c r="B175735" s="109"/>
      <c r="C175735" s="109"/>
      <c r="D175735" s="109"/>
      <c r="E175735" s="109"/>
      <c r="F175735" s="111"/>
      <c r="G175735" s="109"/>
      <c r="H175735" s="112"/>
      <c r="I175735" s="109"/>
      <c r="J175735" s="109"/>
    </row>
    <row r="175736" spans="2:10">
      <c r="B175736" s="109"/>
      <c r="C175736" s="109"/>
      <c r="D175736" s="109"/>
      <c r="E175736" s="109"/>
      <c r="F175736" s="111"/>
      <c r="G175736" s="109"/>
      <c r="H175736" s="112"/>
      <c r="I175736" s="109"/>
      <c r="J175736" s="109"/>
    </row>
    <row r="175737" spans="2:10">
      <c r="B175737" s="109"/>
      <c r="C175737" s="109"/>
      <c r="D175737" s="109"/>
      <c r="E175737" s="109"/>
      <c r="F175737" s="111"/>
      <c r="G175737" s="109"/>
      <c r="H175737" s="112"/>
      <c r="I175737" s="109"/>
      <c r="J175737" s="109"/>
    </row>
    <row r="175738" spans="2:10">
      <c r="B175738" s="109"/>
      <c r="C175738" s="109"/>
      <c r="D175738" s="109"/>
      <c r="E175738" s="109"/>
      <c r="F175738" s="111"/>
      <c r="G175738" s="109"/>
      <c r="H175738" s="112"/>
      <c r="I175738" s="109"/>
      <c r="J175738" s="109"/>
    </row>
    <row r="175739" spans="2:10">
      <c r="B175739" s="109"/>
      <c r="C175739" s="109"/>
      <c r="D175739" s="109"/>
      <c r="E175739" s="109"/>
      <c r="F175739" s="111"/>
      <c r="G175739" s="109"/>
      <c r="H175739" s="112"/>
      <c r="I175739" s="109"/>
      <c r="J175739" s="109"/>
    </row>
    <row r="175740" spans="2:10">
      <c r="B175740" s="109"/>
      <c r="C175740" s="109"/>
      <c r="D175740" s="109"/>
      <c r="E175740" s="109"/>
      <c r="F175740" s="111"/>
      <c r="G175740" s="109"/>
      <c r="H175740" s="112"/>
      <c r="I175740" s="109"/>
      <c r="J175740" s="109"/>
    </row>
    <row r="175741" spans="2:10">
      <c r="B175741" s="109"/>
      <c r="C175741" s="109"/>
      <c r="D175741" s="109"/>
      <c r="E175741" s="109"/>
      <c r="F175741" s="111"/>
      <c r="G175741" s="109"/>
      <c r="H175741" s="112"/>
      <c r="I175741" s="109"/>
      <c r="J175741" s="109"/>
    </row>
    <row r="175742" spans="2:10">
      <c r="B175742" s="109"/>
      <c r="C175742" s="109"/>
      <c r="D175742" s="109"/>
      <c r="E175742" s="109"/>
      <c r="F175742" s="111"/>
      <c r="G175742" s="109"/>
      <c r="H175742" s="112"/>
      <c r="I175742" s="109"/>
      <c r="J175742" s="109"/>
    </row>
    <row r="175743" spans="2:10">
      <c r="B175743" s="109"/>
      <c r="C175743" s="109"/>
      <c r="D175743" s="109"/>
      <c r="E175743" s="109"/>
      <c r="F175743" s="111"/>
      <c r="G175743" s="109"/>
      <c r="H175743" s="112"/>
      <c r="I175743" s="109"/>
      <c r="J175743" s="109"/>
    </row>
    <row r="175744" spans="2:10">
      <c r="B175744" s="109"/>
      <c r="C175744" s="109"/>
      <c r="D175744" s="109"/>
      <c r="E175744" s="109"/>
      <c r="F175744" s="111"/>
      <c r="G175744" s="109"/>
      <c r="H175744" s="112"/>
      <c r="I175744" s="109"/>
      <c r="J175744" s="109"/>
    </row>
    <row r="175745" spans="2:10">
      <c r="B175745" s="109"/>
      <c r="C175745" s="109"/>
      <c r="D175745" s="109"/>
      <c r="E175745" s="109"/>
      <c r="F175745" s="111"/>
      <c r="G175745" s="109"/>
      <c r="H175745" s="112"/>
      <c r="I175745" s="109"/>
      <c r="J175745" s="109"/>
    </row>
    <row r="175746" spans="2:10">
      <c r="B175746" s="109"/>
      <c r="C175746" s="109"/>
      <c r="D175746" s="109"/>
      <c r="E175746" s="109"/>
      <c r="F175746" s="111"/>
      <c r="G175746" s="109"/>
      <c r="H175746" s="112"/>
      <c r="I175746" s="109"/>
      <c r="J175746" s="109"/>
    </row>
    <row r="175747" spans="2:10">
      <c r="B175747" s="109"/>
      <c r="C175747" s="109"/>
      <c r="D175747" s="109"/>
      <c r="E175747" s="109"/>
      <c r="F175747" s="111"/>
      <c r="G175747" s="109"/>
      <c r="H175747" s="112"/>
      <c r="I175747" s="109"/>
      <c r="J175747" s="109"/>
    </row>
    <row r="175748" spans="2:10">
      <c r="B175748" s="109"/>
      <c r="C175748" s="109"/>
      <c r="D175748" s="109"/>
      <c r="E175748" s="109"/>
      <c r="F175748" s="111"/>
      <c r="G175748" s="109"/>
      <c r="H175748" s="112"/>
      <c r="I175748" s="109"/>
      <c r="J175748" s="109"/>
    </row>
    <row r="175749" spans="2:10">
      <c r="B175749" s="109"/>
      <c r="C175749" s="109"/>
      <c r="D175749" s="109"/>
      <c r="E175749" s="109"/>
      <c r="F175749" s="111"/>
      <c r="G175749" s="109"/>
      <c r="H175749" s="112"/>
      <c r="I175749" s="109"/>
      <c r="J175749" s="109"/>
    </row>
    <row r="175750" spans="2:10">
      <c r="B175750" s="109"/>
      <c r="C175750" s="109"/>
      <c r="D175750" s="109"/>
      <c r="E175750" s="109"/>
      <c r="F175750" s="111"/>
      <c r="G175750" s="109"/>
      <c r="H175750" s="112"/>
      <c r="I175750" s="109"/>
      <c r="J175750" s="109"/>
    </row>
    <row r="175751" spans="2:10">
      <c r="B175751" s="109"/>
      <c r="C175751" s="109"/>
      <c r="D175751" s="109"/>
      <c r="E175751" s="109"/>
      <c r="F175751" s="111"/>
      <c r="G175751" s="109"/>
      <c r="H175751" s="112"/>
      <c r="I175751" s="109"/>
      <c r="J175751" s="109"/>
    </row>
    <row r="175752" spans="2:10">
      <c r="B175752" s="109"/>
      <c r="C175752" s="109"/>
      <c r="D175752" s="109"/>
      <c r="E175752" s="109"/>
      <c r="F175752" s="111"/>
      <c r="G175752" s="109"/>
      <c r="H175752" s="112"/>
      <c r="I175752" s="109"/>
      <c r="J175752" s="109"/>
    </row>
    <row r="175753" spans="2:10">
      <c r="B175753" s="109"/>
      <c r="C175753" s="109"/>
      <c r="D175753" s="109"/>
      <c r="E175753" s="109"/>
      <c r="F175753" s="111"/>
      <c r="G175753" s="109"/>
      <c r="H175753" s="112"/>
      <c r="I175753" s="109"/>
      <c r="J175753" s="109"/>
    </row>
    <row r="175754" spans="2:10">
      <c r="B175754" s="109"/>
      <c r="C175754" s="109"/>
      <c r="D175754" s="109"/>
      <c r="E175754" s="109"/>
      <c r="F175754" s="111"/>
      <c r="G175754" s="109"/>
      <c r="H175754" s="112"/>
      <c r="I175754" s="109"/>
      <c r="J175754" s="109"/>
    </row>
    <row r="175755" spans="2:10">
      <c r="B175755" s="109"/>
      <c r="C175755" s="109"/>
      <c r="D175755" s="109"/>
      <c r="E175755" s="109"/>
      <c r="F175755" s="111"/>
      <c r="G175755" s="109"/>
      <c r="H175755" s="112"/>
      <c r="I175755" s="109"/>
      <c r="J175755" s="109"/>
    </row>
    <row r="175756" spans="2:10">
      <c r="B175756" s="109"/>
      <c r="C175756" s="109"/>
      <c r="D175756" s="109"/>
      <c r="E175756" s="109"/>
      <c r="F175756" s="111"/>
      <c r="G175756" s="109"/>
      <c r="H175756" s="112"/>
      <c r="I175756" s="109"/>
      <c r="J175756" s="109"/>
    </row>
    <row r="175757" spans="2:10">
      <c r="B175757" s="109"/>
      <c r="C175757" s="109"/>
      <c r="D175757" s="109"/>
      <c r="E175757" s="109"/>
      <c r="F175757" s="111"/>
      <c r="G175757" s="109"/>
      <c r="H175757" s="112"/>
      <c r="I175757" s="109"/>
      <c r="J175757" s="109"/>
    </row>
    <row r="175758" spans="2:10">
      <c r="B175758" s="109"/>
      <c r="C175758" s="109"/>
      <c r="D175758" s="109"/>
      <c r="E175758" s="109"/>
      <c r="F175758" s="111"/>
      <c r="G175758" s="109"/>
      <c r="H175758" s="112"/>
      <c r="I175758" s="109"/>
      <c r="J175758" s="109"/>
    </row>
    <row r="175759" spans="2:10">
      <c r="B175759" s="109"/>
      <c r="C175759" s="109"/>
      <c r="D175759" s="109"/>
      <c r="E175759" s="109"/>
      <c r="F175759" s="111"/>
      <c r="G175759" s="109"/>
      <c r="H175759" s="112"/>
      <c r="I175759" s="109"/>
      <c r="J175759" s="109"/>
    </row>
    <row r="175760" spans="2:10">
      <c r="B175760" s="109"/>
      <c r="C175760" s="109"/>
      <c r="D175760" s="109"/>
      <c r="E175760" s="109"/>
      <c r="F175760" s="111"/>
      <c r="G175760" s="109"/>
      <c r="H175760" s="112"/>
      <c r="I175760" s="109"/>
      <c r="J175760" s="109"/>
    </row>
    <row r="175761" spans="2:10">
      <c r="B175761" s="109"/>
      <c r="C175761" s="109"/>
      <c r="D175761" s="109"/>
      <c r="E175761" s="109"/>
      <c r="F175761" s="111"/>
      <c r="G175761" s="109"/>
      <c r="H175761" s="112"/>
      <c r="I175761" s="109"/>
      <c r="J175761" s="109"/>
    </row>
    <row r="175762" spans="2:10">
      <c r="B175762" s="109"/>
      <c r="C175762" s="109"/>
      <c r="D175762" s="109"/>
      <c r="E175762" s="109"/>
      <c r="F175762" s="111"/>
      <c r="G175762" s="109"/>
      <c r="H175762" s="112"/>
      <c r="I175762" s="109"/>
      <c r="J175762" s="109"/>
    </row>
    <row r="175763" spans="2:10">
      <c r="B175763" s="109"/>
      <c r="C175763" s="109"/>
      <c r="D175763" s="109"/>
      <c r="E175763" s="109"/>
      <c r="F175763" s="111"/>
      <c r="G175763" s="109"/>
      <c r="H175763" s="112"/>
      <c r="I175763" s="109"/>
      <c r="J175763" s="109"/>
    </row>
    <row r="175764" spans="2:10">
      <c r="B175764" s="109"/>
      <c r="C175764" s="109"/>
      <c r="D175764" s="109"/>
      <c r="E175764" s="109"/>
      <c r="F175764" s="111"/>
      <c r="G175764" s="109"/>
      <c r="H175764" s="112"/>
      <c r="I175764" s="109"/>
      <c r="J175764" s="109"/>
    </row>
    <row r="175765" spans="2:10">
      <c r="B175765" s="109"/>
      <c r="C175765" s="109"/>
      <c r="D175765" s="109"/>
      <c r="E175765" s="109"/>
      <c r="F175765" s="111"/>
      <c r="G175765" s="109"/>
      <c r="H175765" s="112"/>
      <c r="I175765" s="109"/>
      <c r="J175765" s="109"/>
    </row>
    <row r="175766" spans="2:10">
      <c r="B175766" s="109"/>
      <c r="C175766" s="109"/>
      <c r="D175766" s="109"/>
      <c r="E175766" s="109"/>
      <c r="F175766" s="111"/>
      <c r="G175766" s="109"/>
      <c r="H175766" s="112"/>
      <c r="I175766" s="109"/>
      <c r="J175766" s="109"/>
    </row>
    <row r="175767" spans="2:10">
      <c r="B175767" s="109"/>
      <c r="C175767" s="109"/>
      <c r="D175767" s="109"/>
      <c r="E175767" s="109"/>
      <c r="F175767" s="111"/>
      <c r="G175767" s="109"/>
      <c r="H175767" s="112"/>
      <c r="I175767" s="109"/>
      <c r="J175767" s="109"/>
    </row>
    <row r="175768" spans="2:10">
      <c r="B175768" s="109"/>
      <c r="C175768" s="109"/>
      <c r="D175768" s="109"/>
      <c r="E175768" s="109"/>
      <c r="F175768" s="111"/>
      <c r="G175768" s="109"/>
      <c r="H175768" s="112"/>
      <c r="I175768" s="109"/>
      <c r="J175768" s="109"/>
    </row>
    <row r="175769" spans="2:10">
      <c r="B175769" s="109"/>
      <c r="C175769" s="109"/>
      <c r="D175769" s="109"/>
      <c r="E175769" s="109"/>
      <c r="F175769" s="111"/>
      <c r="G175769" s="109"/>
      <c r="H175769" s="112"/>
      <c r="I175769" s="109"/>
      <c r="J175769" s="109"/>
    </row>
    <row r="175770" spans="2:10">
      <c r="B175770" s="109"/>
      <c r="C175770" s="109"/>
      <c r="D175770" s="109"/>
      <c r="E175770" s="109"/>
      <c r="F175770" s="111"/>
      <c r="G175770" s="109"/>
      <c r="H175770" s="112"/>
      <c r="I175770" s="109"/>
      <c r="J175770" s="109"/>
    </row>
    <row r="175771" spans="2:10">
      <c r="B175771" s="109"/>
      <c r="C175771" s="109"/>
      <c r="D175771" s="109"/>
      <c r="E175771" s="109"/>
      <c r="F175771" s="111"/>
      <c r="G175771" s="109"/>
      <c r="H175771" s="112"/>
      <c r="I175771" s="109"/>
      <c r="J175771" s="109"/>
    </row>
    <row r="175772" spans="2:10">
      <c r="B175772" s="109"/>
      <c r="C175772" s="109"/>
      <c r="D175772" s="109"/>
      <c r="E175772" s="109"/>
      <c r="F175772" s="111"/>
      <c r="G175772" s="109"/>
      <c r="H175772" s="112"/>
      <c r="I175772" s="109"/>
      <c r="J175772" s="109"/>
    </row>
    <row r="175773" spans="2:10">
      <c r="B175773" s="109"/>
      <c r="C175773" s="109"/>
      <c r="D175773" s="109"/>
      <c r="E175773" s="109"/>
      <c r="F175773" s="111"/>
      <c r="G175773" s="109"/>
      <c r="H175773" s="112"/>
      <c r="I175773" s="109"/>
      <c r="J175773" s="109"/>
    </row>
    <row r="175774" spans="2:10">
      <c r="B175774" s="109"/>
      <c r="C175774" s="109"/>
      <c r="D175774" s="109"/>
      <c r="E175774" s="109"/>
      <c r="F175774" s="111"/>
      <c r="G175774" s="109"/>
      <c r="H175774" s="112"/>
      <c r="I175774" s="109"/>
      <c r="J175774" s="109"/>
    </row>
    <row r="175775" spans="2:10">
      <c r="B175775" s="109"/>
      <c r="C175775" s="109"/>
      <c r="D175775" s="109"/>
      <c r="E175775" s="109"/>
      <c r="F175775" s="111"/>
      <c r="G175775" s="109"/>
      <c r="H175775" s="112"/>
      <c r="I175775" s="109"/>
      <c r="J175775" s="109"/>
    </row>
    <row r="175776" spans="2:10">
      <c r="B175776" s="109"/>
      <c r="C175776" s="109"/>
      <c r="D175776" s="109"/>
      <c r="E175776" s="109"/>
      <c r="F175776" s="111"/>
      <c r="G175776" s="109"/>
      <c r="H175776" s="112"/>
      <c r="I175776" s="109"/>
      <c r="J175776" s="109"/>
    </row>
    <row r="175777" spans="2:10">
      <c r="B175777" s="109"/>
      <c r="C175777" s="109"/>
      <c r="D175777" s="109"/>
      <c r="E175777" s="109"/>
      <c r="F175777" s="111"/>
      <c r="G175777" s="109"/>
      <c r="H175777" s="112"/>
      <c r="I175777" s="109"/>
      <c r="J175777" s="109"/>
    </row>
    <row r="175778" spans="2:10">
      <c r="B175778" s="109"/>
      <c r="C175778" s="109"/>
      <c r="D175778" s="109"/>
      <c r="E175778" s="109"/>
      <c r="F175778" s="111"/>
      <c r="G175778" s="109"/>
      <c r="H175778" s="112"/>
      <c r="I175778" s="109"/>
      <c r="J175778" s="109"/>
    </row>
    <row r="175779" spans="2:10">
      <c r="B175779" s="109"/>
      <c r="C175779" s="109"/>
      <c r="D175779" s="109"/>
      <c r="E175779" s="109"/>
      <c r="F175779" s="111"/>
      <c r="G175779" s="109"/>
      <c r="H175779" s="112"/>
      <c r="I175779" s="109"/>
      <c r="J175779" s="109"/>
    </row>
    <row r="175780" spans="2:10">
      <c r="B175780" s="109"/>
      <c r="C175780" s="109"/>
      <c r="D175780" s="109"/>
      <c r="E175780" s="109"/>
      <c r="F175780" s="111"/>
      <c r="G175780" s="109"/>
      <c r="H175780" s="112"/>
      <c r="I175780" s="109"/>
      <c r="J175780" s="109"/>
    </row>
    <row r="175781" spans="2:10">
      <c r="B175781" s="109"/>
      <c r="C175781" s="109"/>
      <c r="D175781" s="109"/>
      <c r="E175781" s="109"/>
      <c r="F175781" s="111"/>
      <c r="G175781" s="109"/>
      <c r="H175781" s="112"/>
      <c r="I175781" s="109"/>
      <c r="J175781" s="109"/>
    </row>
    <row r="175782" spans="2:10">
      <c r="B175782" s="109"/>
      <c r="C175782" s="109"/>
      <c r="D175782" s="109"/>
      <c r="E175782" s="109"/>
      <c r="F175782" s="111"/>
      <c r="G175782" s="109"/>
      <c r="H175782" s="112"/>
      <c r="I175782" s="109"/>
      <c r="J175782" s="109"/>
    </row>
    <row r="175783" spans="2:10">
      <c r="B175783" s="109"/>
      <c r="C175783" s="109"/>
      <c r="D175783" s="109"/>
      <c r="E175783" s="109"/>
      <c r="F175783" s="111"/>
      <c r="G175783" s="109"/>
      <c r="H175783" s="112"/>
      <c r="I175783" s="109"/>
      <c r="J175783" s="109"/>
    </row>
    <row r="175784" spans="2:10">
      <c r="B175784" s="109"/>
      <c r="C175784" s="109"/>
      <c r="D175784" s="109"/>
      <c r="E175784" s="109"/>
      <c r="F175784" s="111"/>
      <c r="G175784" s="109"/>
      <c r="H175784" s="112"/>
      <c r="I175784" s="109"/>
      <c r="J175784" s="109"/>
    </row>
    <row r="175785" spans="2:10">
      <c r="B175785" s="109"/>
      <c r="C175785" s="109"/>
      <c r="D175785" s="109"/>
      <c r="E175785" s="109"/>
      <c r="F175785" s="111"/>
      <c r="G175785" s="109"/>
      <c r="H175785" s="112"/>
      <c r="I175785" s="109"/>
      <c r="J175785" s="109"/>
    </row>
    <row r="175786" spans="2:10">
      <c r="B175786" s="109"/>
      <c r="C175786" s="109"/>
      <c r="D175786" s="109"/>
      <c r="E175786" s="109"/>
      <c r="F175786" s="111"/>
      <c r="G175786" s="109"/>
      <c r="H175786" s="112"/>
      <c r="I175786" s="109"/>
      <c r="J175786" s="109"/>
    </row>
    <row r="175787" spans="2:10">
      <c r="B175787" s="109"/>
      <c r="C175787" s="109"/>
      <c r="D175787" s="109"/>
      <c r="E175787" s="109"/>
      <c r="F175787" s="111"/>
      <c r="G175787" s="109"/>
      <c r="H175787" s="112"/>
      <c r="I175787" s="109"/>
      <c r="J175787" s="109"/>
    </row>
    <row r="175788" spans="2:10">
      <c r="B175788" s="109"/>
      <c r="C175788" s="109"/>
      <c r="D175788" s="109"/>
      <c r="E175788" s="109"/>
      <c r="F175788" s="111"/>
      <c r="G175788" s="109"/>
      <c r="H175788" s="112"/>
      <c r="I175788" s="109"/>
      <c r="J175788" s="109"/>
    </row>
    <row r="175789" spans="2:10">
      <c r="B175789" s="109"/>
      <c r="C175789" s="109"/>
      <c r="D175789" s="109"/>
      <c r="E175789" s="109"/>
      <c r="F175789" s="111"/>
      <c r="G175789" s="109"/>
      <c r="H175789" s="112"/>
      <c r="I175789" s="109"/>
      <c r="J175789" s="109"/>
    </row>
    <row r="175790" spans="2:10">
      <c r="B175790" s="109"/>
      <c r="C175790" s="109"/>
      <c r="D175790" s="109"/>
      <c r="E175790" s="109"/>
      <c r="F175790" s="111"/>
      <c r="G175790" s="109"/>
      <c r="H175790" s="112"/>
      <c r="I175790" s="109"/>
      <c r="J175790" s="109"/>
    </row>
    <row r="175791" spans="2:10">
      <c r="B175791" s="109"/>
      <c r="C175791" s="109"/>
      <c r="D175791" s="109"/>
      <c r="E175791" s="109"/>
      <c r="F175791" s="111"/>
      <c r="G175791" s="109"/>
      <c r="H175791" s="112"/>
      <c r="I175791" s="109"/>
      <c r="J175791" s="109"/>
    </row>
    <row r="175792" spans="2:10">
      <c r="B175792" s="109"/>
      <c r="C175792" s="109"/>
      <c r="D175792" s="109"/>
      <c r="E175792" s="109"/>
      <c r="F175792" s="111"/>
      <c r="G175792" s="109"/>
      <c r="H175792" s="112"/>
      <c r="I175792" s="109"/>
      <c r="J175792" s="109"/>
    </row>
    <row r="175793" spans="2:10">
      <c r="B175793" s="109"/>
      <c r="C175793" s="109"/>
      <c r="D175793" s="109"/>
      <c r="E175793" s="109"/>
      <c r="F175793" s="111"/>
      <c r="G175793" s="109"/>
      <c r="H175793" s="112"/>
      <c r="I175793" s="109"/>
      <c r="J175793" s="109"/>
    </row>
    <row r="175794" spans="2:10">
      <c r="B175794" s="109"/>
      <c r="C175794" s="109"/>
      <c r="D175794" s="109"/>
      <c r="E175794" s="109"/>
      <c r="F175794" s="111"/>
      <c r="G175794" s="109"/>
      <c r="H175794" s="112"/>
      <c r="I175794" s="109"/>
      <c r="J175794" s="109"/>
    </row>
    <row r="175795" spans="2:10">
      <c r="B175795" s="109"/>
      <c r="C175795" s="109"/>
      <c r="D175795" s="109"/>
      <c r="E175795" s="109"/>
      <c r="F175795" s="111"/>
      <c r="G175795" s="109"/>
      <c r="H175795" s="112"/>
      <c r="I175795" s="109"/>
      <c r="J175795" s="109"/>
    </row>
    <row r="175796" spans="2:10">
      <c r="B175796" s="109"/>
      <c r="C175796" s="109"/>
      <c r="D175796" s="109"/>
      <c r="E175796" s="109"/>
      <c r="F175796" s="111"/>
      <c r="G175796" s="109"/>
      <c r="H175796" s="112"/>
      <c r="I175796" s="109"/>
      <c r="J175796" s="109"/>
    </row>
    <row r="175797" spans="2:10">
      <c r="B175797" s="109"/>
      <c r="C175797" s="109"/>
      <c r="D175797" s="109"/>
      <c r="E175797" s="109"/>
      <c r="F175797" s="111"/>
      <c r="G175797" s="109"/>
      <c r="H175797" s="112"/>
      <c r="I175797" s="109"/>
      <c r="J175797" s="109"/>
    </row>
    <row r="175798" spans="2:10">
      <c r="B175798" s="109"/>
      <c r="C175798" s="109"/>
      <c r="D175798" s="109"/>
      <c r="E175798" s="109"/>
      <c r="F175798" s="111"/>
      <c r="G175798" s="109"/>
      <c r="H175798" s="112"/>
      <c r="I175798" s="109"/>
      <c r="J175798" s="109"/>
    </row>
    <row r="175799" spans="2:10">
      <c r="B175799" s="109"/>
      <c r="C175799" s="109"/>
      <c r="D175799" s="109"/>
      <c r="E175799" s="109"/>
      <c r="F175799" s="111"/>
      <c r="G175799" s="109"/>
      <c r="H175799" s="112"/>
      <c r="I175799" s="109"/>
      <c r="J175799" s="109"/>
    </row>
    <row r="175800" spans="2:10">
      <c r="B175800" s="109"/>
      <c r="C175800" s="109"/>
      <c r="D175800" s="109"/>
      <c r="E175800" s="109"/>
      <c r="F175800" s="111"/>
      <c r="G175800" s="109"/>
      <c r="H175800" s="112"/>
      <c r="I175800" s="109"/>
      <c r="J175800" s="109"/>
    </row>
    <row r="175801" spans="2:10">
      <c r="B175801" s="109"/>
      <c r="C175801" s="109"/>
      <c r="D175801" s="109"/>
      <c r="E175801" s="109"/>
      <c r="F175801" s="111"/>
      <c r="G175801" s="109"/>
      <c r="H175801" s="112"/>
      <c r="I175801" s="109"/>
      <c r="J175801" s="109"/>
    </row>
    <row r="175802" spans="2:10">
      <c r="B175802" s="109"/>
      <c r="C175802" s="109"/>
      <c r="D175802" s="109"/>
      <c r="E175802" s="109"/>
      <c r="F175802" s="111"/>
      <c r="G175802" s="109"/>
      <c r="H175802" s="112"/>
      <c r="I175802" s="109"/>
      <c r="J175802" s="109"/>
    </row>
    <row r="175803" spans="2:10">
      <c r="B175803" s="109"/>
      <c r="C175803" s="109"/>
      <c r="D175803" s="109"/>
      <c r="E175803" s="109"/>
      <c r="F175803" s="111"/>
      <c r="G175803" s="109"/>
      <c r="H175803" s="112"/>
      <c r="I175803" s="109"/>
      <c r="J175803" s="109"/>
    </row>
    <row r="175804" spans="2:10">
      <c r="B175804" s="109"/>
      <c r="C175804" s="109"/>
      <c r="D175804" s="109"/>
      <c r="E175804" s="109"/>
      <c r="F175804" s="111"/>
      <c r="G175804" s="109"/>
      <c r="H175804" s="112"/>
      <c r="I175804" s="109"/>
      <c r="J175804" s="109"/>
    </row>
    <row r="175805" spans="2:10">
      <c r="B175805" s="109"/>
      <c r="C175805" s="109"/>
      <c r="D175805" s="109"/>
      <c r="E175805" s="109"/>
      <c r="F175805" s="111"/>
      <c r="G175805" s="109"/>
      <c r="H175805" s="112"/>
      <c r="I175805" s="109"/>
      <c r="J175805" s="109"/>
    </row>
    <row r="175806" spans="2:10">
      <c r="B175806" s="109"/>
      <c r="C175806" s="109"/>
      <c r="D175806" s="109"/>
      <c r="E175806" s="109"/>
      <c r="F175806" s="111"/>
      <c r="G175806" s="109"/>
      <c r="H175806" s="112"/>
      <c r="I175806" s="109"/>
      <c r="J175806" s="109"/>
    </row>
    <row r="175807" spans="2:10">
      <c r="B175807" s="109"/>
      <c r="C175807" s="109"/>
      <c r="D175807" s="109"/>
      <c r="E175807" s="109"/>
      <c r="F175807" s="111"/>
      <c r="G175807" s="109"/>
      <c r="H175807" s="112"/>
      <c r="I175807" s="109"/>
      <c r="J175807" s="109"/>
    </row>
    <row r="175808" spans="2:10">
      <c r="B175808" s="109"/>
      <c r="C175808" s="109"/>
      <c r="D175808" s="109"/>
      <c r="E175808" s="109"/>
      <c r="F175808" s="111"/>
      <c r="G175808" s="109"/>
      <c r="H175808" s="112"/>
      <c r="I175808" s="109"/>
      <c r="J175808" s="109"/>
    </row>
    <row r="175809" spans="2:10">
      <c r="B175809" s="109"/>
      <c r="C175809" s="109"/>
      <c r="D175809" s="109"/>
      <c r="E175809" s="109"/>
      <c r="F175809" s="111"/>
      <c r="G175809" s="109"/>
      <c r="H175809" s="112"/>
      <c r="I175809" s="109"/>
      <c r="J175809" s="109"/>
    </row>
    <row r="175810" spans="2:10">
      <c r="B175810" s="109"/>
      <c r="C175810" s="109"/>
      <c r="D175810" s="109"/>
      <c r="E175810" s="109"/>
      <c r="F175810" s="111"/>
      <c r="G175810" s="109"/>
      <c r="H175810" s="112"/>
      <c r="I175810" s="109"/>
      <c r="J175810" s="109"/>
    </row>
    <row r="175811" spans="2:10">
      <c r="B175811" s="109"/>
      <c r="C175811" s="109"/>
      <c r="D175811" s="109"/>
      <c r="E175811" s="109"/>
      <c r="F175811" s="111"/>
      <c r="G175811" s="109"/>
      <c r="H175811" s="112"/>
      <c r="I175811" s="109"/>
      <c r="J175811" s="109"/>
    </row>
    <row r="175812" spans="2:10">
      <c r="B175812" s="109"/>
      <c r="C175812" s="109"/>
      <c r="D175812" s="109"/>
      <c r="E175812" s="109"/>
      <c r="F175812" s="111"/>
      <c r="G175812" s="109"/>
      <c r="H175812" s="112"/>
      <c r="I175812" s="109"/>
      <c r="J175812" s="109"/>
    </row>
    <row r="175813" spans="2:10">
      <c r="B175813" s="109"/>
      <c r="C175813" s="109"/>
      <c r="D175813" s="109"/>
      <c r="E175813" s="109"/>
      <c r="F175813" s="111"/>
      <c r="G175813" s="109"/>
      <c r="H175813" s="112"/>
      <c r="I175813" s="109"/>
      <c r="J175813" s="109"/>
    </row>
    <row r="175814" spans="2:10">
      <c r="B175814" s="109"/>
      <c r="C175814" s="109"/>
      <c r="D175814" s="109"/>
      <c r="E175814" s="109"/>
      <c r="F175814" s="111"/>
      <c r="G175814" s="109"/>
      <c r="H175814" s="112"/>
      <c r="I175814" s="109"/>
      <c r="J175814" s="109"/>
    </row>
    <row r="175815" spans="2:10">
      <c r="B175815" s="109"/>
      <c r="C175815" s="109"/>
      <c r="D175815" s="109"/>
      <c r="E175815" s="109"/>
      <c r="F175815" s="111"/>
      <c r="G175815" s="109"/>
      <c r="H175815" s="112"/>
      <c r="I175815" s="109"/>
      <c r="J175815" s="109"/>
    </row>
    <row r="175816" spans="2:10">
      <c r="B175816" s="109"/>
      <c r="C175816" s="109"/>
      <c r="D175816" s="109"/>
      <c r="E175816" s="109"/>
      <c r="F175816" s="111"/>
      <c r="G175816" s="109"/>
      <c r="H175816" s="112"/>
      <c r="I175816" s="109"/>
      <c r="J175816" s="109"/>
    </row>
    <row r="175817" spans="2:10">
      <c r="B175817" s="109"/>
      <c r="C175817" s="109"/>
      <c r="D175817" s="109"/>
      <c r="E175817" s="109"/>
      <c r="F175817" s="111"/>
      <c r="G175817" s="109"/>
      <c r="H175817" s="112"/>
      <c r="I175817" s="109"/>
      <c r="J175817" s="109"/>
    </row>
    <row r="175818" spans="2:10">
      <c r="B175818" s="109"/>
      <c r="C175818" s="109"/>
      <c r="D175818" s="109"/>
      <c r="E175818" s="109"/>
      <c r="F175818" s="111"/>
      <c r="G175818" s="109"/>
      <c r="H175818" s="112"/>
      <c r="I175818" s="109"/>
      <c r="J175818" s="109"/>
    </row>
    <row r="175819" spans="2:10">
      <c r="B175819" s="109"/>
      <c r="C175819" s="109"/>
      <c r="D175819" s="109"/>
      <c r="E175819" s="109"/>
      <c r="F175819" s="111"/>
      <c r="G175819" s="109"/>
      <c r="H175819" s="112"/>
      <c r="I175819" s="109"/>
      <c r="J175819" s="109"/>
    </row>
    <row r="175820" spans="2:10">
      <c r="B175820" s="109"/>
      <c r="C175820" s="109"/>
      <c r="D175820" s="109"/>
      <c r="E175820" s="109"/>
      <c r="F175820" s="111"/>
      <c r="G175820" s="109"/>
      <c r="H175820" s="112"/>
      <c r="I175820" s="109"/>
      <c r="J175820" s="109"/>
    </row>
    <row r="175821" spans="2:10">
      <c r="B175821" s="109"/>
      <c r="C175821" s="109"/>
      <c r="D175821" s="109"/>
      <c r="E175821" s="109"/>
      <c r="F175821" s="111"/>
      <c r="G175821" s="109"/>
      <c r="H175821" s="112"/>
      <c r="I175821" s="109"/>
      <c r="J175821" s="109"/>
    </row>
    <row r="175822" spans="2:10">
      <c r="B175822" s="109"/>
      <c r="C175822" s="109"/>
      <c r="D175822" s="109"/>
      <c r="E175822" s="109"/>
      <c r="F175822" s="111"/>
      <c r="G175822" s="109"/>
      <c r="H175822" s="112"/>
      <c r="I175822" s="109"/>
      <c r="J175822" s="109"/>
    </row>
    <row r="175823" spans="2:10">
      <c r="B175823" s="109"/>
      <c r="C175823" s="109"/>
      <c r="D175823" s="109"/>
      <c r="E175823" s="109"/>
      <c r="F175823" s="111"/>
      <c r="G175823" s="109"/>
      <c r="H175823" s="112"/>
      <c r="I175823" s="109"/>
      <c r="J175823" s="109"/>
    </row>
    <row r="175824" spans="2:10">
      <c r="B175824" s="109"/>
      <c r="C175824" s="109"/>
      <c r="D175824" s="109"/>
      <c r="E175824" s="109"/>
      <c r="F175824" s="111"/>
      <c r="G175824" s="109"/>
      <c r="H175824" s="112"/>
      <c r="I175824" s="109"/>
      <c r="J175824" s="109"/>
    </row>
    <row r="175825" spans="2:10">
      <c r="B175825" s="109"/>
      <c r="C175825" s="109"/>
      <c r="D175825" s="109"/>
      <c r="E175825" s="109"/>
      <c r="F175825" s="111"/>
      <c r="G175825" s="109"/>
      <c r="H175825" s="112"/>
      <c r="I175825" s="109"/>
      <c r="J175825" s="109"/>
    </row>
    <row r="175826" spans="2:10">
      <c r="B175826" s="109"/>
      <c r="C175826" s="109"/>
      <c r="D175826" s="109"/>
      <c r="E175826" s="109"/>
      <c r="F175826" s="111"/>
      <c r="G175826" s="109"/>
      <c r="H175826" s="112"/>
      <c r="I175826" s="109"/>
      <c r="J175826" s="109"/>
    </row>
    <row r="175827" spans="2:10">
      <c r="B175827" s="109"/>
      <c r="C175827" s="109"/>
      <c r="D175827" s="109"/>
      <c r="E175827" s="109"/>
      <c r="F175827" s="111"/>
      <c r="G175827" s="109"/>
      <c r="H175827" s="112"/>
      <c r="I175827" s="109"/>
      <c r="J175827" s="109"/>
    </row>
    <row r="175828" spans="2:10">
      <c r="B175828" s="109"/>
      <c r="C175828" s="109"/>
      <c r="D175828" s="109"/>
      <c r="E175828" s="109"/>
      <c r="F175828" s="111"/>
      <c r="G175828" s="109"/>
      <c r="H175828" s="112"/>
      <c r="I175828" s="109"/>
      <c r="J175828" s="109"/>
    </row>
    <row r="175829" spans="2:10">
      <c r="B175829" s="109"/>
      <c r="C175829" s="109"/>
      <c r="D175829" s="109"/>
      <c r="E175829" s="109"/>
      <c r="F175829" s="111"/>
      <c r="G175829" s="109"/>
      <c r="H175829" s="112"/>
      <c r="I175829" s="109"/>
      <c r="J175829" s="109"/>
    </row>
    <row r="175830" spans="2:10">
      <c r="B175830" s="109"/>
      <c r="C175830" s="109"/>
      <c r="D175830" s="109"/>
      <c r="E175830" s="109"/>
      <c r="F175830" s="111"/>
      <c r="G175830" s="109"/>
      <c r="H175830" s="112"/>
      <c r="I175830" s="109"/>
      <c r="J175830" s="109"/>
    </row>
    <row r="175831" spans="2:10">
      <c r="B175831" s="109"/>
      <c r="C175831" s="109"/>
      <c r="D175831" s="109"/>
      <c r="E175831" s="109"/>
      <c r="F175831" s="111"/>
      <c r="G175831" s="109"/>
      <c r="H175831" s="112"/>
      <c r="I175831" s="109"/>
      <c r="J175831" s="109"/>
    </row>
    <row r="175832" spans="2:10">
      <c r="B175832" s="109"/>
      <c r="C175832" s="109"/>
      <c r="D175832" s="109"/>
      <c r="E175832" s="109"/>
      <c r="F175832" s="111"/>
      <c r="G175832" s="109"/>
      <c r="H175832" s="112"/>
      <c r="I175832" s="109"/>
      <c r="J175832" s="109"/>
    </row>
    <row r="175833" spans="2:10">
      <c r="B175833" s="109"/>
      <c r="C175833" s="109"/>
      <c r="D175833" s="109"/>
      <c r="E175833" s="109"/>
      <c r="F175833" s="111"/>
      <c r="G175833" s="109"/>
      <c r="H175833" s="112"/>
      <c r="I175833" s="109"/>
      <c r="J175833" s="109"/>
    </row>
    <row r="175834" spans="2:10">
      <c r="B175834" s="109"/>
      <c r="C175834" s="109"/>
      <c r="D175834" s="109"/>
      <c r="E175834" s="109"/>
      <c r="F175834" s="111"/>
      <c r="G175834" s="109"/>
      <c r="H175834" s="112"/>
      <c r="I175834" s="109"/>
      <c r="J175834" s="109"/>
    </row>
    <row r="175835" spans="2:10">
      <c r="B175835" s="109"/>
      <c r="C175835" s="109"/>
      <c r="D175835" s="109"/>
      <c r="E175835" s="109"/>
      <c r="F175835" s="111"/>
      <c r="G175835" s="109"/>
      <c r="H175835" s="112"/>
      <c r="I175835" s="109"/>
      <c r="J175835" s="109"/>
    </row>
    <row r="175836" spans="2:10">
      <c r="B175836" s="109"/>
      <c r="C175836" s="109"/>
      <c r="D175836" s="109"/>
      <c r="E175836" s="109"/>
      <c r="F175836" s="111"/>
      <c r="G175836" s="109"/>
      <c r="H175836" s="112"/>
      <c r="I175836" s="109"/>
      <c r="J175836" s="109"/>
    </row>
    <row r="175837" spans="2:10">
      <c r="B175837" s="109"/>
      <c r="C175837" s="109"/>
      <c r="D175837" s="109"/>
      <c r="E175837" s="109"/>
      <c r="F175837" s="111"/>
      <c r="G175837" s="109"/>
      <c r="H175837" s="112"/>
      <c r="I175837" s="109"/>
      <c r="J175837" s="109"/>
    </row>
    <row r="175838" spans="2:10">
      <c r="B175838" s="109"/>
      <c r="C175838" s="109"/>
      <c r="D175838" s="109"/>
      <c r="E175838" s="109"/>
      <c r="F175838" s="111"/>
      <c r="G175838" s="109"/>
      <c r="H175838" s="112"/>
      <c r="I175838" s="109"/>
      <c r="J175838" s="109"/>
    </row>
    <row r="175839" spans="2:10">
      <c r="B175839" s="109"/>
      <c r="C175839" s="109"/>
      <c r="D175839" s="109"/>
      <c r="E175839" s="109"/>
      <c r="F175839" s="111"/>
      <c r="G175839" s="109"/>
      <c r="H175839" s="112"/>
      <c r="I175839" s="109"/>
      <c r="J175839" s="109"/>
    </row>
    <row r="175840" spans="2:10">
      <c r="B175840" s="109"/>
      <c r="C175840" s="109"/>
      <c r="D175840" s="109"/>
      <c r="E175840" s="109"/>
      <c r="F175840" s="111"/>
      <c r="G175840" s="109"/>
      <c r="H175840" s="112"/>
      <c r="I175840" s="109"/>
      <c r="J175840" s="109"/>
    </row>
    <row r="175841" spans="2:10">
      <c r="B175841" s="109"/>
      <c r="C175841" s="109"/>
      <c r="D175841" s="109"/>
      <c r="E175841" s="109"/>
      <c r="F175841" s="111"/>
      <c r="G175841" s="109"/>
      <c r="H175841" s="112"/>
      <c r="I175841" s="109"/>
      <c r="J175841" s="109"/>
    </row>
    <row r="175842" spans="2:10">
      <c r="B175842" s="109"/>
      <c r="C175842" s="109"/>
      <c r="D175842" s="109"/>
      <c r="E175842" s="109"/>
      <c r="F175842" s="111"/>
      <c r="G175842" s="109"/>
      <c r="H175842" s="112"/>
      <c r="I175842" s="109"/>
      <c r="J175842" s="109"/>
    </row>
    <row r="175843" spans="2:10">
      <c r="B175843" s="109"/>
      <c r="C175843" s="109"/>
      <c r="D175843" s="109"/>
      <c r="E175843" s="109"/>
      <c r="F175843" s="111"/>
      <c r="G175843" s="109"/>
      <c r="H175843" s="112"/>
      <c r="I175843" s="109"/>
      <c r="J175843" s="109"/>
    </row>
    <row r="175844" spans="2:10">
      <c r="B175844" s="109"/>
      <c r="C175844" s="109"/>
      <c r="D175844" s="109"/>
      <c r="E175844" s="109"/>
      <c r="F175844" s="111"/>
      <c r="G175844" s="109"/>
      <c r="H175844" s="112"/>
      <c r="I175844" s="109"/>
      <c r="J175844" s="109"/>
    </row>
    <row r="175845" spans="2:10">
      <c r="B175845" s="109"/>
      <c r="C175845" s="109"/>
      <c r="D175845" s="109"/>
      <c r="E175845" s="109"/>
      <c r="F175845" s="111"/>
      <c r="G175845" s="109"/>
      <c r="H175845" s="112"/>
      <c r="I175845" s="109"/>
      <c r="J175845" s="109"/>
    </row>
    <row r="175846" spans="2:10">
      <c r="B175846" s="109"/>
      <c r="C175846" s="109"/>
      <c r="D175846" s="109"/>
      <c r="E175846" s="109"/>
      <c r="F175846" s="111"/>
      <c r="G175846" s="109"/>
      <c r="H175846" s="112"/>
      <c r="I175846" s="109"/>
      <c r="J175846" s="109"/>
    </row>
    <row r="175847" spans="2:10">
      <c r="B175847" s="109"/>
      <c r="C175847" s="109"/>
      <c r="D175847" s="109"/>
      <c r="E175847" s="109"/>
      <c r="F175847" s="111"/>
      <c r="G175847" s="109"/>
      <c r="H175847" s="112"/>
      <c r="I175847" s="109"/>
      <c r="J175847" s="109"/>
    </row>
    <row r="175848" spans="2:10">
      <c r="B175848" s="109"/>
      <c r="C175848" s="109"/>
      <c r="D175848" s="109"/>
      <c r="E175848" s="109"/>
      <c r="F175848" s="111"/>
      <c r="G175848" s="109"/>
      <c r="H175848" s="112"/>
      <c r="I175848" s="109"/>
      <c r="J175848" s="109"/>
    </row>
    <row r="175849" spans="2:10">
      <c r="B175849" s="109"/>
      <c r="C175849" s="109"/>
      <c r="D175849" s="109"/>
      <c r="E175849" s="109"/>
      <c r="F175849" s="111"/>
      <c r="G175849" s="109"/>
      <c r="H175849" s="112"/>
      <c r="I175849" s="109"/>
      <c r="J175849" s="109"/>
    </row>
    <row r="175850" spans="2:10">
      <c r="B175850" s="109"/>
      <c r="C175850" s="109"/>
      <c r="D175850" s="109"/>
      <c r="E175850" s="109"/>
      <c r="F175850" s="111"/>
      <c r="G175850" s="109"/>
      <c r="H175850" s="112"/>
      <c r="I175850" s="109"/>
      <c r="J175850" s="109"/>
    </row>
    <row r="175851" spans="2:10">
      <c r="B175851" s="109"/>
      <c r="C175851" s="109"/>
      <c r="D175851" s="109"/>
      <c r="E175851" s="109"/>
      <c r="F175851" s="111"/>
      <c r="G175851" s="109"/>
      <c r="H175851" s="112"/>
      <c r="I175851" s="109"/>
      <c r="J175851" s="109"/>
    </row>
    <row r="175852" spans="2:10">
      <c r="B175852" s="109"/>
      <c r="C175852" s="109"/>
      <c r="D175852" s="109"/>
      <c r="E175852" s="109"/>
      <c r="F175852" s="111"/>
      <c r="G175852" s="109"/>
      <c r="H175852" s="112"/>
      <c r="I175852" s="109"/>
      <c r="J175852" s="109"/>
    </row>
    <row r="175853" spans="2:10">
      <c r="B175853" s="109"/>
      <c r="C175853" s="109"/>
      <c r="D175853" s="109"/>
      <c r="E175853" s="109"/>
      <c r="F175853" s="111"/>
      <c r="G175853" s="109"/>
      <c r="H175853" s="112"/>
      <c r="I175853" s="109"/>
      <c r="J175853" s="109"/>
    </row>
    <row r="175854" spans="2:10">
      <c r="B175854" s="109"/>
      <c r="C175854" s="109"/>
      <c r="D175854" s="109"/>
      <c r="E175854" s="109"/>
      <c r="F175854" s="111"/>
      <c r="G175854" s="109"/>
      <c r="H175854" s="112"/>
      <c r="I175854" s="109"/>
      <c r="J175854" s="109"/>
    </row>
    <row r="175855" spans="2:10">
      <c r="B175855" s="109"/>
      <c r="C175855" s="109"/>
      <c r="D175855" s="109"/>
      <c r="E175855" s="109"/>
      <c r="F175855" s="111"/>
      <c r="G175855" s="109"/>
      <c r="H175855" s="112"/>
      <c r="I175855" s="109"/>
      <c r="J175855" s="109"/>
    </row>
    <row r="175856" spans="2:10">
      <c r="B175856" s="109"/>
      <c r="C175856" s="109"/>
      <c r="D175856" s="109"/>
      <c r="E175856" s="109"/>
      <c r="F175856" s="111"/>
      <c r="G175856" s="109"/>
      <c r="H175856" s="112"/>
      <c r="I175856" s="109"/>
      <c r="J175856" s="109"/>
    </row>
    <row r="175857" spans="2:10">
      <c r="B175857" s="109"/>
      <c r="C175857" s="109"/>
      <c r="D175857" s="109"/>
      <c r="E175857" s="109"/>
      <c r="F175857" s="111"/>
      <c r="G175857" s="109"/>
      <c r="H175857" s="112"/>
      <c r="I175857" s="109"/>
      <c r="J175857" s="109"/>
    </row>
    <row r="175858" spans="2:10">
      <c r="B175858" s="109"/>
      <c r="C175858" s="109"/>
      <c r="D175858" s="109"/>
      <c r="E175858" s="109"/>
      <c r="F175858" s="111"/>
      <c r="G175858" s="109"/>
      <c r="H175858" s="112"/>
      <c r="I175858" s="109"/>
      <c r="J175858" s="109"/>
    </row>
    <row r="175859" spans="2:10">
      <c r="B175859" s="109"/>
      <c r="C175859" s="109"/>
      <c r="D175859" s="109"/>
      <c r="E175859" s="109"/>
      <c r="F175859" s="111"/>
      <c r="G175859" s="109"/>
      <c r="H175859" s="112"/>
      <c r="I175859" s="109"/>
      <c r="J175859" s="109"/>
    </row>
    <row r="175860" spans="2:10">
      <c r="B175860" s="109"/>
      <c r="C175860" s="109"/>
      <c r="D175860" s="109"/>
      <c r="E175860" s="109"/>
      <c r="F175860" s="111"/>
      <c r="G175860" s="109"/>
      <c r="H175860" s="112"/>
      <c r="I175860" s="109"/>
      <c r="J175860" s="109"/>
    </row>
    <row r="175861" spans="2:10">
      <c r="B175861" s="109"/>
      <c r="C175861" s="109"/>
      <c r="D175861" s="109"/>
      <c r="E175861" s="109"/>
      <c r="F175861" s="111"/>
      <c r="G175861" s="109"/>
      <c r="H175861" s="112"/>
      <c r="I175861" s="109"/>
      <c r="J175861" s="109"/>
    </row>
    <row r="175862" spans="2:10">
      <c r="B175862" s="109"/>
      <c r="C175862" s="109"/>
      <c r="D175862" s="109"/>
      <c r="E175862" s="109"/>
      <c r="F175862" s="111"/>
      <c r="G175862" s="109"/>
      <c r="H175862" s="112"/>
      <c r="I175862" s="109"/>
      <c r="J175862" s="109"/>
    </row>
    <row r="175863" spans="2:10">
      <c r="B175863" s="109"/>
      <c r="C175863" s="109"/>
      <c r="D175863" s="109"/>
      <c r="E175863" s="109"/>
      <c r="F175863" s="111"/>
      <c r="G175863" s="109"/>
      <c r="H175863" s="112"/>
      <c r="I175863" s="109"/>
      <c r="J175863" s="109"/>
    </row>
    <row r="175864" spans="2:10">
      <c r="B175864" s="109"/>
      <c r="C175864" s="109"/>
      <c r="D175864" s="109"/>
      <c r="E175864" s="109"/>
      <c r="F175864" s="111"/>
      <c r="G175864" s="109"/>
      <c r="H175864" s="112"/>
      <c r="I175864" s="109"/>
      <c r="J175864" s="109"/>
    </row>
    <row r="175865" spans="2:10">
      <c r="B175865" s="109"/>
      <c r="C175865" s="109"/>
      <c r="D175865" s="109"/>
      <c r="E175865" s="109"/>
      <c r="F175865" s="111"/>
      <c r="G175865" s="109"/>
      <c r="H175865" s="112"/>
      <c r="I175865" s="109"/>
      <c r="J175865" s="109"/>
    </row>
    <row r="175866" spans="2:10">
      <c r="B175866" s="109"/>
      <c r="C175866" s="109"/>
      <c r="D175866" s="109"/>
      <c r="E175866" s="109"/>
      <c r="F175866" s="111"/>
      <c r="G175866" s="109"/>
      <c r="H175866" s="112"/>
      <c r="I175866" s="109"/>
      <c r="J175866" s="109"/>
    </row>
    <row r="175867" spans="2:10">
      <c r="B175867" s="109"/>
      <c r="C175867" s="109"/>
      <c r="D175867" s="109"/>
      <c r="E175867" s="109"/>
      <c r="F175867" s="111"/>
      <c r="G175867" s="109"/>
      <c r="H175867" s="112"/>
      <c r="I175867" s="109"/>
      <c r="J175867" s="109"/>
    </row>
    <row r="175868" spans="2:10">
      <c r="B175868" s="109"/>
      <c r="C175868" s="109"/>
      <c r="D175868" s="109"/>
      <c r="E175868" s="109"/>
      <c r="F175868" s="111"/>
      <c r="G175868" s="109"/>
      <c r="H175868" s="112"/>
      <c r="I175868" s="109"/>
      <c r="J175868" s="109"/>
    </row>
    <row r="175869" spans="2:10">
      <c r="B175869" s="109"/>
      <c r="C175869" s="109"/>
      <c r="D175869" s="109"/>
      <c r="E175869" s="109"/>
      <c r="F175869" s="111"/>
      <c r="G175869" s="109"/>
      <c r="H175869" s="112"/>
      <c r="I175869" s="109"/>
      <c r="J175869" s="109"/>
    </row>
    <row r="175870" spans="2:10">
      <c r="B175870" s="109"/>
      <c r="C175870" s="109"/>
      <c r="D175870" s="109"/>
      <c r="E175870" s="109"/>
      <c r="F175870" s="111"/>
      <c r="G175870" s="109"/>
      <c r="H175870" s="112"/>
      <c r="I175870" s="109"/>
      <c r="J175870" s="109"/>
    </row>
    <row r="175871" spans="2:10">
      <c r="B175871" s="109"/>
      <c r="C175871" s="109"/>
      <c r="D175871" s="109"/>
      <c r="E175871" s="109"/>
      <c r="F175871" s="111"/>
      <c r="G175871" s="109"/>
      <c r="H175871" s="112"/>
      <c r="I175871" s="109"/>
      <c r="J175871" s="109"/>
    </row>
    <row r="175872" spans="2:10">
      <c r="B175872" s="109"/>
      <c r="C175872" s="109"/>
      <c r="D175872" s="109"/>
      <c r="E175872" s="109"/>
      <c r="F175872" s="111"/>
      <c r="G175872" s="109"/>
      <c r="H175872" s="112"/>
      <c r="I175872" s="109"/>
      <c r="J175872" s="109"/>
    </row>
    <row r="175873" spans="2:10">
      <c r="B175873" s="109"/>
      <c r="C175873" s="109"/>
      <c r="D175873" s="109"/>
      <c r="E175873" s="109"/>
      <c r="F175873" s="111"/>
      <c r="G175873" s="109"/>
      <c r="H175873" s="112"/>
      <c r="I175873" s="109"/>
      <c r="J175873" s="109"/>
    </row>
    <row r="175874" spans="2:10">
      <c r="B175874" s="109"/>
      <c r="C175874" s="109"/>
      <c r="D175874" s="109"/>
      <c r="E175874" s="109"/>
      <c r="F175874" s="111"/>
      <c r="G175874" s="109"/>
      <c r="H175874" s="112"/>
      <c r="I175874" s="109"/>
      <c r="J175874" s="109"/>
    </row>
    <row r="175875" spans="2:10">
      <c r="B175875" s="109"/>
      <c r="C175875" s="109"/>
      <c r="D175875" s="109"/>
      <c r="E175875" s="109"/>
      <c r="F175875" s="111"/>
      <c r="G175875" s="109"/>
      <c r="H175875" s="112"/>
      <c r="I175875" s="109"/>
      <c r="J175875" s="109"/>
    </row>
    <row r="175876" spans="2:10">
      <c r="B175876" s="109"/>
      <c r="C175876" s="109"/>
      <c r="D175876" s="109"/>
      <c r="E175876" s="109"/>
      <c r="F175876" s="111"/>
      <c r="G175876" s="109"/>
      <c r="H175876" s="112"/>
      <c r="I175876" s="109"/>
      <c r="J175876" s="109"/>
    </row>
    <row r="175877" spans="2:10">
      <c r="B175877" s="109"/>
      <c r="C175877" s="109"/>
      <c r="D175877" s="109"/>
      <c r="E175877" s="109"/>
      <c r="F175877" s="111"/>
      <c r="G175877" s="109"/>
      <c r="H175877" s="112"/>
      <c r="I175877" s="109"/>
      <c r="J175877" s="109"/>
    </row>
    <row r="175878" spans="2:10">
      <c r="B175878" s="109"/>
      <c r="C175878" s="109"/>
      <c r="D175878" s="109"/>
      <c r="E175878" s="109"/>
      <c r="F175878" s="111"/>
      <c r="G175878" s="109"/>
      <c r="H175878" s="112"/>
      <c r="I175878" s="109"/>
      <c r="J175878" s="109"/>
    </row>
    <row r="175879" spans="2:10">
      <c r="B175879" s="109"/>
      <c r="C175879" s="109"/>
      <c r="D175879" s="109"/>
      <c r="E175879" s="109"/>
      <c r="F175879" s="111"/>
      <c r="G175879" s="109"/>
      <c r="H175879" s="112"/>
      <c r="I175879" s="109"/>
      <c r="J175879" s="109"/>
    </row>
    <row r="175880" spans="2:10">
      <c r="B175880" s="109"/>
      <c r="C175880" s="109"/>
      <c r="D175880" s="109"/>
      <c r="E175880" s="109"/>
      <c r="F175880" s="111"/>
      <c r="G175880" s="109"/>
      <c r="H175880" s="112"/>
      <c r="I175880" s="109"/>
      <c r="J175880" s="109"/>
    </row>
    <row r="175881" spans="2:10">
      <c r="B175881" s="109"/>
      <c r="C175881" s="109"/>
      <c r="D175881" s="109"/>
      <c r="E175881" s="109"/>
      <c r="F175881" s="111"/>
      <c r="G175881" s="109"/>
      <c r="H175881" s="112"/>
      <c r="I175881" s="109"/>
      <c r="J175881" s="109"/>
    </row>
    <row r="175882" spans="2:10">
      <c r="B175882" s="109"/>
      <c r="C175882" s="109"/>
      <c r="D175882" s="109"/>
      <c r="E175882" s="109"/>
      <c r="F175882" s="111"/>
      <c r="G175882" s="109"/>
      <c r="H175882" s="112"/>
      <c r="I175882" s="109"/>
      <c r="J175882" s="109"/>
    </row>
    <row r="175883" spans="2:10">
      <c r="B175883" s="109"/>
      <c r="C175883" s="109"/>
      <c r="D175883" s="109"/>
      <c r="E175883" s="109"/>
      <c r="F175883" s="111"/>
      <c r="G175883" s="109"/>
      <c r="H175883" s="112"/>
      <c r="I175883" s="109"/>
      <c r="J175883" s="109"/>
    </row>
    <row r="175884" spans="2:10">
      <c r="B175884" s="109"/>
      <c r="C175884" s="109"/>
      <c r="D175884" s="109"/>
      <c r="E175884" s="109"/>
      <c r="F175884" s="111"/>
      <c r="G175884" s="109"/>
      <c r="H175884" s="112"/>
      <c r="I175884" s="109"/>
      <c r="J175884" s="109"/>
    </row>
    <row r="175885" spans="2:10">
      <c r="B175885" s="109"/>
      <c r="C175885" s="109"/>
      <c r="D175885" s="109"/>
      <c r="E175885" s="109"/>
      <c r="F175885" s="111"/>
      <c r="G175885" s="109"/>
      <c r="H175885" s="112"/>
      <c r="I175885" s="109"/>
      <c r="J175885" s="109"/>
    </row>
    <row r="175886" spans="2:10">
      <c r="B175886" s="109"/>
      <c r="C175886" s="109"/>
      <c r="D175886" s="109"/>
      <c r="E175886" s="109"/>
      <c r="F175886" s="111"/>
      <c r="G175886" s="109"/>
      <c r="H175886" s="112"/>
      <c r="I175886" s="109"/>
      <c r="J175886" s="109"/>
    </row>
    <row r="175887" spans="2:10">
      <c r="B175887" s="109"/>
      <c r="C175887" s="109"/>
      <c r="D175887" s="109"/>
      <c r="E175887" s="109"/>
      <c r="F175887" s="111"/>
      <c r="G175887" s="109"/>
      <c r="H175887" s="112"/>
      <c r="I175887" s="109"/>
      <c r="J175887" s="109"/>
    </row>
    <row r="175888" spans="2:10">
      <c r="B175888" s="109"/>
      <c r="C175888" s="109"/>
      <c r="D175888" s="109"/>
      <c r="E175888" s="109"/>
      <c r="F175888" s="111"/>
      <c r="G175888" s="109"/>
      <c r="H175888" s="112"/>
      <c r="I175888" s="109"/>
      <c r="J175888" s="109"/>
    </row>
    <row r="175889" spans="2:10">
      <c r="B175889" s="109"/>
      <c r="C175889" s="109"/>
      <c r="D175889" s="109"/>
      <c r="E175889" s="109"/>
      <c r="F175889" s="111"/>
      <c r="G175889" s="109"/>
      <c r="H175889" s="112"/>
      <c r="I175889" s="109"/>
      <c r="J175889" s="109"/>
    </row>
    <row r="175890" spans="2:10">
      <c r="B175890" s="109"/>
      <c r="C175890" s="109"/>
      <c r="D175890" s="109"/>
      <c r="E175890" s="109"/>
      <c r="F175890" s="111"/>
      <c r="G175890" s="109"/>
      <c r="H175890" s="112"/>
      <c r="I175890" s="109"/>
      <c r="J175890" s="109"/>
    </row>
    <row r="175891" spans="2:10">
      <c r="B175891" s="109"/>
      <c r="C175891" s="109"/>
      <c r="D175891" s="109"/>
      <c r="E175891" s="109"/>
      <c r="F175891" s="111"/>
      <c r="G175891" s="109"/>
      <c r="H175891" s="112"/>
      <c r="I175891" s="109"/>
      <c r="J175891" s="109"/>
    </row>
    <row r="175892" spans="2:10">
      <c r="B175892" s="109"/>
      <c r="C175892" s="109"/>
      <c r="D175892" s="109"/>
      <c r="E175892" s="109"/>
      <c r="F175892" s="111"/>
      <c r="G175892" s="109"/>
      <c r="H175892" s="112"/>
      <c r="I175892" s="109"/>
      <c r="J175892" s="109"/>
    </row>
    <row r="175893" spans="2:10">
      <c r="B175893" s="109"/>
      <c r="C175893" s="109"/>
      <c r="D175893" s="109"/>
      <c r="E175893" s="109"/>
      <c r="F175893" s="111"/>
      <c r="G175893" s="109"/>
      <c r="H175893" s="112"/>
      <c r="I175893" s="109"/>
      <c r="J175893" s="109"/>
    </row>
    <row r="175894" spans="2:10">
      <c r="B175894" s="109"/>
      <c r="C175894" s="109"/>
      <c r="D175894" s="109"/>
      <c r="E175894" s="109"/>
      <c r="F175894" s="111"/>
      <c r="G175894" s="109"/>
      <c r="H175894" s="112"/>
      <c r="I175894" s="109"/>
      <c r="J175894" s="109"/>
    </row>
    <row r="175895" spans="2:10">
      <c r="B175895" s="109"/>
      <c r="C175895" s="109"/>
      <c r="D175895" s="109"/>
      <c r="E175895" s="109"/>
      <c r="F175895" s="111"/>
      <c r="G175895" s="109"/>
      <c r="H175895" s="112"/>
      <c r="I175895" s="109"/>
      <c r="J175895" s="109"/>
    </row>
    <row r="175896" spans="2:10">
      <c r="B175896" s="109"/>
      <c r="C175896" s="109"/>
      <c r="D175896" s="109"/>
      <c r="E175896" s="109"/>
      <c r="F175896" s="111"/>
      <c r="G175896" s="109"/>
      <c r="H175896" s="112"/>
      <c r="I175896" s="109"/>
      <c r="J175896" s="109"/>
    </row>
    <row r="175897" spans="2:10">
      <c r="B175897" s="109"/>
      <c r="C175897" s="109"/>
      <c r="D175897" s="109"/>
      <c r="E175897" s="109"/>
      <c r="F175897" s="111"/>
      <c r="G175897" s="109"/>
      <c r="H175897" s="112"/>
      <c r="I175897" s="109"/>
      <c r="J175897" s="109"/>
    </row>
    <row r="175898" spans="2:10">
      <c r="B175898" s="109"/>
      <c r="C175898" s="109"/>
      <c r="D175898" s="109"/>
      <c r="E175898" s="109"/>
      <c r="F175898" s="111"/>
      <c r="G175898" s="109"/>
      <c r="H175898" s="112"/>
      <c r="I175898" s="109"/>
      <c r="J175898" s="109"/>
    </row>
    <row r="175899" spans="2:10">
      <c r="B175899" s="109"/>
      <c r="C175899" s="109"/>
      <c r="D175899" s="109"/>
      <c r="E175899" s="109"/>
      <c r="F175899" s="111"/>
      <c r="G175899" s="109"/>
      <c r="H175899" s="112"/>
      <c r="I175899" s="109"/>
      <c r="J175899" s="109"/>
    </row>
    <row r="175900" spans="2:10">
      <c r="B175900" s="109"/>
      <c r="C175900" s="109"/>
      <c r="D175900" s="109"/>
      <c r="E175900" s="109"/>
      <c r="F175900" s="111"/>
      <c r="G175900" s="109"/>
      <c r="H175900" s="112"/>
      <c r="I175900" s="109"/>
      <c r="J175900" s="109"/>
    </row>
    <row r="175901" spans="2:10">
      <c r="B175901" s="109"/>
      <c r="C175901" s="109"/>
      <c r="D175901" s="109"/>
      <c r="E175901" s="109"/>
      <c r="F175901" s="111"/>
      <c r="G175901" s="109"/>
      <c r="H175901" s="112"/>
      <c r="I175901" s="109"/>
      <c r="J175901" s="109"/>
    </row>
    <row r="175902" spans="2:10">
      <c r="B175902" s="109"/>
      <c r="C175902" s="109"/>
      <c r="D175902" s="109"/>
      <c r="E175902" s="109"/>
      <c r="F175902" s="111"/>
      <c r="G175902" s="109"/>
      <c r="H175902" s="112"/>
      <c r="I175902" s="109"/>
      <c r="J175902" s="109"/>
    </row>
    <row r="175903" spans="2:10">
      <c r="B175903" s="109"/>
      <c r="C175903" s="109"/>
      <c r="D175903" s="109"/>
      <c r="E175903" s="109"/>
      <c r="F175903" s="111"/>
      <c r="G175903" s="109"/>
      <c r="H175903" s="112"/>
      <c r="I175903" s="109"/>
      <c r="J175903" s="109"/>
    </row>
    <row r="175904" spans="2:10">
      <c r="B175904" s="109"/>
      <c r="C175904" s="109"/>
      <c r="D175904" s="109"/>
      <c r="E175904" s="109"/>
      <c r="F175904" s="111"/>
      <c r="G175904" s="109"/>
      <c r="H175904" s="112"/>
      <c r="I175904" s="109"/>
      <c r="J175904" s="109"/>
    </row>
    <row r="175905" spans="2:10">
      <c r="B175905" s="109"/>
      <c r="C175905" s="109"/>
      <c r="D175905" s="109"/>
      <c r="E175905" s="109"/>
      <c r="F175905" s="111"/>
      <c r="G175905" s="109"/>
      <c r="H175905" s="112"/>
      <c r="I175905" s="109"/>
      <c r="J175905" s="109"/>
    </row>
    <row r="175906" spans="2:10">
      <c r="B175906" s="109"/>
      <c r="C175906" s="109"/>
      <c r="D175906" s="109"/>
      <c r="E175906" s="109"/>
      <c r="F175906" s="111"/>
      <c r="G175906" s="109"/>
      <c r="H175906" s="112"/>
      <c r="I175906" s="109"/>
      <c r="J175906" s="109"/>
    </row>
    <row r="175907" spans="2:10">
      <c r="B175907" s="109"/>
      <c r="C175907" s="109"/>
      <c r="D175907" s="109"/>
      <c r="E175907" s="109"/>
      <c r="F175907" s="111"/>
      <c r="G175907" s="109"/>
      <c r="H175907" s="112"/>
      <c r="I175907" s="109"/>
      <c r="J175907" s="109"/>
    </row>
    <row r="175908" spans="2:10">
      <c r="B175908" s="109"/>
      <c r="C175908" s="109"/>
      <c r="D175908" s="109"/>
      <c r="E175908" s="109"/>
      <c r="F175908" s="111"/>
      <c r="G175908" s="109"/>
      <c r="H175908" s="112"/>
      <c r="I175908" s="109"/>
      <c r="J175908" s="109"/>
    </row>
    <row r="175909" spans="2:10">
      <c r="B175909" s="109"/>
      <c r="C175909" s="109"/>
      <c r="D175909" s="109"/>
      <c r="E175909" s="109"/>
      <c r="F175909" s="111"/>
      <c r="G175909" s="109"/>
      <c r="H175909" s="112"/>
      <c r="I175909" s="109"/>
      <c r="J175909" s="109"/>
    </row>
    <row r="175910" spans="2:10">
      <c r="B175910" s="109"/>
      <c r="C175910" s="109"/>
      <c r="D175910" s="109"/>
      <c r="E175910" s="109"/>
      <c r="F175910" s="111"/>
      <c r="G175910" s="109"/>
      <c r="H175910" s="112"/>
      <c r="I175910" s="109"/>
      <c r="J175910" s="109"/>
    </row>
    <row r="175911" spans="2:10">
      <c r="B175911" s="109"/>
      <c r="C175911" s="109"/>
      <c r="D175911" s="109"/>
      <c r="E175911" s="109"/>
      <c r="F175911" s="111"/>
      <c r="G175911" s="109"/>
      <c r="H175911" s="112"/>
      <c r="I175911" s="109"/>
      <c r="J175911" s="109"/>
    </row>
    <row r="175912" spans="2:10">
      <c r="B175912" s="109"/>
      <c r="C175912" s="109"/>
      <c r="D175912" s="109"/>
      <c r="E175912" s="109"/>
      <c r="F175912" s="111"/>
      <c r="G175912" s="109"/>
      <c r="H175912" s="112"/>
      <c r="I175912" s="109"/>
      <c r="J175912" s="109"/>
    </row>
    <row r="175913" spans="2:10">
      <c r="B175913" s="109"/>
      <c r="C175913" s="109"/>
      <c r="D175913" s="109"/>
      <c r="E175913" s="109"/>
      <c r="F175913" s="111"/>
      <c r="G175913" s="109"/>
      <c r="H175913" s="112"/>
      <c r="I175913" s="109"/>
      <c r="J175913" s="109"/>
    </row>
    <row r="175914" spans="2:10">
      <c r="B175914" s="109"/>
      <c r="C175914" s="109"/>
      <c r="D175914" s="109"/>
      <c r="E175914" s="109"/>
      <c r="F175914" s="111"/>
      <c r="G175914" s="109"/>
      <c r="H175914" s="112"/>
      <c r="I175914" s="109"/>
      <c r="J175914" s="109"/>
    </row>
    <row r="175915" spans="2:10">
      <c r="B175915" s="109"/>
      <c r="C175915" s="109"/>
      <c r="D175915" s="109"/>
      <c r="E175915" s="109"/>
      <c r="F175915" s="111"/>
      <c r="G175915" s="109"/>
      <c r="H175915" s="112"/>
      <c r="I175915" s="109"/>
      <c r="J175915" s="109"/>
    </row>
    <row r="175916" spans="2:10">
      <c r="B175916" s="109"/>
      <c r="C175916" s="109"/>
      <c r="D175916" s="109"/>
      <c r="E175916" s="109"/>
      <c r="F175916" s="111"/>
      <c r="G175916" s="109"/>
      <c r="H175916" s="112"/>
      <c r="I175916" s="109"/>
      <c r="J175916" s="109"/>
    </row>
    <row r="175917" spans="2:10">
      <c r="B175917" s="109"/>
      <c r="C175917" s="109"/>
      <c r="D175917" s="109"/>
      <c r="E175917" s="109"/>
      <c r="F175917" s="111"/>
      <c r="G175917" s="109"/>
      <c r="H175917" s="112"/>
      <c r="I175917" s="109"/>
      <c r="J175917" s="109"/>
    </row>
    <row r="175918" spans="2:10">
      <c r="B175918" s="109"/>
      <c r="C175918" s="109"/>
      <c r="D175918" s="109"/>
      <c r="E175918" s="109"/>
      <c r="F175918" s="111"/>
      <c r="G175918" s="109"/>
      <c r="H175918" s="112"/>
      <c r="I175918" s="109"/>
      <c r="J175918" s="109"/>
    </row>
    <row r="175919" spans="2:10">
      <c r="B175919" s="109"/>
      <c r="C175919" s="109"/>
      <c r="D175919" s="109"/>
      <c r="E175919" s="109"/>
      <c r="F175919" s="111"/>
      <c r="G175919" s="109"/>
      <c r="H175919" s="112"/>
      <c r="I175919" s="109"/>
      <c r="J175919" s="109"/>
    </row>
    <row r="175920" spans="2:10">
      <c r="B175920" s="109"/>
      <c r="C175920" s="109"/>
      <c r="D175920" s="109"/>
      <c r="E175920" s="109"/>
      <c r="F175920" s="111"/>
      <c r="G175920" s="109"/>
      <c r="H175920" s="112"/>
      <c r="I175920" s="109"/>
      <c r="J175920" s="109"/>
    </row>
    <row r="175921" spans="2:10">
      <c r="B175921" s="109"/>
      <c r="C175921" s="109"/>
      <c r="D175921" s="109"/>
      <c r="E175921" s="109"/>
      <c r="F175921" s="111"/>
      <c r="G175921" s="109"/>
      <c r="H175921" s="112"/>
      <c r="I175921" s="109"/>
      <c r="J175921" s="109"/>
    </row>
    <row r="175922" spans="2:10">
      <c r="B175922" s="109"/>
      <c r="C175922" s="109"/>
      <c r="D175922" s="109"/>
      <c r="E175922" s="109"/>
      <c r="F175922" s="111"/>
      <c r="G175922" s="109"/>
      <c r="H175922" s="112"/>
      <c r="I175922" s="109"/>
      <c r="J175922" s="109"/>
    </row>
    <row r="175923" spans="2:10">
      <c r="B175923" s="109"/>
      <c r="C175923" s="109"/>
      <c r="D175923" s="109"/>
      <c r="E175923" s="109"/>
      <c r="F175923" s="111"/>
      <c r="G175923" s="109"/>
      <c r="H175923" s="112"/>
      <c r="I175923" s="109"/>
      <c r="J175923" s="109"/>
    </row>
    <row r="175924" spans="2:10">
      <c r="B175924" s="109"/>
      <c r="C175924" s="109"/>
      <c r="D175924" s="109"/>
      <c r="E175924" s="109"/>
      <c r="F175924" s="111"/>
      <c r="G175924" s="109"/>
      <c r="H175924" s="112"/>
      <c r="I175924" s="109"/>
      <c r="J175924" s="109"/>
    </row>
    <row r="175925" spans="2:10">
      <c r="B175925" s="109"/>
      <c r="C175925" s="109"/>
      <c r="D175925" s="109"/>
      <c r="E175925" s="109"/>
      <c r="F175925" s="111"/>
      <c r="G175925" s="109"/>
      <c r="H175925" s="112"/>
      <c r="I175925" s="109"/>
      <c r="J175925" s="109"/>
    </row>
    <row r="175926" spans="2:10">
      <c r="B175926" s="109"/>
      <c r="C175926" s="109"/>
      <c r="D175926" s="109"/>
      <c r="E175926" s="109"/>
      <c r="F175926" s="111"/>
      <c r="G175926" s="109"/>
      <c r="H175926" s="112"/>
      <c r="I175926" s="109"/>
      <c r="J175926" s="109"/>
    </row>
    <row r="175927" spans="2:10">
      <c r="B175927" s="109"/>
      <c r="C175927" s="109"/>
      <c r="D175927" s="109"/>
      <c r="E175927" s="109"/>
      <c r="F175927" s="111"/>
      <c r="G175927" s="109"/>
      <c r="H175927" s="112"/>
      <c r="I175927" s="109"/>
      <c r="J175927" s="109"/>
    </row>
    <row r="175928" spans="2:10">
      <c r="B175928" s="109"/>
      <c r="C175928" s="109"/>
      <c r="D175928" s="109"/>
      <c r="E175928" s="109"/>
      <c r="F175928" s="111"/>
      <c r="G175928" s="109"/>
      <c r="H175928" s="112"/>
      <c r="I175928" s="109"/>
      <c r="J175928" s="109"/>
    </row>
    <row r="175929" spans="2:10">
      <c r="B175929" s="109"/>
      <c r="C175929" s="109"/>
      <c r="D175929" s="109"/>
      <c r="E175929" s="109"/>
      <c r="F175929" s="111"/>
      <c r="G175929" s="109"/>
      <c r="H175929" s="112"/>
      <c r="I175929" s="109"/>
      <c r="J175929" s="109"/>
    </row>
    <row r="175930" spans="2:10">
      <c r="B175930" s="109"/>
      <c r="C175930" s="109"/>
      <c r="D175930" s="109"/>
      <c r="E175930" s="109"/>
      <c r="F175930" s="111"/>
      <c r="G175930" s="109"/>
      <c r="H175930" s="112"/>
      <c r="I175930" s="109"/>
      <c r="J175930" s="109"/>
    </row>
    <row r="175931" spans="2:10">
      <c r="B175931" s="109"/>
      <c r="C175931" s="109"/>
      <c r="D175931" s="109"/>
      <c r="E175931" s="109"/>
      <c r="F175931" s="111"/>
      <c r="G175931" s="109"/>
      <c r="H175931" s="112"/>
      <c r="I175931" s="109"/>
      <c r="J175931" s="109"/>
    </row>
    <row r="175932" spans="2:10">
      <c r="B175932" s="109"/>
      <c r="C175932" s="109"/>
      <c r="D175932" s="109"/>
      <c r="E175932" s="109"/>
      <c r="F175932" s="111"/>
      <c r="G175932" s="109"/>
      <c r="H175932" s="112"/>
      <c r="I175932" s="109"/>
      <c r="J175932" s="109"/>
    </row>
    <row r="175933" spans="2:10">
      <c r="B175933" s="109"/>
      <c r="C175933" s="109"/>
      <c r="D175933" s="109"/>
      <c r="E175933" s="109"/>
      <c r="F175933" s="111"/>
      <c r="G175933" s="109"/>
      <c r="H175933" s="112"/>
      <c r="I175933" s="109"/>
      <c r="J175933" s="109"/>
    </row>
    <row r="175934" spans="2:10">
      <c r="B175934" s="109"/>
      <c r="C175934" s="109"/>
      <c r="D175934" s="109"/>
      <c r="E175934" s="109"/>
      <c r="F175934" s="111"/>
      <c r="G175934" s="109"/>
      <c r="H175934" s="112"/>
      <c r="I175934" s="109"/>
      <c r="J175934" s="109"/>
    </row>
    <row r="175935" spans="2:10">
      <c r="B175935" s="109"/>
      <c r="C175935" s="109"/>
      <c r="D175935" s="109"/>
      <c r="E175935" s="109"/>
      <c r="F175935" s="111"/>
      <c r="G175935" s="109"/>
      <c r="H175935" s="112"/>
      <c r="I175935" s="109"/>
      <c r="J175935" s="109"/>
    </row>
    <row r="175936" spans="2:10">
      <c r="B175936" s="109"/>
      <c r="C175936" s="109"/>
      <c r="D175936" s="109"/>
      <c r="E175936" s="109"/>
      <c r="F175936" s="111"/>
      <c r="G175936" s="109"/>
      <c r="H175936" s="112"/>
      <c r="I175936" s="109"/>
      <c r="J175936" s="109"/>
    </row>
    <row r="175937" spans="2:10">
      <c r="B175937" s="109"/>
      <c r="C175937" s="109"/>
      <c r="D175937" s="109"/>
      <c r="E175937" s="109"/>
      <c r="F175937" s="111"/>
      <c r="G175937" s="109"/>
      <c r="H175937" s="112"/>
      <c r="I175937" s="109"/>
      <c r="J175937" s="109"/>
    </row>
    <row r="175938" spans="2:10">
      <c r="B175938" s="109"/>
      <c r="C175938" s="109"/>
      <c r="D175938" s="109"/>
      <c r="E175938" s="109"/>
      <c r="F175938" s="111"/>
      <c r="G175938" s="109"/>
      <c r="H175938" s="112"/>
      <c r="I175938" s="109"/>
      <c r="J175938" s="109"/>
    </row>
    <row r="175939" spans="2:10">
      <c r="B175939" s="109"/>
      <c r="C175939" s="109"/>
      <c r="D175939" s="109"/>
      <c r="E175939" s="109"/>
      <c r="F175939" s="111"/>
      <c r="G175939" s="109"/>
      <c r="H175939" s="112"/>
      <c r="I175939" s="109"/>
      <c r="J175939" s="109"/>
    </row>
    <row r="175940" spans="2:10">
      <c r="B175940" s="109"/>
      <c r="C175940" s="109"/>
      <c r="D175940" s="109"/>
      <c r="E175940" s="109"/>
      <c r="F175940" s="111"/>
      <c r="G175940" s="109"/>
      <c r="H175940" s="112"/>
      <c r="I175940" s="109"/>
      <c r="J175940" s="109"/>
    </row>
    <row r="175941" spans="2:10">
      <c r="B175941" s="109"/>
      <c r="C175941" s="109"/>
      <c r="D175941" s="109"/>
      <c r="E175941" s="109"/>
      <c r="F175941" s="111"/>
      <c r="G175941" s="109"/>
      <c r="H175941" s="112"/>
      <c r="I175941" s="109"/>
      <c r="J175941" s="109"/>
    </row>
    <row r="175942" spans="2:10">
      <c r="B175942" s="109"/>
      <c r="C175942" s="109"/>
      <c r="D175942" s="109"/>
      <c r="E175942" s="109"/>
      <c r="F175942" s="111"/>
      <c r="G175942" s="109"/>
      <c r="H175942" s="112"/>
      <c r="I175942" s="109"/>
      <c r="J175942" s="109"/>
    </row>
    <row r="175943" spans="2:10">
      <c r="B175943" s="109"/>
      <c r="C175943" s="109"/>
      <c r="D175943" s="109"/>
      <c r="E175943" s="109"/>
      <c r="F175943" s="111"/>
      <c r="G175943" s="109"/>
      <c r="H175943" s="112"/>
      <c r="I175943" s="109"/>
      <c r="J175943" s="109"/>
    </row>
    <row r="175944" spans="2:10">
      <c r="B175944" s="109"/>
      <c r="C175944" s="109"/>
      <c r="D175944" s="109"/>
      <c r="E175944" s="109"/>
      <c r="F175944" s="111"/>
      <c r="G175944" s="109"/>
      <c r="H175944" s="112"/>
      <c r="I175944" s="109"/>
      <c r="J175944" s="109"/>
    </row>
    <row r="175945" spans="2:10">
      <c r="B175945" s="109"/>
      <c r="C175945" s="109"/>
      <c r="D175945" s="109"/>
      <c r="E175945" s="109"/>
      <c r="F175945" s="111"/>
      <c r="G175945" s="109"/>
      <c r="H175945" s="112"/>
      <c r="I175945" s="109"/>
      <c r="J175945" s="109"/>
    </row>
    <row r="175946" spans="2:10">
      <c r="B175946" s="109"/>
      <c r="C175946" s="109"/>
      <c r="D175946" s="109"/>
      <c r="E175946" s="109"/>
      <c r="F175946" s="111"/>
      <c r="G175946" s="109"/>
      <c r="H175946" s="112"/>
      <c r="I175946" s="109"/>
      <c r="J175946" s="109"/>
    </row>
    <row r="175947" spans="2:10">
      <c r="B175947" s="109"/>
      <c r="C175947" s="109"/>
      <c r="D175947" s="109"/>
      <c r="E175947" s="109"/>
      <c r="F175947" s="111"/>
      <c r="G175947" s="109"/>
      <c r="H175947" s="112"/>
      <c r="I175947" s="109"/>
      <c r="J175947" s="109"/>
    </row>
    <row r="175948" spans="2:10">
      <c r="B175948" s="109"/>
      <c r="C175948" s="109"/>
      <c r="D175948" s="109"/>
      <c r="E175948" s="109"/>
      <c r="F175948" s="111"/>
      <c r="G175948" s="109"/>
      <c r="H175948" s="112"/>
      <c r="I175948" s="109"/>
      <c r="J175948" s="109"/>
    </row>
    <row r="175949" spans="2:10">
      <c r="B175949" s="109"/>
      <c r="C175949" s="109"/>
      <c r="D175949" s="109"/>
      <c r="E175949" s="109"/>
      <c r="F175949" s="111"/>
      <c r="G175949" s="109"/>
      <c r="H175949" s="112"/>
      <c r="I175949" s="109"/>
      <c r="J175949" s="109"/>
    </row>
    <row r="175950" spans="2:10">
      <c r="B175950" s="109"/>
      <c r="C175950" s="109"/>
      <c r="D175950" s="109"/>
      <c r="E175950" s="109"/>
      <c r="F175950" s="111"/>
      <c r="G175950" s="109"/>
      <c r="H175950" s="112"/>
      <c r="I175950" s="109"/>
      <c r="J175950" s="109"/>
    </row>
    <row r="175951" spans="2:10">
      <c r="B175951" s="109"/>
      <c r="C175951" s="109"/>
      <c r="D175951" s="109"/>
      <c r="E175951" s="109"/>
      <c r="F175951" s="111"/>
      <c r="G175951" s="109"/>
      <c r="H175951" s="112"/>
      <c r="I175951" s="109"/>
      <c r="J175951" s="109"/>
    </row>
    <row r="175952" spans="2:10">
      <c r="B175952" s="109"/>
      <c r="C175952" s="109"/>
      <c r="D175952" s="109"/>
      <c r="E175952" s="109"/>
      <c r="F175952" s="111"/>
      <c r="G175952" s="109"/>
      <c r="H175952" s="112"/>
      <c r="I175952" s="109"/>
      <c r="J175952" s="109"/>
    </row>
    <row r="175953" spans="2:10">
      <c r="B175953" s="109"/>
      <c r="C175953" s="109"/>
      <c r="D175953" s="109"/>
      <c r="E175953" s="109"/>
      <c r="F175953" s="111"/>
      <c r="G175953" s="109"/>
      <c r="H175953" s="112"/>
      <c r="I175953" s="109"/>
      <c r="J175953" s="109"/>
    </row>
    <row r="175954" spans="2:10">
      <c r="B175954" s="109"/>
      <c r="C175954" s="109"/>
      <c r="D175954" s="109"/>
      <c r="E175954" s="109"/>
      <c r="F175954" s="111"/>
      <c r="G175954" s="109"/>
      <c r="H175954" s="112"/>
      <c r="I175954" s="109"/>
      <c r="J175954" s="109"/>
    </row>
    <row r="175955" spans="2:10">
      <c r="B175955" s="109"/>
      <c r="C175955" s="109"/>
      <c r="D175955" s="109"/>
      <c r="E175955" s="109"/>
      <c r="F175955" s="111"/>
      <c r="G175955" s="109"/>
      <c r="H175955" s="112"/>
      <c r="I175955" s="109"/>
      <c r="J175955" s="109"/>
    </row>
    <row r="175956" spans="2:10">
      <c r="B175956" s="109"/>
      <c r="C175956" s="109"/>
      <c r="D175956" s="109"/>
      <c r="E175956" s="109"/>
      <c r="F175956" s="111"/>
      <c r="G175956" s="109"/>
      <c r="H175956" s="112"/>
      <c r="I175956" s="109"/>
      <c r="J175956" s="109"/>
    </row>
    <row r="175957" spans="2:10">
      <c r="B175957" s="109"/>
      <c r="C175957" s="109"/>
      <c r="D175957" s="109"/>
      <c r="E175957" s="109"/>
      <c r="F175957" s="111"/>
      <c r="G175957" s="109"/>
      <c r="H175957" s="112"/>
      <c r="I175957" s="109"/>
      <c r="J175957" s="109"/>
    </row>
    <row r="175958" spans="2:10">
      <c r="B175958" s="109"/>
      <c r="C175958" s="109"/>
      <c r="D175958" s="109"/>
      <c r="E175958" s="109"/>
      <c r="F175958" s="111"/>
      <c r="G175958" s="109"/>
      <c r="H175958" s="112"/>
      <c r="I175958" s="109"/>
      <c r="J175958" s="109"/>
    </row>
    <row r="175959" spans="2:10">
      <c r="B175959" s="109"/>
      <c r="C175959" s="109"/>
      <c r="D175959" s="109"/>
      <c r="E175959" s="109"/>
      <c r="F175959" s="111"/>
      <c r="G175959" s="109"/>
      <c r="H175959" s="112"/>
      <c r="I175959" s="109"/>
      <c r="J175959" s="109"/>
    </row>
    <row r="175960" spans="2:10">
      <c r="B175960" s="109"/>
      <c r="C175960" s="109"/>
      <c r="D175960" s="109"/>
      <c r="E175960" s="109"/>
      <c r="F175960" s="111"/>
      <c r="G175960" s="109"/>
      <c r="H175960" s="112"/>
      <c r="I175960" s="109"/>
      <c r="J175960" s="109"/>
    </row>
    <row r="175961" spans="2:10">
      <c r="B175961" s="109"/>
      <c r="C175961" s="109"/>
      <c r="D175961" s="109"/>
      <c r="E175961" s="109"/>
      <c r="F175961" s="111"/>
      <c r="G175961" s="109"/>
      <c r="H175961" s="112"/>
      <c r="I175961" s="109"/>
      <c r="J175961" s="109"/>
    </row>
    <row r="175962" spans="2:10">
      <c r="B175962" s="109"/>
      <c r="C175962" s="109"/>
      <c r="D175962" s="109"/>
      <c r="E175962" s="109"/>
      <c r="F175962" s="111"/>
      <c r="G175962" s="109"/>
      <c r="H175962" s="112"/>
      <c r="I175962" s="109"/>
      <c r="J175962" s="109"/>
    </row>
    <row r="175963" spans="2:10">
      <c r="B175963" s="109"/>
      <c r="C175963" s="109"/>
      <c r="D175963" s="109"/>
      <c r="E175963" s="109"/>
      <c r="F175963" s="111"/>
      <c r="G175963" s="109"/>
      <c r="H175963" s="112"/>
      <c r="I175963" s="109"/>
      <c r="J175963" s="109"/>
    </row>
    <row r="175964" spans="2:10">
      <c r="B175964" s="109"/>
      <c r="C175964" s="109"/>
      <c r="D175964" s="109"/>
      <c r="E175964" s="109"/>
      <c r="F175964" s="111"/>
      <c r="G175964" s="109"/>
      <c r="H175964" s="112"/>
      <c r="I175964" s="109"/>
      <c r="J175964" s="109"/>
    </row>
    <row r="175965" spans="2:10">
      <c r="B175965" s="109"/>
      <c r="C175965" s="109"/>
      <c r="D175965" s="109"/>
      <c r="E175965" s="109"/>
      <c r="F175965" s="111"/>
      <c r="G175965" s="109"/>
      <c r="H175965" s="112"/>
      <c r="I175965" s="109"/>
      <c r="J175965" s="109"/>
    </row>
    <row r="175966" spans="2:10">
      <c r="B175966" s="109"/>
      <c r="C175966" s="109"/>
      <c r="D175966" s="109"/>
      <c r="E175966" s="109"/>
      <c r="F175966" s="111"/>
      <c r="G175966" s="109"/>
      <c r="H175966" s="112"/>
      <c r="I175966" s="109"/>
      <c r="J175966" s="109"/>
    </row>
    <row r="175967" spans="2:10">
      <c r="B175967" s="109"/>
      <c r="C175967" s="109"/>
      <c r="D175967" s="109"/>
      <c r="E175967" s="109"/>
      <c r="F175967" s="111"/>
      <c r="G175967" s="109"/>
      <c r="H175967" s="112"/>
      <c r="I175967" s="109"/>
      <c r="J175967" s="109"/>
    </row>
    <row r="175968" spans="2:10">
      <c r="B175968" s="109"/>
      <c r="C175968" s="109"/>
      <c r="D175968" s="109"/>
      <c r="E175968" s="109"/>
      <c r="F175968" s="111"/>
      <c r="G175968" s="109"/>
      <c r="H175968" s="112"/>
      <c r="I175968" s="109"/>
      <c r="J175968" s="109"/>
    </row>
    <row r="175969" spans="2:10">
      <c r="B175969" s="109"/>
      <c r="C175969" s="109"/>
      <c r="D175969" s="109"/>
      <c r="E175969" s="109"/>
      <c r="F175969" s="111"/>
      <c r="G175969" s="109"/>
      <c r="H175969" s="112"/>
      <c r="I175969" s="109"/>
      <c r="J175969" s="109"/>
    </row>
    <row r="175970" spans="2:10">
      <c r="B175970" s="109"/>
      <c r="C175970" s="109"/>
      <c r="D175970" s="109"/>
      <c r="E175970" s="109"/>
      <c r="F175970" s="111"/>
      <c r="G175970" s="109"/>
      <c r="H175970" s="112"/>
      <c r="I175970" s="109"/>
      <c r="J175970" s="109"/>
    </row>
    <row r="175971" spans="2:10">
      <c r="B175971" s="109"/>
      <c r="C175971" s="109"/>
      <c r="D175971" s="109"/>
      <c r="E175971" s="109"/>
      <c r="F175971" s="111"/>
      <c r="G175971" s="109"/>
      <c r="H175971" s="112"/>
      <c r="I175971" s="109"/>
      <c r="J175971" s="109"/>
    </row>
    <row r="175972" spans="2:10">
      <c r="B175972" s="109"/>
      <c r="C175972" s="109"/>
      <c r="D175972" s="109"/>
      <c r="E175972" s="109"/>
      <c r="F175972" s="111"/>
      <c r="G175972" s="109"/>
      <c r="H175972" s="112"/>
      <c r="I175972" s="109"/>
      <c r="J175972" s="109"/>
    </row>
    <row r="175973" spans="2:10">
      <c r="B175973" s="109"/>
      <c r="C175973" s="109"/>
      <c r="D175973" s="109"/>
      <c r="E175973" s="109"/>
      <c r="F175973" s="111"/>
      <c r="G175973" s="109"/>
      <c r="H175973" s="112"/>
      <c r="I175973" s="109"/>
      <c r="J175973" s="109"/>
    </row>
    <row r="175974" spans="2:10">
      <c r="B175974" s="109"/>
      <c r="C175974" s="109"/>
      <c r="D175974" s="109"/>
      <c r="E175974" s="109"/>
      <c r="F175974" s="111"/>
      <c r="G175974" s="109"/>
      <c r="H175974" s="112"/>
      <c r="I175974" s="109"/>
      <c r="J175974" s="109"/>
    </row>
    <row r="175975" spans="2:10">
      <c r="B175975" s="109"/>
      <c r="C175975" s="109"/>
      <c r="D175975" s="109"/>
      <c r="E175975" s="109"/>
      <c r="F175975" s="111"/>
      <c r="G175975" s="109"/>
      <c r="H175975" s="112"/>
      <c r="I175975" s="109"/>
      <c r="J175975" s="109"/>
    </row>
    <row r="175976" spans="2:10">
      <c r="B175976" s="109"/>
      <c r="C175976" s="109"/>
      <c r="D175976" s="109"/>
      <c r="E175976" s="109"/>
      <c r="F175976" s="111"/>
      <c r="G175976" s="109"/>
      <c r="H175976" s="112"/>
      <c r="I175976" s="109"/>
      <c r="J175976" s="109"/>
    </row>
    <row r="175977" spans="2:10">
      <c r="B175977" s="109"/>
      <c r="C175977" s="109"/>
      <c r="D175977" s="109"/>
      <c r="E175977" s="109"/>
      <c r="F175977" s="111"/>
      <c r="G175977" s="109"/>
      <c r="H175977" s="112"/>
      <c r="I175977" s="109"/>
      <c r="J175977" s="109"/>
    </row>
    <row r="175978" spans="2:10">
      <c r="B175978" s="109"/>
      <c r="C175978" s="109"/>
      <c r="D175978" s="109"/>
      <c r="E175978" s="109"/>
      <c r="F175978" s="111"/>
      <c r="G175978" s="109"/>
      <c r="H175978" s="112"/>
      <c r="I175978" s="109"/>
      <c r="J175978" s="109"/>
    </row>
    <row r="175979" spans="2:10">
      <c r="B175979" s="109"/>
      <c r="C175979" s="109"/>
      <c r="D175979" s="109"/>
      <c r="E175979" s="109"/>
      <c r="F175979" s="111"/>
      <c r="G175979" s="109"/>
      <c r="H175979" s="112"/>
      <c r="I175979" s="109"/>
      <c r="J175979" s="109"/>
    </row>
    <row r="175980" spans="2:10">
      <c r="B175980" s="109"/>
      <c r="C175980" s="109"/>
      <c r="D175980" s="109"/>
      <c r="E175980" s="109"/>
      <c r="F175980" s="111"/>
      <c r="G175980" s="109"/>
      <c r="H175980" s="112"/>
      <c r="I175980" s="109"/>
      <c r="J175980" s="109"/>
    </row>
    <row r="175981" spans="2:10">
      <c r="B175981" s="109"/>
      <c r="C175981" s="109"/>
      <c r="D175981" s="109"/>
      <c r="E175981" s="109"/>
      <c r="F175981" s="111"/>
      <c r="G175981" s="109"/>
      <c r="H175981" s="112"/>
      <c r="I175981" s="109"/>
      <c r="J175981" s="109"/>
    </row>
    <row r="175982" spans="2:10">
      <c r="B175982" s="109"/>
      <c r="C175982" s="109"/>
      <c r="D175982" s="109"/>
      <c r="E175982" s="109"/>
      <c r="F175982" s="111"/>
      <c r="G175982" s="109"/>
      <c r="H175982" s="112"/>
      <c r="I175982" s="109"/>
      <c r="J175982" s="109"/>
    </row>
    <row r="175983" spans="2:10">
      <c r="B175983" s="109"/>
      <c r="C175983" s="109"/>
      <c r="D175983" s="109"/>
      <c r="E175983" s="109"/>
      <c r="F175983" s="111"/>
      <c r="G175983" s="109"/>
      <c r="H175983" s="112"/>
      <c r="I175983" s="109"/>
      <c r="J175983" s="109"/>
    </row>
    <row r="175984" spans="2:10">
      <c r="B175984" s="109"/>
      <c r="C175984" s="109"/>
      <c r="D175984" s="109"/>
      <c r="E175984" s="109"/>
      <c r="F175984" s="111"/>
      <c r="G175984" s="109"/>
      <c r="H175984" s="112"/>
      <c r="I175984" s="109"/>
      <c r="J175984" s="109"/>
    </row>
    <row r="175985" spans="2:10">
      <c r="B175985" s="109"/>
      <c r="C175985" s="109"/>
      <c r="D175985" s="109"/>
      <c r="E175985" s="109"/>
      <c r="F175985" s="111"/>
      <c r="G175985" s="109"/>
      <c r="H175985" s="112"/>
      <c r="I175985" s="109"/>
      <c r="J175985" s="109"/>
    </row>
    <row r="175986" spans="2:10">
      <c r="B175986" s="109"/>
      <c r="C175986" s="109"/>
      <c r="D175986" s="109"/>
      <c r="E175986" s="109"/>
      <c r="F175986" s="111"/>
      <c r="G175986" s="109"/>
      <c r="H175986" s="112"/>
      <c r="I175986" s="109"/>
      <c r="J175986" s="109"/>
    </row>
    <row r="175987" spans="2:10">
      <c r="B175987" s="109"/>
      <c r="C175987" s="109"/>
      <c r="D175987" s="109"/>
      <c r="E175987" s="109"/>
      <c r="F175987" s="111"/>
      <c r="G175987" s="109"/>
      <c r="H175987" s="112"/>
      <c r="I175987" s="109"/>
      <c r="J175987" s="109"/>
    </row>
    <row r="175988" spans="2:10">
      <c r="B175988" s="109"/>
      <c r="C175988" s="109"/>
      <c r="D175988" s="109"/>
      <c r="E175988" s="109"/>
      <c r="F175988" s="111"/>
      <c r="G175988" s="109"/>
      <c r="H175988" s="112"/>
      <c r="I175988" s="109"/>
      <c r="J175988" s="109"/>
    </row>
    <row r="175989" spans="2:10">
      <c r="B175989" s="109"/>
      <c r="C175989" s="109"/>
      <c r="D175989" s="109"/>
      <c r="E175989" s="109"/>
      <c r="F175989" s="111"/>
      <c r="G175989" s="109"/>
      <c r="H175989" s="112"/>
      <c r="I175989" s="109"/>
      <c r="J175989" s="109"/>
    </row>
    <row r="175990" spans="2:10">
      <c r="B175990" s="109"/>
      <c r="C175990" s="109"/>
      <c r="D175990" s="109"/>
      <c r="E175990" s="109"/>
      <c r="F175990" s="111"/>
      <c r="G175990" s="109"/>
      <c r="H175990" s="112"/>
      <c r="I175990" s="109"/>
      <c r="J175990" s="109"/>
    </row>
    <row r="175991" spans="2:10">
      <c r="B175991" s="109"/>
      <c r="C175991" s="109"/>
      <c r="D175991" s="109"/>
      <c r="E175991" s="109"/>
      <c r="F175991" s="111"/>
      <c r="G175991" s="109"/>
      <c r="H175991" s="112"/>
      <c r="I175991" s="109"/>
      <c r="J175991" s="109"/>
    </row>
    <row r="175992" spans="2:10">
      <c r="B175992" s="109"/>
      <c r="C175992" s="109"/>
      <c r="D175992" s="109"/>
      <c r="E175992" s="109"/>
      <c r="F175992" s="111"/>
      <c r="G175992" s="109"/>
      <c r="H175992" s="112"/>
      <c r="I175992" s="109"/>
      <c r="J175992" s="109"/>
    </row>
    <row r="175993" spans="2:10">
      <c r="B175993" s="109"/>
      <c r="C175993" s="109"/>
      <c r="D175993" s="109"/>
      <c r="E175993" s="109"/>
      <c r="F175993" s="111"/>
      <c r="G175993" s="109"/>
      <c r="H175993" s="112"/>
      <c r="I175993" s="109"/>
      <c r="J175993" s="109"/>
    </row>
    <row r="175994" spans="2:10">
      <c r="B175994" s="109"/>
      <c r="C175994" s="109"/>
      <c r="D175994" s="109"/>
      <c r="E175994" s="109"/>
      <c r="F175994" s="111"/>
      <c r="G175994" s="109"/>
      <c r="H175994" s="112"/>
      <c r="I175994" s="109"/>
      <c r="J175994" s="109"/>
    </row>
    <row r="175995" spans="2:10">
      <c r="B175995" s="109"/>
      <c r="C175995" s="109"/>
      <c r="D175995" s="109"/>
      <c r="E175995" s="109"/>
      <c r="F175995" s="111"/>
      <c r="G175995" s="109"/>
      <c r="H175995" s="112"/>
      <c r="I175995" s="109"/>
      <c r="J175995" s="109"/>
    </row>
    <row r="175996" spans="2:10">
      <c r="B175996" s="109"/>
      <c r="C175996" s="109"/>
      <c r="D175996" s="109"/>
      <c r="E175996" s="109"/>
      <c r="F175996" s="111"/>
      <c r="G175996" s="109"/>
      <c r="H175996" s="112"/>
      <c r="I175996" s="109"/>
      <c r="J175996" s="109"/>
    </row>
    <row r="175997" spans="2:10">
      <c r="B175997" s="109"/>
      <c r="C175997" s="109"/>
      <c r="D175997" s="109"/>
      <c r="E175997" s="109"/>
      <c r="F175997" s="111"/>
      <c r="G175997" s="109"/>
      <c r="H175997" s="112"/>
      <c r="I175997" s="109"/>
      <c r="J175997" s="109"/>
    </row>
    <row r="175998" spans="2:10">
      <c r="B175998" s="109"/>
      <c r="C175998" s="109"/>
      <c r="D175998" s="109"/>
      <c r="E175998" s="109"/>
      <c r="F175998" s="111"/>
      <c r="G175998" s="109"/>
      <c r="H175998" s="112"/>
      <c r="I175998" s="109"/>
      <c r="J175998" s="109"/>
    </row>
    <row r="175999" spans="2:10">
      <c r="B175999" s="109"/>
      <c r="C175999" s="109"/>
      <c r="D175999" s="109"/>
      <c r="E175999" s="109"/>
      <c r="F175999" s="111"/>
      <c r="G175999" s="109"/>
      <c r="H175999" s="112"/>
      <c r="I175999" s="109"/>
      <c r="J175999" s="109"/>
    </row>
    <row r="176000" spans="2:10">
      <c r="B176000" s="109"/>
      <c r="C176000" s="109"/>
      <c r="D176000" s="109"/>
      <c r="E176000" s="109"/>
      <c r="F176000" s="111"/>
      <c r="G176000" s="109"/>
      <c r="H176000" s="112"/>
      <c r="I176000" s="109"/>
      <c r="J176000" s="109"/>
    </row>
    <row r="176001" spans="2:10">
      <c r="B176001" s="109"/>
      <c r="C176001" s="109"/>
      <c r="D176001" s="109"/>
      <c r="E176001" s="109"/>
      <c r="F176001" s="111"/>
      <c r="G176001" s="109"/>
      <c r="H176001" s="112"/>
      <c r="I176001" s="109"/>
      <c r="J176001" s="109"/>
    </row>
    <row r="176002" spans="2:10">
      <c r="B176002" s="109"/>
      <c r="C176002" s="109"/>
      <c r="D176002" s="109"/>
      <c r="E176002" s="109"/>
      <c r="F176002" s="111"/>
      <c r="G176002" s="109"/>
      <c r="H176002" s="112"/>
      <c r="I176002" s="109"/>
      <c r="J176002" s="109"/>
    </row>
    <row r="176003" spans="2:10">
      <c r="B176003" s="109"/>
      <c r="C176003" s="109"/>
      <c r="D176003" s="109"/>
      <c r="E176003" s="109"/>
      <c r="F176003" s="111"/>
      <c r="G176003" s="109"/>
      <c r="H176003" s="112"/>
      <c r="I176003" s="109"/>
      <c r="J176003" s="109"/>
    </row>
    <row r="176004" spans="2:10">
      <c r="B176004" s="109"/>
      <c r="C176004" s="109"/>
      <c r="D176004" s="109"/>
      <c r="E176004" s="109"/>
      <c r="F176004" s="111"/>
      <c r="G176004" s="109"/>
      <c r="H176004" s="112"/>
      <c r="I176004" s="109"/>
      <c r="J176004" s="109"/>
    </row>
    <row r="176005" spans="2:10">
      <c r="B176005" s="109"/>
      <c r="C176005" s="109"/>
      <c r="D176005" s="109"/>
      <c r="E176005" s="109"/>
      <c r="F176005" s="111"/>
      <c r="G176005" s="109"/>
      <c r="H176005" s="112"/>
      <c r="I176005" s="109"/>
      <c r="J176005" s="109"/>
    </row>
    <row r="176006" spans="2:10">
      <c r="B176006" s="109"/>
      <c r="C176006" s="109"/>
      <c r="D176006" s="109"/>
      <c r="E176006" s="109"/>
      <c r="F176006" s="111"/>
      <c r="G176006" s="109"/>
      <c r="H176006" s="112"/>
      <c r="I176006" s="109"/>
      <c r="J176006" s="109"/>
    </row>
    <row r="176007" spans="2:10">
      <c r="B176007" s="109"/>
      <c r="C176007" s="109"/>
      <c r="D176007" s="109"/>
      <c r="E176007" s="109"/>
      <c r="F176007" s="111"/>
      <c r="G176007" s="109"/>
      <c r="H176007" s="112"/>
      <c r="I176007" s="109"/>
      <c r="J176007" s="109"/>
    </row>
    <row r="176008" spans="2:10">
      <c r="B176008" s="109"/>
      <c r="C176008" s="109"/>
      <c r="D176008" s="109"/>
      <c r="E176008" s="109"/>
      <c r="F176008" s="111"/>
      <c r="G176008" s="109"/>
      <c r="H176008" s="112"/>
      <c r="I176008" s="109"/>
      <c r="J176008" s="109"/>
    </row>
    <row r="176009" spans="2:10">
      <c r="B176009" s="109"/>
      <c r="C176009" s="109"/>
      <c r="D176009" s="109"/>
      <c r="E176009" s="109"/>
      <c r="F176009" s="111"/>
      <c r="G176009" s="109"/>
      <c r="H176009" s="112"/>
      <c r="I176009" s="109"/>
      <c r="J176009" s="109"/>
    </row>
    <row r="176010" spans="2:10">
      <c r="B176010" s="109"/>
      <c r="C176010" s="109"/>
      <c r="D176010" s="109"/>
      <c r="E176010" s="109"/>
      <c r="F176010" s="111"/>
      <c r="G176010" s="109"/>
      <c r="H176010" s="112"/>
      <c r="I176010" s="109"/>
      <c r="J176010" s="109"/>
    </row>
    <row r="176011" spans="2:10">
      <c r="B176011" s="109"/>
      <c r="C176011" s="109"/>
      <c r="D176011" s="109"/>
      <c r="E176011" s="109"/>
      <c r="F176011" s="111"/>
      <c r="G176011" s="109"/>
      <c r="H176011" s="112"/>
      <c r="I176011" s="109"/>
      <c r="J176011" s="109"/>
    </row>
    <row r="176012" spans="2:10">
      <c r="B176012" s="109"/>
      <c r="C176012" s="109"/>
      <c r="D176012" s="109"/>
      <c r="E176012" s="109"/>
      <c r="F176012" s="111"/>
      <c r="G176012" s="109"/>
      <c r="H176012" s="112"/>
      <c r="I176012" s="109"/>
      <c r="J176012" s="109"/>
    </row>
    <row r="176013" spans="2:10">
      <c r="B176013" s="109"/>
      <c r="C176013" s="109"/>
      <c r="D176013" s="109"/>
      <c r="E176013" s="109"/>
      <c r="F176013" s="111"/>
      <c r="G176013" s="109"/>
      <c r="H176013" s="112"/>
      <c r="I176013" s="109"/>
      <c r="J176013" s="109"/>
    </row>
    <row r="176014" spans="2:10">
      <c r="B176014" s="109"/>
      <c r="C176014" s="109"/>
      <c r="D176014" s="109"/>
      <c r="E176014" s="109"/>
      <c r="F176014" s="111"/>
      <c r="G176014" s="109"/>
      <c r="H176014" s="112"/>
      <c r="I176014" s="109"/>
      <c r="J176014" s="109"/>
    </row>
    <row r="176015" spans="2:10">
      <c r="B176015" s="109"/>
      <c r="C176015" s="109"/>
      <c r="D176015" s="109"/>
      <c r="E176015" s="109"/>
      <c r="F176015" s="111"/>
      <c r="G176015" s="109"/>
      <c r="H176015" s="112"/>
      <c r="I176015" s="109"/>
      <c r="J176015" s="109"/>
    </row>
    <row r="176016" spans="2:10">
      <c r="B176016" s="109"/>
      <c r="C176016" s="109"/>
      <c r="D176016" s="109"/>
      <c r="E176016" s="109"/>
      <c r="F176016" s="111"/>
      <c r="G176016" s="109"/>
      <c r="H176016" s="112"/>
      <c r="I176016" s="109"/>
      <c r="J176016" s="109"/>
    </row>
    <row r="176017" spans="2:10">
      <c r="B176017" s="109"/>
      <c r="C176017" s="109"/>
      <c r="D176017" s="109"/>
      <c r="E176017" s="109"/>
      <c r="F176017" s="111"/>
      <c r="G176017" s="109"/>
      <c r="H176017" s="112"/>
      <c r="I176017" s="109"/>
      <c r="J176017" s="109"/>
    </row>
    <row r="176018" spans="2:10">
      <c r="B176018" s="109"/>
      <c r="C176018" s="109"/>
      <c r="D176018" s="109"/>
      <c r="E176018" s="109"/>
      <c r="F176018" s="111"/>
      <c r="G176018" s="109"/>
      <c r="H176018" s="112"/>
      <c r="I176018" s="109"/>
      <c r="J176018" s="109"/>
    </row>
    <row r="176019" spans="2:10">
      <c r="B176019" s="109"/>
      <c r="C176019" s="109"/>
      <c r="D176019" s="109"/>
      <c r="E176019" s="109"/>
      <c r="F176019" s="111"/>
      <c r="G176019" s="109"/>
      <c r="H176019" s="112"/>
      <c r="I176019" s="109"/>
      <c r="J176019" s="109"/>
    </row>
    <row r="176020" spans="2:10">
      <c r="B176020" s="109"/>
      <c r="C176020" s="109"/>
      <c r="D176020" s="109"/>
      <c r="E176020" s="109"/>
      <c r="F176020" s="111"/>
      <c r="G176020" s="109"/>
      <c r="H176020" s="112"/>
      <c r="I176020" s="109"/>
      <c r="J176020" s="109"/>
    </row>
    <row r="176021" spans="2:10">
      <c r="B176021" s="109"/>
      <c r="C176021" s="109"/>
      <c r="D176021" s="109"/>
      <c r="E176021" s="109"/>
      <c r="F176021" s="111"/>
      <c r="G176021" s="109"/>
      <c r="H176021" s="112"/>
      <c r="I176021" s="109"/>
      <c r="J176021" s="109"/>
    </row>
    <row r="176022" spans="2:10">
      <c r="B176022" s="109"/>
      <c r="C176022" s="109"/>
      <c r="D176022" s="109"/>
      <c r="E176022" s="109"/>
      <c r="F176022" s="111"/>
      <c r="G176022" s="109"/>
      <c r="H176022" s="112"/>
      <c r="I176022" s="109"/>
      <c r="J176022" s="109"/>
    </row>
    <row r="176023" spans="2:10">
      <c r="B176023" s="109"/>
      <c r="C176023" s="109"/>
      <c r="D176023" s="109"/>
      <c r="E176023" s="109"/>
      <c r="F176023" s="111"/>
      <c r="G176023" s="109"/>
      <c r="H176023" s="112"/>
      <c r="I176023" s="109"/>
      <c r="J176023" s="109"/>
    </row>
    <row r="176024" spans="2:10">
      <c r="B176024" s="109"/>
      <c r="C176024" s="109"/>
      <c r="D176024" s="109"/>
      <c r="E176024" s="109"/>
      <c r="F176024" s="111"/>
      <c r="G176024" s="109"/>
      <c r="H176024" s="112"/>
      <c r="I176024" s="109"/>
      <c r="J176024" s="109"/>
    </row>
    <row r="176025" spans="2:10">
      <c r="B176025" s="109"/>
      <c r="C176025" s="109"/>
      <c r="D176025" s="109"/>
      <c r="E176025" s="109"/>
      <c r="F176025" s="111"/>
      <c r="G176025" s="109"/>
      <c r="H176025" s="112"/>
      <c r="I176025" s="109"/>
      <c r="J176025" s="109"/>
    </row>
    <row r="176026" spans="2:10">
      <c r="B176026" s="109"/>
      <c r="C176026" s="109"/>
      <c r="D176026" s="109"/>
      <c r="E176026" s="109"/>
      <c r="F176026" s="111"/>
      <c r="G176026" s="109"/>
      <c r="H176026" s="112"/>
      <c r="I176026" s="109"/>
      <c r="J176026" s="109"/>
    </row>
    <row r="176027" spans="2:10">
      <c r="B176027" s="109"/>
      <c r="C176027" s="109"/>
      <c r="D176027" s="109"/>
      <c r="E176027" s="109"/>
      <c r="F176027" s="111"/>
      <c r="G176027" s="109"/>
      <c r="H176027" s="112"/>
      <c r="I176027" s="109"/>
      <c r="J176027" s="109"/>
    </row>
    <row r="176028" spans="2:10">
      <c r="B176028" s="109"/>
      <c r="C176028" s="109"/>
      <c r="D176028" s="109"/>
      <c r="E176028" s="109"/>
      <c r="F176028" s="111"/>
      <c r="G176028" s="109"/>
      <c r="H176028" s="112"/>
      <c r="I176028" s="109"/>
      <c r="J176028" s="109"/>
    </row>
    <row r="176029" spans="2:10">
      <c r="B176029" s="109"/>
      <c r="C176029" s="109"/>
      <c r="D176029" s="109"/>
      <c r="E176029" s="109"/>
      <c r="F176029" s="111"/>
      <c r="G176029" s="109"/>
      <c r="H176029" s="112"/>
      <c r="I176029" s="109"/>
      <c r="J176029" s="109"/>
    </row>
    <row r="176030" spans="2:10">
      <c r="B176030" s="109"/>
      <c r="C176030" s="109"/>
      <c r="D176030" s="109"/>
      <c r="E176030" s="109"/>
      <c r="F176030" s="111"/>
      <c r="G176030" s="109"/>
      <c r="H176030" s="112"/>
      <c r="I176030" s="109"/>
      <c r="J176030" s="109"/>
    </row>
    <row r="176031" spans="2:10">
      <c r="B176031" s="109"/>
      <c r="C176031" s="109"/>
      <c r="D176031" s="109"/>
      <c r="E176031" s="109"/>
      <c r="F176031" s="111"/>
      <c r="G176031" s="109"/>
      <c r="H176031" s="112"/>
      <c r="I176031" s="109"/>
      <c r="J176031" s="109"/>
    </row>
    <row r="176032" spans="2:10">
      <c r="B176032" s="109"/>
      <c r="C176032" s="109"/>
      <c r="D176032" s="109"/>
      <c r="E176032" s="109"/>
      <c r="F176032" s="111"/>
      <c r="G176032" s="109"/>
      <c r="H176032" s="112"/>
      <c r="I176032" s="109"/>
      <c r="J176032" s="109"/>
    </row>
    <row r="176033" spans="2:10">
      <c r="B176033" s="109"/>
      <c r="C176033" s="109"/>
      <c r="D176033" s="109"/>
      <c r="E176033" s="109"/>
      <c r="F176033" s="111"/>
      <c r="G176033" s="109"/>
      <c r="H176033" s="112"/>
      <c r="I176033" s="109"/>
      <c r="J176033" s="109"/>
    </row>
    <row r="176034" spans="2:10">
      <c r="B176034" s="109"/>
      <c r="C176034" s="109"/>
      <c r="D176034" s="109"/>
      <c r="E176034" s="109"/>
      <c r="F176034" s="111"/>
      <c r="G176034" s="109"/>
      <c r="H176034" s="112"/>
      <c r="I176034" s="109"/>
      <c r="J176034" s="109"/>
    </row>
    <row r="176035" spans="2:10">
      <c r="B176035" s="109"/>
      <c r="C176035" s="109"/>
      <c r="D176035" s="109"/>
      <c r="E176035" s="109"/>
      <c r="F176035" s="111"/>
      <c r="G176035" s="109"/>
      <c r="H176035" s="112"/>
      <c r="I176035" s="109"/>
      <c r="J176035" s="109"/>
    </row>
    <row r="176036" spans="2:10">
      <c r="B176036" s="109"/>
      <c r="C176036" s="109"/>
      <c r="D176036" s="109"/>
      <c r="E176036" s="109"/>
      <c r="F176036" s="111"/>
      <c r="G176036" s="109"/>
      <c r="H176036" s="112"/>
      <c r="I176036" s="109"/>
      <c r="J176036" s="109"/>
    </row>
    <row r="176037" spans="2:10">
      <c r="B176037" s="109"/>
      <c r="C176037" s="109"/>
      <c r="D176037" s="109"/>
      <c r="E176037" s="109"/>
      <c r="F176037" s="111"/>
      <c r="G176037" s="109"/>
      <c r="H176037" s="112"/>
      <c r="I176037" s="109"/>
      <c r="J176037" s="109"/>
    </row>
    <row r="176038" spans="2:10">
      <c r="B176038" s="109"/>
      <c r="C176038" s="109"/>
      <c r="D176038" s="109"/>
      <c r="E176038" s="109"/>
      <c r="F176038" s="111"/>
      <c r="G176038" s="109"/>
      <c r="H176038" s="112"/>
      <c r="I176038" s="109"/>
      <c r="J176038" s="109"/>
    </row>
    <row r="176039" spans="2:10">
      <c r="B176039" s="109"/>
      <c r="C176039" s="109"/>
      <c r="D176039" s="109"/>
      <c r="E176039" s="109"/>
      <c r="F176039" s="111"/>
      <c r="G176039" s="109"/>
      <c r="H176039" s="112"/>
      <c r="I176039" s="109"/>
      <c r="J176039" s="109"/>
    </row>
    <row r="176040" spans="2:10">
      <c r="B176040" s="109"/>
      <c r="C176040" s="109"/>
      <c r="D176040" s="109"/>
      <c r="E176040" s="109"/>
      <c r="F176040" s="111"/>
      <c r="G176040" s="109"/>
      <c r="H176040" s="112"/>
      <c r="I176040" s="109"/>
      <c r="J176040" s="109"/>
    </row>
    <row r="176041" spans="2:10">
      <c r="B176041" s="109"/>
      <c r="C176041" s="109"/>
      <c r="D176041" s="109"/>
      <c r="E176041" s="109"/>
      <c r="F176041" s="111"/>
      <c r="G176041" s="109"/>
      <c r="H176041" s="112"/>
      <c r="I176041" s="109"/>
      <c r="J176041" s="109"/>
    </row>
    <row r="176042" spans="2:10">
      <c r="B176042" s="109"/>
      <c r="C176042" s="109"/>
      <c r="D176042" s="109"/>
      <c r="E176042" s="109"/>
      <c r="F176042" s="111"/>
      <c r="G176042" s="109"/>
      <c r="H176042" s="112"/>
      <c r="I176042" s="109"/>
      <c r="J176042" s="109"/>
    </row>
    <row r="176043" spans="2:10">
      <c r="B176043" s="109"/>
      <c r="C176043" s="109"/>
      <c r="D176043" s="109"/>
      <c r="E176043" s="109"/>
      <c r="F176043" s="111"/>
      <c r="G176043" s="109"/>
      <c r="H176043" s="112"/>
      <c r="I176043" s="109"/>
      <c r="J176043" s="109"/>
    </row>
    <row r="176044" spans="2:10">
      <c r="B176044" s="109"/>
      <c r="C176044" s="109"/>
      <c r="D176044" s="109"/>
      <c r="E176044" s="109"/>
      <c r="F176044" s="111"/>
      <c r="G176044" s="109"/>
      <c r="H176044" s="112"/>
      <c r="I176044" s="109"/>
      <c r="J176044" s="109"/>
    </row>
    <row r="176045" spans="2:10">
      <c r="B176045" s="109"/>
      <c r="C176045" s="109"/>
      <c r="D176045" s="109"/>
      <c r="E176045" s="109"/>
      <c r="F176045" s="111"/>
      <c r="G176045" s="109"/>
      <c r="H176045" s="112"/>
      <c r="I176045" s="109"/>
      <c r="J176045" s="109"/>
    </row>
    <row r="176046" spans="2:10">
      <c r="B176046" s="109"/>
      <c r="C176046" s="109"/>
      <c r="D176046" s="109"/>
      <c r="E176046" s="109"/>
      <c r="F176046" s="111"/>
      <c r="G176046" s="109"/>
      <c r="H176046" s="112"/>
      <c r="I176046" s="109"/>
      <c r="J176046" s="109"/>
    </row>
    <row r="176047" spans="2:10">
      <c r="B176047" s="109"/>
      <c r="C176047" s="109"/>
      <c r="D176047" s="109"/>
      <c r="E176047" s="109"/>
      <c r="F176047" s="111"/>
      <c r="G176047" s="109"/>
      <c r="H176047" s="112"/>
      <c r="I176047" s="109"/>
      <c r="J176047" s="109"/>
    </row>
    <row r="176048" spans="2:10">
      <c r="B176048" s="109"/>
      <c r="C176048" s="109"/>
      <c r="D176048" s="109"/>
      <c r="E176048" s="109"/>
      <c r="F176048" s="111"/>
      <c r="G176048" s="109"/>
      <c r="H176048" s="112"/>
      <c r="I176048" s="109"/>
      <c r="J176048" s="109"/>
    </row>
    <row r="176049" spans="2:10">
      <c r="B176049" s="109"/>
      <c r="C176049" s="109"/>
      <c r="D176049" s="109"/>
      <c r="E176049" s="109"/>
      <c r="F176049" s="111"/>
      <c r="G176049" s="109"/>
      <c r="H176049" s="112"/>
      <c r="I176049" s="109"/>
      <c r="J176049" s="109"/>
    </row>
    <row r="176050" spans="2:10">
      <c r="B176050" s="109"/>
      <c r="C176050" s="109"/>
      <c r="D176050" s="109"/>
      <c r="E176050" s="109"/>
      <c r="F176050" s="111"/>
      <c r="G176050" s="109"/>
      <c r="H176050" s="112"/>
      <c r="I176050" s="109"/>
      <c r="J176050" s="109"/>
    </row>
    <row r="176051" spans="2:10">
      <c r="B176051" s="109"/>
      <c r="C176051" s="109"/>
      <c r="D176051" s="109"/>
      <c r="E176051" s="109"/>
      <c r="F176051" s="111"/>
      <c r="G176051" s="109"/>
      <c r="H176051" s="112"/>
      <c r="I176051" s="109"/>
      <c r="J176051" s="109"/>
    </row>
    <row r="176052" spans="2:10">
      <c r="B176052" s="109"/>
      <c r="C176052" s="109"/>
      <c r="D176052" s="109"/>
      <c r="E176052" s="109"/>
      <c r="F176052" s="111"/>
      <c r="G176052" s="109"/>
      <c r="H176052" s="112"/>
      <c r="I176052" s="109"/>
      <c r="J176052" s="109"/>
    </row>
    <row r="176053" spans="2:10">
      <c r="B176053" s="109"/>
      <c r="C176053" s="109"/>
      <c r="D176053" s="109"/>
      <c r="E176053" s="109"/>
      <c r="F176053" s="111"/>
      <c r="G176053" s="109"/>
      <c r="H176053" s="112"/>
      <c r="I176053" s="109"/>
      <c r="J176053" s="109"/>
    </row>
    <row r="176054" spans="2:10">
      <c r="B176054" s="109"/>
      <c r="C176054" s="109"/>
      <c r="D176054" s="109"/>
      <c r="E176054" s="109"/>
      <c r="F176054" s="111"/>
      <c r="G176054" s="109"/>
      <c r="H176054" s="112"/>
      <c r="I176054" s="109"/>
      <c r="J176054" s="109"/>
    </row>
    <row r="176055" spans="2:10">
      <c r="B176055" s="109"/>
      <c r="C176055" s="109"/>
      <c r="D176055" s="109"/>
      <c r="E176055" s="109"/>
      <c r="F176055" s="111"/>
      <c r="G176055" s="109"/>
      <c r="H176055" s="112"/>
      <c r="I176055" s="109"/>
      <c r="J176055" s="109"/>
    </row>
    <row r="176056" spans="2:10">
      <c r="B176056" s="109"/>
      <c r="C176056" s="109"/>
      <c r="D176056" s="109"/>
      <c r="E176056" s="109"/>
      <c r="F176056" s="111"/>
      <c r="G176056" s="109"/>
      <c r="H176056" s="112"/>
      <c r="I176056" s="109"/>
      <c r="J176056" s="109"/>
    </row>
    <row r="176057" spans="2:10">
      <c r="B176057" s="109"/>
      <c r="C176057" s="109"/>
      <c r="D176057" s="109"/>
      <c r="E176057" s="109"/>
      <c r="F176057" s="111"/>
      <c r="G176057" s="109"/>
      <c r="H176057" s="112"/>
      <c r="I176057" s="109"/>
      <c r="J176057" s="109"/>
    </row>
    <row r="176058" spans="2:10">
      <c r="B176058" s="109"/>
      <c r="C176058" s="109"/>
      <c r="D176058" s="109"/>
      <c r="E176058" s="109"/>
      <c r="F176058" s="111"/>
      <c r="G176058" s="109"/>
      <c r="H176058" s="112"/>
      <c r="I176058" s="109"/>
      <c r="J176058" s="109"/>
    </row>
    <row r="176059" spans="2:10">
      <c r="B176059" s="109"/>
      <c r="C176059" s="109"/>
      <c r="D176059" s="109"/>
      <c r="E176059" s="109"/>
      <c r="F176059" s="111"/>
      <c r="G176059" s="109"/>
      <c r="H176059" s="112"/>
      <c r="I176059" s="109"/>
      <c r="J176059" s="109"/>
    </row>
    <row r="176060" spans="2:10">
      <c r="B176060" s="109"/>
      <c r="C176060" s="109"/>
      <c r="D176060" s="109"/>
      <c r="E176060" s="109"/>
      <c r="F176060" s="111"/>
      <c r="G176060" s="109"/>
      <c r="H176060" s="112"/>
      <c r="I176060" s="109"/>
      <c r="J176060" s="109"/>
    </row>
    <row r="176061" spans="2:10">
      <c r="B176061" s="109"/>
      <c r="C176061" s="109"/>
      <c r="D176061" s="109"/>
      <c r="E176061" s="109"/>
      <c r="F176061" s="111"/>
      <c r="G176061" s="109"/>
      <c r="H176061" s="112"/>
      <c r="I176061" s="109"/>
      <c r="J176061" s="109"/>
    </row>
    <row r="176062" spans="2:10">
      <c r="B176062" s="109"/>
      <c r="C176062" s="109"/>
      <c r="D176062" s="109"/>
      <c r="E176062" s="109"/>
      <c r="F176062" s="111"/>
      <c r="G176062" s="109"/>
      <c r="H176062" s="112"/>
      <c r="I176062" s="109"/>
      <c r="J176062" s="109"/>
    </row>
    <row r="176063" spans="2:10">
      <c r="B176063" s="109"/>
      <c r="C176063" s="109"/>
      <c r="D176063" s="109"/>
      <c r="E176063" s="109"/>
      <c r="F176063" s="111"/>
      <c r="G176063" s="109"/>
      <c r="H176063" s="112"/>
      <c r="I176063" s="109"/>
      <c r="J176063" s="109"/>
    </row>
    <row r="176064" spans="2:10">
      <c r="B176064" s="109"/>
      <c r="C176064" s="109"/>
      <c r="D176064" s="109"/>
      <c r="E176064" s="109"/>
      <c r="F176064" s="111"/>
      <c r="G176064" s="109"/>
      <c r="H176064" s="112"/>
      <c r="I176064" s="109"/>
      <c r="J176064" s="109"/>
    </row>
    <row r="176065" spans="2:10">
      <c r="B176065" s="109"/>
      <c r="C176065" s="109"/>
      <c r="D176065" s="109"/>
      <c r="E176065" s="109"/>
      <c r="F176065" s="111"/>
      <c r="G176065" s="109"/>
      <c r="H176065" s="112"/>
      <c r="I176065" s="109"/>
      <c r="J176065" s="109"/>
    </row>
    <row r="176066" spans="2:10">
      <c r="B176066" s="109"/>
      <c r="C176066" s="109"/>
      <c r="D176066" s="109"/>
      <c r="E176066" s="109"/>
      <c r="F176066" s="111"/>
      <c r="G176066" s="109"/>
      <c r="H176066" s="112"/>
      <c r="I176066" s="109"/>
      <c r="J176066" s="109"/>
    </row>
    <row r="176067" spans="2:10">
      <c r="B176067" s="109"/>
      <c r="C176067" s="109"/>
      <c r="D176067" s="109"/>
      <c r="E176067" s="109"/>
      <c r="F176067" s="111"/>
      <c r="G176067" s="109"/>
      <c r="H176067" s="112"/>
      <c r="I176067" s="109"/>
      <c r="J176067" s="109"/>
    </row>
    <row r="176068" spans="2:10">
      <c r="B176068" s="109"/>
      <c r="C176068" s="109"/>
      <c r="D176068" s="109"/>
      <c r="E176068" s="109"/>
      <c r="F176068" s="111"/>
      <c r="G176068" s="109"/>
      <c r="H176068" s="112"/>
      <c r="I176068" s="109"/>
      <c r="J176068" s="109"/>
    </row>
    <row r="176069" spans="2:10">
      <c r="B176069" s="109"/>
      <c r="C176069" s="109"/>
      <c r="D176069" s="109"/>
      <c r="E176069" s="109"/>
      <c r="F176069" s="111"/>
      <c r="G176069" s="109"/>
      <c r="H176069" s="112"/>
      <c r="I176069" s="109"/>
      <c r="J176069" s="109"/>
    </row>
    <row r="176070" spans="2:10">
      <c r="B176070" s="109"/>
      <c r="C176070" s="109"/>
      <c r="D176070" s="109"/>
      <c r="E176070" s="109"/>
      <c r="F176070" s="111"/>
      <c r="G176070" s="109"/>
      <c r="H176070" s="112"/>
      <c r="I176070" s="109"/>
      <c r="J176070" s="109"/>
    </row>
    <row r="176071" spans="2:10">
      <c r="B176071" s="109"/>
      <c r="C176071" s="109"/>
      <c r="D176071" s="109"/>
      <c r="E176071" s="109"/>
      <c r="F176071" s="111"/>
      <c r="G176071" s="109"/>
      <c r="H176071" s="112"/>
      <c r="I176071" s="109"/>
      <c r="J176071" s="109"/>
    </row>
    <row r="176072" spans="2:10">
      <c r="B176072" s="109"/>
      <c r="C176072" s="109"/>
      <c r="D176072" s="109"/>
      <c r="E176072" s="109"/>
      <c r="F176072" s="111"/>
      <c r="G176072" s="109"/>
      <c r="H176072" s="112"/>
      <c r="I176072" s="109"/>
      <c r="J176072" s="109"/>
    </row>
    <row r="176073" spans="2:10">
      <c r="B176073" s="109"/>
      <c r="C176073" s="109"/>
      <c r="D176073" s="109"/>
      <c r="E176073" s="109"/>
      <c r="F176073" s="111"/>
      <c r="G176073" s="109"/>
      <c r="H176073" s="112"/>
      <c r="I176073" s="109"/>
      <c r="J176073" s="109"/>
    </row>
    <row r="176074" spans="2:10">
      <c r="B176074" s="109"/>
      <c r="C176074" s="109"/>
      <c r="D176074" s="109"/>
      <c r="E176074" s="109"/>
      <c r="F176074" s="111"/>
      <c r="G176074" s="109"/>
      <c r="H176074" s="112"/>
      <c r="I176074" s="109"/>
      <c r="J176074" s="109"/>
    </row>
    <row r="176075" spans="2:10">
      <c r="B176075" s="109"/>
      <c r="C176075" s="109"/>
      <c r="D176075" s="109"/>
      <c r="E176075" s="109"/>
      <c r="F176075" s="111"/>
      <c r="G176075" s="109"/>
      <c r="H176075" s="112"/>
      <c r="I176075" s="109"/>
      <c r="J176075" s="109"/>
    </row>
    <row r="176076" spans="2:10">
      <c r="B176076" s="109"/>
      <c r="C176076" s="109"/>
      <c r="D176076" s="109"/>
      <c r="E176076" s="109"/>
      <c r="F176076" s="111"/>
      <c r="G176076" s="109"/>
      <c r="H176076" s="112"/>
      <c r="I176076" s="109"/>
      <c r="J176076" s="109"/>
    </row>
    <row r="176077" spans="2:10">
      <c r="B176077" s="109"/>
      <c r="C176077" s="109"/>
      <c r="D176077" s="109"/>
      <c r="E176077" s="109"/>
      <c r="F176077" s="111"/>
      <c r="G176077" s="109"/>
      <c r="H176077" s="112"/>
      <c r="I176077" s="109"/>
      <c r="J176077" s="109"/>
    </row>
    <row r="176078" spans="2:10">
      <c r="B176078" s="109"/>
      <c r="C176078" s="109"/>
      <c r="D176078" s="109"/>
      <c r="E176078" s="109"/>
      <c r="F176078" s="111"/>
      <c r="G176078" s="109"/>
      <c r="H176078" s="112"/>
      <c r="I176078" s="109"/>
      <c r="J176078" s="109"/>
    </row>
    <row r="176079" spans="2:10">
      <c r="B176079" s="109"/>
      <c r="C176079" s="109"/>
      <c r="D176079" s="109"/>
      <c r="E176079" s="109"/>
      <c r="F176079" s="111"/>
      <c r="G176079" s="109"/>
      <c r="H176079" s="112"/>
      <c r="I176079" s="109"/>
      <c r="J176079" s="109"/>
    </row>
    <row r="176080" spans="2:10">
      <c r="B176080" s="109"/>
      <c r="C176080" s="109"/>
      <c r="D176080" s="109"/>
      <c r="E176080" s="109"/>
      <c r="F176080" s="111"/>
      <c r="G176080" s="109"/>
      <c r="H176080" s="112"/>
      <c r="I176080" s="109"/>
      <c r="J176080" s="109"/>
    </row>
    <row r="176081" spans="2:10">
      <c r="B176081" s="109"/>
      <c r="C176081" s="109"/>
      <c r="D176081" s="109"/>
      <c r="E176081" s="109"/>
      <c r="F176081" s="111"/>
      <c r="G176081" s="109"/>
      <c r="H176081" s="112"/>
      <c r="I176081" s="109"/>
      <c r="J176081" s="109"/>
    </row>
    <row r="176082" spans="2:10">
      <c r="B176082" s="109"/>
      <c r="C176082" s="109"/>
      <c r="D176082" s="109"/>
      <c r="E176082" s="109"/>
      <c r="F176082" s="111"/>
      <c r="G176082" s="109"/>
      <c r="H176082" s="112"/>
      <c r="I176082" s="109"/>
      <c r="J176082" s="109"/>
    </row>
    <row r="176083" spans="2:10">
      <c r="B176083" s="109"/>
      <c r="C176083" s="109"/>
      <c r="D176083" s="109"/>
      <c r="E176083" s="109"/>
      <c r="F176083" s="111"/>
      <c r="G176083" s="109"/>
      <c r="H176083" s="112"/>
      <c r="I176083" s="109"/>
      <c r="J176083" s="109"/>
    </row>
    <row r="176084" spans="2:10">
      <c r="B176084" s="109"/>
      <c r="C176084" s="109"/>
      <c r="D176084" s="109"/>
      <c r="E176084" s="109"/>
      <c r="F176084" s="111"/>
      <c r="G176084" s="109"/>
      <c r="H176084" s="112"/>
      <c r="I176084" s="109"/>
      <c r="J176084" s="109"/>
    </row>
    <row r="176085" spans="2:10">
      <c r="B176085" s="109"/>
      <c r="C176085" s="109"/>
      <c r="D176085" s="109"/>
      <c r="E176085" s="109"/>
      <c r="F176085" s="111"/>
      <c r="G176085" s="109"/>
      <c r="H176085" s="112"/>
      <c r="I176085" s="109"/>
      <c r="J176085" s="109"/>
    </row>
    <row r="176086" spans="2:10">
      <c r="B176086" s="109"/>
      <c r="C176086" s="109"/>
      <c r="D176086" s="109"/>
      <c r="E176086" s="109"/>
      <c r="F176086" s="111"/>
      <c r="G176086" s="109"/>
      <c r="H176086" s="112"/>
      <c r="I176086" s="109"/>
      <c r="J176086" s="109"/>
    </row>
    <row r="176087" spans="2:10">
      <c r="B176087" s="109"/>
      <c r="C176087" s="109"/>
      <c r="D176087" s="109"/>
      <c r="E176087" s="109"/>
      <c r="F176087" s="111"/>
      <c r="G176087" s="109"/>
      <c r="H176087" s="112"/>
      <c r="I176087" s="109"/>
      <c r="J176087" s="109"/>
    </row>
    <row r="176088" spans="2:10">
      <c r="B176088" s="109"/>
      <c r="C176088" s="109"/>
      <c r="D176088" s="109"/>
      <c r="E176088" s="109"/>
      <c r="F176088" s="111"/>
      <c r="G176088" s="109"/>
      <c r="H176088" s="112"/>
      <c r="I176088" s="109"/>
      <c r="J176088" s="109"/>
    </row>
    <row r="176089" spans="2:10">
      <c r="B176089" s="109"/>
      <c r="C176089" s="109"/>
      <c r="D176089" s="109"/>
      <c r="E176089" s="109"/>
      <c r="F176089" s="111"/>
      <c r="G176089" s="109"/>
      <c r="H176089" s="112"/>
      <c r="I176089" s="109"/>
      <c r="J176089" s="109"/>
    </row>
    <row r="176090" spans="2:10">
      <c r="B176090" s="109"/>
      <c r="C176090" s="109"/>
      <c r="D176090" s="109"/>
      <c r="E176090" s="109"/>
      <c r="F176090" s="111"/>
      <c r="G176090" s="109"/>
      <c r="H176090" s="112"/>
      <c r="I176090" s="109"/>
      <c r="J176090" s="109"/>
    </row>
    <row r="176091" spans="2:10">
      <c r="B176091" s="109"/>
      <c r="C176091" s="109"/>
      <c r="D176091" s="109"/>
      <c r="E176091" s="109"/>
      <c r="F176091" s="111"/>
      <c r="G176091" s="109"/>
      <c r="H176091" s="112"/>
      <c r="I176091" s="109"/>
      <c r="J176091" s="109"/>
    </row>
    <row r="176092" spans="2:10">
      <c r="B176092" s="109"/>
      <c r="C176092" s="109"/>
      <c r="D176092" s="109"/>
      <c r="E176092" s="109"/>
      <c r="F176092" s="111"/>
      <c r="G176092" s="109"/>
      <c r="H176092" s="112"/>
      <c r="I176092" s="109"/>
      <c r="J176092" s="109"/>
    </row>
    <row r="176093" spans="2:10">
      <c r="B176093" s="109"/>
      <c r="C176093" s="109"/>
      <c r="D176093" s="109"/>
      <c r="E176093" s="109"/>
      <c r="F176093" s="111"/>
      <c r="G176093" s="109"/>
      <c r="H176093" s="112"/>
      <c r="I176093" s="109"/>
      <c r="J176093" s="109"/>
    </row>
    <row r="176094" spans="2:10">
      <c r="B176094" s="109"/>
      <c r="C176094" s="109"/>
      <c r="D176094" s="109"/>
      <c r="E176094" s="109"/>
      <c r="F176094" s="111"/>
      <c r="G176094" s="109"/>
      <c r="H176094" s="112"/>
      <c r="I176094" s="109"/>
      <c r="J176094" s="109"/>
    </row>
    <row r="176095" spans="2:10">
      <c r="B176095" s="109"/>
      <c r="C176095" s="109"/>
      <c r="D176095" s="109"/>
      <c r="E176095" s="109"/>
      <c r="F176095" s="111"/>
      <c r="G176095" s="109"/>
      <c r="H176095" s="112"/>
      <c r="I176095" s="109"/>
      <c r="J176095" s="109"/>
    </row>
    <row r="176096" spans="2:10">
      <c r="B176096" s="109"/>
      <c r="C176096" s="109"/>
      <c r="D176096" s="109"/>
      <c r="E176096" s="109"/>
      <c r="F176096" s="111"/>
      <c r="G176096" s="109"/>
      <c r="H176096" s="112"/>
      <c r="I176096" s="109"/>
      <c r="J176096" s="109"/>
    </row>
    <row r="176097" spans="2:10">
      <c r="B176097" s="109"/>
      <c r="C176097" s="109"/>
      <c r="D176097" s="109"/>
      <c r="E176097" s="109"/>
      <c r="F176097" s="111"/>
      <c r="G176097" s="109"/>
      <c r="H176097" s="112"/>
      <c r="I176097" s="109"/>
      <c r="J176097" s="109"/>
    </row>
    <row r="176098" spans="2:10">
      <c r="B176098" s="109"/>
      <c r="C176098" s="109"/>
      <c r="D176098" s="109"/>
      <c r="E176098" s="109"/>
      <c r="F176098" s="111"/>
      <c r="G176098" s="109"/>
      <c r="H176098" s="112"/>
      <c r="I176098" s="109"/>
      <c r="J176098" s="109"/>
    </row>
    <row r="176099" spans="2:10">
      <c r="B176099" s="109"/>
      <c r="C176099" s="109"/>
      <c r="D176099" s="109"/>
      <c r="E176099" s="109"/>
      <c r="F176099" s="111"/>
      <c r="G176099" s="109"/>
      <c r="H176099" s="112"/>
      <c r="I176099" s="109"/>
      <c r="J176099" s="109"/>
    </row>
    <row r="176100" spans="2:10">
      <c r="B176100" s="109"/>
      <c r="C176100" s="109"/>
      <c r="D176100" s="109"/>
      <c r="E176100" s="109"/>
      <c r="F176100" s="111"/>
      <c r="G176100" s="109"/>
      <c r="H176100" s="112"/>
      <c r="I176100" s="109"/>
      <c r="J176100" s="109"/>
    </row>
    <row r="176101" spans="2:10">
      <c r="B176101" s="109"/>
      <c r="C176101" s="109"/>
      <c r="D176101" s="109"/>
      <c r="E176101" s="109"/>
      <c r="F176101" s="111"/>
      <c r="G176101" s="109"/>
      <c r="H176101" s="112"/>
      <c r="I176101" s="109"/>
      <c r="J176101" s="109"/>
    </row>
    <row r="176102" spans="2:10">
      <c r="B176102" s="109"/>
      <c r="C176102" s="109"/>
      <c r="D176102" s="109"/>
      <c r="E176102" s="109"/>
      <c r="F176102" s="111"/>
      <c r="G176102" s="109"/>
      <c r="H176102" s="112"/>
      <c r="I176102" s="109"/>
      <c r="J176102" s="109"/>
    </row>
    <row r="176103" spans="2:10">
      <c r="B176103" s="109"/>
      <c r="C176103" s="109"/>
      <c r="D176103" s="109"/>
      <c r="E176103" s="109"/>
      <c r="F176103" s="111"/>
      <c r="G176103" s="109"/>
      <c r="H176103" s="112"/>
      <c r="I176103" s="109"/>
      <c r="J176103" s="109"/>
    </row>
    <row r="176104" spans="2:10">
      <c r="B176104" s="109"/>
      <c r="C176104" s="109"/>
      <c r="D176104" s="109"/>
      <c r="E176104" s="109"/>
      <c r="F176104" s="111"/>
      <c r="G176104" s="109"/>
      <c r="H176104" s="112"/>
      <c r="I176104" s="109"/>
      <c r="J176104" s="109"/>
    </row>
    <row r="176105" spans="2:10">
      <c r="B176105" s="109"/>
      <c r="C176105" s="109"/>
      <c r="D176105" s="109"/>
      <c r="E176105" s="109"/>
      <c r="F176105" s="111"/>
      <c r="G176105" s="109"/>
      <c r="H176105" s="112"/>
      <c r="I176105" s="109"/>
      <c r="J176105" s="109"/>
    </row>
    <row r="176106" spans="2:10">
      <c r="B176106" s="109"/>
      <c r="C176106" s="109"/>
      <c r="D176106" s="109"/>
      <c r="E176106" s="109"/>
      <c r="F176106" s="111"/>
      <c r="G176106" s="109"/>
      <c r="H176106" s="112"/>
      <c r="I176106" s="109"/>
      <c r="J176106" s="109"/>
    </row>
    <row r="176107" spans="2:10">
      <c r="B176107" s="109"/>
      <c r="C176107" s="109"/>
      <c r="D176107" s="109"/>
      <c r="E176107" s="109"/>
      <c r="F176107" s="111"/>
      <c r="G176107" s="109"/>
      <c r="H176107" s="112"/>
      <c r="I176107" s="109"/>
      <c r="J176107" s="109"/>
    </row>
    <row r="176108" spans="2:10">
      <c r="B176108" s="109"/>
      <c r="C176108" s="109"/>
      <c r="D176108" s="109"/>
      <c r="E176108" s="109"/>
      <c r="F176108" s="111"/>
      <c r="G176108" s="109"/>
      <c r="H176108" s="112"/>
      <c r="I176108" s="109"/>
      <c r="J176108" s="109"/>
    </row>
    <row r="176109" spans="2:10">
      <c r="B176109" s="109"/>
      <c r="C176109" s="109"/>
      <c r="D176109" s="109"/>
      <c r="E176109" s="109"/>
      <c r="F176109" s="111"/>
      <c r="G176109" s="109"/>
      <c r="H176109" s="112"/>
      <c r="I176109" s="109"/>
      <c r="J176109" s="109"/>
    </row>
    <row r="176110" spans="2:10">
      <c r="B176110" s="109"/>
      <c r="C176110" s="109"/>
      <c r="D176110" s="109"/>
      <c r="E176110" s="109"/>
      <c r="F176110" s="111"/>
      <c r="G176110" s="109"/>
      <c r="H176110" s="112"/>
      <c r="I176110" s="109"/>
      <c r="J176110" s="109"/>
    </row>
    <row r="176111" spans="2:10">
      <c r="B176111" s="109"/>
      <c r="C176111" s="109"/>
      <c r="D176111" s="109"/>
      <c r="E176111" s="109"/>
      <c r="F176111" s="111"/>
      <c r="G176111" s="109"/>
      <c r="H176111" s="112"/>
      <c r="I176111" s="109"/>
      <c r="J176111" s="109"/>
    </row>
    <row r="176112" spans="2:10">
      <c r="B176112" s="109"/>
      <c r="C176112" s="109"/>
      <c r="D176112" s="109"/>
      <c r="E176112" s="109"/>
      <c r="F176112" s="111"/>
      <c r="G176112" s="109"/>
      <c r="H176112" s="112"/>
      <c r="I176112" s="109"/>
      <c r="J176112" s="109"/>
    </row>
    <row r="176113" spans="2:10">
      <c r="B176113" s="109"/>
      <c r="C176113" s="109"/>
      <c r="D176113" s="109"/>
      <c r="E176113" s="109"/>
      <c r="F176113" s="111"/>
      <c r="G176113" s="109"/>
      <c r="H176113" s="112"/>
      <c r="I176113" s="109"/>
      <c r="J176113" s="109"/>
    </row>
    <row r="176114" spans="2:10">
      <c r="B176114" s="109"/>
      <c r="C176114" s="109"/>
      <c r="D176114" s="109"/>
      <c r="E176114" s="109"/>
      <c r="F176114" s="111"/>
      <c r="G176114" s="109"/>
      <c r="H176114" s="112"/>
      <c r="I176114" s="109"/>
      <c r="J176114" s="109"/>
    </row>
    <row r="176115" spans="2:10">
      <c r="B176115" s="109"/>
      <c r="C176115" s="109"/>
      <c r="D176115" s="109"/>
      <c r="E176115" s="109"/>
      <c r="F176115" s="111"/>
      <c r="G176115" s="109"/>
      <c r="H176115" s="112"/>
      <c r="I176115" s="109"/>
      <c r="J176115" s="109"/>
    </row>
    <row r="176116" spans="2:10">
      <c r="B176116" s="109"/>
      <c r="C176116" s="109"/>
      <c r="D176116" s="109"/>
      <c r="E176116" s="109"/>
      <c r="F176116" s="111"/>
      <c r="G176116" s="109"/>
      <c r="H176116" s="112"/>
      <c r="I176116" s="109"/>
      <c r="J176116" s="109"/>
    </row>
    <row r="176117" spans="2:10">
      <c r="B176117" s="109"/>
      <c r="C176117" s="109"/>
      <c r="D176117" s="109"/>
      <c r="E176117" s="109"/>
      <c r="F176117" s="111"/>
      <c r="G176117" s="109"/>
      <c r="H176117" s="112"/>
      <c r="I176117" s="109"/>
      <c r="J176117" s="109"/>
    </row>
    <row r="176118" spans="2:10">
      <c r="B176118" s="109"/>
      <c r="C176118" s="109"/>
      <c r="D176118" s="109"/>
      <c r="E176118" s="109"/>
      <c r="F176118" s="111"/>
      <c r="G176118" s="109"/>
      <c r="H176118" s="112"/>
      <c r="I176118" s="109"/>
      <c r="J176118" s="109"/>
    </row>
    <row r="176119" spans="2:10">
      <c r="B176119" s="109"/>
      <c r="C176119" s="109"/>
      <c r="D176119" s="109"/>
      <c r="E176119" s="109"/>
      <c r="F176119" s="111"/>
      <c r="G176119" s="109"/>
      <c r="H176119" s="112"/>
      <c r="I176119" s="109"/>
      <c r="J176119" s="109"/>
    </row>
    <row r="176120" spans="2:10">
      <c r="B176120" s="109"/>
      <c r="C176120" s="109"/>
      <c r="D176120" s="109"/>
      <c r="E176120" s="109"/>
      <c r="F176120" s="111"/>
      <c r="G176120" s="109"/>
      <c r="H176120" s="112"/>
      <c r="I176120" s="109"/>
      <c r="J176120" s="109"/>
    </row>
    <row r="176121" spans="2:10">
      <c r="B176121" s="109"/>
      <c r="C176121" s="109"/>
      <c r="D176121" s="109"/>
      <c r="E176121" s="109"/>
      <c r="F176121" s="111"/>
      <c r="G176121" s="109"/>
      <c r="H176121" s="112"/>
      <c r="I176121" s="109"/>
      <c r="J176121" s="109"/>
    </row>
    <row r="176122" spans="2:10">
      <c r="B176122" s="109"/>
      <c r="C176122" s="109"/>
      <c r="D176122" s="109"/>
      <c r="E176122" s="109"/>
      <c r="F176122" s="111"/>
      <c r="G176122" s="109"/>
      <c r="H176122" s="112"/>
      <c r="I176122" s="109"/>
      <c r="J176122" s="109"/>
    </row>
    <row r="176123" spans="2:10">
      <c r="B176123" s="109"/>
      <c r="C176123" s="109"/>
      <c r="D176123" s="109"/>
      <c r="E176123" s="109"/>
      <c r="F176123" s="111"/>
      <c r="G176123" s="109"/>
      <c r="H176123" s="112"/>
      <c r="I176123" s="109"/>
      <c r="J176123" s="109"/>
    </row>
    <row r="176124" spans="2:10">
      <c r="B176124" s="109"/>
      <c r="C176124" s="109"/>
      <c r="D176124" s="109"/>
      <c r="E176124" s="109"/>
      <c r="F176124" s="111"/>
      <c r="G176124" s="109"/>
      <c r="H176124" s="112"/>
      <c r="I176124" s="109"/>
      <c r="J176124" s="109"/>
    </row>
    <row r="176125" spans="2:10">
      <c r="B176125" s="109"/>
      <c r="C176125" s="109"/>
      <c r="D176125" s="109"/>
      <c r="E176125" s="109"/>
      <c r="F176125" s="111"/>
      <c r="G176125" s="109"/>
      <c r="H176125" s="112"/>
      <c r="I176125" s="109"/>
      <c r="J176125" s="109"/>
    </row>
    <row r="176126" spans="2:10">
      <c r="B176126" s="109"/>
      <c r="C176126" s="109"/>
      <c r="D176126" s="109"/>
      <c r="E176126" s="109"/>
      <c r="F176126" s="111"/>
      <c r="G176126" s="109"/>
      <c r="H176126" s="112"/>
      <c r="I176126" s="109"/>
      <c r="J176126" s="109"/>
    </row>
    <row r="176127" spans="2:10">
      <c r="B176127" s="109"/>
      <c r="C176127" s="109"/>
      <c r="D176127" s="109"/>
      <c r="E176127" s="109"/>
      <c r="F176127" s="111"/>
      <c r="G176127" s="109"/>
      <c r="H176127" s="112"/>
      <c r="I176127" s="109"/>
      <c r="J176127" s="109"/>
    </row>
    <row r="176128" spans="2:10">
      <c r="B176128" s="109"/>
      <c r="C176128" s="109"/>
      <c r="D176128" s="109"/>
      <c r="E176128" s="109"/>
      <c r="F176128" s="111"/>
      <c r="G176128" s="109"/>
      <c r="H176128" s="112"/>
      <c r="I176128" s="109"/>
      <c r="J176128" s="109"/>
    </row>
    <row r="176129" spans="2:10">
      <c r="B176129" s="109"/>
      <c r="C176129" s="109"/>
      <c r="D176129" s="109"/>
      <c r="E176129" s="109"/>
      <c r="F176129" s="111"/>
      <c r="G176129" s="109"/>
      <c r="H176129" s="112"/>
      <c r="I176129" s="109"/>
      <c r="J176129" s="109"/>
    </row>
    <row r="176130" spans="2:10">
      <c r="B176130" s="109"/>
      <c r="C176130" s="109"/>
      <c r="D176130" s="109"/>
      <c r="E176130" s="109"/>
      <c r="F176130" s="111"/>
      <c r="G176130" s="109"/>
      <c r="H176130" s="112"/>
      <c r="I176130" s="109"/>
      <c r="J176130" s="109"/>
    </row>
    <row r="176131" spans="2:10">
      <c r="B176131" s="109"/>
      <c r="C176131" s="109"/>
      <c r="D176131" s="109"/>
      <c r="E176131" s="109"/>
      <c r="F176131" s="111"/>
      <c r="G176131" s="109"/>
      <c r="H176131" s="112"/>
      <c r="I176131" s="109"/>
      <c r="J176131" s="109"/>
    </row>
    <row r="176132" spans="2:10">
      <c r="B176132" s="109"/>
      <c r="C176132" s="109"/>
      <c r="D176132" s="109"/>
      <c r="E176132" s="109"/>
      <c r="F176132" s="111"/>
      <c r="G176132" s="109"/>
      <c r="H176132" s="112"/>
      <c r="I176132" s="109"/>
      <c r="J176132" s="109"/>
    </row>
    <row r="176133" spans="2:10">
      <c r="B176133" s="109"/>
      <c r="C176133" s="109"/>
      <c r="D176133" s="109"/>
      <c r="E176133" s="109"/>
      <c r="F176133" s="111"/>
      <c r="G176133" s="109"/>
      <c r="H176133" s="112"/>
      <c r="I176133" s="109"/>
      <c r="J176133" s="109"/>
    </row>
    <row r="176134" spans="2:10">
      <c r="B176134" s="109"/>
      <c r="C176134" s="109"/>
      <c r="D176134" s="109"/>
      <c r="E176134" s="109"/>
      <c r="F176134" s="111"/>
      <c r="G176134" s="109"/>
      <c r="H176134" s="112"/>
      <c r="I176134" s="109"/>
      <c r="J176134" s="109"/>
    </row>
    <row r="176135" spans="2:10">
      <c r="B176135" s="109"/>
      <c r="C176135" s="109"/>
      <c r="D176135" s="109"/>
      <c r="E176135" s="109"/>
      <c r="F176135" s="111"/>
      <c r="G176135" s="109"/>
      <c r="H176135" s="112"/>
      <c r="I176135" s="109"/>
      <c r="J176135" s="109"/>
    </row>
    <row r="176136" spans="2:10">
      <c r="B176136" s="109"/>
      <c r="C176136" s="109"/>
      <c r="D176136" s="109"/>
      <c r="E176136" s="109"/>
      <c r="F176136" s="111"/>
      <c r="G176136" s="109"/>
      <c r="H176136" s="112"/>
      <c r="I176136" s="109"/>
      <c r="J176136" s="109"/>
    </row>
    <row r="176137" spans="2:10">
      <c r="B176137" s="109"/>
      <c r="C176137" s="109"/>
      <c r="D176137" s="109"/>
      <c r="E176137" s="109"/>
      <c r="F176137" s="111"/>
      <c r="G176137" s="109"/>
      <c r="H176137" s="112"/>
      <c r="I176137" s="109"/>
      <c r="J176137" s="109"/>
    </row>
    <row r="176138" spans="2:10">
      <c r="B176138" s="109"/>
      <c r="C176138" s="109"/>
      <c r="D176138" s="109"/>
      <c r="E176138" s="109"/>
      <c r="F176138" s="111"/>
      <c r="G176138" s="109"/>
      <c r="H176138" s="112"/>
      <c r="I176138" s="109"/>
      <c r="J176138" s="109"/>
    </row>
    <row r="176139" spans="2:10">
      <c r="B176139" s="109"/>
      <c r="C176139" s="109"/>
      <c r="D176139" s="109"/>
      <c r="E176139" s="109"/>
      <c r="F176139" s="111"/>
      <c r="G176139" s="109"/>
      <c r="H176139" s="112"/>
      <c r="I176139" s="109"/>
      <c r="J176139" s="109"/>
    </row>
    <row r="176140" spans="2:10">
      <c r="B176140" s="109"/>
      <c r="C176140" s="109"/>
      <c r="D176140" s="109"/>
      <c r="E176140" s="109"/>
      <c r="F176140" s="111"/>
      <c r="G176140" s="109"/>
      <c r="H176140" s="112"/>
      <c r="I176140" s="109"/>
      <c r="J176140" s="109"/>
    </row>
    <row r="176141" spans="2:10">
      <c r="B176141" s="109"/>
      <c r="C176141" s="109"/>
      <c r="D176141" s="109"/>
      <c r="E176141" s="109"/>
      <c r="F176141" s="111"/>
      <c r="G176141" s="109"/>
      <c r="H176141" s="112"/>
      <c r="I176141" s="109"/>
      <c r="J176141" s="109"/>
    </row>
    <row r="176142" spans="2:10">
      <c r="B176142" s="109"/>
      <c r="C176142" s="109"/>
      <c r="D176142" s="109"/>
      <c r="E176142" s="109"/>
      <c r="F176142" s="111"/>
      <c r="G176142" s="109"/>
      <c r="H176142" s="112"/>
      <c r="I176142" s="109"/>
      <c r="J176142" s="109"/>
    </row>
    <row r="176143" spans="2:10">
      <c r="B176143" s="109"/>
      <c r="C176143" s="109"/>
      <c r="D176143" s="109"/>
      <c r="E176143" s="109"/>
      <c r="F176143" s="111"/>
      <c r="G176143" s="109"/>
      <c r="H176143" s="112"/>
      <c r="I176143" s="109"/>
      <c r="J176143" s="109"/>
    </row>
    <row r="176144" spans="2:10">
      <c r="B176144" s="109"/>
      <c r="C176144" s="109"/>
      <c r="D176144" s="109"/>
      <c r="E176144" s="109"/>
      <c r="F176144" s="111"/>
      <c r="G176144" s="109"/>
      <c r="H176144" s="112"/>
      <c r="I176144" s="109"/>
      <c r="J176144" s="109"/>
    </row>
    <row r="176145" spans="2:10">
      <c r="B176145" s="109"/>
      <c r="C176145" s="109"/>
      <c r="D176145" s="109"/>
      <c r="E176145" s="109"/>
      <c r="F176145" s="111"/>
      <c r="G176145" s="109"/>
      <c r="H176145" s="112"/>
      <c r="I176145" s="109"/>
      <c r="J176145" s="109"/>
    </row>
    <row r="176146" spans="2:10">
      <c r="B176146" s="109"/>
      <c r="C176146" s="109"/>
      <c r="D176146" s="109"/>
      <c r="E176146" s="109"/>
      <c r="F176146" s="111"/>
      <c r="G176146" s="109"/>
      <c r="H176146" s="112"/>
      <c r="I176146" s="109"/>
      <c r="J176146" s="109"/>
    </row>
    <row r="176147" spans="2:10">
      <c r="B176147" s="109"/>
      <c r="C176147" s="109"/>
      <c r="D176147" s="109"/>
      <c r="E176147" s="109"/>
      <c r="F176147" s="111"/>
      <c r="G176147" s="109"/>
      <c r="H176147" s="112"/>
      <c r="I176147" s="109"/>
      <c r="J176147" s="109"/>
    </row>
    <row r="176148" spans="2:10">
      <c r="B176148" s="109"/>
      <c r="C176148" s="109"/>
      <c r="D176148" s="109"/>
      <c r="E176148" s="109"/>
      <c r="F176148" s="111"/>
      <c r="G176148" s="109"/>
      <c r="H176148" s="112"/>
      <c r="I176148" s="109"/>
      <c r="J176148" s="109"/>
    </row>
    <row r="176149" spans="2:10">
      <c r="B176149" s="109"/>
      <c r="C176149" s="109"/>
      <c r="D176149" s="109"/>
      <c r="E176149" s="109"/>
      <c r="F176149" s="111"/>
      <c r="G176149" s="109"/>
      <c r="H176149" s="112"/>
      <c r="I176149" s="109"/>
      <c r="J176149" s="109"/>
    </row>
    <row r="176150" spans="2:10">
      <c r="B176150" s="109"/>
      <c r="C176150" s="109"/>
      <c r="D176150" s="109"/>
      <c r="E176150" s="109"/>
      <c r="F176150" s="111"/>
      <c r="G176150" s="109"/>
      <c r="H176150" s="112"/>
      <c r="I176150" s="109"/>
      <c r="J176150" s="109"/>
    </row>
    <row r="176151" spans="2:10">
      <c r="B176151" s="109"/>
      <c r="C176151" s="109"/>
      <c r="D176151" s="109"/>
      <c r="E176151" s="109"/>
      <c r="F176151" s="111"/>
      <c r="G176151" s="109"/>
      <c r="H176151" s="112"/>
      <c r="I176151" s="109"/>
      <c r="J176151" s="109"/>
    </row>
    <row r="176152" spans="2:10">
      <c r="B176152" s="109"/>
      <c r="C176152" s="109"/>
      <c r="D176152" s="109"/>
      <c r="E176152" s="109"/>
      <c r="F176152" s="111"/>
      <c r="G176152" s="109"/>
      <c r="H176152" s="112"/>
      <c r="I176152" s="109"/>
      <c r="J176152" s="109"/>
    </row>
    <row r="176153" spans="2:10">
      <c r="B176153" s="109"/>
      <c r="C176153" s="109"/>
      <c r="D176153" s="109"/>
      <c r="E176153" s="109"/>
      <c r="F176153" s="111"/>
      <c r="G176153" s="109"/>
      <c r="H176153" s="112"/>
      <c r="I176153" s="109"/>
      <c r="J176153" s="109"/>
    </row>
    <row r="176154" spans="2:10">
      <c r="B176154" s="109"/>
      <c r="C176154" s="109"/>
      <c r="D176154" s="109"/>
      <c r="E176154" s="109"/>
      <c r="F176154" s="111"/>
      <c r="G176154" s="109"/>
      <c r="H176154" s="112"/>
      <c r="I176154" s="109"/>
      <c r="J176154" s="109"/>
    </row>
    <row r="176155" spans="2:10">
      <c r="B176155" s="109"/>
      <c r="C176155" s="109"/>
      <c r="D176155" s="109"/>
      <c r="E176155" s="109"/>
      <c r="F176155" s="111"/>
      <c r="G176155" s="109"/>
      <c r="H176155" s="112"/>
      <c r="I176155" s="109"/>
      <c r="J176155" s="109"/>
    </row>
    <row r="176156" spans="2:10">
      <c r="B176156" s="109"/>
      <c r="C176156" s="109"/>
      <c r="D176156" s="109"/>
      <c r="E176156" s="109"/>
      <c r="F176156" s="111"/>
      <c r="G176156" s="109"/>
      <c r="H176156" s="112"/>
      <c r="I176156" s="109"/>
      <c r="J176156" s="109"/>
    </row>
    <row r="176157" spans="2:10">
      <c r="B176157" s="109"/>
      <c r="C176157" s="109"/>
      <c r="D176157" s="109"/>
      <c r="E176157" s="109"/>
      <c r="F176157" s="111"/>
      <c r="G176157" s="109"/>
      <c r="H176157" s="112"/>
      <c r="I176157" s="109"/>
      <c r="J176157" s="109"/>
    </row>
    <row r="176158" spans="2:10">
      <c r="B176158" s="109"/>
      <c r="C176158" s="109"/>
      <c r="D176158" s="109"/>
      <c r="E176158" s="109"/>
      <c r="F176158" s="111"/>
      <c r="G176158" s="109"/>
      <c r="H176158" s="112"/>
      <c r="I176158" s="109"/>
      <c r="J176158" s="109"/>
    </row>
    <row r="176159" spans="2:10">
      <c r="B176159" s="109"/>
      <c r="C176159" s="109"/>
      <c r="D176159" s="109"/>
      <c r="E176159" s="109"/>
      <c r="F176159" s="111"/>
      <c r="G176159" s="109"/>
      <c r="H176159" s="112"/>
      <c r="I176159" s="109"/>
      <c r="J176159" s="109"/>
    </row>
    <row r="176160" spans="2:10">
      <c r="B176160" s="109"/>
      <c r="C176160" s="109"/>
      <c r="D176160" s="109"/>
      <c r="E176160" s="109"/>
      <c r="F176160" s="111"/>
      <c r="G176160" s="109"/>
      <c r="H176160" s="112"/>
      <c r="I176160" s="109"/>
      <c r="J176160" s="109"/>
    </row>
    <row r="176161" spans="2:10">
      <c r="B176161" s="109"/>
      <c r="C176161" s="109"/>
      <c r="D176161" s="109"/>
      <c r="E176161" s="109"/>
      <c r="F176161" s="111"/>
      <c r="G176161" s="109"/>
      <c r="H176161" s="112"/>
      <c r="I176161" s="109"/>
      <c r="J176161" s="109"/>
    </row>
    <row r="176162" spans="2:10">
      <c r="B176162" s="109"/>
      <c r="C176162" s="109"/>
      <c r="D176162" s="109"/>
      <c r="E176162" s="109"/>
      <c r="F176162" s="111"/>
      <c r="G176162" s="109"/>
      <c r="H176162" s="112"/>
      <c r="I176162" s="109"/>
      <c r="J176162" s="109"/>
    </row>
    <row r="176163" spans="2:10">
      <c r="B176163" s="109"/>
      <c r="C176163" s="109"/>
      <c r="D176163" s="109"/>
      <c r="E176163" s="109"/>
      <c r="F176163" s="111"/>
      <c r="G176163" s="109"/>
      <c r="H176163" s="112"/>
      <c r="I176163" s="109"/>
      <c r="J176163" s="109"/>
    </row>
    <row r="176164" spans="2:10">
      <c r="B176164" s="109"/>
      <c r="C176164" s="109"/>
      <c r="D176164" s="109"/>
      <c r="E176164" s="109"/>
      <c r="F176164" s="111"/>
      <c r="G176164" s="109"/>
      <c r="H176164" s="112"/>
      <c r="I176164" s="109"/>
      <c r="J176164" s="109"/>
    </row>
    <row r="176165" spans="2:10">
      <c r="B176165" s="109"/>
      <c r="C176165" s="109"/>
      <c r="D176165" s="109"/>
      <c r="E176165" s="109"/>
      <c r="F176165" s="111"/>
      <c r="G176165" s="109"/>
      <c r="H176165" s="112"/>
      <c r="I176165" s="109"/>
      <c r="J176165" s="109"/>
    </row>
    <row r="176166" spans="2:10">
      <c r="B176166" s="109"/>
      <c r="C176166" s="109"/>
      <c r="D176166" s="109"/>
      <c r="E176166" s="109"/>
      <c r="F176166" s="111"/>
      <c r="G176166" s="109"/>
      <c r="H176166" s="112"/>
      <c r="I176166" s="109"/>
      <c r="J176166" s="109"/>
    </row>
    <row r="176167" spans="2:10">
      <c r="B176167" s="109"/>
      <c r="C176167" s="109"/>
      <c r="D176167" s="109"/>
      <c r="E176167" s="109"/>
      <c r="F176167" s="111"/>
      <c r="G176167" s="109"/>
      <c r="H176167" s="112"/>
      <c r="I176167" s="109"/>
      <c r="J176167" s="109"/>
    </row>
    <row r="176168" spans="2:10">
      <c r="B176168" s="109"/>
      <c r="C176168" s="109"/>
      <c r="D176168" s="109"/>
      <c r="E176168" s="109"/>
      <c r="F176168" s="111"/>
      <c r="G176168" s="109"/>
      <c r="H176168" s="112"/>
      <c r="I176168" s="109"/>
      <c r="J176168" s="109"/>
    </row>
    <row r="176169" spans="2:10">
      <c r="B176169" s="109"/>
      <c r="C176169" s="109"/>
      <c r="D176169" s="109"/>
      <c r="E176169" s="109"/>
      <c r="F176169" s="111"/>
      <c r="G176169" s="109"/>
      <c r="H176169" s="112"/>
      <c r="I176169" s="109"/>
      <c r="J176169" s="109"/>
    </row>
    <row r="176170" spans="2:10">
      <c r="B176170" s="109"/>
      <c r="C176170" s="109"/>
      <c r="D176170" s="109"/>
      <c r="E176170" s="109"/>
      <c r="F176170" s="111"/>
      <c r="G176170" s="109"/>
      <c r="H176170" s="112"/>
      <c r="I176170" s="109"/>
      <c r="J176170" s="109"/>
    </row>
    <row r="176171" spans="2:10">
      <c r="B176171" s="109"/>
      <c r="C176171" s="109"/>
      <c r="D176171" s="109"/>
      <c r="E176171" s="109"/>
      <c r="F176171" s="111"/>
      <c r="G176171" s="109"/>
      <c r="H176171" s="112"/>
      <c r="I176171" s="109"/>
      <c r="J176171" s="109"/>
    </row>
    <row r="176172" spans="2:10">
      <c r="B176172" s="109"/>
      <c r="C176172" s="109"/>
      <c r="D176172" s="109"/>
      <c r="E176172" s="109"/>
      <c r="F176172" s="111"/>
      <c r="G176172" s="109"/>
      <c r="H176172" s="112"/>
      <c r="I176172" s="109"/>
      <c r="J176172" s="109"/>
    </row>
    <row r="176173" spans="2:10">
      <c r="B176173" s="109"/>
      <c r="C176173" s="109"/>
      <c r="D176173" s="109"/>
      <c r="E176173" s="109"/>
      <c r="F176173" s="111"/>
      <c r="G176173" s="109"/>
      <c r="H176173" s="112"/>
      <c r="I176173" s="109"/>
      <c r="J176173" s="109"/>
    </row>
    <row r="176174" spans="2:10">
      <c r="B176174" s="109"/>
      <c r="C176174" s="109"/>
      <c r="D176174" s="109"/>
      <c r="E176174" s="109"/>
      <c r="F176174" s="111"/>
      <c r="G176174" s="109"/>
      <c r="H176174" s="112"/>
      <c r="I176174" s="109"/>
      <c r="J176174" s="109"/>
    </row>
    <row r="176175" spans="2:10">
      <c r="B176175" s="109"/>
      <c r="C176175" s="109"/>
      <c r="D176175" s="109"/>
      <c r="E176175" s="109"/>
      <c r="F176175" s="111"/>
      <c r="G176175" s="109"/>
      <c r="H176175" s="112"/>
      <c r="I176175" s="109"/>
      <c r="J176175" s="109"/>
    </row>
    <row r="176176" spans="2:10">
      <c r="B176176" s="109"/>
      <c r="C176176" s="109"/>
      <c r="D176176" s="109"/>
      <c r="E176176" s="109"/>
      <c r="F176176" s="111"/>
      <c r="G176176" s="109"/>
      <c r="H176176" s="112"/>
      <c r="I176176" s="109"/>
      <c r="J176176" s="109"/>
    </row>
    <row r="176177" spans="2:10">
      <c r="B176177" s="109"/>
      <c r="C176177" s="109"/>
      <c r="D176177" s="109"/>
      <c r="E176177" s="109"/>
      <c r="F176177" s="111"/>
      <c r="G176177" s="109"/>
      <c r="H176177" s="112"/>
      <c r="I176177" s="109"/>
      <c r="J176177" s="109"/>
    </row>
    <row r="176178" spans="2:10">
      <c r="B176178" s="109"/>
      <c r="C176178" s="109"/>
      <c r="D176178" s="109"/>
      <c r="E176178" s="109"/>
      <c r="F176178" s="111"/>
      <c r="G176178" s="109"/>
      <c r="H176178" s="112"/>
      <c r="I176178" s="109"/>
      <c r="J176178" s="109"/>
    </row>
    <row r="176179" spans="2:10">
      <c r="B176179" s="109"/>
      <c r="C176179" s="109"/>
      <c r="D176179" s="109"/>
      <c r="E176179" s="109"/>
      <c r="F176179" s="111"/>
      <c r="G176179" s="109"/>
      <c r="H176179" s="112"/>
      <c r="I176179" s="109"/>
      <c r="J176179" s="109"/>
    </row>
    <row r="176180" spans="2:10">
      <c r="B176180" s="109"/>
      <c r="C176180" s="109"/>
      <c r="D176180" s="109"/>
      <c r="E176180" s="109"/>
      <c r="F176180" s="111"/>
      <c r="G176180" s="109"/>
      <c r="H176180" s="112"/>
      <c r="I176180" s="109"/>
      <c r="J176180" s="109"/>
    </row>
    <row r="176181" spans="2:10">
      <c r="B176181" s="109"/>
      <c r="C176181" s="109"/>
      <c r="D176181" s="109"/>
      <c r="E176181" s="109"/>
      <c r="F176181" s="111"/>
      <c r="G176181" s="109"/>
      <c r="H176181" s="112"/>
      <c r="I176181" s="109"/>
      <c r="J176181" s="109"/>
    </row>
    <row r="176182" spans="2:10">
      <c r="B176182" s="109"/>
      <c r="C176182" s="109"/>
      <c r="D176182" s="109"/>
      <c r="E176182" s="109"/>
      <c r="F176182" s="111"/>
      <c r="G176182" s="109"/>
      <c r="H176182" s="112"/>
      <c r="I176182" s="109"/>
      <c r="J176182" s="109"/>
    </row>
    <row r="176183" spans="2:10">
      <c r="B176183" s="109"/>
      <c r="C176183" s="109"/>
      <c r="D176183" s="109"/>
      <c r="E176183" s="109"/>
      <c r="F176183" s="111"/>
      <c r="G176183" s="109"/>
      <c r="H176183" s="112"/>
      <c r="I176183" s="109"/>
      <c r="J176183" s="109"/>
    </row>
    <row r="176184" spans="2:10">
      <c r="B176184" s="109"/>
      <c r="C176184" s="109"/>
      <c r="D176184" s="109"/>
      <c r="E176184" s="109"/>
      <c r="F176184" s="111"/>
      <c r="G176184" s="109"/>
      <c r="H176184" s="112"/>
      <c r="I176184" s="109"/>
      <c r="J176184" s="109"/>
    </row>
    <row r="176185" spans="2:10">
      <c r="B176185" s="109"/>
      <c r="C176185" s="109"/>
      <c r="D176185" s="109"/>
      <c r="E176185" s="109"/>
      <c r="F176185" s="111"/>
      <c r="G176185" s="109"/>
      <c r="H176185" s="112"/>
      <c r="I176185" s="109"/>
      <c r="J176185" s="109"/>
    </row>
    <row r="176186" spans="2:10">
      <c r="B176186" s="109"/>
      <c r="C176186" s="109"/>
      <c r="D176186" s="109"/>
      <c r="E176186" s="109"/>
      <c r="F176186" s="111"/>
      <c r="G176186" s="109"/>
      <c r="H176186" s="112"/>
      <c r="I176186" s="109"/>
      <c r="J176186" s="109"/>
    </row>
    <row r="176187" spans="2:10">
      <c r="B176187" s="109"/>
      <c r="C176187" s="109"/>
      <c r="D176187" s="109"/>
      <c r="E176187" s="109"/>
      <c r="F176187" s="111"/>
      <c r="G176187" s="109"/>
      <c r="H176187" s="112"/>
      <c r="I176187" s="109"/>
      <c r="J176187" s="109"/>
    </row>
    <row r="176188" spans="2:10">
      <c r="B176188" s="109"/>
      <c r="C176188" s="109"/>
      <c r="D176188" s="109"/>
      <c r="E176188" s="109"/>
      <c r="F176188" s="111"/>
      <c r="G176188" s="109"/>
      <c r="H176188" s="112"/>
      <c r="I176188" s="109"/>
      <c r="J176188" s="109"/>
    </row>
    <row r="176189" spans="2:10">
      <c r="B176189" s="109"/>
      <c r="C176189" s="109"/>
      <c r="D176189" s="109"/>
      <c r="E176189" s="109"/>
      <c r="F176189" s="111"/>
      <c r="G176189" s="109"/>
      <c r="H176189" s="112"/>
      <c r="I176189" s="109"/>
      <c r="J176189" s="109"/>
    </row>
    <row r="176190" spans="2:10">
      <c r="B176190" s="109"/>
      <c r="C176190" s="109"/>
      <c r="D176190" s="109"/>
      <c r="E176190" s="109"/>
      <c r="F176190" s="111"/>
      <c r="G176190" s="109"/>
      <c r="H176190" s="112"/>
      <c r="I176190" s="109"/>
      <c r="J176190" s="109"/>
    </row>
    <row r="176191" spans="2:10">
      <c r="B176191" s="109"/>
      <c r="C176191" s="109"/>
      <c r="D176191" s="109"/>
      <c r="E176191" s="109"/>
      <c r="F176191" s="111"/>
      <c r="G176191" s="109"/>
      <c r="H176191" s="112"/>
      <c r="I176191" s="109"/>
      <c r="J176191" s="109"/>
    </row>
    <row r="176192" spans="2:10">
      <c r="B176192" s="109"/>
      <c r="C176192" s="109"/>
      <c r="D176192" s="109"/>
      <c r="E176192" s="109"/>
      <c r="F176192" s="111"/>
      <c r="G176192" s="109"/>
      <c r="H176192" s="112"/>
      <c r="I176192" s="109"/>
      <c r="J176192" s="109"/>
    </row>
    <row r="176193" spans="2:10">
      <c r="B176193" s="109"/>
      <c r="C176193" s="109"/>
      <c r="D176193" s="109"/>
      <c r="E176193" s="109"/>
      <c r="F176193" s="111"/>
      <c r="G176193" s="109"/>
      <c r="H176193" s="112"/>
      <c r="I176193" s="109"/>
      <c r="J176193" s="109"/>
    </row>
    <row r="176194" spans="2:10">
      <c r="B176194" s="109"/>
      <c r="C176194" s="109"/>
      <c r="D176194" s="109"/>
      <c r="E176194" s="109"/>
      <c r="F176194" s="111"/>
      <c r="G176194" s="109"/>
      <c r="H176194" s="112"/>
      <c r="I176194" s="109"/>
      <c r="J176194" s="109"/>
    </row>
    <row r="176195" spans="2:10">
      <c r="B176195" s="109"/>
      <c r="C176195" s="109"/>
      <c r="D176195" s="109"/>
      <c r="E176195" s="109"/>
      <c r="F176195" s="111"/>
      <c r="G176195" s="109"/>
      <c r="H176195" s="112"/>
      <c r="I176195" s="109"/>
      <c r="J176195" s="109"/>
    </row>
    <row r="176196" spans="2:10">
      <c r="B176196" s="109"/>
      <c r="C176196" s="109"/>
      <c r="D176196" s="109"/>
      <c r="E176196" s="109"/>
      <c r="F176196" s="111"/>
      <c r="G176196" s="109"/>
      <c r="H176196" s="112"/>
      <c r="I176196" s="109"/>
      <c r="J176196" s="109"/>
    </row>
    <row r="176197" spans="2:10">
      <c r="B176197" s="109"/>
      <c r="C176197" s="109"/>
      <c r="D176197" s="109"/>
      <c r="E176197" s="109"/>
      <c r="F176197" s="111"/>
      <c r="G176197" s="109"/>
      <c r="H176197" s="112"/>
      <c r="I176197" s="109"/>
      <c r="J176197" s="109"/>
    </row>
    <row r="176198" spans="2:10">
      <c r="B176198" s="109"/>
      <c r="C176198" s="109"/>
      <c r="D176198" s="109"/>
      <c r="E176198" s="109"/>
      <c r="F176198" s="111"/>
      <c r="G176198" s="109"/>
      <c r="H176198" s="112"/>
      <c r="I176198" s="109"/>
      <c r="J176198" s="109"/>
    </row>
    <row r="176199" spans="2:10">
      <c r="B176199" s="109"/>
      <c r="C176199" s="109"/>
      <c r="D176199" s="109"/>
      <c r="E176199" s="109"/>
      <c r="F176199" s="111"/>
      <c r="G176199" s="109"/>
      <c r="H176199" s="112"/>
      <c r="I176199" s="109"/>
      <c r="J176199" s="109"/>
    </row>
    <row r="176200" spans="2:10">
      <c r="B176200" s="109"/>
      <c r="C176200" s="109"/>
      <c r="D176200" s="109"/>
      <c r="E176200" s="109"/>
      <c r="F176200" s="111"/>
      <c r="G176200" s="109"/>
      <c r="H176200" s="112"/>
      <c r="I176200" s="109"/>
      <c r="J176200" s="109"/>
    </row>
    <row r="176201" spans="2:10">
      <c r="B176201" s="109"/>
      <c r="C176201" s="109"/>
      <c r="D176201" s="109"/>
      <c r="E176201" s="109"/>
      <c r="F176201" s="111"/>
      <c r="G176201" s="109"/>
      <c r="H176201" s="112"/>
      <c r="I176201" s="109"/>
      <c r="J176201" s="109"/>
    </row>
    <row r="176202" spans="2:10">
      <c r="B176202" s="109"/>
      <c r="C176202" s="109"/>
      <c r="D176202" s="109"/>
      <c r="E176202" s="109"/>
      <c r="F176202" s="111"/>
      <c r="G176202" s="109"/>
      <c r="H176202" s="112"/>
      <c r="I176202" s="109"/>
      <c r="J176202" s="109"/>
    </row>
    <row r="176203" spans="2:10">
      <c r="B176203" s="109"/>
      <c r="C176203" s="109"/>
      <c r="D176203" s="109"/>
      <c r="E176203" s="109"/>
      <c r="F176203" s="111"/>
      <c r="G176203" s="109"/>
      <c r="H176203" s="112"/>
      <c r="I176203" s="109"/>
      <c r="J176203" s="109"/>
    </row>
    <row r="176204" spans="2:10">
      <c r="B176204" s="109"/>
      <c r="C176204" s="109"/>
      <c r="D176204" s="109"/>
      <c r="E176204" s="109"/>
      <c r="F176204" s="111"/>
      <c r="G176204" s="109"/>
      <c r="H176204" s="112"/>
      <c r="I176204" s="109"/>
      <c r="J176204" s="109"/>
    </row>
    <row r="176205" spans="2:10">
      <c r="B176205" s="109"/>
      <c r="C176205" s="109"/>
      <c r="D176205" s="109"/>
      <c r="E176205" s="109"/>
      <c r="F176205" s="111"/>
      <c r="G176205" s="109"/>
      <c r="H176205" s="112"/>
      <c r="I176205" s="109"/>
      <c r="J176205" s="109"/>
    </row>
    <row r="176206" spans="2:10">
      <c r="B176206" s="109"/>
      <c r="C176206" s="109"/>
      <c r="D176206" s="109"/>
      <c r="E176206" s="109"/>
      <c r="F176206" s="111"/>
      <c r="G176206" s="109"/>
      <c r="H176206" s="112"/>
      <c r="I176206" s="109"/>
      <c r="J176206" s="109"/>
    </row>
    <row r="176207" spans="2:10">
      <c r="B176207" s="109"/>
      <c r="C176207" s="109"/>
      <c r="D176207" s="109"/>
      <c r="E176207" s="109"/>
      <c r="F176207" s="111"/>
      <c r="G176207" s="109"/>
      <c r="H176207" s="112"/>
      <c r="I176207" s="109"/>
      <c r="J176207" s="109"/>
    </row>
    <row r="176208" spans="2:10">
      <c r="B176208" s="109"/>
      <c r="C176208" s="109"/>
      <c r="D176208" s="109"/>
      <c r="E176208" s="109"/>
      <c r="F176208" s="111"/>
      <c r="G176208" s="109"/>
      <c r="H176208" s="112"/>
      <c r="I176208" s="109"/>
      <c r="J176208" s="109"/>
    </row>
    <row r="176209" spans="2:10">
      <c r="B176209" s="109"/>
      <c r="C176209" s="109"/>
      <c r="D176209" s="109"/>
      <c r="E176209" s="109"/>
      <c r="F176209" s="111"/>
      <c r="G176209" s="109"/>
      <c r="H176209" s="112"/>
      <c r="I176209" s="109"/>
      <c r="J176209" s="109"/>
    </row>
    <row r="176210" spans="2:10">
      <c r="B176210" s="109"/>
      <c r="C176210" s="109"/>
      <c r="D176210" s="109"/>
      <c r="E176210" s="109"/>
      <c r="F176210" s="111"/>
      <c r="G176210" s="109"/>
      <c r="H176210" s="112"/>
      <c r="I176210" s="109"/>
      <c r="J176210" s="109"/>
    </row>
    <row r="176211" spans="2:10">
      <c r="B176211" s="109"/>
      <c r="C176211" s="109"/>
      <c r="D176211" s="109"/>
      <c r="E176211" s="109"/>
      <c r="F176211" s="111"/>
      <c r="G176211" s="109"/>
      <c r="H176211" s="112"/>
      <c r="I176211" s="109"/>
      <c r="J176211" s="109"/>
    </row>
    <row r="176212" spans="2:10">
      <c r="B176212" s="109"/>
      <c r="C176212" s="109"/>
      <c r="D176212" s="109"/>
      <c r="E176212" s="109"/>
      <c r="F176212" s="111"/>
      <c r="G176212" s="109"/>
      <c r="H176212" s="112"/>
      <c r="I176212" s="109"/>
      <c r="J176212" s="109"/>
    </row>
    <row r="176213" spans="2:10">
      <c r="B176213" s="109"/>
      <c r="C176213" s="109"/>
      <c r="D176213" s="109"/>
      <c r="E176213" s="109"/>
      <c r="F176213" s="111"/>
      <c r="G176213" s="109"/>
      <c r="H176213" s="112"/>
      <c r="I176213" s="109"/>
      <c r="J176213" s="109"/>
    </row>
    <row r="176214" spans="2:10">
      <c r="B176214" s="109"/>
      <c r="C176214" s="109"/>
      <c r="D176214" s="109"/>
      <c r="E176214" s="109"/>
      <c r="F176214" s="111"/>
      <c r="G176214" s="109"/>
      <c r="H176214" s="112"/>
      <c r="I176214" s="109"/>
      <c r="J176214" s="109"/>
    </row>
    <row r="176215" spans="2:10">
      <c r="B176215" s="109"/>
      <c r="C176215" s="109"/>
      <c r="D176215" s="109"/>
      <c r="E176215" s="109"/>
      <c r="F176215" s="111"/>
      <c r="G176215" s="109"/>
      <c r="H176215" s="112"/>
      <c r="I176215" s="109"/>
      <c r="J176215" s="109"/>
    </row>
    <row r="176216" spans="2:10">
      <c r="B176216" s="109"/>
      <c r="C176216" s="109"/>
      <c r="D176216" s="109"/>
      <c r="E176216" s="109"/>
      <c r="F176216" s="111"/>
      <c r="G176216" s="109"/>
      <c r="H176216" s="112"/>
      <c r="I176216" s="109"/>
      <c r="J176216" s="109"/>
    </row>
    <row r="176217" spans="2:10">
      <c r="B176217" s="109"/>
      <c r="C176217" s="109"/>
      <c r="D176217" s="109"/>
      <c r="E176217" s="109"/>
      <c r="F176217" s="111"/>
      <c r="G176217" s="109"/>
      <c r="H176217" s="112"/>
      <c r="I176217" s="109"/>
      <c r="J176217" s="109"/>
    </row>
    <row r="176218" spans="2:10">
      <c r="B176218" s="109"/>
      <c r="C176218" s="109"/>
      <c r="D176218" s="109"/>
      <c r="E176218" s="109"/>
      <c r="F176218" s="111"/>
      <c r="G176218" s="109"/>
      <c r="H176218" s="112"/>
      <c r="I176218" s="109"/>
      <c r="J176218" s="109"/>
    </row>
    <row r="176219" spans="2:10">
      <c r="B176219" s="109"/>
      <c r="C176219" s="109"/>
      <c r="D176219" s="109"/>
      <c r="E176219" s="109"/>
      <c r="F176219" s="111"/>
      <c r="G176219" s="109"/>
      <c r="H176219" s="112"/>
      <c r="I176219" s="109"/>
      <c r="J176219" s="109"/>
    </row>
    <row r="176220" spans="2:10">
      <c r="B176220" s="109"/>
      <c r="C176220" s="109"/>
      <c r="D176220" s="109"/>
      <c r="E176220" s="109"/>
      <c r="F176220" s="111"/>
      <c r="G176220" s="109"/>
      <c r="H176220" s="112"/>
      <c r="I176220" s="109"/>
      <c r="J176220" s="109"/>
    </row>
    <row r="176221" spans="2:10">
      <c r="B176221" s="109"/>
      <c r="C176221" s="109"/>
      <c r="D176221" s="109"/>
      <c r="E176221" s="109"/>
      <c r="F176221" s="111"/>
      <c r="G176221" s="109"/>
      <c r="H176221" s="112"/>
      <c r="I176221" s="109"/>
      <c r="J176221" s="109"/>
    </row>
    <row r="176222" spans="2:10">
      <c r="B176222" s="109"/>
      <c r="C176222" s="109"/>
      <c r="D176222" s="109"/>
      <c r="E176222" s="109"/>
      <c r="F176222" s="111"/>
      <c r="G176222" s="109"/>
      <c r="H176222" s="112"/>
      <c r="I176222" s="109"/>
      <c r="J176222" s="109"/>
    </row>
    <row r="176223" spans="2:10">
      <c r="B176223" s="109"/>
      <c r="C176223" s="109"/>
      <c r="D176223" s="109"/>
      <c r="E176223" s="109"/>
      <c r="F176223" s="111"/>
      <c r="G176223" s="109"/>
      <c r="H176223" s="112"/>
      <c r="I176223" s="109"/>
      <c r="J176223" s="109"/>
    </row>
    <row r="176224" spans="2:10">
      <c r="B176224" s="109"/>
      <c r="C176224" s="109"/>
      <c r="D176224" s="109"/>
      <c r="E176224" s="109"/>
      <c r="F176224" s="111"/>
      <c r="G176224" s="109"/>
      <c r="H176224" s="112"/>
      <c r="I176224" s="109"/>
      <c r="J176224" s="109"/>
    </row>
    <row r="176225" spans="2:10">
      <c r="B176225" s="109"/>
      <c r="C176225" s="109"/>
      <c r="D176225" s="109"/>
      <c r="E176225" s="109"/>
      <c r="F176225" s="111"/>
      <c r="G176225" s="109"/>
      <c r="H176225" s="112"/>
      <c r="I176225" s="109"/>
      <c r="J176225" s="109"/>
    </row>
    <row r="176226" spans="2:10">
      <c r="B176226" s="109"/>
      <c r="C176226" s="109"/>
      <c r="D176226" s="109"/>
      <c r="E176226" s="109"/>
      <c r="F176226" s="111"/>
      <c r="G176226" s="109"/>
      <c r="H176226" s="112"/>
      <c r="I176226" s="109"/>
      <c r="J176226" s="109"/>
    </row>
    <row r="176227" spans="2:10">
      <c r="B176227" s="109"/>
      <c r="C176227" s="109"/>
      <c r="D176227" s="109"/>
      <c r="E176227" s="109"/>
      <c r="F176227" s="111"/>
      <c r="G176227" s="109"/>
      <c r="H176227" s="112"/>
      <c r="I176227" s="109"/>
      <c r="J176227" s="109"/>
    </row>
    <row r="176228" spans="2:10">
      <c r="B176228" s="109"/>
      <c r="C176228" s="109"/>
      <c r="D176228" s="109"/>
      <c r="E176228" s="109"/>
      <c r="F176228" s="111"/>
      <c r="G176228" s="109"/>
      <c r="H176228" s="112"/>
      <c r="I176228" s="109"/>
      <c r="J176228" s="109"/>
    </row>
    <row r="176229" spans="2:10">
      <c r="B176229" s="109"/>
      <c r="C176229" s="109"/>
      <c r="D176229" s="109"/>
      <c r="E176229" s="109"/>
      <c r="F176229" s="111"/>
      <c r="G176229" s="109"/>
      <c r="H176229" s="112"/>
      <c r="I176229" s="109"/>
      <c r="J176229" s="109"/>
    </row>
    <row r="176230" spans="2:10">
      <c r="B176230" s="109"/>
      <c r="C176230" s="109"/>
      <c r="D176230" s="109"/>
      <c r="E176230" s="109"/>
      <c r="F176230" s="111"/>
      <c r="G176230" s="109"/>
      <c r="H176230" s="112"/>
      <c r="I176230" s="109"/>
      <c r="J176230" s="109"/>
    </row>
    <row r="176231" spans="2:10">
      <c r="B176231" s="109"/>
      <c r="C176231" s="109"/>
      <c r="D176231" s="109"/>
      <c r="E176231" s="109"/>
      <c r="F176231" s="111"/>
      <c r="G176231" s="109"/>
      <c r="H176231" s="112"/>
      <c r="I176231" s="109"/>
      <c r="J176231" s="109"/>
    </row>
    <row r="176232" spans="2:10">
      <c r="B176232" s="109"/>
      <c r="C176232" s="109"/>
      <c r="D176232" s="109"/>
      <c r="E176232" s="109"/>
      <c r="F176232" s="111"/>
      <c r="G176232" s="109"/>
      <c r="H176232" s="112"/>
      <c r="I176232" s="109"/>
      <c r="J176232" s="109"/>
    </row>
    <row r="176233" spans="2:10">
      <c r="B176233" s="109"/>
      <c r="C176233" s="109"/>
      <c r="D176233" s="109"/>
      <c r="E176233" s="109"/>
      <c r="F176233" s="111"/>
      <c r="G176233" s="109"/>
      <c r="H176233" s="112"/>
      <c r="I176233" s="109"/>
      <c r="J176233" s="109"/>
    </row>
    <row r="176234" spans="2:10">
      <c r="B176234" s="109"/>
      <c r="C176234" s="109"/>
      <c r="D176234" s="109"/>
      <c r="E176234" s="109"/>
      <c r="F176234" s="111"/>
      <c r="G176234" s="109"/>
      <c r="H176234" s="112"/>
      <c r="I176234" s="109"/>
      <c r="J176234" s="109"/>
    </row>
    <row r="176235" spans="2:10">
      <c r="B176235" s="109"/>
      <c r="C176235" s="109"/>
      <c r="D176235" s="109"/>
      <c r="E176235" s="109"/>
      <c r="F176235" s="111"/>
      <c r="G176235" s="109"/>
      <c r="H176235" s="112"/>
      <c r="I176235" s="109"/>
      <c r="J176235" s="109"/>
    </row>
    <row r="176236" spans="2:10">
      <c r="B176236" s="109"/>
      <c r="C176236" s="109"/>
      <c r="D176236" s="109"/>
      <c r="E176236" s="109"/>
      <c r="F176236" s="111"/>
      <c r="G176236" s="109"/>
      <c r="H176236" s="112"/>
      <c r="I176236" s="109"/>
      <c r="J176236" s="109"/>
    </row>
    <row r="176237" spans="2:10">
      <c r="B176237" s="109"/>
      <c r="C176237" s="109"/>
      <c r="D176237" s="109"/>
      <c r="E176237" s="109"/>
      <c r="F176237" s="111"/>
      <c r="G176237" s="109"/>
      <c r="H176237" s="112"/>
      <c r="I176237" s="109"/>
      <c r="J176237" s="109"/>
    </row>
    <row r="176238" spans="2:10">
      <c r="B176238" s="109"/>
      <c r="C176238" s="109"/>
      <c r="D176238" s="109"/>
      <c r="E176238" s="109"/>
      <c r="F176238" s="111"/>
      <c r="G176238" s="109"/>
      <c r="H176238" s="112"/>
      <c r="I176238" s="109"/>
      <c r="J176238" s="109"/>
    </row>
    <row r="176239" spans="2:10">
      <c r="B176239" s="109"/>
      <c r="C176239" s="109"/>
      <c r="D176239" s="109"/>
      <c r="E176239" s="109"/>
      <c r="F176239" s="111"/>
      <c r="G176239" s="109"/>
      <c r="H176239" s="112"/>
      <c r="I176239" s="109"/>
      <c r="J176239" s="109"/>
    </row>
    <row r="176240" spans="2:10">
      <c r="B176240" s="109"/>
      <c r="C176240" s="109"/>
      <c r="D176240" s="109"/>
      <c r="E176240" s="109"/>
      <c r="F176240" s="111"/>
      <c r="G176240" s="109"/>
      <c r="H176240" s="112"/>
      <c r="I176240" s="109"/>
      <c r="J176240" s="109"/>
    </row>
    <row r="176241" spans="2:10">
      <c r="B176241" s="109"/>
      <c r="C176241" s="109"/>
      <c r="D176241" s="109"/>
      <c r="E176241" s="109"/>
      <c r="F176241" s="111"/>
      <c r="G176241" s="109"/>
      <c r="H176241" s="112"/>
      <c r="I176241" s="109"/>
      <c r="J176241" s="109"/>
    </row>
    <row r="176242" spans="2:10">
      <c r="B176242" s="109"/>
      <c r="C176242" s="109"/>
      <c r="D176242" s="109"/>
      <c r="E176242" s="109"/>
      <c r="F176242" s="111"/>
      <c r="G176242" s="109"/>
      <c r="H176242" s="112"/>
      <c r="I176242" s="109"/>
      <c r="J176242" s="109"/>
    </row>
    <row r="176243" spans="2:10">
      <c r="B176243" s="109"/>
      <c r="C176243" s="109"/>
      <c r="D176243" s="109"/>
      <c r="E176243" s="109"/>
      <c r="F176243" s="111"/>
      <c r="G176243" s="109"/>
      <c r="H176243" s="112"/>
      <c r="I176243" s="109"/>
      <c r="J176243" s="109"/>
    </row>
    <row r="176244" spans="2:10">
      <c r="B176244" s="109"/>
      <c r="C176244" s="109"/>
      <c r="D176244" s="109"/>
      <c r="E176244" s="109"/>
      <c r="F176244" s="111"/>
      <c r="G176244" s="109"/>
      <c r="H176244" s="112"/>
      <c r="I176244" s="109"/>
      <c r="J176244" s="109"/>
    </row>
    <row r="176245" spans="2:10">
      <c r="B176245" s="109"/>
      <c r="C176245" s="109"/>
      <c r="D176245" s="109"/>
      <c r="E176245" s="109"/>
      <c r="F176245" s="111"/>
      <c r="G176245" s="109"/>
      <c r="H176245" s="112"/>
      <c r="I176245" s="109"/>
      <c r="J176245" s="109"/>
    </row>
    <row r="176246" spans="2:10">
      <c r="B176246" s="109"/>
      <c r="C176246" s="109"/>
      <c r="D176246" s="109"/>
      <c r="E176246" s="109"/>
      <c r="F176246" s="111"/>
      <c r="G176246" s="109"/>
      <c r="H176246" s="112"/>
      <c r="I176246" s="109"/>
      <c r="J176246" s="109"/>
    </row>
    <row r="176247" spans="2:10">
      <c r="B176247" s="109"/>
      <c r="C176247" s="109"/>
      <c r="D176247" s="109"/>
      <c r="E176247" s="109"/>
      <c r="F176247" s="111"/>
      <c r="G176247" s="109"/>
      <c r="H176247" s="112"/>
      <c r="I176247" s="109"/>
      <c r="J176247" s="109"/>
    </row>
    <row r="176248" spans="2:10">
      <c r="B176248" s="109"/>
      <c r="C176248" s="109"/>
      <c r="D176248" s="109"/>
      <c r="E176248" s="109"/>
      <c r="F176248" s="111"/>
      <c r="G176248" s="109"/>
      <c r="H176248" s="112"/>
      <c r="I176248" s="109"/>
      <c r="J176248" s="109"/>
    </row>
    <row r="176249" spans="2:10">
      <c r="B176249" s="109"/>
      <c r="C176249" s="109"/>
      <c r="D176249" s="109"/>
      <c r="E176249" s="109"/>
      <c r="F176249" s="111"/>
      <c r="G176249" s="109"/>
      <c r="H176249" s="112"/>
      <c r="I176249" s="109"/>
      <c r="J176249" s="109"/>
    </row>
    <row r="176250" spans="2:10">
      <c r="B176250" s="109"/>
      <c r="C176250" s="109"/>
      <c r="D176250" s="109"/>
      <c r="E176250" s="109"/>
      <c r="F176250" s="111"/>
      <c r="G176250" s="109"/>
      <c r="H176250" s="112"/>
      <c r="I176250" s="109"/>
      <c r="J176250" s="109"/>
    </row>
    <row r="176251" spans="2:10">
      <c r="B176251" s="109"/>
      <c r="C176251" s="109"/>
      <c r="D176251" s="109"/>
      <c r="E176251" s="109"/>
      <c r="F176251" s="111"/>
      <c r="G176251" s="109"/>
      <c r="H176251" s="112"/>
      <c r="I176251" s="109"/>
      <c r="J176251" s="109"/>
    </row>
    <row r="176252" spans="2:10">
      <c r="B176252" s="109"/>
      <c r="C176252" s="109"/>
      <c r="D176252" s="109"/>
      <c r="E176252" s="109"/>
      <c r="F176252" s="111"/>
      <c r="G176252" s="109"/>
      <c r="H176252" s="112"/>
      <c r="I176252" s="109"/>
      <c r="J176252" s="109"/>
    </row>
    <row r="176253" spans="2:10">
      <c r="B176253" s="109"/>
      <c r="C176253" s="109"/>
      <c r="D176253" s="109"/>
      <c r="E176253" s="109"/>
      <c r="F176253" s="111"/>
      <c r="G176253" s="109"/>
      <c r="H176253" s="112"/>
      <c r="I176253" s="109"/>
      <c r="J176253" s="109"/>
    </row>
    <row r="176254" spans="2:10">
      <c r="B176254" s="109"/>
      <c r="C176254" s="109"/>
      <c r="D176254" s="109"/>
      <c r="E176254" s="109"/>
      <c r="F176254" s="111"/>
      <c r="G176254" s="109"/>
      <c r="H176254" s="112"/>
      <c r="I176254" s="109"/>
      <c r="J176254" s="109"/>
    </row>
    <row r="176255" spans="2:10">
      <c r="B176255" s="109"/>
      <c r="C176255" s="109"/>
      <c r="D176255" s="109"/>
      <c r="E176255" s="109"/>
      <c r="F176255" s="111"/>
      <c r="G176255" s="109"/>
      <c r="H176255" s="112"/>
      <c r="I176255" s="109"/>
      <c r="J176255" s="109"/>
    </row>
    <row r="176256" spans="2:10">
      <c r="B176256" s="109"/>
      <c r="C176256" s="109"/>
      <c r="D176256" s="109"/>
      <c r="E176256" s="109"/>
      <c r="F176256" s="111"/>
      <c r="G176256" s="109"/>
      <c r="H176256" s="112"/>
      <c r="I176256" s="109"/>
      <c r="J176256" s="109"/>
    </row>
    <row r="176257" spans="2:10">
      <c r="B176257" s="109"/>
      <c r="C176257" s="109"/>
      <c r="D176257" s="109"/>
      <c r="E176257" s="109"/>
      <c r="F176257" s="111"/>
      <c r="G176257" s="109"/>
      <c r="H176257" s="112"/>
      <c r="I176257" s="109"/>
      <c r="J176257" s="109"/>
    </row>
    <row r="176258" spans="2:10">
      <c r="B176258" s="109"/>
      <c r="C176258" s="109"/>
      <c r="D176258" s="109"/>
      <c r="E176258" s="109"/>
      <c r="F176258" s="111"/>
      <c r="G176258" s="109"/>
      <c r="H176258" s="112"/>
      <c r="I176258" s="109"/>
      <c r="J176258" s="109"/>
    </row>
    <row r="176259" spans="2:10">
      <c r="B176259" s="109"/>
      <c r="C176259" s="109"/>
      <c r="D176259" s="109"/>
      <c r="E176259" s="109"/>
      <c r="F176259" s="111"/>
      <c r="G176259" s="109"/>
      <c r="H176259" s="112"/>
      <c r="I176259" s="109"/>
      <c r="J176259" s="109"/>
    </row>
    <row r="176260" spans="2:10">
      <c r="B176260" s="109"/>
      <c r="C176260" s="109"/>
      <c r="D176260" s="109"/>
      <c r="E176260" s="109"/>
      <c r="F176260" s="111"/>
      <c r="G176260" s="109"/>
      <c r="H176260" s="112"/>
      <c r="I176260" s="109"/>
      <c r="J176260" s="109"/>
    </row>
    <row r="176261" spans="2:10">
      <c r="B176261" s="109"/>
      <c r="C176261" s="109"/>
      <c r="D176261" s="109"/>
      <c r="E176261" s="109"/>
      <c r="F176261" s="111"/>
      <c r="G176261" s="109"/>
      <c r="H176261" s="112"/>
      <c r="I176261" s="109"/>
      <c r="J176261" s="109"/>
    </row>
    <row r="176262" spans="2:10">
      <c r="B176262" s="109"/>
      <c r="C176262" s="109"/>
      <c r="D176262" s="109"/>
      <c r="E176262" s="109"/>
      <c r="F176262" s="111"/>
      <c r="G176262" s="109"/>
      <c r="H176262" s="112"/>
      <c r="I176262" s="109"/>
      <c r="J176262" s="109"/>
    </row>
    <row r="176263" spans="2:10">
      <c r="B176263" s="109"/>
      <c r="C176263" s="109"/>
      <c r="D176263" s="109"/>
      <c r="E176263" s="109"/>
      <c r="F176263" s="111"/>
      <c r="G176263" s="109"/>
      <c r="H176263" s="112"/>
      <c r="I176263" s="109"/>
      <c r="J176263" s="109"/>
    </row>
    <row r="176264" spans="2:10">
      <c r="B176264" s="109"/>
      <c r="C176264" s="109"/>
      <c r="D176264" s="109"/>
      <c r="E176264" s="109"/>
      <c r="F176264" s="111"/>
      <c r="G176264" s="109"/>
      <c r="H176264" s="112"/>
      <c r="I176264" s="109"/>
      <c r="J176264" s="109"/>
    </row>
    <row r="176265" spans="2:10">
      <c r="B176265" s="109"/>
      <c r="C176265" s="109"/>
      <c r="D176265" s="109"/>
      <c r="E176265" s="109"/>
      <c r="F176265" s="111"/>
      <c r="G176265" s="109"/>
      <c r="H176265" s="112"/>
      <c r="I176265" s="109"/>
      <c r="J176265" s="109"/>
    </row>
    <row r="176266" spans="2:10">
      <c r="B176266" s="109"/>
      <c r="C176266" s="109"/>
      <c r="D176266" s="109"/>
      <c r="E176266" s="109"/>
      <c r="F176266" s="111"/>
      <c r="G176266" s="109"/>
      <c r="H176266" s="112"/>
      <c r="I176266" s="109"/>
      <c r="J176266" s="109"/>
    </row>
    <row r="176267" spans="2:10">
      <c r="B176267" s="109"/>
      <c r="C176267" s="109"/>
      <c r="D176267" s="109"/>
      <c r="E176267" s="109"/>
      <c r="F176267" s="111"/>
      <c r="G176267" s="109"/>
      <c r="H176267" s="112"/>
      <c r="I176267" s="109"/>
      <c r="J176267" s="109"/>
    </row>
    <row r="176268" spans="2:10">
      <c r="B176268" s="109"/>
      <c r="C176268" s="109"/>
      <c r="D176268" s="109"/>
      <c r="E176268" s="109"/>
      <c r="F176268" s="111"/>
      <c r="G176268" s="109"/>
      <c r="H176268" s="112"/>
      <c r="I176268" s="109"/>
      <c r="J176268" s="109"/>
    </row>
    <row r="176269" spans="2:10">
      <c r="B176269" s="109"/>
      <c r="C176269" s="109"/>
      <c r="D176269" s="109"/>
      <c r="E176269" s="109"/>
      <c r="F176269" s="111"/>
      <c r="G176269" s="109"/>
      <c r="H176269" s="112"/>
      <c r="I176269" s="109"/>
      <c r="J176269" s="109"/>
    </row>
    <row r="176270" spans="2:10">
      <c r="B176270" s="109"/>
      <c r="C176270" s="109"/>
      <c r="D176270" s="109"/>
      <c r="E176270" s="109"/>
      <c r="F176270" s="111"/>
      <c r="G176270" s="109"/>
      <c r="H176270" s="112"/>
      <c r="I176270" s="109"/>
      <c r="J176270" s="109"/>
    </row>
    <row r="176271" spans="2:10">
      <c r="B176271" s="109"/>
      <c r="C176271" s="109"/>
      <c r="D176271" s="109"/>
      <c r="E176271" s="109"/>
      <c r="F176271" s="111"/>
      <c r="G176271" s="109"/>
      <c r="H176271" s="112"/>
      <c r="I176271" s="109"/>
      <c r="J176271" s="109"/>
    </row>
    <row r="176272" spans="2:10">
      <c r="B176272" s="109"/>
      <c r="C176272" s="109"/>
      <c r="D176272" s="109"/>
      <c r="E176272" s="109"/>
      <c r="F176272" s="111"/>
      <c r="G176272" s="109"/>
      <c r="H176272" s="112"/>
      <c r="I176272" s="109"/>
      <c r="J176272" s="109"/>
    </row>
    <row r="176273" spans="2:10">
      <c r="B176273" s="109"/>
      <c r="C176273" s="109"/>
      <c r="D176273" s="109"/>
      <c r="E176273" s="109"/>
      <c r="F176273" s="111"/>
      <c r="G176273" s="109"/>
      <c r="H176273" s="112"/>
      <c r="I176273" s="109"/>
      <c r="J176273" s="109"/>
    </row>
    <row r="176274" spans="2:10">
      <c r="B176274" s="109"/>
      <c r="C176274" s="109"/>
      <c r="D176274" s="109"/>
      <c r="E176274" s="109"/>
      <c r="F176274" s="111"/>
      <c r="G176274" s="109"/>
      <c r="H176274" s="112"/>
      <c r="I176274" s="109"/>
      <c r="J176274" s="109"/>
    </row>
    <row r="176275" spans="2:10">
      <c r="B176275" s="109"/>
      <c r="C176275" s="109"/>
      <c r="D176275" s="109"/>
      <c r="E176275" s="109"/>
      <c r="F176275" s="111"/>
      <c r="G176275" s="109"/>
      <c r="H176275" s="112"/>
      <c r="I176275" s="109"/>
      <c r="J176275" s="109"/>
    </row>
    <row r="176276" spans="2:10">
      <c r="B176276" s="109"/>
      <c r="C176276" s="109"/>
      <c r="D176276" s="109"/>
      <c r="E176276" s="109"/>
      <c r="F176276" s="111"/>
      <c r="G176276" s="109"/>
      <c r="H176276" s="112"/>
      <c r="I176276" s="109"/>
      <c r="J176276" s="109"/>
    </row>
    <row r="176277" spans="2:10">
      <c r="B176277" s="109"/>
      <c r="C176277" s="109"/>
      <c r="D176277" s="109"/>
      <c r="E176277" s="109"/>
      <c r="F176277" s="111"/>
      <c r="G176277" s="109"/>
      <c r="H176277" s="112"/>
      <c r="I176277" s="109"/>
      <c r="J176277" s="109"/>
    </row>
    <row r="176278" spans="2:10">
      <c r="B176278" s="109"/>
      <c r="C176278" s="109"/>
      <c r="D176278" s="109"/>
      <c r="E176278" s="109"/>
      <c r="F176278" s="111"/>
      <c r="G176278" s="109"/>
      <c r="H176278" s="112"/>
      <c r="I176278" s="109"/>
      <c r="J176278" s="109"/>
    </row>
    <row r="176279" spans="2:10">
      <c r="B176279" s="109"/>
      <c r="C176279" s="109"/>
      <c r="D176279" s="109"/>
      <c r="E176279" s="109"/>
      <c r="F176279" s="111"/>
      <c r="G176279" s="109"/>
      <c r="H176279" s="112"/>
      <c r="I176279" s="109"/>
      <c r="J176279" s="109"/>
    </row>
    <row r="176280" spans="2:10">
      <c r="B176280" s="109"/>
      <c r="C176280" s="109"/>
      <c r="D176280" s="109"/>
      <c r="E176280" s="109"/>
      <c r="F176280" s="111"/>
      <c r="G176280" s="109"/>
      <c r="H176280" s="112"/>
      <c r="I176280" s="109"/>
      <c r="J176280" s="109"/>
    </row>
    <row r="176281" spans="2:10">
      <c r="B176281" s="109"/>
      <c r="C176281" s="109"/>
      <c r="D176281" s="109"/>
      <c r="E176281" s="109"/>
      <c r="F176281" s="111"/>
      <c r="G176281" s="109"/>
      <c r="H176281" s="112"/>
      <c r="I176281" s="109"/>
      <c r="J176281" s="109"/>
    </row>
    <row r="176282" spans="2:10">
      <c r="B176282" s="109"/>
      <c r="C176282" s="109"/>
      <c r="D176282" s="109"/>
      <c r="E176282" s="109"/>
      <c r="F176282" s="111"/>
      <c r="G176282" s="109"/>
      <c r="H176282" s="112"/>
      <c r="I176282" s="109"/>
      <c r="J176282" s="109"/>
    </row>
    <row r="176283" spans="2:10">
      <c r="B176283" s="109"/>
      <c r="C176283" s="109"/>
      <c r="D176283" s="109"/>
      <c r="E176283" s="109"/>
      <c r="F176283" s="111"/>
      <c r="G176283" s="109"/>
      <c r="H176283" s="112"/>
      <c r="I176283" s="109"/>
      <c r="J176283" s="109"/>
    </row>
    <row r="176284" spans="2:10">
      <c r="B176284" s="109"/>
      <c r="C176284" s="109"/>
      <c r="D176284" s="109"/>
      <c r="E176284" s="109"/>
      <c r="F176284" s="111"/>
      <c r="G176284" s="109"/>
      <c r="H176284" s="112"/>
      <c r="I176284" s="109"/>
      <c r="J176284" s="109"/>
    </row>
    <row r="176285" spans="2:10">
      <c r="B176285" s="109"/>
      <c r="C176285" s="109"/>
      <c r="D176285" s="109"/>
      <c r="E176285" s="109"/>
      <c r="F176285" s="111"/>
      <c r="G176285" s="109"/>
      <c r="H176285" s="112"/>
      <c r="I176285" s="109"/>
      <c r="J176285" s="109"/>
    </row>
    <row r="176286" spans="2:10">
      <c r="B176286" s="109"/>
      <c r="C176286" s="109"/>
      <c r="D176286" s="109"/>
      <c r="E176286" s="109"/>
      <c r="F176286" s="111"/>
      <c r="G176286" s="109"/>
      <c r="H176286" s="112"/>
      <c r="I176286" s="109"/>
      <c r="J176286" s="109"/>
    </row>
    <row r="176287" spans="2:10">
      <c r="B176287" s="109"/>
      <c r="C176287" s="109"/>
      <c r="D176287" s="109"/>
      <c r="E176287" s="109"/>
      <c r="F176287" s="111"/>
      <c r="G176287" s="109"/>
      <c r="H176287" s="112"/>
      <c r="I176287" s="109"/>
      <c r="J176287" s="109"/>
    </row>
    <row r="176288" spans="2:10">
      <c r="B176288" s="109"/>
      <c r="C176288" s="109"/>
      <c r="D176288" s="109"/>
      <c r="E176288" s="109"/>
      <c r="F176288" s="111"/>
      <c r="G176288" s="109"/>
      <c r="H176288" s="112"/>
      <c r="I176288" s="109"/>
      <c r="J176288" s="109"/>
    </row>
    <row r="176289" spans="2:10">
      <c r="B176289" s="109"/>
      <c r="C176289" s="109"/>
      <c r="D176289" s="109"/>
      <c r="E176289" s="109"/>
      <c r="F176289" s="111"/>
      <c r="G176289" s="109"/>
      <c r="H176289" s="112"/>
      <c r="I176289" s="109"/>
      <c r="J176289" s="109"/>
    </row>
    <row r="176290" spans="2:10">
      <c r="B176290" s="109"/>
      <c r="C176290" s="109"/>
      <c r="D176290" s="109"/>
      <c r="E176290" s="109"/>
      <c r="F176290" s="111"/>
      <c r="G176290" s="109"/>
      <c r="H176290" s="112"/>
      <c r="I176290" s="109"/>
      <c r="J176290" s="109"/>
    </row>
    <row r="176291" spans="2:10">
      <c r="B176291" s="109"/>
      <c r="C176291" s="109"/>
      <c r="D176291" s="109"/>
      <c r="E176291" s="109"/>
      <c r="F176291" s="111"/>
      <c r="G176291" s="109"/>
      <c r="H176291" s="112"/>
      <c r="I176291" s="109"/>
      <c r="J176291" s="109"/>
    </row>
    <row r="176292" spans="2:10">
      <c r="B176292" s="109"/>
      <c r="C176292" s="109"/>
      <c r="D176292" s="109"/>
      <c r="E176292" s="109"/>
      <c r="F176292" s="111"/>
      <c r="G176292" s="109"/>
      <c r="H176292" s="112"/>
      <c r="I176292" s="109"/>
      <c r="J176292" s="109"/>
    </row>
    <row r="176293" spans="2:10">
      <c r="B176293" s="109"/>
      <c r="C176293" s="109"/>
      <c r="D176293" s="109"/>
      <c r="E176293" s="109"/>
      <c r="F176293" s="111"/>
      <c r="G176293" s="109"/>
      <c r="H176293" s="112"/>
      <c r="I176293" s="109"/>
      <c r="J176293" s="109"/>
    </row>
    <row r="176294" spans="2:10">
      <c r="B176294" s="109"/>
      <c r="C176294" s="109"/>
      <c r="D176294" s="109"/>
      <c r="E176294" s="109"/>
      <c r="F176294" s="111"/>
      <c r="G176294" s="109"/>
      <c r="H176294" s="112"/>
      <c r="I176294" s="109"/>
      <c r="J176294" s="109"/>
    </row>
    <row r="176295" spans="2:10">
      <c r="B176295" s="109"/>
      <c r="C176295" s="109"/>
      <c r="D176295" s="109"/>
      <c r="E176295" s="109"/>
      <c r="F176295" s="111"/>
      <c r="G176295" s="109"/>
      <c r="H176295" s="112"/>
      <c r="I176295" s="109"/>
      <c r="J176295" s="109"/>
    </row>
    <row r="176296" spans="2:10">
      <c r="B176296" s="109"/>
      <c r="C176296" s="109"/>
      <c r="D176296" s="109"/>
      <c r="E176296" s="109"/>
      <c r="F176296" s="111"/>
      <c r="G176296" s="109"/>
      <c r="H176296" s="112"/>
      <c r="I176296" s="109"/>
      <c r="J176296" s="109"/>
    </row>
    <row r="176297" spans="2:10">
      <c r="B176297" s="109"/>
      <c r="C176297" s="109"/>
      <c r="D176297" s="109"/>
      <c r="E176297" s="109"/>
      <c r="F176297" s="111"/>
      <c r="G176297" s="109"/>
      <c r="H176297" s="112"/>
      <c r="I176297" s="109"/>
      <c r="J176297" s="109"/>
    </row>
    <row r="176298" spans="2:10">
      <c r="B176298" s="109"/>
      <c r="C176298" s="109"/>
      <c r="D176298" s="109"/>
      <c r="E176298" s="109"/>
      <c r="F176298" s="111"/>
      <c r="G176298" s="109"/>
      <c r="H176298" s="112"/>
      <c r="I176298" s="109"/>
      <c r="J176298" s="109"/>
    </row>
    <row r="176299" spans="2:10">
      <c r="B176299" s="109"/>
      <c r="C176299" s="109"/>
      <c r="D176299" s="109"/>
      <c r="E176299" s="109"/>
      <c r="F176299" s="111"/>
      <c r="G176299" s="109"/>
      <c r="H176299" s="112"/>
      <c r="I176299" s="109"/>
      <c r="J176299" s="109"/>
    </row>
    <row r="176300" spans="2:10">
      <c r="B176300" s="109"/>
      <c r="C176300" s="109"/>
      <c r="D176300" s="109"/>
      <c r="E176300" s="109"/>
      <c r="F176300" s="111"/>
      <c r="G176300" s="109"/>
      <c r="H176300" s="112"/>
      <c r="I176300" s="109"/>
      <c r="J176300" s="109"/>
    </row>
    <row r="176301" spans="2:10">
      <c r="B176301" s="109"/>
      <c r="C176301" s="109"/>
      <c r="D176301" s="109"/>
      <c r="E176301" s="109"/>
      <c r="F176301" s="111"/>
      <c r="G176301" s="109"/>
      <c r="H176301" s="112"/>
      <c r="I176301" s="109"/>
      <c r="J176301" s="109"/>
    </row>
    <row r="176302" spans="2:10">
      <c r="B176302" s="109"/>
      <c r="C176302" s="109"/>
      <c r="D176302" s="109"/>
      <c r="E176302" s="109"/>
      <c r="F176302" s="111"/>
      <c r="G176302" s="109"/>
      <c r="H176302" s="112"/>
      <c r="I176302" s="109"/>
      <c r="J176302" s="109"/>
    </row>
    <row r="176303" spans="2:10">
      <c r="B176303" s="109"/>
      <c r="C176303" s="109"/>
      <c r="D176303" s="109"/>
      <c r="E176303" s="109"/>
      <c r="F176303" s="111"/>
      <c r="G176303" s="109"/>
      <c r="H176303" s="112"/>
      <c r="I176303" s="109"/>
      <c r="J176303" s="109"/>
    </row>
    <row r="176304" spans="2:10">
      <c r="B176304" s="109"/>
      <c r="C176304" s="109"/>
      <c r="D176304" s="109"/>
      <c r="E176304" s="109"/>
      <c r="F176304" s="111"/>
      <c r="G176304" s="109"/>
      <c r="H176304" s="112"/>
      <c r="I176304" s="109"/>
      <c r="J176304" s="109"/>
    </row>
    <row r="176305" spans="2:10">
      <c r="B176305" s="109"/>
      <c r="C176305" s="109"/>
      <c r="D176305" s="109"/>
      <c r="E176305" s="109"/>
      <c r="F176305" s="111"/>
      <c r="G176305" s="109"/>
      <c r="H176305" s="112"/>
      <c r="I176305" s="109"/>
      <c r="J176305" s="109"/>
    </row>
    <row r="176306" spans="2:10">
      <c r="B176306" s="109"/>
      <c r="C176306" s="109"/>
      <c r="D176306" s="109"/>
      <c r="E176306" s="109"/>
      <c r="F176306" s="111"/>
      <c r="G176306" s="109"/>
      <c r="H176306" s="112"/>
      <c r="I176306" s="109"/>
      <c r="J176306" s="109"/>
    </row>
    <row r="176307" spans="2:10">
      <c r="B176307" s="109"/>
      <c r="C176307" s="109"/>
      <c r="D176307" s="109"/>
      <c r="E176307" s="109"/>
      <c r="F176307" s="111"/>
      <c r="G176307" s="109"/>
      <c r="H176307" s="112"/>
      <c r="I176307" s="109"/>
      <c r="J176307" s="109"/>
    </row>
    <row r="176308" spans="2:10">
      <c r="B176308" s="109"/>
      <c r="C176308" s="109"/>
      <c r="D176308" s="109"/>
      <c r="E176308" s="109"/>
      <c r="F176308" s="111"/>
      <c r="G176308" s="109"/>
      <c r="H176308" s="112"/>
      <c r="I176308" s="109"/>
      <c r="J176308" s="109"/>
    </row>
    <row r="176309" spans="2:10">
      <c r="B176309" s="109"/>
      <c r="C176309" s="109"/>
      <c r="D176309" s="109"/>
      <c r="E176309" s="109"/>
      <c r="F176309" s="111"/>
      <c r="G176309" s="109"/>
      <c r="H176309" s="112"/>
      <c r="I176309" s="109"/>
      <c r="J176309" s="109"/>
    </row>
    <row r="176310" spans="2:10">
      <c r="B176310" s="109"/>
      <c r="C176310" s="109"/>
      <c r="D176310" s="109"/>
      <c r="E176310" s="109"/>
      <c r="F176310" s="111"/>
      <c r="G176310" s="109"/>
      <c r="H176310" s="112"/>
      <c r="I176310" s="109"/>
      <c r="J176310" s="109"/>
    </row>
    <row r="176311" spans="2:10">
      <c r="B176311" s="109"/>
      <c r="C176311" s="109"/>
      <c r="D176311" s="109"/>
      <c r="E176311" s="109"/>
      <c r="F176311" s="111"/>
      <c r="G176311" s="109"/>
      <c r="H176311" s="112"/>
      <c r="I176311" s="109"/>
      <c r="J176311" s="109"/>
    </row>
    <row r="176312" spans="2:10">
      <c r="B176312" s="109"/>
      <c r="C176312" s="109"/>
      <c r="D176312" s="109"/>
      <c r="E176312" s="109"/>
      <c r="F176312" s="111"/>
      <c r="G176312" s="109"/>
      <c r="H176312" s="112"/>
      <c r="I176312" s="109"/>
      <c r="J176312" s="109"/>
    </row>
    <row r="176313" spans="2:10">
      <c r="B176313" s="109"/>
      <c r="C176313" s="109"/>
      <c r="D176313" s="109"/>
      <c r="E176313" s="109"/>
      <c r="F176313" s="111"/>
      <c r="G176313" s="109"/>
      <c r="H176313" s="112"/>
      <c r="I176313" s="109"/>
      <c r="J176313" s="109"/>
    </row>
    <row r="176314" spans="2:10">
      <c r="B176314" s="109"/>
      <c r="C176314" s="109"/>
      <c r="D176314" s="109"/>
      <c r="E176314" s="109"/>
      <c r="F176314" s="111"/>
      <c r="G176314" s="109"/>
      <c r="H176314" s="112"/>
      <c r="I176314" s="109"/>
      <c r="J176314" s="109"/>
    </row>
    <row r="176315" spans="2:10">
      <c r="B176315" s="109"/>
      <c r="C176315" s="109"/>
      <c r="D176315" s="109"/>
      <c r="E176315" s="109"/>
      <c r="F176315" s="111"/>
      <c r="G176315" s="109"/>
      <c r="H176315" s="112"/>
      <c r="I176315" s="109"/>
      <c r="J176315" s="109"/>
    </row>
    <row r="176316" spans="2:10">
      <c r="B176316" s="109"/>
      <c r="C176316" s="109"/>
      <c r="D176316" s="109"/>
      <c r="E176316" s="109"/>
      <c r="F176316" s="111"/>
      <c r="G176316" s="109"/>
      <c r="H176316" s="112"/>
      <c r="I176316" s="109"/>
      <c r="J176316" s="109"/>
    </row>
    <row r="176317" spans="2:10">
      <c r="B176317" s="109"/>
      <c r="C176317" s="109"/>
      <c r="D176317" s="109"/>
      <c r="E176317" s="109"/>
      <c r="F176317" s="111"/>
      <c r="G176317" s="109"/>
      <c r="H176317" s="112"/>
      <c r="I176317" s="109"/>
      <c r="J176317" s="109"/>
    </row>
    <row r="176318" spans="2:10">
      <c r="B176318" s="109"/>
      <c r="C176318" s="109"/>
      <c r="D176318" s="109"/>
      <c r="E176318" s="109"/>
      <c r="F176318" s="111"/>
      <c r="G176318" s="109"/>
      <c r="H176318" s="112"/>
      <c r="I176318" s="109"/>
      <c r="J176318" s="109"/>
    </row>
    <row r="176319" spans="2:10">
      <c r="B176319" s="109"/>
      <c r="C176319" s="109"/>
      <c r="D176319" s="109"/>
      <c r="E176319" s="109"/>
      <c r="F176319" s="111"/>
      <c r="G176319" s="109"/>
      <c r="H176319" s="112"/>
      <c r="I176319" s="109"/>
      <c r="J176319" s="109"/>
    </row>
    <row r="176320" spans="2:10">
      <c r="B176320" s="109"/>
      <c r="C176320" s="109"/>
      <c r="D176320" s="109"/>
      <c r="E176320" s="109"/>
      <c r="F176320" s="111"/>
      <c r="G176320" s="109"/>
      <c r="H176320" s="112"/>
      <c r="I176320" s="109"/>
      <c r="J176320" s="109"/>
    </row>
    <row r="176321" spans="2:10">
      <c r="B176321" s="109"/>
      <c r="C176321" s="109"/>
      <c r="D176321" s="109"/>
      <c r="E176321" s="109"/>
      <c r="F176321" s="111"/>
      <c r="G176321" s="109"/>
      <c r="H176321" s="112"/>
      <c r="I176321" s="109"/>
      <c r="J176321" s="109"/>
    </row>
    <row r="176322" spans="2:10">
      <c r="B176322" s="109"/>
      <c r="C176322" s="109"/>
      <c r="D176322" s="109"/>
      <c r="E176322" s="109"/>
      <c r="F176322" s="111"/>
      <c r="G176322" s="109"/>
      <c r="H176322" s="112"/>
      <c r="I176322" s="109"/>
      <c r="J176322" s="109"/>
    </row>
    <row r="176323" spans="2:10">
      <c r="B176323" s="109"/>
      <c r="C176323" s="109"/>
      <c r="D176323" s="109"/>
      <c r="E176323" s="109"/>
      <c r="F176323" s="111"/>
      <c r="G176323" s="109"/>
      <c r="H176323" s="112"/>
      <c r="I176323" s="109"/>
      <c r="J176323" s="109"/>
    </row>
    <row r="176324" spans="2:10">
      <c r="B176324" s="109"/>
      <c r="C176324" s="109"/>
      <c r="D176324" s="109"/>
      <c r="E176324" s="109"/>
      <c r="F176324" s="111"/>
      <c r="G176324" s="109"/>
      <c r="H176324" s="112"/>
      <c r="I176324" s="109"/>
      <c r="J176324" s="109"/>
    </row>
    <row r="176325" spans="2:10">
      <c r="B176325" s="109"/>
      <c r="C176325" s="109"/>
      <c r="D176325" s="109"/>
      <c r="E176325" s="109"/>
      <c r="F176325" s="111"/>
      <c r="G176325" s="109"/>
      <c r="H176325" s="112"/>
      <c r="I176325" s="109"/>
      <c r="J176325" s="109"/>
    </row>
    <row r="176326" spans="2:10">
      <c r="B176326" s="109"/>
      <c r="C176326" s="109"/>
      <c r="D176326" s="109"/>
      <c r="E176326" s="109"/>
      <c r="F176326" s="111"/>
      <c r="G176326" s="109"/>
      <c r="H176326" s="112"/>
      <c r="I176326" s="109"/>
      <c r="J176326" s="109"/>
    </row>
    <row r="176327" spans="2:10">
      <c r="B176327" s="109"/>
      <c r="C176327" s="109"/>
      <c r="D176327" s="109"/>
      <c r="E176327" s="109"/>
      <c r="F176327" s="111"/>
      <c r="G176327" s="109"/>
      <c r="H176327" s="112"/>
      <c r="I176327" s="109"/>
      <c r="J176327" s="109"/>
    </row>
    <row r="176328" spans="2:10">
      <c r="B176328" s="109"/>
      <c r="C176328" s="109"/>
      <c r="D176328" s="109"/>
      <c r="E176328" s="109"/>
      <c r="F176328" s="111"/>
      <c r="G176328" s="109"/>
      <c r="H176328" s="112"/>
      <c r="I176328" s="109"/>
      <c r="J176328" s="109"/>
    </row>
    <row r="176329" spans="2:10">
      <c r="B176329" s="109"/>
      <c r="C176329" s="109"/>
      <c r="D176329" s="109"/>
      <c r="E176329" s="109"/>
      <c r="F176329" s="111"/>
      <c r="G176329" s="109"/>
      <c r="H176329" s="112"/>
      <c r="I176329" s="109"/>
      <c r="J176329" s="109"/>
    </row>
    <row r="176330" spans="2:10">
      <c r="B176330" s="109"/>
      <c r="C176330" s="109"/>
      <c r="D176330" s="109"/>
      <c r="E176330" s="109"/>
      <c r="F176330" s="111"/>
      <c r="G176330" s="109"/>
      <c r="H176330" s="112"/>
      <c r="I176330" s="109"/>
      <c r="J176330" s="109"/>
    </row>
    <row r="176331" spans="2:10">
      <c r="B176331" s="109"/>
      <c r="C176331" s="109"/>
      <c r="D176331" s="109"/>
      <c r="E176331" s="109"/>
      <c r="F176331" s="111"/>
      <c r="G176331" s="109"/>
      <c r="H176331" s="112"/>
      <c r="I176331" s="109"/>
      <c r="J176331" s="109"/>
    </row>
    <row r="176332" spans="2:10">
      <c r="B176332" s="109"/>
      <c r="C176332" s="109"/>
      <c r="D176332" s="109"/>
      <c r="E176332" s="109"/>
      <c r="F176332" s="111"/>
      <c r="G176332" s="109"/>
      <c r="H176332" s="112"/>
      <c r="I176332" s="109"/>
      <c r="J176332" s="109"/>
    </row>
    <row r="176333" spans="2:10">
      <c r="B176333" s="109"/>
      <c r="C176333" s="109"/>
      <c r="D176333" s="109"/>
      <c r="E176333" s="109"/>
      <c r="F176333" s="111"/>
      <c r="G176333" s="109"/>
      <c r="H176333" s="112"/>
      <c r="I176333" s="109"/>
      <c r="J176333" s="109"/>
    </row>
    <row r="176334" spans="2:10">
      <c r="B176334" s="109"/>
      <c r="C176334" s="109"/>
      <c r="D176334" s="109"/>
      <c r="E176334" s="109"/>
      <c r="F176334" s="111"/>
      <c r="G176334" s="109"/>
      <c r="H176334" s="112"/>
      <c r="I176334" s="109"/>
      <c r="J176334" s="109"/>
    </row>
    <row r="176335" spans="2:10">
      <c r="B176335" s="109"/>
      <c r="C176335" s="109"/>
      <c r="D176335" s="109"/>
      <c r="E176335" s="109"/>
      <c r="F176335" s="111"/>
      <c r="G176335" s="109"/>
      <c r="H176335" s="112"/>
      <c r="I176335" s="109"/>
      <c r="J176335" s="109"/>
    </row>
    <row r="176336" spans="2:10">
      <c r="B176336" s="109"/>
      <c r="C176336" s="109"/>
      <c r="D176336" s="109"/>
      <c r="E176336" s="109"/>
      <c r="F176336" s="111"/>
      <c r="G176336" s="109"/>
      <c r="H176336" s="112"/>
      <c r="I176336" s="109"/>
      <c r="J176336" s="109"/>
    </row>
    <row r="176337" spans="2:10">
      <c r="B176337" s="109"/>
      <c r="C176337" s="109"/>
      <c r="D176337" s="109"/>
      <c r="E176337" s="109"/>
      <c r="F176337" s="111"/>
      <c r="G176337" s="109"/>
      <c r="H176337" s="112"/>
      <c r="I176337" s="109"/>
      <c r="J176337" s="109"/>
    </row>
    <row r="176338" spans="2:10">
      <c r="B176338" s="109"/>
      <c r="C176338" s="109"/>
      <c r="D176338" s="109"/>
      <c r="E176338" s="109"/>
      <c r="F176338" s="111"/>
      <c r="G176338" s="109"/>
      <c r="H176338" s="112"/>
      <c r="I176338" s="109"/>
      <c r="J176338" s="109"/>
    </row>
    <row r="176339" spans="2:10">
      <c r="B176339" s="109"/>
      <c r="C176339" s="109"/>
      <c r="D176339" s="109"/>
      <c r="E176339" s="109"/>
      <c r="F176339" s="111"/>
      <c r="G176339" s="109"/>
      <c r="H176339" s="112"/>
      <c r="I176339" s="109"/>
      <c r="J176339" s="109"/>
    </row>
    <row r="176340" spans="2:10">
      <c r="B176340" s="109"/>
      <c r="C176340" s="109"/>
      <c r="D176340" s="109"/>
      <c r="E176340" s="109"/>
      <c r="F176340" s="111"/>
      <c r="G176340" s="109"/>
      <c r="H176340" s="112"/>
      <c r="I176340" s="109"/>
      <c r="J176340" s="109"/>
    </row>
    <row r="176341" spans="2:10">
      <c r="B176341" s="109"/>
      <c r="C176341" s="109"/>
      <c r="D176341" s="109"/>
      <c r="E176341" s="109"/>
      <c r="F176341" s="111"/>
      <c r="G176341" s="109"/>
      <c r="H176341" s="112"/>
      <c r="I176341" s="109"/>
      <c r="J176341" s="109"/>
    </row>
    <row r="176342" spans="2:10">
      <c r="B176342" s="109"/>
      <c r="C176342" s="109"/>
      <c r="D176342" s="109"/>
      <c r="E176342" s="109"/>
      <c r="F176342" s="111"/>
      <c r="G176342" s="109"/>
      <c r="H176342" s="112"/>
      <c r="I176342" s="109"/>
      <c r="J176342" s="109"/>
    </row>
    <row r="176343" spans="2:10">
      <c r="B176343" s="109"/>
      <c r="C176343" s="109"/>
      <c r="D176343" s="109"/>
      <c r="E176343" s="109"/>
      <c r="F176343" s="111"/>
      <c r="G176343" s="109"/>
      <c r="H176343" s="112"/>
      <c r="I176343" s="109"/>
      <c r="J176343" s="109"/>
    </row>
    <row r="176344" spans="2:10">
      <c r="B176344" s="109"/>
      <c r="C176344" s="109"/>
      <c r="D176344" s="109"/>
      <c r="E176344" s="109"/>
      <c r="F176344" s="111"/>
      <c r="G176344" s="109"/>
      <c r="H176344" s="112"/>
      <c r="I176344" s="109"/>
      <c r="J176344" s="109"/>
    </row>
    <row r="176345" spans="2:10">
      <c r="B176345" s="109"/>
      <c r="C176345" s="109"/>
      <c r="D176345" s="109"/>
      <c r="E176345" s="109"/>
      <c r="F176345" s="111"/>
      <c r="G176345" s="109"/>
      <c r="H176345" s="112"/>
      <c r="I176345" s="109"/>
      <c r="J176345" s="109"/>
    </row>
    <row r="176346" spans="2:10">
      <c r="B176346" s="109"/>
      <c r="C176346" s="109"/>
      <c r="D176346" s="109"/>
      <c r="E176346" s="109"/>
      <c r="F176346" s="111"/>
      <c r="G176346" s="109"/>
      <c r="H176346" s="112"/>
      <c r="I176346" s="109"/>
      <c r="J176346" s="109"/>
    </row>
    <row r="176347" spans="2:10">
      <c r="B176347" s="109"/>
      <c r="C176347" s="109"/>
      <c r="D176347" s="109"/>
      <c r="E176347" s="109"/>
      <c r="F176347" s="111"/>
      <c r="G176347" s="109"/>
      <c r="H176347" s="112"/>
      <c r="I176347" s="109"/>
      <c r="J176347" s="109"/>
    </row>
    <row r="176348" spans="2:10">
      <c r="B176348" s="109"/>
      <c r="C176348" s="109"/>
      <c r="D176348" s="109"/>
      <c r="E176348" s="109"/>
      <c r="F176348" s="111"/>
      <c r="G176348" s="109"/>
      <c r="H176348" s="112"/>
      <c r="I176348" s="109"/>
      <c r="J176348" s="109"/>
    </row>
    <row r="176349" spans="2:10">
      <c r="B176349" s="109"/>
      <c r="C176349" s="109"/>
      <c r="D176349" s="109"/>
      <c r="E176349" s="109"/>
      <c r="F176349" s="111"/>
      <c r="G176349" s="109"/>
      <c r="H176349" s="112"/>
      <c r="I176349" s="109"/>
      <c r="J176349" s="109"/>
    </row>
    <row r="176350" spans="2:10">
      <c r="B176350" s="109"/>
      <c r="C176350" s="109"/>
      <c r="D176350" s="109"/>
      <c r="E176350" s="109"/>
      <c r="F176350" s="111"/>
      <c r="G176350" s="109"/>
      <c r="H176350" s="112"/>
      <c r="I176350" s="109"/>
      <c r="J176350" s="109"/>
    </row>
    <row r="176351" spans="2:10">
      <c r="B176351" s="109"/>
      <c r="C176351" s="109"/>
      <c r="D176351" s="109"/>
      <c r="E176351" s="109"/>
      <c r="F176351" s="111"/>
      <c r="G176351" s="109"/>
      <c r="H176351" s="112"/>
      <c r="I176351" s="109"/>
      <c r="J176351" s="109"/>
    </row>
    <row r="176352" spans="2:10">
      <c r="B176352" s="109"/>
      <c r="C176352" s="109"/>
      <c r="D176352" s="109"/>
      <c r="E176352" s="109"/>
      <c r="F176352" s="111"/>
      <c r="G176352" s="109"/>
      <c r="H176352" s="112"/>
      <c r="I176352" s="109"/>
      <c r="J176352" s="109"/>
    </row>
    <row r="176353" spans="2:10">
      <c r="B176353" s="109"/>
      <c r="C176353" s="109"/>
      <c r="D176353" s="109"/>
      <c r="E176353" s="109"/>
      <c r="F176353" s="111"/>
      <c r="G176353" s="109"/>
      <c r="H176353" s="112"/>
      <c r="I176353" s="109"/>
      <c r="J176353" s="109"/>
    </row>
    <row r="176354" spans="2:10">
      <c r="B176354" s="109"/>
      <c r="C176354" s="109"/>
      <c r="D176354" s="109"/>
      <c r="E176354" s="109"/>
      <c r="F176354" s="111"/>
      <c r="G176354" s="109"/>
      <c r="H176354" s="112"/>
      <c r="I176354" s="109"/>
      <c r="J176354" s="109"/>
    </row>
    <row r="176355" spans="2:10">
      <c r="B176355" s="109"/>
      <c r="C176355" s="109"/>
      <c r="D176355" s="109"/>
      <c r="E176355" s="109"/>
      <c r="F176355" s="111"/>
      <c r="G176355" s="109"/>
      <c r="H176355" s="112"/>
      <c r="I176355" s="109"/>
      <c r="J176355" s="109"/>
    </row>
    <row r="176356" spans="2:10">
      <c r="B176356" s="109"/>
      <c r="C176356" s="109"/>
      <c r="D176356" s="109"/>
      <c r="E176356" s="109"/>
      <c r="F176356" s="111"/>
      <c r="G176356" s="109"/>
      <c r="H176356" s="112"/>
      <c r="I176356" s="109"/>
      <c r="J176356" s="109"/>
    </row>
    <row r="176357" spans="2:10">
      <c r="B176357" s="109"/>
      <c r="C176357" s="109"/>
      <c r="D176357" s="109"/>
      <c r="E176357" s="109"/>
      <c r="F176357" s="111"/>
      <c r="G176357" s="109"/>
      <c r="H176357" s="112"/>
      <c r="I176357" s="109"/>
      <c r="J176357" s="109"/>
    </row>
    <row r="176358" spans="2:10">
      <c r="B176358" s="109"/>
      <c r="C176358" s="109"/>
      <c r="D176358" s="109"/>
      <c r="E176358" s="109"/>
      <c r="F176358" s="111"/>
      <c r="G176358" s="109"/>
      <c r="H176358" s="112"/>
      <c r="I176358" s="109"/>
      <c r="J176358" s="109"/>
    </row>
    <row r="176359" spans="2:10">
      <c r="B176359" s="109"/>
      <c r="C176359" s="109"/>
      <c r="D176359" s="109"/>
      <c r="E176359" s="109"/>
      <c r="F176359" s="111"/>
      <c r="G176359" s="109"/>
      <c r="H176359" s="112"/>
      <c r="I176359" s="109"/>
      <c r="J176359" s="109"/>
    </row>
    <row r="176360" spans="2:10">
      <c r="B176360" s="109"/>
      <c r="C176360" s="109"/>
      <c r="D176360" s="109"/>
      <c r="E176360" s="109"/>
      <c r="F176360" s="111"/>
      <c r="G176360" s="109"/>
      <c r="H176360" s="112"/>
      <c r="I176360" s="109"/>
      <c r="J176360" s="109"/>
    </row>
    <row r="176361" spans="2:10">
      <c r="B176361" s="109"/>
      <c r="C176361" s="109"/>
      <c r="D176361" s="109"/>
      <c r="E176361" s="109"/>
      <c r="F176361" s="111"/>
      <c r="G176361" s="109"/>
      <c r="H176361" s="112"/>
      <c r="I176361" s="109"/>
      <c r="J176361" s="109"/>
    </row>
    <row r="176362" spans="2:10">
      <c r="B176362" s="109"/>
      <c r="C176362" s="109"/>
      <c r="D176362" s="109"/>
      <c r="E176362" s="109"/>
      <c r="F176362" s="111"/>
      <c r="G176362" s="109"/>
      <c r="H176362" s="112"/>
      <c r="I176362" s="109"/>
      <c r="J176362" s="109"/>
    </row>
    <row r="176363" spans="2:10">
      <c r="B176363" s="109"/>
      <c r="C176363" s="109"/>
      <c r="D176363" s="109"/>
      <c r="E176363" s="109"/>
      <c r="F176363" s="111"/>
      <c r="G176363" s="109"/>
      <c r="H176363" s="112"/>
      <c r="I176363" s="109"/>
      <c r="J176363" s="109"/>
    </row>
    <row r="176364" spans="2:10">
      <c r="B176364" s="109"/>
      <c r="C176364" s="109"/>
      <c r="D176364" s="109"/>
      <c r="E176364" s="109"/>
      <c r="F176364" s="111"/>
      <c r="G176364" s="109"/>
      <c r="H176364" s="112"/>
      <c r="I176364" s="109"/>
      <c r="J176364" s="109"/>
    </row>
    <row r="176365" spans="2:10">
      <c r="B176365" s="109"/>
      <c r="C176365" s="109"/>
      <c r="D176365" s="109"/>
      <c r="E176365" s="109"/>
      <c r="F176365" s="111"/>
      <c r="G176365" s="109"/>
      <c r="H176365" s="112"/>
      <c r="I176365" s="109"/>
      <c r="J176365" s="109"/>
    </row>
    <row r="176366" spans="2:10">
      <c r="B176366" s="109"/>
      <c r="C176366" s="109"/>
      <c r="D176366" s="109"/>
      <c r="E176366" s="109"/>
      <c r="F176366" s="111"/>
      <c r="G176366" s="109"/>
      <c r="H176366" s="112"/>
      <c r="I176366" s="109"/>
      <c r="J176366" s="109"/>
    </row>
    <row r="176367" spans="2:10">
      <c r="B176367" s="109"/>
      <c r="C176367" s="109"/>
      <c r="D176367" s="109"/>
      <c r="E176367" s="109"/>
      <c r="F176367" s="111"/>
      <c r="G176367" s="109"/>
      <c r="H176367" s="112"/>
      <c r="I176367" s="109"/>
      <c r="J176367" s="109"/>
    </row>
    <row r="176368" spans="2:10">
      <c r="B176368" s="109"/>
      <c r="C176368" s="109"/>
      <c r="D176368" s="109"/>
      <c r="E176368" s="109"/>
      <c r="F176368" s="111"/>
      <c r="G176368" s="109"/>
      <c r="H176368" s="112"/>
      <c r="I176368" s="109"/>
      <c r="J176368" s="109"/>
    </row>
    <row r="176369" spans="2:10">
      <c r="B176369" s="109"/>
      <c r="C176369" s="109"/>
      <c r="D176369" s="109"/>
      <c r="E176369" s="109"/>
      <c r="F176369" s="111"/>
      <c r="G176369" s="109"/>
      <c r="H176369" s="112"/>
      <c r="I176369" s="109"/>
      <c r="J176369" s="109"/>
    </row>
    <row r="176370" spans="2:10">
      <c r="B176370" s="109"/>
      <c r="C176370" s="109"/>
      <c r="D176370" s="109"/>
      <c r="E176370" s="109"/>
      <c r="F176370" s="111"/>
      <c r="G176370" s="109"/>
      <c r="H176370" s="112"/>
      <c r="I176370" s="109"/>
      <c r="J176370" s="109"/>
    </row>
    <row r="176371" spans="2:10">
      <c r="B176371" s="109"/>
      <c r="C176371" s="109"/>
      <c r="D176371" s="109"/>
      <c r="E176371" s="109"/>
      <c r="F176371" s="111"/>
      <c r="G176371" s="109"/>
      <c r="H176371" s="112"/>
      <c r="I176371" s="109"/>
      <c r="J176371" s="109"/>
    </row>
    <row r="176372" spans="2:10">
      <c r="B176372" s="109"/>
      <c r="C176372" s="109"/>
      <c r="D176372" s="109"/>
      <c r="E176372" s="109"/>
      <c r="F176372" s="111"/>
      <c r="G176372" s="109"/>
      <c r="H176372" s="112"/>
      <c r="I176372" s="109"/>
      <c r="J176372" s="109"/>
    </row>
    <row r="176373" spans="2:10">
      <c r="B176373" s="109"/>
      <c r="C176373" s="109"/>
      <c r="D176373" s="109"/>
      <c r="E176373" s="109"/>
      <c r="F176373" s="111"/>
      <c r="G176373" s="109"/>
      <c r="H176373" s="112"/>
      <c r="I176373" s="109"/>
      <c r="J176373" s="109"/>
    </row>
    <row r="176374" spans="2:10">
      <c r="B176374" s="109"/>
      <c r="C176374" s="109"/>
      <c r="D176374" s="109"/>
      <c r="E176374" s="109"/>
      <c r="F176374" s="111"/>
      <c r="G176374" s="109"/>
      <c r="H176374" s="112"/>
      <c r="I176374" s="109"/>
      <c r="J176374" s="109"/>
    </row>
    <row r="176375" spans="2:10">
      <c r="B176375" s="109"/>
      <c r="C176375" s="109"/>
      <c r="D176375" s="109"/>
      <c r="E176375" s="109"/>
      <c r="F176375" s="111"/>
      <c r="G176375" s="109"/>
      <c r="H176375" s="112"/>
      <c r="I176375" s="109"/>
      <c r="J176375" s="109"/>
    </row>
    <row r="176376" spans="2:10">
      <c r="B176376" s="109"/>
      <c r="C176376" s="109"/>
      <c r="D176376" s="109"/>
      <c r="E176376" s="109"/>
      <c r="F176376" s="111"/>
      <c r="G176376" s="109"/>
      <c r="H176376" s="112"/>
      <c r="I176376" s="109"/>
      <c r="J176376" s="109"/>
    </row>
    <row r="176377" spans="2:10">
      <c r="B176377" s="109"/>
      <c r="C176377" s="109"/>
      <c r="D176377" s="109"/>
      <c r="E176377" s="109"/>
      <c r="F176377" s="111"/>
      <c r="G176377" s="109"/>
      <c r="H176377" s="112"/>
      <c r="I176377" s="109"/>
      <c r="J176377" s="109"/>
    </row>
    <row r="176378" spans="2:10">
      <c r="B176378" s="109"/>
      <c r="C176378" s="109"/>
      <c r="D176378" s="109"/>
      <c r="E176378" s="109"/>
      <c r="F176378" s="111"/>
      <c r="G176378" s="109"/>
      <c r="H176378" s="112"/>
      <c r="I176378" s="109"/>
      <c r="J176378" s="109"/>
    </row>
    <row r="176379" spans="2:10">
      <c r="B176379" s="109"/>
      <c r="C176379" s="109"/>
      <c r="D176379" s="109"/>
      <c r="E176379" s="109"/>
      <c r="F176379" s="111"/>
      <c r="G176379" s="109"/>
      <c r="H176379" s="112"/>
      <c r="I176379" s="109"/>
      <c r="J176379" s="109"/>
    </row>
    <row r="176380" spans="2:10">
      <c r="B176380" s="109"/>
      <c r="C176380" s="109"/>
      <c r="D176380" s="109"/>
      <c r="E176380" s="109"/>
      <c r="F176380" s="111"/>
      <c r="G176380" s="109"/>
      <c r="H176380" s="112"/>
      <c r="I176380" s="109"/>
      <c r="J176380" s="109"/>
    </row>
    <row r="176381" spans="2:10">
      <c r="B176381" s="109"/>
      <c r="C176381" s="109"/>
      <c r="D176381" s="109"/>
      <c r="E176381" s="109"/>
      <c r="F176381" s="111"/>
      <c r="G176381" s="109"/>
      <c r="H176381" s="112"/>
      <c r="I176381" s="109"/>
      <c r="J176381" s="109"/>
    </row>
    <row r="176382" spans="2:10">
      <c r="B176382" s="109"/>
      <c r="C176382" s="109"/>
      <c r="D176382" s="109"/>
      <c r="E176382" s="109"/>
      <c r="F176382" s="111"/>
      <c r="G176382" s="109"/>
      <c r="H176382" s="112"/>
      <c r="I176382" s="109"/>
      <c r="J176382" s="109"/>
    </row>
    <row r="176383" spans="2:10">
      <c r="B176383" s="109"/>
      <c r="C176383" s="109"/>
      <c r="D176383" s="109"/>
      <c r="E176383" s="109"/>
      <c r="F176383" s="111"/>
      <c r="G176383" s="109"/>
      <c r="H176383" s="112"/>
      <c r="I176383" s="109"/>
      <c r="J176383" s="109"/>
    </row>
    <row r="176384" spans="2:10">
      <c r="B176384" s="109"/>
      <c r="C176384" s="109"/>
      <c r="D176384" s="109"/>
      <c r="E176384" s="109"/>
      <c r="F176384" s="111"/>
      <c r="G176384" s="109"/>
      <c r="H176384" s="112"/>
      <c r="I176384" s="109"/>
      <c r="J176384" s="109"/>
    </row>
    <row r="176385" spans="2:10">
      <c r="B176385" s="109"/>
      <c r="C176385" s="109"/>
      <c r="D176385" s="109"/>
      <c r="E176385" s="109"/>
      <c r="F176385" s="111"/>
      <c r="G176385" s="109"/>
      <c r="H176385" s="112"/>
      <c r="I176385" s="109"/>
      <c r="J176385" s="109"/>
    </row>
    <row r="176386" spans="2:10">
      <c r="B176386" s="109"/>
      <c r="C176386" s="109"/>
      <c r="D176386" s="109"/>
      <c r="E176386" s="109"/>
      <c r="F176386" s="111"/>
      <c r="G176386" s="109"/>
      <c r="H176386" s="112"/>
      <c r="I176386" s="109"/>
      <c r="J176386" s="109"/>
    </row>
    <row r="176387" spans="2:10">
      <c r="B176387" s="109"/>
      <c r="C176387" s="109"/>
      <c r="D176387" s="109"/>
      <c r="E176387" s="109"/>
      <c r="F176387" s="111"/>
      <c r="G176387" s="109"/>
      <c r="H176387" s="112"/>
      <c r="I176387" s="109"/>
      <c r="J176387" s="109"/>
    </row>
    <row r="176388" spans="2:10">
      <c r="B176388" s="109"/>
      <c r="C176388" s="109"/>
      <c r="D176388" s="109"/>
      <c r="E176388" s="109"/>
      <c r="F176388" s="111"/>
      <c r="G176388" s="109"/>
      <c r="H176388" s="112"/>
      <c r="I176388" s="109"/>
      <c r="J176388" s="109"/>
    </row>
    <row r="176389" spans="2:10">
      <c r="B176389" s="109"/>
      <c r="C176389" s="109"/>
      <c r="D176389" s="109"/>
      <c r="E176389" s="109"/>
      <c r="F176389" s="111"/>
      <c r="G176389" s="109"/>
      <c r="H176389" s="112"/>
      <c r="I176389" s="109"/>
      <c r="J176389" s="109"/>
    </row>
    <row r="176390" spans="2:10">
      <c r="B176390" s="109"/>
      <c r="C176390" s="109"/>
      <c r="D176390" s="109"/>
      <c r="E176390" s="109"/>
      <c r="F176390" s="111"/>
      <c r="G176390" s="109"/>
      <c r="H176390" s="112"/>
      <c r="I176390" s="109"/>
      <c r="J176390" s="109"/>
    </row>
    <row r="176391" spans="2:10">
      <c r="B176391" s="109"/>
      <c r="C176391" s="109"/>
      <c r="D176391" s="109"/>
      <c r="E176391" s="109"/>
      <c r="F176391" s="111"/>
      <c r="G176391" s="109"/>
      <c r="H176391" s="112"/>
      <c r="I176391" s="109"/>
      <c r="J176391" s="109"/>
    </row>
    <row r="176392" spans="2:10">
      <c r="B176392" s="109"/>
      <c r="C176392" s="109"/>
      <c r="D176392" s="109"/>
      <c r="E176392" s="109"/>
      <c r="F176392" s="111"/>
      <c r="G176392" s="109"/>
      <c r="H176392" s="112"/>
      <c r="I176392" s="109"/>
      <c r="J176392" s="109"/>
    </row>
    <row r="176393" spans="2:10">
      <c r="B176393" s="109"/>
      <c r="C176393" s="109"/>
      <c r="D176393" s="109"/>
      <c r="E176393" s="109"/>
      <c r="F176393" s="111"/>
      <c r="G176393" s="109"/>
      <c r="H176393" s="112"/>
      <c r="I176393" s="109"/>
      <c r="J176393" s="109"/>
    </row>
    <row r="176394" spans="2:10">
      <c r="B176394" s="109"/>
      <c r="C176394" s="109"/>
      <c r="D176394" s="109"/>
      <c r="E176394" s="109"/>
      <c r="F176394" s="111"/>
      <c r="G176394" s="109"/>
      <c r="H176394" s="112"/>
      <c r="I176394" s="109"/>
      <c r="J176394" s="109"/>
    </row>
    <row r="176395" spans="2:10">
      <c r="B176395" s="109"/>
      <c r="C176395" s="109"/>
      <c r="D176395" s="109"/>
      <c r="E176395" s="109"/>
      <c r="F176395" s="111"/>
      <c r="G176395" s="109"/>
      <c r="H176395" s="112"/>
      <c r="I176395" s="109"/>
      <c r="J176395" s="109"/>
    </row>
    <row r="176396" spans="2:10">
      <c r="B176396" s="109"/>
      <c r="C176396" s="109"/>
      <c r="D176396" s="109"/>
      <c r="E176396" s="109"/>
      <c r="F176396" s="111"/>
      <c r="G176396" s="109"/>
      <c r="H176396" s="112"/>
      <c r="I176396" s="109"/>
      <c r="J176396" s="109"/>
    </row>
    <row r="176397" spans="2:10">
      <c r="B176397" s="109"/>
      <c r="C176397" s="109"/>
      <c r="D176397" s="109"/>
      <c r="E176397" s="109"/>
      <c r="F176397" s="111"/>
      <c r="G176397" s="109"/>
      <c r="H176397" s="112"/>
      <c r="I176397" s="109"/>
      <c r="J176397" s="109"/>
    </row>
    <row r="176398" spans="2:10">
      <c r="B176398" s="109"/>
      <c r="C176398" s="109"/>
      <c r="D176398" s="109"/>
      <c r="E176398" s="109"/>
      <c r="F176398" s="111"/>
      <c r="G176398" s="109"/>
      <c r="H176398" s="112"/>
      <c r="I176398" s="109"/>
      <c r="J176398" s="109"/>
    </row>
    <row r="176399" spans="2:10">
      <c r="B176399" s="109"/>
      <c r="C176399" s="109"/>
      <c r="D176399" s="109"/>
      <c r="E176399" s="109"/>
      <c r="F176399" s="111"/>
      <c r="G176399" s="109"/>
      <c r="H176399" s="112"/>
      <c r="I176399" s="109"/>
      <c r="J176399" s="109"/>
    </row>
    <row r="176400" spans="2:10">
      <c r="B176400" s="109"/>
      <c r="C176400" s="109"/>
      <c r="D176400" s="109"/>
      <c r="E176400" s="109"/>
      <c r="F176400" s="111"/>
      <c r="G176400" s="109"/>
      <c r="H176400" s="112"/>
      <c r="I176400" s="109"/>
      <c r="J176400" s="109"/>
    </row>
    <row r="176401" spans="2:10">
      <c r="B176401" s="109"/>
      <c r="C176401" s="109"/>
      <c r="D176401" s="109"/>
      <c r="E176401" s="109"/>
      <c r="F176401" s="111"/>
      <c r="G176401" s="109"/>
      <c r="H176401" s="112"/>
      <c r="I176401" s="109"/>
      <c r="J176401" s="109"/>
    </row>
    <row r="176402" spans="2:10">
      <c r="B176402" s="109"/>
      <c r="C176402" s="109"/>
      <c r="D176402" s="109"/>
      <c r="E176402" s="109"/>
      <c r="F176402" s="111"/>
      <c r="G176402" s="109"/>
      <c r="H176402" s="112"/>
      <c r="I176402" s="109"/>
      <c r="J176402" s="109"/>
    </row>
    <row r="176403" spans="2:10">
      <c r="B176403" s="109"/>
      <c r="C176403" s="109"/>
      <c r="D176403" s="109"/>
      <c r="E176403" s="109"/>
      <c r="F176403" s="111"/>
      <c r="G176403" s="109"/>
      <c r="H176403" s="112"/>
      <c r="I176403" s="109"/>
      <c r="J176403" s="109"/>
    </row>
    <row r="176404" spans="2:10">
      <c r="B176404" s="109"/>
      <c r="C176404" s="109"/>
      <c r="D176404" s="109"/>
      <c r="E176404" s="109"/>
      <c r="F176404" s="111"/>
      <c r="G176404" s="109"/>
      <c r="H176404" s="112"/>
      <c r="I176404" s="109"/>
      <c r="J176404" s="109"/>
    </row>
    <row r="176405" spans="2:10">
      <c r="B176405" s="109"/>
      <c r="C176405" s="109"/>
      <c r="D176405" s="109"/>
      <c r="E176405" s="109"/>
      <c r="F176405" s="111"/>
      <c r="G176405" s="109"/>
      <c r="H176405" s="112"/>
      <c r="I176405" s="109"/>
      <c r="J176405" s="109"/>
    </row>
    <row r="176406" spans="2:10">
      <c r="B176406" s="109"/>
      <c r="C176406" s="109"/>
      <c r="D176406" s="109"/>
      <c r="E176406" s="109"/>
      <c r="F176406" s="111"/>
      <c r="G176406" s="109"/>
      <c r="H176406" s="112"/>
      <c r="I176406" s="109"/>
      <c r="J176406" s="109"/>
    </row>
    <row r="176407" spans="2:10">
      <c r="B176407" s="109"/>
      <c r="C176407" s="109"/>
      <c r="D176407" s="109"/>
      <c r="E176407" s="109"/>
      <c r="F176407" s="111"/>
      <c r="G176407" s="109"/>
      <c r="H176407" s="112"/>
      <c r="I176407" s="109"/>
      <c r="J176407" s="109"/>
    </row>
    <row r="176408" spans="2:10">
      <c r="B176408" s="109"/>
      <c r="C176408" s="109"/>
      <c r="D176408" s="109"/>
      <c r="E176408" s="109"/>
      <c r="F176408" s="111"/>
      <c r="G176408" s="109"/>
      <c r="H176408" s="112"/>
      <c r="I176408" s="109"/>
      <c r="J176408" s="109"/>
    </row>
    <row r="176409" spans="2:10">
      <c r="B176409" s="109"/>
      <c r="C176409" s="109"/>
      <c r="D176409" s="109"/>
      <c r="E176409" s="109"/>
      <c r="F176409" s="111"/>
      <c r="G176409" s="109"/>
      <c r="H176409" s="112"/>
      <c r="I176409" s="109"/>
      <c r="J176409" s="109"/>
    </row>
    <row r="176410" spans="2:10">
      <c r="B176410" s="109"/>
      <c r="C176410" s="109"/>
      <c r="D176410" s="109"/>
      <c r="E176410" s="109"/>
      <c r="F176410" s="111"/>
      <c r="G176410" s="109"/>
      <c r="H176410" s="112"/>
      <c r="I176410" s="109"/>
      <c r="J176410" s="109"/>
    </row>
    <row r="176411" spans="2:10">
      <c r="B176411" s="109"/>
      <c r="C176411" s="109"/>
      <c r="D176411" s="109"/>
      <c r="E176411" s="109"/>
      <c r="F176411" s="111"/>
      <c r="G176411" s="109"/>
      <c r="H176411" s="112"/>
      <c r="I176411" s="109"/>
      <c r="J176411" s="109"/>
    </row>
    <row r="176412" spans="2:10">
      <c r="B176412" s="109"/>
      <c r="C176412" s="109"/>
      <c r="D176412" s="109"/>
      <c r="E176412" s="109"/>
      <c r="F176412" s="111"/>
      <c r="G176412" s="109"/>
      <c r="H176412" s="112"/>
      <c r="I176412" s="109"/>
      <c r="J176412" s="109"/>
    </row>
    <row r="176413" spans="2:10">
      <c r="B176413" s="109"/>
      <c r="C176413" s="109"/>
      <c r="D176413" s="109"/>
      <c r="E176413" s="109"/>
      <c r="F176413" s="111"/>
      <c r="G176413" s="109"/>
      <c r="H176413" s="112"/>
      <c r="I176413" s="109"/>
      <c r="J176413" s="109"/>
    </row>
    <row r="176414" spans="2:10">
      <c r="B176414" s="109"/>
      <c r="C176414" s="109"/>
      <c r="D176414" s="109"/>
      <c r="E176414" s="109"/>
      <c r="F176414" s="111"/>
      <c r="G176414" s="109"/>
      <c r="H176414" s="112"/>
      <c r="I176414" s="109"/>
      <c r="J176414" s="109"/>
    </row>
    <row r="176415" spans="2:10">
      <c r="B176415" s="109"/>
      <c r="C176415" s="109"/>
      <c r="D176415" s="109"/>
      <c r="E176415" s="109"/>
      <c r="F176415" s="111"/>
      <c r="G176415" s="109"/>
      <c r="H176415" s="112"/>
      <c r="I176415" s="109"/>
      <c r="J176415" s="109"/>
    </row>
    <row r="176416" spans="2:10">
      <c r="B176416" s="109"/>
      <c r="C176416" s="109"/>
      <c r="D176416" s="109"/>
      <c r="E176416" s="109"/>
      <c r="F176416" s="111"/>
      <c r="G176416" s="109"/>
      <c r="H176416" s="112"/>
      <c r="I176416" s="109"/>
      <c r="J176416" s="109"/>
    </row>
    <row r="176417" spans="2:10">
      <c r="B176417" s="109"/>
      <c r="C176417" s="109"/>
      <c r="D176417" s="109"/>
      <c r="E176417" s="109"/>
      <c r="F176417" s="111"/>
      <c r="G176417" s="109"/>
      <c r="H176417" s="112"/>
      <c r="I176417" s="109"/>
      <c r="J176417" s="109"/>
    </row>
    <row r="176418" spans="2:10">
      <c r="B176418" s="109"/>
      <c r="C176418" s="109"/>
      <c r="D176418" s="109"/>
      <c r="E176418" s="109"/>
      <c r="F176418" s="111"/>
      <c r="G176418" s="109"/>
      <c r="H176418" s="112"/>
      <c r="I176418" s="109"/>
      <c r="J176418" s="109"/>
    </row>
    <row r="176419" spans="2:10">
      <c r="B176419" s="109"/>
      <c r="C176419" s="109"/>
      <c r="D176419" s="109"/>
      <c r="E176419" s="109"/>
      <c r="F176419" s="111"/>
      <c r="G176419" s="109"/>
      <c r="H176419" s="112"/>
      <c r="I176419" s="109"/>
      <c r="J176419" s="109"/>
    </row>
    <row r="176420" spans="2:10">
      <c r="B176420" s="109"/>
      <c r="C176420" s="109"/>
      <c r="D176420" s="109"/>
      <c r="E176420" s="109"/>
      <c r="F176420" s="111"/>
      <c r="G176420" s="109"/>
      <c r="H176420" s="112"/>
      <c r="I176420" s="109"/>
      <c r="J176420" s="109"/>
    </row>
    <row r="176421" spans="2:10">
      <c r="B176421" s="109"/>
      <c r="C176421" s="109"/>
      <c r="D176421" s="109"/>
      <c r="E176421" s="109"/>
      <c r="F176421" s="111"/>
      <c r="G176421" s="109"/>
      <c r="H176421" s="112"/>
      <c r="I176421" s="109"/>
      <c r="J176421" s="109"/>
    </row>
    <row r="176422" spans="2:10">
      <c r="B176422" s="109"/>
      <c r="C176422" s="109"/>
      <c r="D176422" s="109"/>
      <c r="E176422" s="109"/>
      <c r="F176422" s="111"/>
      <c r="G176422" s="109"/>
      <c r="H176422" s="112"/>
      <c r="I176422" s="109"/>
      <c r="J176422" s="109"/>
    </row>
    <row r="176423" spans="2:10">
      <c r="B176423" s="109"/>
      <c r="C176423" s="109"/>
      <c r="D176423" s="109"/>
      <c r="E176423" s="109"/>
      <c r="F176423" s="111"/>
      <c r="G176423" s="109"/>
      <c r="H176423" s="112"/>
      <c r="I176423" s="109"/>
      <c r="J176423" s="109"/>
    </row>
    <row r="176424" spans="2:10">
      <c r="B176424" s="109"/>
      <c r="C176424" s="109"/>
      <c r="D176424" s="109"/>
      <c r="E176424" s="109"/>
      <c r="F176424" s="111"/>
      <c r="G176424" s="109"/>
      <c r="H176424" s="112"/>
      <c r="I176424" s="109"/>
      <c r="J176424" s="109"/>
    </row>
    <row r="176425" spans="2:10">
      <c r="B176425" s="109"/>
      <c r="C176425" s="109"/>
      <c r="D176425" s="109"/>
      <c r="E176425" s="109"/>
      <c r="F176425" s="111"/>
      <c r="G176425" s="109"/>
      <c r="H176425" s="112"/>
      <c r="I176425" s="109"/>
      <c r="J176425" s="109"/>
    </row>
    <row r="176426" spans="2:10">
      <c r="B176426" s="109"/>
      <c r="C176426" s="109"/>
      <c r="D176426" s="109"/>
      <c r="E176426" s="109"/>
      <c r="F176426" s="111"/>
      <c r="G176426" s="109"/>
      <c r="H176426" s="112"/>
      <c r="I176426" s="109"/>
      <c r="J176426" s="109"/>
    </row>
    <row r="176427" spans="2:10">
      <c r="B176427" s="109"/>
      <c r="C176427" s="109"/>
      <c r="D176427" s="109"/>
      <c r="E176427" s="109"/>
      <c r="F176427" s="111"/>
      <c r="G176427" s="109"/>
      <c r="H176427" s="112"/>
      <c r="I176427" s="109"/>
      <c r="J176427" s="109"/>
    </row>
    <row r="176428" spans="2:10">
      <c r="B176428" s="109"/>
      <c r="C176428" s="109"/>
      <c r="D176428" s="109"/>
      <c r="E176428" s="109"/>
      <c r="F176428" s="111"/>
      <c r="G176428" s="109"/>
      <c r="H176428" s="112"/>
      <c r="I176428" s="109"/>
      <c r="J176428" s="109"/>
    </row>
    <row r="176429" spans="2:10">
      <c r="B176429" s="109"/>
      <c r="C176429" s="109"/>
      <c r="D176429" s="109"/>
      <c r="E176429" s="109"/>
      <c r="F176429" s="111"/>
      <c r="G176429" s="109"/>
      <c r="H176429" s="112"/>
      <c r="I176429" s="109"/>
      <c r="J176429" s="109"/>
    </row>
    <row r="176430" spans="2:10">
      <c r="B176430" s="109"/>
      <c r="C176430" s="109"/>
      <c r="D176430" s="109"/>
      <c r="E176430" s="109"/>
      <c r="F176430" s="111"/>
      <c r="G176430" s="109"/>
      <c r="H176430" s="112"/>
      <c r="I176430" s="109"/>
      <c r="J176430" s="109"/>
    </row>
    <row r="176431" spans="2:10">
      <c r="B176431" s="109"/>
      <c r="C176431" s="109"/>
      <c r="D176431" s="109"/>
      <c r="E176431" s="109"/>
      <c r="F176431" s="111"/>
      <c r="G176431" s="109"/>
      <c r="H176431" s="112"/>
      <c r="I176431" s="109"/>
      <c r="J176431" s="109"/>
    </row>
    <row r="176432" spans="2:10">
      <c r="B176432" s="109"/>
      <c r="C176432" s="109"/>
      <c r="D176432" s="109"/>
      <c r="E176432" s="109"/>
      <c r="F176432" s="111"/>
      <c r="G176432" s="109"/>
      <c r="H176432" s="112"/>
      <c r="I176432" s="109"/>
      <c r="J176432" s="109"/>
    </row>
    <row r="176433" spans="2:10">
      <c r="B176433" s="109"/>
      <c r="C176433" s="109"/>
      <c r="D176433" s="109"/>
      <c r="E176433" s="109"/>
      <c r="F176433" s="111"/>
      <c r="G176433" s="109"/>
      <c r="H176433" s="112"/>
      <c r="I176433" s="109"/>
      <c r="J176433" s="109"/>
    </row>
    <row r="176434" spans="2:10">
      <c r="B176434" s="109"/>
      <c r="C176434" s="109"/>
      <c r="D176434" s="109"/>
      <c r="E176434" s="109"/>
      <c r="F176434" s="111"/>
      <c r="G176434" s="109"/>
      <c r="H176434" s="112"/>
      <c r="I176434" s="109"/>
      <c r="J176434" s="109"/>
    </row>
    <row r="176435" spans="2:10">
      <c r="B176435" s="109"/>
      <c r="C176435" s="109"/>
      <c r="D176435" s="109"/>
      <c r="E176435" s="109"/>
      <c r="F176435" s="111"/>
      <c r="G176435" s="109"/>
      <c r="H176435" s="112"/>
      <c r="I176435" s="109"/>
      <c r="J176435" s="109"/>
    </row>
    <row r="176436" spans="2:10">
      <c r="B176436" s="109"/>
      <c r="C176436" s="109"/>
      <c r="D176436" s="109"/>
      <c r="E176436" s="109"/>
      <c r="F176436" s="111"/>
      <c r="G176436" s="109"/>
      <c r="H176436" s="112"/>
      <c r="I176436" s="109"/>
      <c r="J176436" s="109"/>
    </row>
    <row r="176437" spans="2:10">
      <c r="B176437" s="109"/>
      <c r="C176437" s="109"/>
      <c r="D176437" s="109"/>
      <c r="E176437" s="109"/>
      <c r="F176437" s="111"/>
      <c r="G176437" s="109"/>
      <c r="H176437" s="112"/>
      <c r="I176437" s="109"/>
      <c r="J176437" s="109"/>
    </row>
    <row r="176438" spans="2:10">
      <c r="B176438" s="109"/>
      <c r="C176438" s="109"/>
      <c r="D176438" s="109"/>
      <c r="E176438" s="109"/>
      <c r="F176438" s="111"/>
      <c r="G176438" s="109"/>
      <c r="H176438" s="112"/>
      <c r="I176438" s="109"/>
      <c r="J176438" s="109"/>
    </row>
    <row r="176439" spans="2:10">
      <c r="B176439" s="109"/>
      <c r="C176439" s="109"/>
      <c r="D176439" s="109"/>
      <c r="E176439" s="109"/>
      <c r="F176439" s="111"/>
      <c r="G176439" s="109"/>
      <c r="H176439" s="112"/>
      <c r="I176439" s="109"/>
      <c r="J176439" s="109"/>
    </row>
    <row r="176440" spans="2:10">
      <c r="B176440" s="109"/>
      <c r="C176440" s="109"/>
      <c r="D176440" s="109"/>
      <c r="E176440" s="109"/>
      <c r="F176440" s="111"/>
      <c r="G176440" s="109"/>
      <c r="H176440" s="112"/>
      <c r="I176440" s="109"/>
      <c r="J176440" s="109"/>
    </row>
    <row r="176441" spans="2:10">
      <c r="B176441" s="109"/>
      <c r="C176441" s="109"/>
      <c r="D176441" s="109"/>
      <c r="E176441" s="109"/>
      <c r="F176441" s="111"/>
      <c r="G176441" s="109"/>
      <c r="H176441" s="112"/>
      <c r="I176441" s="109"/>
      <c r="J176441" s="109"/>
    </row>
    <row r="176442" spans="2:10">
      <c r="B176442" s="109"/>
      <c r="C176442" s="109"/>
      <c r="D176442" s="109"/>
      <c r="E176442" s="109"/>
      <c r="F176442" s="111"/>
      <c r="G176442" s="109"/>
      <c r="H176442" s="112"/>
      <c r="I176442" s="109"/>
      <c r="J176442" s="109"/>
    </row>
    <row r="176443" spans="2:10">
      <c r="B176443" s="109"/>
      <c r="C176443" s="109"/>
      <c r="D176443" s="109"/>
      <c r="E176443" s="109"/>
      <c r="F176443" s="111"/>
      <c r="G176443" s="109"/>
      <c r="H176443" s="112"/>
      <c r="I176443" s="109"/>
      <c r="J176443" s="109"/>
    </row>
    <row r="176444" spans="2:10">
      <c r="B176444" s="109"/>
      <c r="C176444" s="109"/>
      <c r="D176444" s="109"/>
      <c r="E176444" s="109"/>
      <c r="F176444" s="111"/>
      <c r="G176444" s="109"/>
      <c r="H176444" s="112"/>
      <c r="I176444" s="109"/>
      <c r="J176444" s="109"/>
    </row>
    <row r="176445" spans="2:10">
      <c r="B176445" s="109"/>
      <c r="C176445" s="109"/>
      <c r="D176445" s="109"/>
      <c r="E176445" s="109"/>
      <c r="F176445" s="111"/>
      <c r="G176445" s="109"/>
      <c r="H176445" s="112"/>
      <c r="I176445" s="109"/>
      <c r="J176445" s="109"/>
    </row>
    <row r="176446" spans="2:10">
      <c r="B176446" s="109"/>
      <c r="C176446" s="109"/>
      <c r="D176446" s="109"/>
      <c r="E176446" s="109"/>
      <c r="F176446" s="111"/>
      <c r="G176446" s="109"/>
      <c r="H176446" s="112"/>
      <c r="I176446" s="109"/>
      <c r="J176446" s="109"/>
    </row>
    <row r="176447" spans="2:10">
      <c r="B176447" s="109"/>
      <c r="C176447" s="109"/>
      <c r="D176447" s="109"/>
      <c r="E176447" s="109"/>
      <c r="F176447" s="111"/>
      <c r="G176447" s="109"/>
      <c r="H176447" s="112"/>
      <c r="I176447" s="109"/>
      <c r="J176447" s="109"/>
    </row>
    <row r="176448" spans="2:10">
      <c r="B176448" s="109"/>
      <c r="C176448" s="109"/>
      <c r="D176448" s="109"/>
      <c r="E176448" s="109"/>
      <c r="F176448" s="111"/>
      <c r="G176448" s="109"/>
      <c r="H176448" s="112"/>
      <c r="I176448" s="109"/>
      <c r="J176448" s="109"/>
    </row>
    <row r="176449" spans="2:10">
      <c r="B176449" s="109"/>
      <c r="C176449" s="109"/>
      <c r="D176449" s="109"/>
      <c r="E176449" s="109"/>
      <c r="F176449" s="111"/>
      <c r="G176449" s="109"/>
      <c r="H176449" s="112"/>
      <c r="I176449" s="109"/>
      <c r="J176449" s="109"/>
    </row>
    <row r="176450" spans="2:10">
      <c r="B176450" s="109"/>
      <c r="C176450" s="109"/>
      <c r="D176450" s="109"/>
      <c r="E176450" s="109"/>
      <c r="F176450" s="111"/>
      <c r="G176450" s="109"/>
      <c r="H176450" s="112"/>
      <c r="I176450" s="109"/>
      <c r="J176450" s="109"/>
    </row>
    <row r="176451" spans="2:10">
      <c r="B176451" s="109"/>
      <c r="C176451" s="109"/>
      <c r="D176451" s="109"/>
      <c r="E176451" s="109"/>
      <c r="F176451" s="111"/>
      <c r="G176451" s="109"/>
      <c r="H176451" s="112"/>
      <c r="I176451" s="109"/>
      <c r="J176451" s="109"/>
    </row>
    <row r="176452" spans="2:10">
      <c r="B176452" s="109"/>
      <c r="C176452" s="109"/>
      <c r="D176452" s="109"/>
      <c r="E176452" s="109"/>
      <c r="F176452" s="111"/>
      <c r="G176452" s="109"/>
      <c r="H176452" s="112"/>
      <c r="I176452" s="109"/>
      <c r="J176452" s="109"/>
    </row>
    <row r="176453" spans="2:10">
      <c r="B176453" s="109"/>
      <c r="C176453" s="109"/>
      <c r="D176453" s="109"/>
      <c r="E176453" s="109"/>
      <c r="F176453" s="111"/>
      <c r="G176453" s="109"/>
      <c r="H176453" s="112"/>
      <c r="I176453" s="109"/>
      <c r="J176453" s="109"/>
    </row>
    <row r="176454" spans="2:10">
      <c r="B176454" s="109"/>
      <c r="C176454" s="109"/>
      <c r="D176454" s="109"/>
      <c r="E176454" s="109"/>
      <c r="F176454" s="111"/>
      <c r="G176454" s="109"/>
      <c r="H176454" s="112"/>
      <c r="I176454" s="109"/>
      <c r="J176454" s="109"/>
    </row>
    <row r="176455" spans="2:10">
      <c r="B176455" s="109"/>
      <c r="C176455" s="109"/>
      <c r="D176455" s="109"/>
      <c r="E176455" s="109"/>
      <c r="F176455" s="111"/>
      <c r="G176455" s="109"/>
      <c r="H176455" s="112"/>
      <c r="I176455" s="109"/>
      <c r="J176455" s="109"/>
    </row>
    <row r="176456" spans="2:10">
      <c r="B176456" s="109"/>
      <c r="C176456" s="109"/>
      <c r="D176456" s="109"/>
      <c r="E176456" s="109"/>
      <c r="F176456" s="111"/>
      <c r="G176456" s="109"/>
      <c r="H176456" s="112"/>
      <c r="I176456" s="109"/>
      <c r="J176456" s="109"/>
    </row>
    <row r="176457" spans="2:10">
      <c r="B176457" s="109"/>
      <c r="C176457" s="109"/>
      <c r="D176457" s="109"/>
      <c r="E176457" s="109"/>
      <c r="F176457" s="111"/>
      <c r="G176457" s="109"/>
      <c r="H176457" s="112"/>
      <c r="I176457" s="109"/>
      <c r="J176457" s="109"/>
    </row>
    <row r="176458" spans="2:10">
      <c r="B176458" s="109"/>
      <c r="C176458" s="109"/>
      <c r="D176458" s="109"/>
      <c r="E176458" s="109"/>
      <c r="F176458" s="111"/>
      <c r="G176458" s="109"/>
      <c r="H176458" s="112"/>
      <c r="I176458" s="109"/>
      <c r="J176458" s="109"/>
    </row>
    <row r="176459" spans="2:10">
      <c r="B176459" s="109"/>
      <c r="C176459" s="109"/>
      <c r="D176459" s="109"/>
      <c r="E176459" s="109"/>
      <c r="F176459" s="111"/>
      <c r="G176459" s="109"/>
      <c r="H176459" s="112"/>
      <c r="I176459" s="109"/>
      <c r="J176459" s="109"/>
    </row>
    <row r="176460" spans="2:10">
      <c r="B176460" s="109"/>
      <c r="C176460" s="109"/>
      <c r="D176460" s="109"/>
      <c r="E176460" s="109"/>
      <c r="F176460" s="111"/>
      <c r="G176460" s="109"/>
      <c r="H176460" s="112"/>
      <c r="I176460" s="109"/>
      <c r="J176460" s="109"/>
    </row>
    <row r="176461" spans="2:10">
      <c r="B176461" s="109"/>
      <c r="C176461" s="109"/>
      <c r="D176461" s="109"/>
      <c r="E176461" s="109"/>
      <c r="F176461" s="111"/>
      <c r="G176461" s="109"/>
      <c r="H176461" s="112"/>
      <c r="I176461" s="109"/>
      <c r="J176461" s="109"/>
    </row>
    <row r="176462" spans="2:10">
      <c r="B176462" s="109"/>
      <c r="C176462" s="109"/>
      <c r="D176462" s="109"/>
      <c r="E176462" s="109"/>
      <c r="F176462" s="111"/>
      <c r="G176462" s="109"/>
      <c r="H176462" s="112"/>
      <c r="I176462" s="109"/>
      <c r="J176462" s="109"/>
    </row>
    <row r="176463" spans="2:10">
      <c r="B176463" s="109"/>
      <c r="C176463" s="109"/>
      <c r="D176463" s="109"/>
      <c r="E176463" s="109"/>
      <c r="F176463" s="111"/>
      <c r="G176463" s="109"/>
      <c r="H176463" s="112"/>
      <c r="I176463" s="109"/>
      <c r="J176463" s="109"/>
    </row>
    <row r="176464" spans="2:10">
      <c r="B176464" s="109"/>
      <c r="C176464" s="109"/>
      <c r="D176464" s="109"/>
      <c r="E176464" s="109"/>
      <c r="F176464" s="111"/>
      <c r="G176464" s="109"/>
      <c r="H176464" s="112"/>
      <c r="I176464" s="109"/>
      <c r="J176464" s="109"/>
    </row>
    <row r="176465" spans="2:10">
      <c r="B176465" s="109"/>
      <c r="C176465" s="109"/>
      <c r="D176465" s="109"/>
      <c r="E176465" s="109"/>
      <c r="F176465" s="111"/>
      <c r="G176465" s="109"/>
      <c r="H176465" s="112"/>
      <c r="I176465" s="109"/>
      <c r="J176465" s="109"/>
    </row>
    <row r="176466" spans="2:10">
      <c r="B176466" s="109"/>
      <c r="C176466" s="109"/>
      <c r="D176466" s="109"/>
      <c r="E176466" s="109"/>
      <c r="F176466" s="111"/>
      <c r="G176466" s="109"/>
      <c r="H176466" s="112"/>
      <c r="I176466" s="109"/>
      <c r="J176466" s="109"/>
    </row>
    <row r="176467" spans="2:10">
      <c r="B176467" s="109"/>
      <c r="C176467" s="109"/>
      <c r="D176467" s="109"/>
      <c r="E176467" s="109"/>
      <c r="F176467" s="111"/>
      <c r="G176467" s="109"/>
      <c r="H176467" s="112"/>
      <c r="I176467" s="109"/>
      <c r="J176467" s="109"/>
    </row>
    <row r="176468" spans="2:10">
      <c r="B176468" s="109"/>
      <c r="C176468" s="109"/>
      <c r="D176468" s="109"/>
      <c r="E176468" s="109"/>
      <c r="F176468" s="111"/>
      <c r="G176468" s="109"/>
      <c r="H176468" s="112"/>
      <c r="I176468" s="109"/>
      <c r="J176468" s="109"/>
    </row>
    <row r="176469" spans="2:10">
      <c r="B176469" s="109"/>
      <c r="C176469" s="109"/>
      <c r="D176469" s="109"/>
      <c r="E176469" s="109"/>
      <c r="F176469" s="111"/>
      <c r="G176469" s="109"/>
      <c r="H176469" s="112"/>
      <c r="I176469" s="109"/>
      <c r="J176469" s="109"/>
    </row>
    <row r="176470" spans="2:10">
      <c r="B176470" s="109"/>
      <c r="C176470" s="109"/>
      <c r="D176470" s="109"/>
      <c r="E176470" s="109"/>
      <c r="F176470" s="111"/>
      <c r="G176470" s="109"/>
      <c r="H176470" s="112"/>
      <c r="I176470" s="109"/>
      <c r="J176470" s="109"/>
    </row>
    <row r="176471" spans="2:10">
      <c r="B176471" s="109"/>
      <c r="C176471" s="109"/>
      <c r="D176471" s="109"/>
      <c r="E176471" s="109"/>
      <c r="F176471" s="111"/>
      <c r="G176471" s="109"/>
      <c r="H176471" s="112"/>
      <c r="I176471" s="109"/>
      <c r="J176471" s="109"/>
    </row>
    <row r="176472" spans="2:10">
      <c r="B176472" s="109"/>
      <c r="C176472" s="109"/>
      <c r="D176472" s="109"/>
      <c r="E176472" s="109"/>
      <c r="F176472" s="111"/>
      <c r="G176472" s="109"/>
      <c r="H176472" s="112"/>
      <c r="I176472" s="109"/>
      <c r="J176472" s="109"/>
    </row>
    <row r="176473" spans="2:10">
      <c r="B176473" s="109"/>
      <c r="C176473" s="109"/>
      <c r="D176473" s="109"/>
      <c r="E176473" s="109"/>
      <c r="F176473" s="111"/>
      <c r="G176473" s="109"/>
      <c r="H176473" s="112"/>
      <c r="I176473" s="109"/>
      <c r="J176473" s="109"/>
    </row>
    <row r="176474" spans="2:10">
      <c r="B176474" s="109"/>
      <c r="C176474" s="109"/>
      <c r="D176474" s="109"/>
      <c r="E176474" s="109"/>
      <c r="F176474" s="111"/>
      <c r="G176474" s="109"/>
      <c r="H176474" s="112"/>
      <c r="I176474" s="109"/>
      <c r="J176474" s="109"/>
    </row>
    <row r="176475" spans="2:10">
      <c r="B176475" s="109"/>
      <c r="C176475" s="109"/>
      <c r="D176475" s="109"/>
      <c r="E176475" s="109"/>
      <c r="F176475" s="111"/>
      <c r="G176475" s="109"/>
      <c r="H176475" s="112"/>
      <c r="I176475" s="109"/>
      <c r="J176475" s="109"/>
    </row>
    <row r="176476" spans="2:10">
      <c r="B176476" s="109"/>
      <c r="C176476" s="109"/>
      <c r="D176476" s="109"/>
      <c r="E176476" s="109"/>
      <c r="F176476" s="111"/>
      <c r="G176476" s="109"/>
      <c r="H176476" s="112"/>
      <c r="I176476" s="109"/>
      <c r="J176476" s="109"/>
    </row>
    <row r="176477" spans="2:10">
      <c r="B176477" s="109"/>
      <c r="C176477" s="109"/>
      <c r="D176477" s="109"/>
      <c r="E176477" s="109"/>
      <c r="F176477" s="111"/>
      <c r="G176477" s="109"/>
      <c r="H176477" s="112"/>
      <c r="I176477" s="109"/>
      <c r="J176477" s="109"/>
    </row>
    <row r="176478" spans="2:10">
      <c r="B176478" s="109"/>
      <c r="C176478" s="109"/>
      <c r="D176478" s="109"/>
      <c r="E176478" s="109"/>
      <c r="F176478" s="111"/>
      <c r="G176478" s="109"/>
      <c r="H176478" s="112"/>
      <c r="I176478" s="109"/>
      <c r="J176478" s="109"/>
    </row>
    <row r="176479" spans="2:10">
      <c r="B176479" s="109"/>
      <c r="C176479" s="109"/>
      <c r="D176479" s="109"/>
      <c r="E176479" s="109"/>
      <c r="F176479" s="111"/>
      <c r="G176479" s="109"/>
      <c r="H176479" s="112"/>
      <c r="I176479" s="109"/>
      <c r="J176479" s="109"/>
    </row>
    <row r="176480" spans="2:10">
      <c r="B176480" s="109"/>
      <c r="C176480" s="109"/>
      <c r="D176480" s="109"/>
      <c r="E176480" s="109"/>
      <c r="F176480" s="111"/>
      <c r="G176480" s="109"/>
      <c r="H176480" s="112"/>
      <c r="I176480" s="109"/>
      <c r="J176480" s="109"/>
    </row>
    <row r="176481" spans="2:10">
      <c r="B176481" s="109"/>
      <c r="C176481" s="109"/>
      <c r="D176481" s="109"/>
      <c r="E176481" s="109"/>
      <c r="F176481" s="111"/>
      <c r="G176481" s="109"/>
      <c r="H176481" s="112"/>
      <c r="I176481" s="109"/>
      <c r="J176481" s="109"/>
    </row>
    <row r="176482" spans="2:10">
      <c r="B176482" s="109"/>
      <c r="C176482" s="109"/>
      <c r="D176482" s="109"/>
      <c r="E176482" s="109"/>
      <c r="F176482" s="111"/>
      <c r="G176482" s="109"/>
      <c r="H176482" s="112"/>
      <c r="I176482" s="109"/>
      <c r="J176482" s="109"/>
    </row>
    <row r="176483" spans="2:10">
      <c r="B176483" s="109"/>
      <c r="C176483" s="109"/>
      <c r="D176483" s="109"/>
      <c r="E176483" s="109"/>
      <c r="F176483" s="111"/>
      <c r="G176483" s="109"/>
      <c r="H176483" s="112"/>
      <c r="I176483" s="109"/>
      <c r="J176483" s="109"/>
    </row>
    <row r="176484" spans="2:10">
      <c r="B176484" s="109"/>
      <c r="C176484" s="109"/>
      <c r="D176484" s="109"/>
      <c r="E176484" s="109"/>
      <c r="F176484" s="111"/>
      <c r="G176484" s="109"/>
      <c r="H176484" s="112"/>
      <c r="I176484" s="109"/>
      <c r="J176484" s="109"/>
    </row>
    <row r="176485" spans="2:10">
      <c r="B176485" s="109"/>
      <c r="C176485" s="109"/>
      <c r="D176485" s="109"/>
      <c r="E176485" s="109"/>
      <c r="F176485" s="111"/>
      <c r="G176485" s="109"/>
      <c r="H176485" s="112"/>
      <c r="I176485" s="109"/>
      <c r="J176485" s="109"/>
    </row>
    <row r="176486" spans="2:10">
      <c r="B176486" s="109"/>
      <c r="C176486" s="109"/>
      <c r="D176486" s="109"/>
      <c r="E176486" s="109"/>
      <c r="F176486" s="111"/>
      <c r="G176486" s="109"/>
      <c r="H176486" s="112"/>
      <c r="I176486" s="109"/>
      <c r="J176486" s="109"/>
    </row>
    <row r="176487" spans="2:10">
      <c r="B176487" s="109"/>
      <c r="C176487" s="109"/>
      <c r="D176487" s="109"/>
      <c r="E176487" s="109"/>
      <c r="F176487" s="111"/>
      <c r="G176487" s="109"/>
      <c r="H176487" s="112"/>
      <c r="I176487" s="109"/>
      <c r="J176487" s="109"/>
    </row>
    <row r="176488" spans="2:10">
      <c r="B176488" s="109"/>
      <c r="C176488" s="109"/>
      <c r="D176488" s="109"/>
      <c r="E176488" s="109"/>
      <c r="F176488" s="111"/>
      <c r="G176488" s="109"/>
      <c r="H176488" s="112"/>
      <c r="I176488" s="109"/>
      <c r="J176488" s="109"/>
    </row>
    <row r="176489" spans="2:10">
      <c r="B176489" s="109"/>
      <c r="C176489" s="109"/>
      <c r="D176489" s="109"/>
      <c r="E176489" s="109"/>
      <c r="F176489" s="111"/>
      <c r="G176489" s="109"/>
      <c r="H176489" s="112"/>
      <c r="I176489" s="109"/>
      <c r="J176489" s="109"/>
    </row>
    <row r="176490" spans="2:10">
      <c r="B176490" s="109"/>
      <c r="C176490" s="109"/>
      <c r="D176490" s="109"/>
      <c r="E176490" s="109"/>
      <c r="F176490" s="111"/>
      <c r="G176490" s="109"/>
      <c r="H176490" s="112"/>
      <c r="I176490" s="109"/>
      <c r="J176490" s="109"/>
    </row>
    <row r="176491" spans="2:10">
      <c r="B176491" s="109"/>
      <c r="C176491" s="109"/>
      <c r="D176491" s="109"/>
      <c r="E176491" s="109"/>
      <c r="F176491" s="111"/>
      <c r="G176491" s="109"/>
      <c r="H176491" s="112"/>
      <c r="I176491" s="109"/>
      <c r="J176491" s="109"/>
    </row>
    <row r="176492" spans="2:10">
      <c r="B176492" s="109"/>
      <c r="C176492" s="109"/>
      <c r="D176492" s="109"/>
      <c r="E176492" s="109"/>
      <c r="F176492" s="111"/>
      <c r="G176492" s="109"/>
      <c r="H176492" s="112"/>
      <c r="I176492" s="109"/>
      <c r="J176492" s="109"/>
    </row>
    <row r="176493" spans="2:10">
      <c r="B176493" s="109"/>
      <c r="C176493" s="109"/>
      <c r="D176493" s="109"/>
      <c r="E176493" s="109"/>
      <c r="F176493" s="111"/>
      <c r="G176493" s="109"/>
      <c r="H176493" s="112"/>
      <c r="I176493" s="109"/>
      <c r="J176493" s="109"/>
    </row>
    <row r="176494" spans="2:10">
      <c r="B176494" s="109"/>
      <c r="C176494" s="109"/>
      <c r="D176494" s="109"/>
      <c r="E176494" s="109"/>
      <c r="F176494" s="111"/>
      <c r="G176494" s="109"/>
      <c r="H176494" s="112"/>
      <c r="I176494" s="109"/>
      <c r="J176494" s="109"/>
    </row>
    <row r="176495" spans="2:10">
      <c r="B176495" s="109"/>
      <c r="C176495" s="109"/>
      <c r="D176495" s="109"/>
      <c r="E176495" s="109"/>
      <c r="F176495" s="111"/>
      <c r="G176495" s="109"/>
      <c r="H176495" s="112"/>
      <c r="I176495" s="109"/>
      <c r="J176495" s="109"/>
    </row>
    <row r="176496" spans="2:10">
      <c r="B176496" s="109"/>
      <c r="C176496" s="109"/>
      <c r="D176496" s="109"/>
      <c r="E176496" s="109"/>
      <c r="F176496" s="111"/>
      <c r="G176496" s="109"/>
      <c r="H176496" s="112"/>
      <c r="I176496" s="109"/>
      <c r="J176496" s="109"/>
    </row>
    <row r="176497" spans="2:10">
      <c r="B176497" s="109"/>
      <c r="C176497" s="109"/>
      <c r="D176497" s="109"/>
      <c r="E176497" s="109"/>
      <c r="F176497" s="111"/>
      <c r="G176497" s="109"/>
      <c r="H176497" s="112"/>
      <c r="I176497" s="109"/>
      <c r="J176497" s="109"/>
    </row>
    <row r="176498" spans="2:10">
      <c r="B176498" s="109"/>
      <c r="C176498" s="109"/>
      <c r="D176498" s="109"/>
      <c r="E176498" s="109"/>
      <c r="F176498" s="111"/>
      <c r="G176498" s="109"/>
      <c r="H176498" s="112"/>
      <c r="I176498" s="109"/>
      <c r="J176498" s="109"/>
    </row>
    <row r="176499" spans="2:10">
      <c r="B176499" s="109"/>
      <c r="C176499" s="109"/>
      <c r="D176499" s="109"/>
      <c r="E176499" s="109"/>
      <c r="F176499" s="111"/>
      <c r="G176499" s="109"/>
      <c r="H176499" s="112"/>
      <c r="I176499" s="109"/>
      <c r="J176499" s="109"/>
    </row>
    <row r="176500" spans="2:10">
      <c r="B176500" s="109"/>
      <c r="C176500" s="109"/>
      <c r="D176500" s="109"/>
      <c r="E176500" s="109"/>
      <c r="F176500" s="111"/>
      <c r="G176500" s="109"/>
      <c r="H176500" s="112"/>
      <c r="I176500" s="109"/>
      <c r="J176500" s="109"/>
    </row>
    <row r="176501" spans="2:10">
      <c r="B176501" s="109"/>
      <c r="C176501" s="109"/>
      <c r="D176501" s="109"/>
      <c r="E176501" s="109"/>
      <c r="F176501" s="111"/>
      <c r="G176501" s="109"/>
      <c r="H176501" s="112"/>
      <c r="I176501" s="109"/>
      <c r="J176501" s="109"/>
    </row>
    <row r="176502" spans="2:10">
      <c r="B176502" s="109"/>
      <c r="C176502" s="109"/>
      <c r="D176502" s="109"/>
      <c r="E176502" s="109"/>
      <c r="F176502" s="111"/>
      <c r="G176502" s="109"/>
      <c r="H176502" s="112"/>
      <c r="I176502" s="109"/>
      <c r="J176502" s="109"/>
    </row>
    <row r="176503" spans="2:10">
      <c r="B176503" s="109"/>
      <c r="C176503" s="109"/>
      <c r="D176503" s="109"/>
      <c r="E176503" s="109"/>
      <c r="F176503" s="111"/>
      <c r="G176503" s="109"/>
      <c r="H176503" s="112"/>
      <c r="I176503" s="109"/>
      <c r="J176503" s="109"/>
    </row>
    <row r="176504" spans="2:10">
      <c r="B176504" s="109"/>
      <c r="C176504" s="109"/>
      <c r="D176504" s="109"/>
      <c r="E176504" s="109"/>
      <c r="F176504" s="111"/>
      <c r="G176504" s="109"/>
      <c r="H176504" s="112"/>
      <c r="I176504" s="109"/>
      <c r="J176504" s="109"/>
    </row>
    <row r="176505" spans="2:10">
      <c r="B176505" s="109"/>
      <c r="C176505" s="109"/>
      <c r="D176505" s="109"/>
      <c r="E176505" s="109"/>
      <c r="F176505" s="111"/>
      <c r="G176505" s="109"/>
      <c r="H176505" s="112"/>
      <c r="I176505" s="109"/>
      <c r="J176505" s="109"/>
    </row>
    <row r="176506" spans="2:10">
      <c r="B176506" s="109"/>
      <c r="C176506" s="109"/>
      <c r="D176506" s="109"/>
      <c r="E176506" s="109"/>
      <c r="F176506" s="111"/>
      <c r="G176506" s="109"/>
      <c r="H176506" s="112"/>
      <c r="I176506" s="109"/>
      <c r="J176506" s="109"/>
    </row>
    <row r="176507" spans="2:10">
      <c r="B176507" s="109"/>
      <c r="C176507" s="109"/>
      <c r="D176507" s="109"/>
      <c r="E176507" s="109"/>
      <c r="F176507" s="111"/>
      <c r="G176507" s="109"/>
      <c r="H176507" s="112"/>
      <c r="I176507" s="109"/>
      <c r="J176507" s="109"/>
    </row>
    <row r="176508" spans="2:10">
      <c r="B176508" s="109"/>
      <c r="C176508" s="109"/>
      <c r="D176508" s="109"/>
      <c r="E176508" s="109"/>
      <c r="F176508" s="111"/>
      <c r="G176508" s="109"/>
      <c r="H176508" s="112"/>
      <c r="I176508" s="109"/>
      <c r="J176508" s="109"/>
    </row>
    <row r="176509" spans="2:10">
      <c r="B176509" s="109"/>
      <c r="C176509" s="109"/>
      <c r="D176509" s="109"/>
      <c r="E176509" s="109"/>
      <c r="F176509" s="111"/>
      <c r="G176509" s="109"/>
      <c r="H176509" s="112"/>
      <c r="I176509" s="109"/>
      <c r="J176509" s="109"/>
    </row>
    <row r="176510" spans="2:10">
      <c r="B176510" s="109"/>
      <c r="C176510" s="109"/>
      <c r="D176510" s="109"/>
      <c r="E176510" s="109"/>
      <c r="F176510" s="111"/>
      <c r="G176510" s="109"/>
      <c r="H176510" s="112"/>
      <c r="I176510" s="109"/>
      <c r="J176510" s="109"/>
    </row>
    <row r="176511" spans="2:10">
      <c r="B176511" s="109"/>
      <c r="C176511" s="109"/>
      <c r="D176511" s="109"/>
      <c r="E176511" s="109"/>
      <c r="F176511" s="111"/>
      <c r="G176511" s="109"/>
      <c r="H176511" s="112"/>
      <c r="I176511" s="109"/>
      <c r="J176511" s="109"/>
    </row>
    <row r="176512" spans="2:10">
      <c r="B176512" s="109"/>
      <c r="C176512" s="109"/>
      <c r="D176512" s="109"/>
      <c r="E176512" s="109"/>
      <c r="F176512" s="111"/>
      <c r="G176512" s="109"/>
      <c r="H176512" s="112"/>
      <c r="I176512" s="109"/>
      <c r="J176512" s="109"/>
    </row>
    <row r="176513" spans="2:10">
      <c r="B176513" s="109"/>
      <c r="C176513" s="109"/>
      <c r="D176513" s="109"/>
      <c r="E176513" s="109"/>
      <c r="F176513" s="111"/>
      <c r="G176513" s="109"/>
      <c r="H176513" s="112"/>
      <c r="I176513" s="109"/>
      <c r="J176513" s="109"/>
    </row>
    <row r="176514" spans="2:10">
      <c r="B176514" s="109"/>
      <c r="C176514" s="109"/>
      <c r="D176514" s="109"/>
      <c r="E176514" s="109"/>
      <c r="F176514" s="111"/>
      <c r="G176514" s="109"/>
      <c r="H176514" s="112"/>
      <c r="I176514" s="109"/>
      <c r="J176514" s="109"/>
    </row>
    <row r="176515" spans="2:10">
      <c r="B176515" s="109"/>
      <c r="C176515" s="109"/>
      <c r="D176515" s="109"/>
      <c r="E176515" s="109"/>
      <c r="F176515" s="111"/>
      <c r="G176515" s="109"/>
      <c r="H176515" s="112"/>
      <c r="I176515" s="109"/>
      <c r="J176515" s="109"/>
    </row>
    <row r="176516" spans="2:10">
      <c r="B176516" s="109"/>
      <c r="C176516" s="109"/>
      <c r="D176516" s="109"/>
      <c r="E176516" s="109"/>
      <c r="F176516" s="111"/>
      <c r="G176516" s="109"/>
      <c r="H176516" s="112"/>
      <c r="I176516" s="109"/>
      <c r="J176516" s="109"/>
    </row>
    <row r="176517" spans="2:10">
      <c r="B176517" s="109"/>
      <c r="C176517" s="109"/>
      <c r="D176517" s="109"/>
      <c r="E176517" s="109"/>
      <c r="F176517" s="111"/>
      <c r="G176517" s="109"/>
      <c r="H176517" s="112"/>
      <c r="I176517" s="109"/>
      <c r="J176517" s="109"/>
    </row>
    <row r="176518" spans="2:10">
      <c r="B176518" s="109"/>
      <c r="C176518" s="109"/>
      <c r="D176518" s="109"/>
      <c r="E176518" s="109"/>
      <c r="F176518" s="111"/>
      <c r="G176518" s="109"/>
      <c r="H176518" s="112"/>
      <c r="I176518" s="109"/>
      <c r="J176518" s="109"/>
    </row>
    <row r="176519" spans="2:10">
      <c r="B176519" s="109"/>
      <c r="C176519" s="109"/>
      <c r="D176519" s="109"/>
      <c r="E176519" s="109"/>
      <c r="F176519" s="111"/>
      <c r="G176519" s="109"/>
      <c r="H176519" s="112"/>
      <c r="I176519" s="109"/>
      <c r="J176519" s="109"/>
    </row>
    <row r="176520" spans="2:10">
      <c r="B176520" s="109"/>
      <c r="C176520" s="109"/>
      <c r="D176520" s="109"/>
      <c r="E176520" s="109"/>
      <c r="F176520" s="111"/>
      <c r="G176520" s="109"/>
      <c r="H176520" s="112"/>
      <c r="I176520" s="109"/>
      <c r="J176520" s="109"/>
    </row>
    <row r="176521" spans="2:10">
      <c r="B176521" s="109"/>
      <c r="C176521" s="109"/>
      <c r="D176521" s="109"/>
      <c r="E176521" s="109"/>
      <c r="F176521" s="111"/>
      <c r="G176521" s="109"/>
      <c r="H176521" s="112"/>
      <c r="I176521" s="109"/>
      <c r="J176521" s="109"/>
    </row>
    <row r="176522" spans="2:10">
      <c r="B176522" s="109"/>
      <c r="C176522" s="109"/>
      <c r="D176522" s="109"/>
      <c r="E176522" s="109"/>
      <c r="F176522" s="111"/>
      <c r="G176522" s="109"/>
      <c r="H176522" s="112"/>
      <c r="I176522" s="109"/>
      <c r="J176522" s="109"/>
    </row>
    <row r="176523" spans="2:10">
      <c r="B176523" s="109"/>
      <c r="C176523" s="109"/>
      <c r="D176523" s="109"/>
      <c r="E176523" s="109"/>
      <c r="F176523" s="111"/>
      <c r="G176523" s="109"/>
      <c r="H176523" s="112"/>
      <c r="I176523" s="109"/>
      <c r="J176523" s="109"/>
    </row>
    <row r="176524" spans="2:10">
      <c r="B176524" s="109"/>
      <c r="C176524" s="109"/>
      <c r="D176524" s="109"/>
      <c r="E176524" s="109"/>
      <c r="F176524" s="111"/>
      <c r="G176524" s="109"/>
      <c r="H176524" s="112"/>
      <c r="I176524" s="109"/>
      <c r="J176524" s="109"/>
    </row>
    <row r="176525" spans="2:10">
      <c r="B176525" s="109"/>
      <c r="C176525" s="109"/>
      <c r="D176525" s="109"/>
      <c r="E176525" s="109"/>
      <c r="F176525" s="111"/>
      <c r="G176525" s="109"/>
      <c r="H176525" s="112"/>
      <c r="I176525" s="109"/>
      <c r="J176525" s="109"/>
    </row>
    <row r="176526" spans="2:10">
      <c r="B176526" s="109"/>
      <c r="C176526" s="109"/>
      <c r="D176526" s="109"/>
      <c r="E176526" s="109"/>
      <c r="F176526" s="111"/>
      <c r="G176526" s="109"/>
      <c r="H176526" s="112"/>
      <c r="I176526" s="109"/>
      <c r="J176526" s="109"/>
    </row>
    <row r="176527" spans="2:10">
      <c r="B176527" s="109"/>
      <c r="C176527" s="109"/>
      <c r="D176527" s="109"/>
      <c r="E176527" s="109"/>
      <c r="F176527" s="111"/>
      <c r="G176527" s="109"/>
      <c r="H176527" s="112"/>
      <c r="I176527" s="109"/>
      <c r="J176527" s="109"/>
    </row>
    <row r="176528" spans="2:10">
      <c r="B176528" s="109"/>
      <c r="C176528" s="109"/>
      <c r="D176528" s="109"/>
      <c r="E176528" s="109"/>
      <c r="F176528" s="111"/>
      <c r="G176528" s="109"/>
      <c r="H176528" s="112"/>
      <c r="I176528" s="109"/>
      <c r="J176528" s="109"/>
    </row>
    <row r="176529" spans="2:10">
      <c r="B176529" s="109"/>
      <c r="C176529" s="109"/>
      <c r="D176529" s="109"/>
      <c r="E176529" s="109"/>
      <c r="F176529" s="111"/>
      <c r="G176529" s="109"/>
      <c r="H176529" s="112"/>
      <c r="I176529" s="109"/>
      <c r="J176529" s="109"/>
    </row>
    <row r="176530" spans="2:10">
      <c r="B176530" s="109"/>
      <c r="C176530" s="109"/>
      <c r="D176530" s="109"/>
      <c r="E176530" s="109"/>
      <c r="F176530" s="111"/>
      <c r="G176530" s="109"/>
      <c r="H176530" s="112"/>
      <c r="I176530" s="109"/>
      <c r="J176530" s="109"/>
    </row>
    <row r="176531" spans="2:10">
      <c r="B176531" s="109"/>
      <c r="C176531" s="109"/>
      <c r="D176531" s="109"/>
      <c r="E176531" s="109"/>
      <c r="F176531" s="111"/>
      <c r="G176531" s="109"/>
      <c r="H176531" s="112"/>
      <c r="I176531" s="109"/>
      <c r="J176531" s="109"/>
    </row>
    <row r="176532" spans="2:10">
      <c r="B176532" s="109"/>
      <c r="C176532" s="109"/>
      <c r="D176532" s="109"/>
      <c r="E176532" s="109"/>
      <c r="F176532" s="111"/>
      <c r="G176532" s="109"/>
      <c r="H176532" s="112"/>
      <c r="I176532" s="109"/>
      <c r="J176532" s="109"/>
    </row>
    <row r="176533" spans="2:10">
      <c r="B176533" s="109"/>
      <c r="C176533" s="109"/>
      <c r="D176533" s="109"/>
      <c r="E176533" s="109"/>
      <c r="F176533" s="111"/>
      <c r="G176533" s="109"/>
      <c r="H176533" s="112"/>
      <c r="I176533" s="109"/>
      <c r="J176533" s="109"/>
    </row>
    <row r="176534" spans="2:10">
      <c r="B176534" s="109"/>
      <c r="C176534" s="109"/>
      <c r="D176534" s="109"/>
      <c r="E176534" s="109"/>
      <c r="F176534" s="111"/>
      <c r="G176534" s="109"/>
      <c r="H176534" s="112"/>
      <c r="I176534" s="109"/>
      <c r="J176534" s="109"/>
    </row>
    <row r="176535" spans="2:10">
      <c r="B176535" s="109"/>
      <c r="C176535" s="109"/>
      <c r="D176535" s="109"/>
      <c r="E176535" s="109"/>
      <c r="F176535" s="111"/>
      <c r="G176535" s="109"/>
      <c r="H176535" s="112"/>
      <c r="I176535" s="109"/>
      <c r="J176535" s="109"/>
    </row>
    <row r="176536" spans="2:10">
      <c r="B176536" s="109"/>
      <c r="C176536" s="109"/>
      <c r="D176536" s="109"/>
      <c r="E176536" s="109"/>
      <c r="F176536" s="111"/>
      <c r="G176536" s="109"/>
      <c r="H176536" s="112"/>
      <c r="I176536" s="109"/>
      <c r="J176536" s="109"/>
    </row>
    <row r="176537" spans="2:10">
      <c r="B176537" s="109"/>
      <c r="C176537" s="109"/>
      <c r="D176537" s="109"/>
      <c r="E176537" s="109"/>
      <c r="F176537" s="111"/>
      <c r="G176537" s="109"/>
      <c r="H176537" s="112"/>
      <c r="I176537" s="109"/>
      <c r="J176537" s="109"/>
    </row>
    <row r="176538" spans="2:10">
      <c r="B176538" s="109"/>
      <c r="C176538" s="109"/>
      <c r="D176538" s="109"/>
      <c r="E176538" s="109"/>
      <c r="F176538" s="111"/>
      <c r="G176538" s="109"/>
      <c r="H176538" s="112"/>
      <c r="I176538" s="109"/>
      <c r="J176538" s="109"/>
    </row>
    <row r="176539" spans="2:10">
      <c r="B176539" s="109"/>
      <c r="C176539" s="109"/>
      <c r="D176539" s="109"/>
      <c r="E176539" s="109"/>
      <c r="F176539" s="111"/>
      <c r="G176539" s="109"/>
      <c r="H176539" s="112"/>
      <c r="I176539" s="109"/>
      <c r="J176539" s="109"/>
    </row>
    <row r="176540" spans="2:10">
      <c r="B176540" s="109"/>
      <c r="C176540" s="109"/>
      <c r="D176540" s="109"/>
      <c r="E176540" s="109"/>
      <c r="F176540" s="111"/>
      <c r="G176540" s="109"/>
      <c r="H176540" s="112"/>
      <c r="I176540" s="109"/>
      <c r="J176540" s="109"/>
    </row>
    <row r="176541" spans="2:10">
      <c r="B176541" s="109"/>
      <c r="C176541" s="109"/>
      <c r="D176541" s="109"/>
      <c r="E176541" s="109"/>
      <c r="F176541" s="111"/>
      <c r="G176541" s="109"/>
      <c r="H176541" s="112"/>
      <c r="I176541" s="109"/>
      <c r="J176541" s="109"/>
    </row>
    <row r="176542" spans="2:10">
      <c r="B176542" s="109"/>
      <c r="C176542" s="109"/>
      <c r="D176542" s="109"/>
      <c r="E176542" s="109"/>
      <c r="F176542" s="111"/>
      <c r="G176542" s="109"/>
      <c r="H176542" s="112"/>
      <c r="I176542" s="109"/>
      <c r="J176542" s="109"/>
    </row>
    <row r="176543" spans="2:10">
      <c r="B176543" s="109"/>
      <c r="C176543" s="109"/>
      <c r="D176543" s="109"/>
      <c r="E176543" s="109"/>
      <c r="F176543" s="111"/>
      <c r="G176543" s="109"/>
      <c r="H176543" s="112"/>
      <c r="I176543" s="109"/>
      <c r="J176543" s="109"/>
    </row>
    <row r="176544" spans="2:10">
      <c r="B176544" s="109"/>
      <c r="C176544" s="109"/>
      <c r="D176544" s="109"/>
      <c r="E176544" s="109"/>
      <c r="F176544" s="111"/>
      <c r="G176544" s="109"/>
      <c r="H176544" s="112"/>
      <c r="I176544" s="109"/>
      <c r="J176544" s="109"/>
    </row>
    <row r="176545" spans="2:10">
      <c r="B176545" s="109"/>
      <c r="C176545" s="109"/>
      <c r="D176545" s="109"/>
      <c r="E176545" s="109"/>
      <c r="F176545" s="111"/>
      <c r="G176545" s="109"/>
      <c r="H176545" s="112"/>
      <c r="I176545" s="109"/>
      <c r="J176545" s="109"/>
    </row>
    <row r="176546" spans="2:10">
      <c r="B176546" s="109"/>
      <c r="C176546" s="109"/>
      <c r="D176546" s="109"/>
      <c r="E176546" s="109"/>
      <c r="F176546" s="111"/>
      <c r="G176546" s="109"/>
      <c r="H176546" s="112"/>
      <c r="I176546" s="109"/>
      <c r="J176546" s="109"/>
    </row>
    <row r="176547" spans="2:10">
      <c r="B176547" s="109"/>
      <c r="C176547" s="109"/>
      <c r="D176547" s="109"/>
      <c r="E176547" s="109"/>
      <c r="F176547" s="111"/>
      <c r="G176547" s="109"/>
      <c r="H176547" s="112"/>
      <c r="I176547" s="109"/>
      <c r="J176547" s="109"/>
    </row>
    <row r="176548" spans="2:10">
      <c r="B176548" s="109"/>
      <c r="C176548" s="109"/>
      <c r="D176548" s="109"/>
      <c r="E176548" s="109"/>
      <c r="F176548" s="111"/>
      <c r="G176548" s="109"/>
      <c r="H176548" s="112"/>
      <c r="I176548" s="109"/>
      <c r="J176548" s="109"/>
    </row>
    <row r="176549" spans="2:10">
      <c r="B176549" s="109"/>
      <c r="C176549" s="109"/>
      <c r="D176549" s="109"/>
      <c r="E176549" s="109"/>
      <c r="F176549" s="111"/>
      <c r="G176549" s="109"/>
      <c r="H176549" s="112"/>
      <c r="I176549" s="109"/>
      <c r="J176549" s="109"/>
    </row>
    <row r="176550" spans="2:10">
      <c r="B176550" s="109"/>
      <c r="C176550" s="109"/>
      <c r="D176550" s="109"/>
      <c r="E176550" s="109"/>
      <c r="F176550" s="111"/>
      <c r="G176550" s="109"/>
      <c r="H176550" s="112"/>
      <c r="I176550" s="109"/>
      <c r="J176550" s="109"/>
    </row>
    <row r="176551" spans="2:10">
      <c r="B176551" s="109"/>
      <c r="C176551" s="109"/>
      <c r="D176551" s="109"/>
      <c r="E176551" s="109"/>
      <c r="F176551" s="111"/>
      <c r="G176551" s="109"/>
      <c r="H176551" s="112"/>
      <c r="I176551" s="109"/>
      <c r="J176551" s="109"/>
    </row>
    <row r="176552" spans="2:10">
      <c r="B176552" s="109"/>
      <c r="C176552" s="109"/>
      <c r="D176552" s="109"/>
      <c r="E176552" s="109"/>
      <c r="F176552" s="111"/>
      <c r="G176552" s="109"/>
      <c r="H176552" s="112"/>
      <c r="I176552" s="109"/>
      <c r="J176552" s="109"/>
    </row>
    <row r="176553" spans="2:10">
      <c r="B176553" s="109"/>
      <c r="C176553" s="109"/>
      <c r="D176553" s="109"/>
      <c r="E176553" s="109"/>
      <c r="F176553" s="111"/>
      <c r="G176553" s="109"/>
      <c r="H176553" s="112"/>
      <c r="I176553" s="109"/>
      <c r="J176553" s="109"/>
    </row>
    <row r="176554" spans="2:10">
      <c r="B176554" s="109"/>
      <c r="C176554" s="109"/>
      <c r="D176554" s="109"/>
      <c r="E176554" s="109"/>
      <c r="F176554" s="111"/>
      <c r="G176554" s="109"/>
      <c r="H176554" s="112"/>
      <c r="I176554" s="109"/>
      <c r="J176554" s="109"/>
    </row>
    <row r="176555" spans="2:10">
      <c r="B176555" s="109"/>
      <c r="C176555" s="109"/>
      <c r="D176555" s="109"/>
      <c r="E176555" s="109"/>
      <c r="F176555" s="111"/>
      <c r="G176555" s="109"/>
      <c r="H176555" s="112"/>
      <c r="I176555" s="109"/>
      <c r="J176555" s="109"/>
    </row>
    <row r="176556" spans="2:10">
      <c r="B176556" s="109"/>
      <c r="C176556" s="109"/>
      <c r="D176556" s="109"/>
      <c r="E176556" s="109"/>
      <c r="F176556" s="111"/>
      <c r="G176556" s="109"/>
      <c r="H176556" s="112"/>
      <c r="I176556" s="109"/>
      <c r="J176556" s="109"/>
    </row>
    <row r="176557" spans="2:10">
      <c r="B176557" s="109"/>
      <c r="C176557" s="109"/>
      <c r="D176557" s="109"/>
      <c r="E176557" s="109"/>
      <c r="F176557" s="111"/>
      <c r="G176557" s="109"/>
      <c r="H176557" s="112"/>
      <c r="I176557" s="109"/>
      <c r="J176557" s="109"/>
    </row>
    <row r="176558" spans="2:10">
      <c r="B176558" s="109"/>
      <c r="C176558" s="109"/>
      <c r="D176558" s="109"/>
      <c r="E176558" s="109"/>
      <c r="F176558" s="111"/>
      <c r="G176558" s="109"/>
      <c r="H176558" s="112"/>
      <c r="I176558" s="109"/>
      <c r="J176558" s="109"/>
    </row>
    <row r="176559" spans="2:10">
      <c r="B176559" s="109"/>
      <c r="C176559" s="109"/>
      <c r="D176559" s="109"/>
      <c r="E176559" s="109"/>
      <c r="F176559" s="111"/>
      <c r="G176559" s="109"/>
      <c r="H176559" s="112"/>
      <c r="I176559" s="109"/>
      <c r="J176559" s="109"/>
    </row>
    <row r="176560" spans="2:10">
      <c r="B176560" s="109"/>
      <c r="C176560" s="109"/>
      <c r="D176560" s="109"/>
      <c r="E176560" s="109"/>
      <c r="F176560" s="111"/>
      <c r="G176560" s="109"/>
      <c r="H176560" s="112"/>
      <c r="I176560" s="109"/>
      <c r="J176560" s="109"/>
    </row>
    <row r="176561" spans="2:10">
      <c r="B176561" s="109"/>
      <c r="C176561" s="109"/>
      <c r="D176561" s="109"/>
      <c r="E176561" s="109"/>
      <c r="F176561" s="111"/>
      <c r="G176561" s="109"/>
      <c r="H176561" s="112"/>
      <c r="I176561" s="109"/>
      <c r="J176561" s="109"/>
    </row>
    <row r="176562" spans="2:10">
      <c r="B176562" s="109"/>
      <c r="C176562" s="109"/>
      <c r="D176562" s="109"/>
      <c r="E176562" s="109"/>
      <c r="F176562" s="111"/>
      <c r="G176562" s="109"/>
      <c r="H176562" s="112"/>
      <c r="I176562" s="109"/>
      <c r="J176562" s="109"/>
    </row>
    <row r="176563" spans="2:10">
      <c r="B176563" s="109"/>
      <c r="C176563" s="109"/>
      <c r="D176563" s="109"/>
      <c r="E176563" s="109"/>
      <c r="F176563" s="111"/>
      <c r="G176563" s="109"/>
      <c r="H176563" s="112"/>
      <c r="I176563" s="109"/>
      <c r="J176563" s="109"/>
    </row>
    <row r="176564" spans="2:10">
      <c r="B176564" s="109"/>
      <c r="C176564" s="109"/>
      <c r="D176564" s="109"/>
      <c r="E176564" s="109"/>
      <c r="F176564" s="111"/>
      <c r="G176564" s="109"/>
      <c r="H176564" s="112"/>
      <c r="I176564" s="109"/>
      <c r="J176564" s="109"/>
    </row>
    <row r="176565" spans="2:10">
      <c r="B176565" s="109"/>
      <c r="C176565" s="109"/>
      <c r="D176565" s="109"/>
      <c r="E176565" s="109"/>
      <c r="F176565" s="111"/>
      <c r="G176565" s="109"/>
      <c r="H176565" s="112"/>
      <c r="I176565" s="109"/>
      <c r="J176565" s="109"/>
    </row>
    <row r="176566" spans="2:10">
      <c r="B176566" s="109"/>
      <c r="C176566" s="109"/>
      <c r="D176566" s="109"/>
      <c r="E176566" s="109"/>
      <c r="F176566" s="111"/>
      <c r="G176566" s="109"/>
      <c r="H176566" s="112"/>
      <c r="I176566" s="109"/>
      <c r="J176566" s="109"/>
    </row>
    <row r="176567" spans="2:10">
      <c r="B176567" s="109"/>
      <c r="C176567" s="109"/>
      <c r="D176567" s="109"/>
      <c r="E176567" s="109"/>
      <c r="F176567" s="111"/>
      <c r="G176567" s="109"/>
      <c r="H176567" s="112"/>
      <c r="I176567" s="109"/>
      <c r="J176567" s="109"/>
    </row>
    <row r="176568" spans="2:10">
      <c r="B176568" s="109"/>
      <c r="C176568" s="109"/>
      <c r="D176568" s="109"/>
      <c r="E176568" s="109"/>
      <c r="F176568" s="111"/>
      <c r="G176568" s="109"/>
      <c r="H176568" s="112"/>
      <c r="I176568" s="109"/>
      <c r="J176568" s="109"/>
    </row>
    <row r="176569" spans="2:10">
      <c r="B176569" s="109"/>
      <c r="C176569" s="109"/>
      <c r="D176569" s="109"/>
      <c r="E176569" s="109"/>
      <c r="F176569" s="111"/>
      <c r="G176569" s="109"/>
      <c r="H176569" s="112"/>
      <c r="I176569" s="109"/>
      <c r="J176569" s="109"/>
    </row>
    <row r="176570" spans="2:10">
      <c r="B176570" s="109"/>
      <c r="C176570" s="109"/>
      <c r="D176570" s="109"/>
      <c r="E176570" s="109"/>
      <c r="F176570" s="111"/>
      <c r="G176570" s="109"/>
      <c r="H176570" s="112"/>
      <c r="I176570" s="109"/>
      <c r="J176570" s="109"/>
    </row>
    <row r="176571" spans="2:10">
      <c r="B176571" s="109"/>
      <c r="C176571" s="109"/>
      <c r="D176571" s="109"/>
      <c r="E176571" s="109"/>
      <c r="F176571" s="111"/>
      <c r="G176571" s="109"/>
      <c r="H176571" s="112"/>
      <c r="I176571" s="109"/>
      <c r="J176571" s="109"/>
    </row>
    <row r="176572" spans="2:10">
      <c r="B176572" s="109"/>
      <c r="C176572" s="109"/>
      <c r="D176572" s="109"/>
      <c r="E176572" s="109"/>
      <c r="F176572" s="111"/>
      <c r="G176572" s="109"/>
      <c r="H176572" s="112"/>
      <c r="I176572" s="109"/>
      <c r="J176572" s="109"/>
    </row>
    <row r="176573" spans="2:10">
      <c r="B176573" s="109"/>
      <c r="C176573" s="109"/>
      <c r="D176573" s="109"/>
      <c r="E176573" s="109"/>
      <c r="F176573" s="111"/>
      <c r="G176573" s="109"/>
      <c r="H176573" s="112"/>
      <c r="I176573" s="109"/>
      <c r="J176573" s="109"/>
    </row>
    <row r="176574" spans="2:10">
      <c r="B176574" s="109"/>
      <c r="C176574" s="109"/>
      <c r="D176574" s="109"/>
      <c r="E176574" s="109"/>
      <c r="F176574" s="111"/>
      <c r="G176574" s="109"/>
      <c r="H176574" s="112"/>
      <c r="I176574" s="109"/>
      <c r="J176574" s="109"/>
    </row>
    <row r="176575" spans="2:10">
      <c r="B176575" s="109"/>
      <c r="C176575" s="109"/>
      <c r="D176575" s="109"/>
      <c r="E176575" s="109"/>
      <c r="F176575" s="111"/>
      <c r="G176575" s="109"/>
      <c r="H176575" s="112"/>
      <c r="I176575" s="109"/>
      <c r="J176575" s="109"/>
    </row>
    <row r="176576" spans="2:10">
      <c r="B176576" s="109"/>
      <c r="C176576" s="109"/>
      <c r="D176576" s="109"/>
      <c r="E176576" s="109"/>
      <c r="F176576" s="111"/>
      <c r="G176576" s="109"/>
      <c r="H176576" s="112"/>
      <c r="I176576" s="109"/>
      <c r="J176576" s="109"/>
    </row>
    <row r="176577" spans="2:10">
      <c r="B176577" s="109"/>
      <c r="C176577" s="109"/>
      <c r="D176577" s="109"/>
      <c r="E176577" s="109"/>
      <c r="F176577" s="111"/>
      <c r="G176577" s="109"/>
      <c r="H176577" s="112"/>
      <c r="I176577" s="109"/>
      <c r="J176577" s="109"/>
    </row>
    <row r="176578" spans="2:10">
      <c r="B176578" s="109"/>
      <c r="C176578" s="109"/>
      <c r="D176578" s="109"/>
      <c r="E176578" s="109"/>
      <c r="F176578" s="111"/>
      <c r="G176578" s="109"/>
      <c r="H176578" s="112"/>
      <c r="I176578" s="109"/>
      <c r="J176578" s="109"/>
    </row>
    <row r="176579" spans="2:10">
      <c r="B176579" s="109"/>
      <c r="C176579" s="109"/>
      <c r="D176579" s="109"/>
      <c r="E176579" s="109"/>
      <c r="F176579" s="111"/>
      <c r="G176579" s="109"/>
      <c r="H176579" s="112"/>
      <c r="I176579" s="109"/>
      <c r="J176579" s="109"/>
    </row>
    <row r="176580" spans="2:10">
      <c r="B176580" s="109"/>
      <c r="C176580" s="109"/>
      <c r="D176580" s="109"/>
      <c r="E176580" s="109"/>
      <c r="F176580" s="111"/>
      <c r="G176580" s="109"/>
      <c r="H176580" s="112"/>
      <c r="I176580" s="109"/>
      <c r="J176580" s="109"/>
    </row>
    <row r="176581" spans="2:10">
      <c r="B176581" s="109"/>
      <c r="C176581" s="109"/>
      <c r="D176581" s="109"/>
      <c r="E176581" s="109"/>
      <c r="F176581" s="111"/>
      <c r="G176581" s="109"/>
      <c r="H176581" s="112"/>
      <c r="I176581" s="109"/>
      <c r="J176581" s="109"/>
    </row>
    <row r="176582" spans="2:10">
      <c r="B176582" s="109"/>
      <c r="C176582" s="109"/>
      <c r="D176582" s="109"/>
      <c r="E176582" s="109"/>
      <c r="F176582" s="111"/>
      <c r="G176582" s="109"/>
      <c r="H176582" s="112"/>
      <c r="I176582" s="109"/>
      <c r="J176582" s="109"/>
    </row>
    <row r="176583" spans="2:10">
      <c r="B176583" s="109"/>
      <c r="C176583" s="109"/>
      <c r="D176583" s="109"/>
      <c r="E176583" s="109"/>
      <c r="F176583" s="111"/>
      <c r="G176583" s="109"/>
      <c r="H176583" s="112"/>
      <c r="I176583" s="109"/>
      <c r="J176583" s="109"/>
    </row>
    <row r="176584" spans="2:10">
      <c r="B176584" s="109"/>
      <c r="C176584" s="109"/>
      <c r="D176584" s="109"/>
      <c r="E176584" s="109"/>
      <c r="F176584" s="111"/>
      <c r="G176584" s="109"/>
      <c r="H176584" s="112"/>
      <c r="I176584" s="109"/>
      <c r="J176584" s="109"/>
    </row>
    <row r="176585" spans="2:10">
      <c r="B176585" s="109"/>
      <c r="C176585" s="109"/>
      <c r="D176585" s="109"/>
      <c r="E176585" s="109"/>
      <c r="F176585" s="111"/>
      <c r="G176585" s="109"/>
      <c r="H176585" s="112"/>
      <c r="I176585" s="109"/>
      <c r="J176585" s="109"/>
    </row>
    <row r="176586" spans="2:10">
      <c r="B176586" s="109"/>
      <c r="C176586" s="109"/>
      <c r="D176586" s="109"/>
      <c r="E176586" s="109"/>
      <c r="F176586" s="111"/>
      <c r="G176586" s="109"/>
      <c r="H176586" s="112"/>
      <c r="I176586" s="109"/>
      <c r="J176586" s="109"/>
    </row>
    <row r="176587" spans="2:10">
      <c r="B176587" s="109"/>
      <c r="C176587" s="109"/>
      <c r="D176587" s="109"/>
      <c r="E176587" s="109"/>
      <c r="F176587" s="111"/>
      <c r="G176587" s="109"/>
      <c r="H176587" s="112"/>
      <c r="I176587" s="109"/>
      <c r="J176587" s="109"/>
    </row>
    <row r="176588" spans="2:10">
      <c r="B176588" s="109"/>
      <c r="C176588" s="109"/>
      <c r="D176588" s="109"/>
      <c r="E176588" s="109"/>
      <c r="F176588" s="111"/>
      <c r="G176588" s="109"/>
      <c r="H176588" s="112"/>
      <c r="I176588" s="109"/>
      <c r="J176588" s="109"/>
    </row>
    <row r="176589" spans="2:10">
      <c r="B176589" s="109"/>
      <c r="C176589" s="109"/>
      <c r="D176589" s="109"/>
      <c r="E176589" s="109"/>
      <c r="F176589" s="111"/>
      <c r="G176589" s="109"/>
      <c r="H176589" s="112"/>
      <c r="I176589" s="109"/>
      <c r="J176589" s="109"/>
    </row>
    <row r="176590" spans="2:10">
      <c r="B176590" s="109"/>
      <c r="C176590" s="109"/>
      <c r="D176590" s="109"/>
      <c r="E176590" s="109"/>
      <c r="F176590" s="111"/>
      <c r="G176590" s="109"/>
      <c r="H176590" s="112"/>
      <c r="I176590" s="109"/>
      <c r="J176590" s="109"/>
    </row>
    <row r="176591" spans="2:10">
      <c r="B176591" s="109"/>
      <c r="C176591" s="109"/>
      <c r="D176591" s="109"/>
      <c r="E176591" s="109"/>
      <c r="F176591" s="111"/>
      <c r="G176591" s="109"/>
      <c r="H176591" s="112"/>
      <c r="I176591" s="109"/>
      <c r="J176591" s="109"/>
    </row>
    <row r="176592" spans="2:10">
      <c r="B176592" s="109"/>
      <c r="C176592" s="109"/>
      <c r="D176592" s="109"/>
      <c r="E176592" s="109"/>
      <c r="F176592" s="111"/>
      <c r="G176592" s="109"/>
      <c r="H176592" s="112"/>
      <c r="I176592" s="109"/>
      <c r="J176592" s="109"/>
    </row>
    <row r="176593" spans="2:10">
      <c r="B176593" s="109"/>
      <c r="C176593" s="109"/>
      <c r="D176593" s="109"/>
      <c r="E176593" s="109"/>
      <c r="F176593" s="111"/>
      <c r="G176593" s="109"/>
      <c r="H176593" s="112"/>
      <c r="I176593" s="109"/>
      <c r="J176593" s="109"/>
    </row>
    <row r="176594" spans="2:10">
      <c r="B176594" s="109"/>
      <c r="C176594" s="109"/>
      <c r="D176594" s="109"/>
      <c r="E176594" s="109"/>
      <c r="F176594" s="111"/>
      <c r="G176594" s="109"/>
      <c r="H176594" s="112"/>
      <c r="I176594" s="109"/>
      <c r="J176594" s="109"/>
    </row>
    <row r="176595" spans="2:10">
      <c r="B176595" s="109"/>
      <c r="C176595" s="109"/>
      <c r="D176595" s="109"/>
      <c r="E176595" s="109"/>
      <c r="F176595" s="111"/>
      <c r="G176595" s="109"/>
      <c r="H176595" s="112"/>
      <c r="I176595" s="109"/>
      <c r="J176595" s="109"/>
    </row>
    <row r="176596" spans="2:10">
      <c r="B176596" s="109"/>
      <c r="C176596" s="109"/>
      <c r="D176596" s="109"/>
      <c r="E176596" s="109"/>
      <c r="F176596" s="111"/>
      <c r="G176596" s="109"/>
      <c r="H176596" s="112"/>
      <c r="I176596" s="109"/>
      <c r="J176596" s="109"/>
    </row>
    <row r="176597" spans="2:10">
      <c r="B176597" s="109"/>
      <c r="C176597" s="109"/>
      <c r="D176597" s="109"/>
      <c r="E176597" s="109"/>
      <c r="F176597" s="111"/>
      <c r="G176597" s="109"/>
      <c r="H176597" s="112"/>
      <c r="I176597" s="109"/>
      <c r="J176597" s="109"/>
    </row>
    <row r="176598" spans="2:10">
      <c r="B176598" s="109"/>
      <c r="C176598" s="109"/>
      <c r="D176598" s="109"/>
      <c r="E176598" s="109"/>
      <c r="F176598" s="111"/>
      <c r="G176598" s="109"/>
      <c r="H176598" s="112"/>
      <c r="I176598" s="109"/>
      <c r="J176598" s="109"/>
    </row>
    <row r="176599" spans="2:10">
      <c r="B176599" s="109"/>
      <c r="C176599" s="109"/>
      <c r="D176599" s="109"/>
      <c r="E176599" s="109"/>
      <c r="F176599" s="111"/>
      <c r="G176599" s="109"/>
      <c r="H176599" s="112"/>
      <c r="I176599" s="109"/>
      <c r="J176599" s="109"/>
    </row>
    <row r="176600" spans="2:10">
      <c r="B176600" s="109"/>
      <c r="C176600" s="109"/>
      <c r="D176600" s="109"/>
      <c r="E176600" s="109"/>
      <c r="F176600" s="111"/>
      <c r="G176600" s="109"/>
      <c r="H176600" s="112"/>
      <c r="I176600" s="109"/>
      <c r="J176600" s="109"/>
    </row>
    <row r="176601" spans="2:10">
      <c r="B176601" s="109"/>
      <c r="C176601" s="109"/>
      <c r="D176601" s="109"/>
      <c r="E176601" s="109"/>
      <c r="F176601" s="111"/>
      <c r="G176601" s="109"/>
      <c r="H176601" s="112"/>
      <c r="I176601" s="109"/>
      <c r="J176601" s="109"/>
    </row>
    <row r="176602" spans="2:10">
      <c r="B176602" s="109"/>
      <c r="C176602" s="109"/>
      <c r="D176602" s="109"/>
      <c r="E176602" s="109"/>
      <c r="F176602" s="111"/>
      <c r="G176602" s="109"/>
      <c r="H176602" s="112"/>
      <c r="I176602" s="109"/>
      <c r="J176602" s="109"/>
    </row>
    <row r="176603" spans="2:10">
      <c r="B176603" s="109"/>
      <c r="C176603" s="109"/>
      <c r="D176603" s="109"/>
      <c r="E176603" s="109"/>
      <c r="F176603" s="111"/>
      <c r="G176603" s="109"/>
      <c r="H176603" s="112"/>
      <c r="I176603" s="109"/>
      <c r="J176603" s="109"/>
    </row>
    <row r="176604" spans="2:10">
      <c r="B176604" s="109"/>
      <c r="C176604" s="109"/>
      <c r="D176604" s="109"/>
      <c r="E176604" s="109"/>
      <c r="F176604" s="111"/>
      <c r="G176604" s="109"/>
      <c r="H176604" s="112"/>
      <c r="I176604" s="109"/>
      <c r="J176604" s="109"/>
    </row>
    <row r="176605" spans="2:10">
      <c r="B176605" s="109"/>
      <c r="C176605" s="109"/>
      <c r="D176605" s="109"/>
      <c r="E176605" s="109"/>
      <c r="F176605" s="111"/>
      <c r="G176605" s="109"/>
      <c r="H176605" s="112"/>
      <c r="I176605" s="109"/>
      <c r="J176605" s="109"/>
    </row>
    <row r="176606" spans="2:10">
      <c r="B176606" s="109"/>
      <c r="C176606" s="109"/>
      <c r="D176606" s="109"/>
      <c r="E176606" s="109"/>
      <c r="F176606" s="111"/>
      <c r="G176606" s="109"/>
      <c r="H176606" s="112"/>
      <c r="I176606" s="109"/>
      <c r="J176606" s="109"/>
    </row>
    <row r="176607" spans="2:10">
      <c r="B176607" s="109"/>
      <c r="C176607" s="109"/>
      <c r="D176607" s="109"/>
      <c r="E176607" s="109"/>
      <c r="F176607" s="111"/>
      <c r="G176607" s="109"/>
      <c r="H176607" s="112"/>
      <c r="I176607" s="109"/>
      <c r="J176607" s="109"/>
    </row>
    <row r="176608" spans="2:10">
      <c r="B176608" s="109"/>
      <c r="C176608" s="109"/>
      <c r="D176608" s="109"/>
      <c r="E176608" s="109"/>
      <c r="F176608" s="111"/>
      <c r="G176608" s="109"/>
      <c r="H176608" s="112"/>
      <c r="I176608" s="109"/>
      <c r="J176608" s="109"/>
    </row>
    <row r="176609" spans="2:10">
      <c r="B176609" s="109"/>
      <c r="C176609" s="109"/>
      <c r="D176609" s="109"/>
      <c r="E176609" s="109"/>
      <c r="F176609" s="111"/>
      <c r="G176609" s="109"/>
      <c r="H176609" s="112"/>
      <c r="I176609" s="109"/>
      <c r="J176609" s="109"/>
    </row>
    <row r="176610" spans="2:10">
      <c r="B176610" s="109"/>
      <c r="C176610" s="109"/>
      <c r="D176610" s="109"/>
      <c r="E176610" s="109"/>
      <c r="F176610" s="111"/>
      <c r="G176610" s="109"/>
      <c r="H176610" s="112"/>
      <c r="I176610" s="109"/>
      <c r="J176610" s="109"/>
    </row>
    <row r="176611" spans="2:10">
      <c r="B176611" s="109"/>
      <c r="C176611" s="109"/>
      <c r="D176611" s="109"/>
      <c r="E176611" s="109"/>
      <c r="F176611" s="111"/>
      <c r="G176611" s="109"/>
      <c r="H176611" s="112"/>
      <c r="I176611" s="109"/>
      <c r="J176611" s="109"/>
    </row>
    <row r="176612" spans="2:10">
      <c r="B176612" s="109"/>
      <c r="C176612" s="109"/>
      <c r="D176612" s="109"/>
      <c r="E176612" s="109"/>
      <c r="F176612" s="111"/>
      <c r="G176612" s="109"/>
      <c r="H176612" s="112"/>
      <c r="I176612" s="109"/>
      <c r="J176612" s="109"/>
    </row>
    <row r="176613" spans="2:10">
      <c r="B176613" s="109"/>
      <c r="C176613" s="109"/>
      <c r="D176613" s="109"/>
      <c r="E176613" s="109"/>
      <c r="F176613" s="111"/>
      <c r="G176613" s="109"/>
      <c r="H176613" s="112"/>
      <c r="I176613" s="109"/>
      <c r="J176613" s="109"/>
    </row>
    <row r="176614" spans="2:10">
      <c r="B176614" s="109"/>
      <c r="C176614" s="109"/>
      <c r="D176614" s="109"/>
      <c r="E176614" s="109"/>
      <c r="F176614" s="111"/>
      <c r="G176614" s="109"/>
      <c r="H176614" s="112"/>
      <c r="I176614" s="109"/>
      <c r="J176614" s="109"/>
    </row>
    <row r="176615" spans="2:10">
      <c r="B176615" s="109"/>
      <c r="C176615" s="109"/>
      <c r="D176615" s="109"/>
      <c r="E176615" s="109"/>
      <c r="F176615" s="111"/>
      <c r="G176615" s="109"/>
      <c r="H176615" s="112"/>
      <c r="I176615" s="109"/>
      <c r="J176615" s="109"/>
    </row>
    <row r="176616" spans="2:10">
      <c r="B176616" s="109"/>
      <c r="C176616" s="109"/>
      <c r="D176616" s="109"/>
      <c r="E176616" s="109"/>
      <c r="F176616" s="111"/>
      <c r="G176616" s="109"/>
      <c r="H176616" s="112"/>
      <c r="I176616" s="109"/>
      <c r="J176616" s="109"/>
    </row>
    <row r="176617" spans="2:10">
      <c r="B176617" s="109"/>
      <c r="C176617" s="109"/>
      <c r="D176617" s="109"/>
      <c r="E176617" s="109"/>
      <c r="F176617" s="111"/>
      <c r="G176617" s="109"/>
      <c r="H176617" s="112"/>
      <c r="I176617" s="109"/>
      <c r="J176617" s="109"/>
    </row>
    <row r="176618" spans="2:10">
      <c r="B176618" s="109"/>
      <c r="C176618" s="109"/>
      <c r="D176618" s="109"/>
      <c r="E176618" s="109"/>
      <c r="F176618" s="111"/>
      <c r="G176618" s="109"/>
      <c r="H176618" s="112"/>
      <c r="I176618" s="109"/>
      <c r="J176618" s="109"/>
    </row>
    <row r="176619" spans="2:10">
      <c r="B176619" s="109"/>
      <c r="C176619" s="109"/>
      <c r="D176619" s="109"/>
      <c r="E176619" s="109"/>
      <c r="F176619" s="111"/>
      <c r="G176619" s="109"/>
      <c r="H176619" s="112"/>
      <c r="I176619" s="109"/>
      <c r="J176619" s="109"/>
    </row>
    <row r="176620" spans="2:10">
      <c r="B176620" s="109"/>
      <c r="C176620" s="109"/>
      <c r="D176620" s="109"/>
      <c r="E176620" s="109"/>
      <c r="F176620" s="111"/>
      <c r="G176620" s="109"/>
      <c r="H176620" s="112"/>
      <c r="I176620" s="109"/>
      <c r="J176620" s="109"/>
    </row>
    <row r="176621" spans="2:10">
      <c r="B176621" s="109"/>
      <c r="C176621" s="109"/>
      <c r="D176621" s="109"/>
      <c r="E176621" s="109"/>
      <c r="F176621" s="111"/>
      <c r="G176621" s="109"/>
      <c r="H176621" s="112"/>
      <c r="I176621" s="109"/>
      <c r="J176621" s="109"/>
    </row>
    <row r="176622" spans="2:10">
      <c r="B176622" s="109"/>
      <c r="C176622" s="109"/>
      <c r="D176622" s="109"/>
      <c r="E176622" s="109"/>
      <c r="F176622" s="111"/>
      <c r="G176622" s="109"/>
      <c r="H176622" s="112"/>
      <c r="I176622" s="109"/>
      <c r="J176622" s="109"/>
    </row>
    <row r="176623" spans="2:10">
      <c r="B176623" s="109"/>
      <c r="C176623" s="109"/>
      <c r="D176623" s="109"/>
      <c r="E176623" s="109"/>
      <c r="F176623" s="111"/>
      <c r="G176623" s="109"/>
      <c r="H176623" s="112"/>
      <c r="I176623" s="109"/>
      <c r="J176623" s="109"/>
    </row>
    <row r="176624" spans="2:10">
      <c r="B176624" s="109"/>
      <c r="C176624" s="109"/>
      <c r="D176624" s="109"/>
      <c r="E176624" s="109"/>
      <c r="F176624" s="111"/>
      <c r="G176624" s="109"/>
      <c r="H176624" s="112"/>
      <c r="I176624" s="109"/>
      <c r="J176624" s="109"/>
    </row>
    <row r="176625" spans="2:10">
      <c r="B176625" s="109"/>
      <c r="C176625" s="109"/>
      <c r="D176625" s="109"/>
      <c r="E176625" s="109"/>
      <c r="F176625" s="111"/>
      <c r="G176625" s="109"/>
      <c r="H176625" s="112"/>
      <c r="I176625" s="109"/>
      <c r="J176625" s="109"/>
    </row>
    <row r="176626" spans="2:10">
      <c r="B176626" s="109"/>
      <c r="C176626" s="109"/>
      <c r="D176626" s="109"/>
      <c r="E176626" s="109"/>
      <c r="F176626" s="111"/>
      <c r="G176626" s="109"/>
      <c r="H176626" s="112"/>
      <c r="I176626" s="109"/>
      <c r="J176626" s="109"/>
    </row>
    <row r="176627" spans="2:10">
      <c r="B176627" s="109"/>
      <c r="C176627" s="109"/>
      <c r="D176627" s="109"/>
      <c r="E176627" s="109"/>
      <c r="F176627" s="111"/>
      <c r="G176627" s="109"/>
      <c r="H176627" s="112"/>
      <c r="I176627" s="109"/>
      <c r="J176627" s="109"/>
    </row>
    <row r="176628" spans="2:10">
      <c r="B176628" s="109"/>
      <c r="C176628" s="109"/>
      <c r="D176628" s="109"/>
      <c r="E176628" s="109"/>
      <c r="F176628" s="111"/>
      <c r="G176628" s="109"/>
      <c r="H176628" s="112"/>
      <c r="I176628" s="109"/>
      <c r="J176628" s="109"/>
    </row>
    <row r="176629" spans="2:10">
      <c r="B176629" s="109"/>
      <c r="C176629" s="109"/>
      <c r="D176629" s="109"/>
      <c r="E176629" s="109"/>
      <c r="F176629" s="111"/>
      <c r="G176629" s="109"/>
      <c r="H176629" s="112"/>
      <c r="I176629" s="109"/>
      <c r="J176629" s="109"/>
    </row>
    <row r="176630" spans="2:10">
      <c r="B176630" s="109"/>
      <c r="C176630" s="109"/>
      <c r="D176630" s="109"/>
      <c r="E176630" s="109"/>
      <c r="F176630" s="111"/>
      <c r="G176630" s="109"/>
      <c r="H176630" s="112"/>
      <c r="I176630" s="109"/>
      <c r="J176630" s="109"/>
    </row>
    <row r="176631" spans="2:10">
      <c r="B176631" s="109"/>
      <c r="C176631" s="109"/>
      <c r="D176631" s="109"/>
      <c r="E176631" s="109"/>
      <c r="F176631" s="111"/>
      <c r="G176631" s="109"/>
      <c r="H176631" s="112"/>
      <c r="I176631" s="109"/>
      <c r="J176631" s="109"/>
    </row>
    <row r="176632" spans="2:10">
      <c r="B176632" s="109"/>
      <c r="C176632" s="109"/>
      <c r="D176632" s="109"/>
      <c r="E176632" s="109"/>
      <c r="F176632" s="111"/>
      <c r="G176632" s="109"/>
      <c r="H176632" s="112"/>
      <c r="I176632" s="109"/>
      <c r="J176632" s="109"/>
    </row>
    <row r="176633" spans="2:10">
      <c r="B176633" s="109"/>
      <c r="C176633" s="109"/>
      <c r="D176633" s="109"/>
      <c r="E176633" s="109"/>
      <c r="F176633" s="111"/>
      <c r="G176633" s="109"/>
      <c r="H176633" s="112"/>
      <c r="I176633" s="109"/>
      <c r="J176633" s="109"/>
    </row>
    <row r="176634" spans="2:10">
      <c r="B176634" s="109"/>
      <c r="C176634" s="109"/>
      <c r="D176634" s="109"/>
      <c r="E176634" s="109"/>
      <c r="F176634" s="111"/>
      <c r="G176634" s="109"/>
      <c r="H176634" s="112"/>
      <c r="I176634" s="109"/>
      <c r="J176634" s="109"/>
    </row>
    <row r="176635" spans="2:10">
      <c r="B176635" s="109"/>
      <c r="C176635" s="109"/>
      <c r="D176635" s="109"/>
      <c r="E176635" s="109"/>
      <c r="F176635" s="111"/>
      <c r="G176635" s="109"/>
      <c r="H176635" s="112"/>
      <c r="I176635" s="109"/>
      <c r="J176635" s="109"/>
    </row>
    <row r="176636" spans="2:10">
      <c r="B176636" s="109"/>
      <c r="C176636" s="109"/>
      <c r="D176636" s="109"/>
      <c r="E176636" s="109"/>
      <c r="F176636" s="111"/>
      <c r="G176636" s="109"/>
      <c r="H176636" s="112"/>
      <c r="I176636" s="109"/>
      <c r="J176636" s="109"/>
    </row>
    <row r="176637" spans="2:10">
      <c r="B176637" s="109"/>
      <c r="C176637" s="109"/>
      <c r="D176637" s="109"/>
      <c r="E176637" s="109"/>
      <c r="F176637" s="111"/>
      <c r="G176637" s="109"/>
      <c r="H176637" s="112"/>
      <c r="I176637" s="109"/>
      <c r="J176637" s="109"/>
    </row>
    <row r="176638" spans="2:10">
      <c r="B176638" s="109"/>
      <c r="C176638" s="109"/>
      <c r="D176638" s="109"/>
      <c r="E176638" s="109"/>
      <c r="F176638" s="111"/>
      <c r="G176638" s="109"/>
      <c r="H176638" s="112"/>
      <c r="I176638" s="109"/>
      <c r="J176638" s="109"/>
    </row>
    <row r="176639" spans="2:10">
      <c r="B176639" s="109"/>
      <c r="C176639" s="109"/>
      <c r="D176639" s="109"/>
      <c r="E176639" s="109"/>
      <c r="F176639" s="111"/>
      <c r="G176639" s="109"/>
      <c r="H176639" s="112"/>
      <c r="I176639" s="109"/>
      <c r="J176639" s="109"/>
    </row>
    <row r="176640" spans="2:10">
      <c r="B176640" s="109"/>
      <c r="C176640" s="109"/>
      <c r="D176640" s="109"/>
      <c r="E176640" s="109"/>
      <c r="F176640" s="111"/>
      <c r="G176640" s="109"/>
      <c r="H176640" s="112"/>
      <c r="I176640" s="109"/>
      <c r="J176640" s="109"/>
    </row>
    <row r="176641" spans="2:10">
      <c r="B176641" s="109"/>
      <c r="C176641" s="109"/>
      <c r="D176641" s="109"/>
      <c r="E176641" s="109"/>
      <c r="F176641" s="111"/>
      <c r="G176641" s="109"/>
      <c r="H176641" s="112"/>
      <c r="I176641" s="109"/>
      <c r="J176641" s="109"/>
    </row>
    <row r="176642" spans="2:10">
      <c r="B176642" s="109"/>
      <c r="C176642" s="109"/>
      <c r="D176642" s="109"/>
      <c r="E176642" s="109"/>
      <c r="F176642" s="111"/>
      <c r="G176642" s="109"/>
      <c r="H176642" s="112"/>
      <c r="I176642" s="109"/>
      <c r="J176642" s="109"/>
    </row>
    <row r="176643" spans="2:10">
      <c r="B176643" s="109"/>
      <c r="C176643" s="109"/>
      <c r="D176643" s="109"/>
      <c r="E176643" s="109"/>
      <c r="F176643" s="111"/>
      <c r="G176643" s="109"/>
      <c r="H176643" s="112"/>
      <c r="I176643" s="109"/>
      <c r="J176643" s="109"/>
    </row>
    <row r="176644" spans="2:10">
      <c r="B176644" s="109"/>
      <c r="C176644" s="109"/>
      <c r="D176644" s="109"/>
      <c r="E176644" s="109"/>
      <c r="F176644" s="111"/>
      <c r="G176644" s="109"/>
      <c r="H176644" s="112"/>
      <c r="I176644" s="109"/>
      <c r="J176644" s="109"/>
    </row>
    <row r="176645" spans="2:10">
      <c r="B176645" s="109"/>
      <c r="C176645" s="109"/>
      <c r="D176645" s="109"/>
      <c r="E176645" s="109"/>
      <c r="F176645" s="111"/>
      <c r="G176645" s="109"/>
      <c r="H176645" s="112"/>
      <c r="I176645" s="109"/>
      <c r="J176645" s="109"/>
    </row>
    <row r="176646" spans="2:10">
      <c r="B176646" s="109"/>
      <c r="C176646" s="109"/>
      <c r="D176646" s="109"/>
      <c r="E176646" s="109"/>
      <c r="F176646" s="111"/>
      <c r="G176646" s="109"/>
      <c r="H176646" s="112"/>
      <c r="I176646" s="109"/>
      <c r="J176646" s="109"/>
    </row>
    <row r="176647" spans="2:10">
      <c r="B176647" s="109"/>
      <c r="C176647" s="109"/>
      <c r="D176647" s="109"/>
      <c r="E176647" s="109"/>
      <c r="F176647" s="111"/>
      <c r="G176647" s="109"/>
      <c r="H176647" s="112"/>
      <c r="I176647" s="109"/>
      <c r="J176647" s="109"/>
    </row>
    <row r="176648" spans="2:10">
      <c r="B176648" s="109"/>
      <c r="C176648" s="109"/>
      <c r="D176648" s="109"/>
      <c r="E176648" s="109"/>
      <c r="F176648" s="111"/>
      <c r="G176648" s="109"/>
      <c r="H176648" s="112"/>
      <c r="I176648" s="109"/>
      <c r="J176648" s="109"/>
    </row>
    <row r="176649" spans="2:10">
      <c r="B176649" s="109"/>
      <c r="C176649" s="109"/>
      <c r="D176649" s="109"/>
      <c r="E176649" s="109"/>
      <c r="F176649" s="111"/>
      <c r="G176649" s="109"/>
      <c r="H176649" s="112"/>
      <c r="I176649" s="109"/>
      <c r="J176649" s="109"/>
    </row>
    <row r="176650" spans="2:10">
      <c r="B176650" s="109"/>
      <c r="C176650" s="109"/>
      <c r="D176650" s="109"/>
      <c r="E176650" s="109"/>
      <c r="F176650" s="111"/>
      <c r="G176650" s="109"/>
      <c r="H176650" s="112"/>
      <c r="I176650" s="109"/>
      <c r="J176650" s="109"/>
    </row>
    <row r="176651" spans="2:10">
      <c r="B176651" s="109"/>
      <c r="C176651" s="109"/>
      <c r="D176651" s="109"/>
      <c r="E176651" s="109"/>
      <c r="F176651" s="111"/>
      <c r="G176651" s="109"/>
      <c r="H176651" s="112"/>
      <c r="I176651" s="109"/>
      <c r="J176651" s="109"/>
    </row>
    <row r="176652" spans="2:10">
      <c r="B176652" s="109"/>
      <c r="C176652" s="109"/>
      <c r="D176652" s="109"/>
      <c r="E176652" s="109"/>
      <c r="F176652" s="111"/>
      <c r="G176652" s="109"/>
      <c r="H176652" s="112"/>
      <c r="I176652" s="109"/>
      <c r="J176652" s="109"/>
    </row>
    <row r="176653" spans="2:10">
      <c r="B176653" s="109"/>
      <c r="C176653" s="109"/>
      <c r="D176653" s="109"/>
      <c r="E176653" s="109"/>
      <c r="F176653" s="111"/>
      <c r="G176653" s="109"/>
      <c r="H176653" s="112"/>
      <c r="I176653" s="109"/>
      <c r="J176653" s="109"/>
    </row>
    <row r="176654" spans="2:10">
      <c r="B176654" s="109"/>
      <c r="C176654" s="109"/>
      <c r="D176654" s="109"/>
      <c r="E176654" s="109"/>
      <c r="F176654" s="111"/>
      <c r="G176654" s="109"/>
      <c r="H176654" s="112"/>
      <c r="I176654" s="109"/>
      <c r="J176654" s="109"/>
    </row>
    <row r="176655" spans="2:10">
      <c r="B176655" s="109"/>
      <c r="C176655" s="109"/>
      <c r="D176655" s="109"/>
      <c r="E176655" s="109"/>
      <c r="F176655" s="111"/>
      <c r="G176655" s="109"/>
      <c r="H176655" s="112"/>
      <c r="I176655" s="109"/>
      <c r="J176655" s="109"/>
    </row>
    <row r="176656" spans="2:10">
      <c r="B176656" s="109"/>
      <c r="C176656" s="109"/>
      <c r="D176656" s="109"/>
      <c r="E176656" s="109"/>
      <c r="F176656" s="111"/>
      <c r="G176656" s="109"/>
      <c r="H176656" s="112"/>
      <c r="I176656" s="109"/>
      <c r="J176656" s="109"/>
    </row>
    <row r="176657" spans="2:10">
      <c r="B176657" s="109"/>
      <c r="C176657" s="109"/>
      <c r="D176657" s="109"/>
      <c r="E176657" s="109"/>
      <c r="F176657" s="111"/>
      <c r="G176657" s="109"/>
      <c r="H176657" s="112"/>
      <c r="I176657" s="109"/>
      <c r="J176657" s="109"/>
    </row>
    <row r="176658" spans="2:10">
      <c r="B176658" s="109"/>
      <c r="C176658" s="109"/>
      <c r="D176658" s="109"/>
      <c r="E176658" s="109"/>
      <c r="F176658" s="111"/>
      <c r="G176658" s="109"/>
      <c r="H176658" s="112"/>
      <c r="I176658" s="109"/>
      <c r="J176658" s="109"/>
    </row>
    <row r="176659" spans="2:10">
      <c r="B176659" s="109"/>
      <c r="C176659" s="109"/>
      <c r="D176659" s="109"/>
      <c r="E176659" s="109"/>
      <c r="F176659" s="111"/>
      <c r="G176659" s="109"/>
      <c r="H176659" s="112"/>
      <c r="I176659" s="109"/>
      <c r="J176659" s="109"/>
    </row>
    <row r="176660" spans="2:10">
      <c r="B176660" s="109"/>
      <c r="C176660" s="109"/>
      <c r="D176660" s="109"/>
      <c r="E176660" s="109"/>
      <c r="F176660" s="111"/>
      <c r="G176660" s="109"/>
      <c r="H176660" s="112"/>
      <c r="I176660" s="109"/>
      <c r="J176660" s="109"/>
    </row>
    <row r="176661" spans="2:10">
      <c r="B176661" s="109"/>
      <c r="C176661" s="109"/>
      <c r="D176661" s="109"/>
      <c r="E176661" s="109"/>
      <c r="F176661" s="111"/>
      <c r="G176661" s="109"/>
      <c r="H176661" s="112"/>
      <c r="I176661" s="109"/>
      <c r="J176661" s="109"/>
    </row>
    <row r="176662" spans="2:10">
      <c r="B176662" s="109"/>
      <c r="C176662" s="109"/>
      <c r="D176662" s="109"/>
      <c r="E176662" s="109"/>
      <c r="F176662" s="111"/>
      <c r="G176662" s="109"/>
      <c r="H176662" s="112"/>
      <c r="I176662" s="109"/>
      <c r="J176662" s="109"/>
    </row>
    <row r="176663" spans="2:10">
      <c r="B176663" s="109"/>
      <c r="C176663" s="109"/>
      <c r="D176663" s="109"/>
      <c r="E176663" s="109"/>
      <c r="F176663" s="111"/>
      <c r="G176663" s="109"/>
      <c r="H176663" s="112"/>
      <c r="I176663" s="109"/>
      <c r="J176663" s="109"/>
    </row>
    <row r="176664" spans="2:10">
      <c r="B176664" s="109"/>
      <c r="C176664" s="109"/>
      <c r="D176664" s="109"/>
      <c r="E176664" s="109"/>
      <c r="F176664" s="111"/>
      <c r="G176664" s="109"/>
      <c r="H176664" s="112"/>
      <c r="I176664" s="109"/>
      <c r="J176664" s="109"/>
    </row>
    <row r="176665" spans="2:10">
      <c r="B176665" s="109"/>
      <c r="C176665" s="109"/>
      <c r="D176665" s="109"/>
      <c r="E176665" s="109"/>
      <c r="F176665" s="111"/>
      <c r="G176665" s="109"/>
      <c r="H176665" s="112"/>
      <c r="I176665" s="109"/>
      <c r="J176665" s="109"/>
    </row>
    <row r="176666" spans="2:10">
      <c r="B176666" s="109"/>
      <c r="C176666" s="109"/>
      <c r="D176666" s="109"/>
      <c r="E176666" s="109"/>
      <c r="F176666" s="111"/>
      <c r="G176666" s="109"/>
      <c r="H176666" s="112"/>
      <c r="I176666" s="109"/>
      <c r="J176666" s="109"/>
    </row>
    <row r="176667" spans="2:10">
      <c r="B176667" s="109"/>
      <c r="C176667" s="109"/>
      <c r="D176667" s="109"/>
      <c r="E176667" s="109"/>
      <c r="F176667" s="111"/>
      <c r="G176667" s="109"/>
      <c r="H176667" s="112"/>
      <c r="I176667" s="109"/>
      <c r="J176667" s="109"/>
    </row>
    <row r="176668" spans="2:10">
      <c r="B176668" s="109"/>
      <c r="C176668" s="109"/>
      <c r="D176668" s="109"/>
      <c r="E176668" s="109"/>
      <c r="F176668" s="111"/>
      <c r="G176668" s="109"/>
      <c r="H176668" s="112"/>
      <c r="I176668" s="109"/>
      <c r="J176668" s="109"/>
    </row>
    <row r="176669" spans="2:10">
      <c r="B176669" s="109"/>
      <c r="C176669" s="109"/>
      <c r="D176669" s="109"/>
      <c r="E176669" s="109"/>
      <c r="F176669" s="111"/>
      <c r="G176669" s="109"/>
      <c r="H176669" s="112"/>
      <c r="I176669" s="109"/>
      <c r="J176669" s="109"/>
    </row>
    <row r="176670" spans="2:10">
      <c r="B176670" s="109"/>
      <c r="C176670" s="109"/>
      <c r="D176670" s="109"/>
      <c r="E176670" s="109"/>
      <c r="F176670" s="111"/>
      <c r="G176670" s="109"/>
      <c r="H176670" s="112"/>
      <c r="I176670" s="109"/>
      <c r="J176670" s="109"/>
    </row>
    <row r="176671" spans="2:10">
      <c r="B176671" s="109"/>
      <c r="C176671" s="109"/>
      <c r="D176671" s="109"/>
      <c r="E176671" s="109"/>
      <c r="F176671" s="111"/>
      <c r="G176671" s="109"/>
      <c r="H176671" s="112"/>
      <c r="I176671" s="109"/>
      <c r="J176671" s="109"/>
    </row>
    <row r="176672" spans="2:10">
      <c r="B176672" s="109"/>
      <c r="C176672" s="109"/>
      <c r="D176672" s="109"/>
      <c r="E176672" s="109"/>
      <c r="F176672" s="111"/>
      <c r="G176672" s="109"/>
      <c r="H176672" s="112"/>
      <c r="I176672" s="109"/>
      <c r="J176672" s="109"/>
    </row>
    <row r="176673" spans="2:10">
      <c r="B176673" s="109"/>
      <c r="C176673" s="109"/>
      <c r="D176673" s="109"/>
      <c r="E176673" s="109"/>
      <c r="F176673" s="111"/>
      <c r="G176673" s="109"/>
      <c r="H176673" s="112"/>
      <c r="I176673" s="109"/>
      <c r="J176673" s="109"/>
    </row>
    <row r="176674" spans="2:10">
      <c r="B176674" s="109"/>
      <c r="C176674" s="109"/>
      <c r="D176674" s="109"/>
      <c r="E176674" s="109"/>
      <c r="F176674" s="111"/>
      <c r="G176674" s="109"/>
      <c r="H176674" s="112"/>
      <c r="I176674" s="109"/>
      <c r="J176674" s="109"/>
    </row>
    <row r="176675" spans="2:10">
      <c r="B176675" s="109"/>
      <c r="C176675" s="109"/>
      <c r="D176675" s="109"/>
      <c r="E176675" s="109"/>
      <c r="F176675" s="111"/>
      <c r="G176675" s="109"/>
      <c r="H176675" s="112"/>
      <c r="I176675" s="109"/>
      <c r="J176675" s="109"/>
    </row>
    <row r="176676" spans="2:10">
      <c r="B176676" s="109"/>
      <c r="C176676" s="109"/>
      <c r="D176676" s="109"/>
      <c r="E176676" s="109"/>
      <c r="F176676" s="111"/>
      <c r="G176676" s="109"/>
      <c r="H176676" s="112"/>
      <c r="I176676" s="109"/>
      <c r="J176676" s="109"/>
    </row>
    <row r="176677" spans="2:10">
      <c r="B176677" s="109"/>
      <c r="C176677" s="109"/>
      <c r="D176677" s="109"/>
      <c r="E176677" s="109"/>
      <c r="F176677" s="111"/>
      <c r="G176677" s="109"/>
      <c r="H176677" s="112"/>
      <c r="I176677" s="109"/>
      <c r="J176677" s="109"/>
    </row>
    <row r="176678" spans="2:10">
      <c r="B176678" s="109"/>
      <c r="C176678" s="109"/>
      <c r="D176678" s="109"/>
      <c r="E176678" s="109"/>
      <c r="F176678" s="111"/>
      <c r="G176678" s="109"/>
      <c r="H176678" s="112"/>
      <c r="I176678" s="109"/>
      <c r="J176678" s="109"/>
    </row>
    <row r="176679" spans="2:10">
      <c r="B176679" s="109"/>
      <c r="C176679" s="109"/>
      <c r="D176679" s="109"/>
      <c r="E176679" s="109"/>
      <c r="F176679" s="111"/>
      <c r="G176679" s="109"/>
      <c r="H176679" s="112"/>
      <c r="I176679" s="109"/>
      <c r="J176679" s="109"/>
    </row>
    <row r="176680" spans="2:10">
      <c r="B176680" s="109"/>
      <c r="C176680" s="109"/>
      <c r="D176680" s="109"/>
      <c r="E176680" s="109"/>
      <c r="F176680" s="111"/>
      <c r="G176680" s="109"/>
      <c r="H176680" s="112"/>
      <c r="I176680" s="109"/>
      <c r="J176680" s="109"/>
    </row>
    <row r="176681" spans="2:10">
      <c r="B176681" s="109"/>
      <c r="C176681" s="109"/>
      <c r="D176681" s="109"/>
      <c r="E176681" s="109"/>
      <c r="F176681" s="111"/>
      <c r="G176681" s="109"/>
      <c r="H176681" s="112"/>
      <c r="I176681" s="109"/>
      <c r="J176681" s="109"/>
    </row>
    <row r="176682" spans="2:10">
      <c r="B176682" s="109"/>
      <c r="C176682" s="109"/>
      <c r="D176682" s="109"/>
      <c r="E176682" s="109"/>
      <c r="F176682" s="111"/>
      <c r="G176682" s="109"/>
      <c r="H176682" s="112"/>
      <c r="I176682" s="109"/>
      <c r="J176682" s="109"/>
    </row>
    <row r="176683" spans="2:10">
      <c r="B176683" s="109"/>
      <c r="C176683" s="109"/>
      <c r="D176683" s="109"/>
      <c r="E176683" s="109"/>
      <c r="F176683" s="111"/>
      <c r="G176683" s="109"/>
      <c r="H176683" s="112"/>
      <c r="I176683" s="109"/>
      <c r="J176683" s="109"/>
    </row>
    <row r="176684" spans="2:10">
      <c r="B176684" s="109"/>
      <c r="C176684" s="109"/>
      <c r="D176684" s="109"/>
      <c r="E176684" s="109"/>
      <c r="F176684" s="111"/>
      <c r="G176684" s="109"/>
      <c r="H176684" s="112"/>
      <c r="I176684" s="109"/>
      <c r="J176684" s="109"/>
    </row>
    <row r="176685" spans="2:10">
      <c r="B176685" s="109"/>
      <c r="C176685" s="109"/>
      <c r="D176685" s="109"/>
      <c r="E176685" s="109"/>
      <c r="F176685" s="111"/>
      <c r="G176685" s="109"/>
      <c r="H176685" s="112"/>
      <c r="I176685" s="109"/>
      <c r="J176685" s="109"/>
    </row>
    <row r="176686" spans="2:10">
      <c r="B176686" s="109"/>
      <c r="C176686" s="109"/>
      <c r="D176686" s="109"/>
      <c r="E176686" s="109"/>
      <c r="F176686" s="111"/>
      <c r="G176686" s="109"/>
      <c r="H176686" s="112"/>
      <c r="I176686" s="109"/>
      <c r="J176686" s="109"/>
    </row>
    <row r="176687" spans="2:10">
      <c r="B176687" s="109"/>
      <c r="C176687" s="109"/>
      <c r="D176687" s="109"/>
      <c r="E176687" s="109"/>
      <c r="F176687" s="111"/>
      <c r="G176687" s="109"/>
      <c r="H176687" s="112"/>
      <c r="I176687" s="109"/>
      <c r="J176687" s="109"/>
    </row>
    <row r="176688" spans="2:10">
      <c r="B176688" s="109"/>
      <c r="C176688" s="109"/>
      <c r="D176688" s="109"/>
      <c r="E176688" s="109"/>
      <c r="F176688" s="111"/>
      <c r="G176688" s="109"/>
      <c r="H176688" s="112"/>
      <c r="I176688" s="109"/>
      <c r="J176688" s="109"/>
    </row>
    <row r="176689" spans="2:10">
      <c r="B176689" s="109"/>
      <c r="C176689" s="109"/>
      <c r="D176689" s="109"/>
      <c r="E176689" s="109"/>
      <c r="F176689" s="111"/>
      <c r="G176689" s="109"/>
      <c r="H176689" s="112"/>
      <c r="I176689" s="109"/>
      <c r="J176689" s="109"/>
    </row>
    <row r="176690" spans="2:10">
      <c r="B176690" s="109"/>
      <c r="C176690" s="109"/>
      <c r="D176690" s="109"/>
      <c r="E176690" s="109"/>
      <c r="F176690" s="111"/>
      <c r="G176690" s="109"/>
      <c r="H176690" s="112"/>
      <c r="I176690" s="109"/>
      <c r="J176690" s="109"/>
    </row>
    <row r="176691" spans="2:10">
      <c r="B176691" s="109"/>
      <c r="C176691" s="109"/>
      <c r="D176691" s="109"/>
      <c r="E176691" s="109"/>
      <c r="F176691" s="111"/>
      <c r="G176691" s="109"/>
      <c r="H176691" s="112"/>
      <c r="I176691" s="109"/>
      <c r="J176691" s="109"/>
    </row>
    <row r="176692" spans="2:10">
      <c r="B176692" s="109"/>
      <c r="C176692" s="109"/>
      <c r="D176692" s="109"/>
      <c r="E176692" s="109"/>
      <c r="F176692" s="111"/>
      <c r="G176692" s="109"/>
      <c r="H176692" s="112"/>
      <c r="I176692" s="109"/>
      <c r="J176692" s="109"/>
    </row>
    <row r="176693" spans="2:10">
      <c r="B176693" s="109"/>
      <c r="C176693" s="109"/>
      <c r="D176693" s="109"/>
      <c r="E176693" s="109"/>
      <c r="F176693" s="111"/>
      <c r="G176693" s="109"/>
      <c r="H176693" s="112"/>
      <c r="I176693" s="109"/>
      <c r="J176693" s="109"/>
    </row>
    <row r="176694" spans="2:10">
      <c r="B176694" s="109"/>
      <c r="C176694" s="109"/>
      <c r="D176694" s="109"/>
      <c r="E176694" s="109"/>
      <c r="F176694" s="111"/>
      <c r="G176694" s="109"/>
      <c r="H176694" s="112"/>
      <c r="I176694" s="109"/>
      <c r="J176694" s="109"/>
    </row>
    <row r="176695" spans="2:10">
      <c r="B176695" s="109"/>
      <c r="C176695" s="109"/>
      <c r="D176695" s="109"/>
      <c r="E176695" s="109"/>
      <c r="F176695" s="111"/>
      <c r="G176695" s="109"/>
      <c r="H176695" s="112"/>
      <c r="I176695" s="109"/>
      <c r="J176695" s="109"/>
    </row>
    <row r="176696" spans="2:10">
      <c r="B176696" s="109"/>
      <c r="C176696" s="109"/>
      <c r="D176696" s="109"/>
      <c r="E176696" s="109"/>
      <c r="F176696" s="111"/>
      <c r="G176696" s="109"/>
      <c r="H176696" s="112"/>
      <c r="I176696" s="109"/>
      <c r="J176696" s="109"/>
    </row>
    <row r="176697" spans="2:10">
      <c r="B176697" s="109"/>
      <c r="C176697" s="109"/>
      <c r="D176697" s="109"/>
      <c r="E176697" s="109"/>
      <c r="F176697" s="111"/>
      <c r="G176697" s="109"/>
      <c r="H176697" s="112"/>
      <c r="I176697" s="109"/>
      <c r="J176697" s="109"/>
    </row>
    <row r="176698" spans="2:10">
      <c r="B176698" s="109"/>
      <c r="C176698" s="109"/>
      <c r="D176698" s="109"/>
      <c r="E176698" s="109"/>
      <c r="F176698" s="111"/>
      <c r="G176698" s="109"/>
      <c r="H176698" s="112"/>
      <c r="I176698" s="109"/>
      <c r="J176698" s="109"/>
    </row>
    <row r="176699" spans="2:10">
      <c r="B176699" s="109"/>
      <c r="C176699" s="109"/>
      <c r="D176699" s="109"/>
      <c r="E176699" s="109"/>
      <c r="F176699" s="111"/>
      <c r="G176699" s="109"/>
      <c r="H176699" s="112"/>
      <c r="I176699" s="109"/>
      <c r="J176699" s="109"/>
    </row>
    <row r="176700" spans="2:10">
      <c r="B176700" s="109"/>
      <c r="C176700" s="109"/>
      <c r="D176700" s="109"/>
      <c r="E176700" s="109"/>
      <c r="F176700" s="111"/>
      <c r="G176700" s="109"/>
      <c r="H176700" s="112"/>
      <c r="I176700" s="109"/>
      <c r="J176700" s="109"/>
    </row>
    <row r="176701" spans="2:10">
      <c r="B176701" s="109"/>
      <c r="C176701" s="109"/>
      <c r="D176701" s="109"/>
      <c r="E176701" s="109"/>
      <c r="F176701" s="111"/>
      <c r="G176701" s="109"/>
      <c r="H176701" s="112"/>
      <c r="I176701" s="109"/>
      <c r="J176701" s="109"/>
    </row>
    <row r="176702" spans="2:10">
      <c r="B176702" s="109"/>
      <c r="C176702" s="109"/>
      <c r="D176702" s="109"/>
      <c r="E176702" s="109"/>
      <c r="F176702" s="111"/>
      <c r="G176702" s="109"/>
      <c r="H176702" s="112"/>
      <c r="I176702" s="109"/>
      <c r="J176702" s="109"/>
    </row>
    <row r="176703" spans="2:10">
      <c r="B176703" s="109"/>
      <c r="C176703" s="109"/>
      <c r="D176703" s="109"/>
      <c r="E176703" s="109"/>
      <c r="F176703" s="111"/>
      <c r="G176703" s="109"/>
      <c r="H176703" s="112"/>
      <c r="I176703" s="109"/>
      <c r="J176703" s="109"/>
    </row>
    <row r="176704" spans="2:10">
      <c r="B176704" s="109"/>
      <c r="C176704" s="109"/>
      <c r="D176704" s="109"/>
      <c r="E176704" s="109"/>
      <c r="F176704" s="111"/>
      <c r="G176704" s="109"/>
      <c r="H176704" s="112"/>
      <c r="I176704" s="109"/>
      <c r="J176704" s="109"/>
    </row>
    <row r="176705" spans="2:10">
      <c r="B176705" s="109"/>
      <c r="C176705" s="109"/>
      <c r="D176705" s="109"/>
      <c r="E176705" s="109"/>
      <c r="F176705" s="111"/>
      <c r="G176705" s="109"/>
      <c r="H176705" s="112"/>
      <c r="I176705" s="109"/>
      <c r="J176705" s="109"/>
    </row>
    <row r="176706" spans="2:10">
      <c r="B176706" s="109"/>
      <c r="C176706" s="109"/>
      <c r="D176706" s="109"/>
      <c r="E176706" s="109"/>
      <c r="F176706" s="111"/>
      <c r="G176706" s="109"/>
      <c r="H176706" s="112"/>
      <c r="I176706" s="109"/>
      <c r="J176706" s="109"/>
    </row>
    <row r="176707" spans="2:10">
      <c r="B176707" s="109"/>
      <c r="C176707" s="109"/>
      <c r="D176707" s="109"/>
      <c r="E176707" s="109"/>
      <c r="F176707" s="111"/>
      <c r="G176707" s="109"/>
      <c r="H176707" s="112"/>
      <c r="I176707" s="109"/>
      <c r="J176707" s="109"/>
    </row>
    <row r="176708" spans="2:10">
      <c r="B176708" s="109"/>
      <c r="C176708" s="109"/>
      <c r="D176708" s="109"/>
      <c r="E176708" s="109"/>
      <c r="F176708" s="111"/>
      <c r="G176708" s="109"/>
      <c r="H176708" s="112"/>
      <c r="I176708" s="109"/>
      <c r="J176708" s="109"/>
    </row>
    <row r="176709" spans="2:10">
      <c r="B176709" s="109"/>
      <c r="C176709" s="109"/>
      <c r="D176709" s="109"/>
      <c r="E176709" s="109"/>
      <c r="F176709" s="111"/>
      <c r="G176709" s="109"/>
      <c r="H176709" s="112"/>
      <c r="I176709" s="109"/>
      <c r="J176709" s="109"/>
    </row>
    <row r="176710" spans="2:10">
      <c r="B176710" s="109"/>
      <c r="C176710" s="109"/>
      <c r="D176710" s="109"/>
      <c r="E176710" s="109"/>
      <c r="F176710" s="111"/>
      <c r="G176710" s="109"/>
      <c r="H176710" s="112"/>
      <c r="I176710" s="109"/>
      <c r="J176710" s="109"/>
    </row>
    <row r="176711" spans="2:10">
      <c r="B176711" s="109"/>
      <c r="C176711" s="109"/>
      <c r="D176711" s="109"/>
      <c r="E176711" s="109"/>
      <c r="F176711" s="111"/>
      <c r="G176711" s="109"/>
      <c r="H176711" s="112"/>
      <c r="I176711" s="109"/>
      <c r="J176711" s="109"/>
    </row>
    <row r="176712" spans="2:10">
      <c r="B176712" s="109"/>
      <c r="C176712" s="109"/>
      <c r="D176712" s="109"/>
      <c r="E176712" s="109"/>
      <c r="F176712" s="111"/>
      <c r="G176712" s="109"/>
      <c r="H176712" s="112"/>
      <c r="I176712" s="109"/>
      <c r="J176712" s="109"/>
    </row>
    <row r="176713" spans="2:10">
      <c r="B176713" s="109"/>
      <c r="C176713" s="109"/>
      <c r="D176713" s="109"/>
      <c r="E176713" s="109"/>
      <c r="F176713" s="111"/>
      <c r="G176713" s="109"/>
      <c r="H176713" s="112"/>
      <c r="I176713" s="109"/>
      <c r="J176713" s="109"/>
    </row>
    <row r="176714" spans="2:10">
      <c r="B176714" s="109"/>
      <c r="C176714" s="109"/>
      <c r="D176714" s="109"/>
      <c r="E176714" s="109"/>
      <c r="F176714" s="111"/>
      <c r="G176714" s="109"/>
      <c r="H176714" s="112"/>
      <c r="I176714" s="109"/>
      <c r="J176714" s="109"/>
    </row>
    <row r="176715" spans="2:10">
      <c r="B176715" s="109"/>
      <c r="C176715" s="109"/>
      <c r="D176715" s="109"/>
      <c r="E176715" s="109"/>
      <c r="F176715" s="111"/>
      <c r="G176715" s="109"/>
      <c r="H176715" s="112"/>
      <c r="I176715" s="109"/>
      <c r="J176715" s="109"/>
    </row>
    <row r="176716" spans="2:10">
      <c r="B176716" s="109"/>
      <c r="C176716" s="109"/>
      <c r="D176716" s="109"/>
      <c r="E176716" s="109"/>
      <c r="F176716" s="111"/>
      <c r="G176716" s="109"/>
      <c r="H176716" s="112"/>
      <c r="I176716" s="109"/>
      <c r="J176716" s="109"/>
    </row>
    <row r="176717" spans="2:10">
      <c r="B176717" s="109"/>
      <c r="C176717" s="109"/>
      <c r="D176717" s="109"/>
      <c r="E176717" s="109"/>
      <c r="F176717" s="111"/>
      <c r="G176717" s="109"/>
      <c r="H176717" s="112"/>
      <c r="I176717" s="109"/>
      <c r="J176717" s="109"/>
    </row>
    <row r="176718" spans="2:10">
      <c r="B176718" s="109"/>
      <c r="C176718" s="109"/>
      <c r="D176718" s="109"/>
      <c r="E176718" s="109"/>
      <c r="F176718" s="111"/>
      <c r="G176718" s="109"/>
      <c r="H176718" s="112"/>
      <c r="I176718" s="109"/>
      <c r="J176718" s="109"/>
    </row>
    <row r="176719" spans="2:10">
      <c r="B176719" s="109"/>
      <c r="C176719" s="109"/>
      <c r="D176719" s="109"/>
      <c r="E176719" s="109"/>
      <c r="F176719" s="111"/>
      <c r="G176719" s="109"/>
      <c r="H176719" s="112"/>
      <c r="I176719" s="109"/>
      <c r="J176719" s="109"/>
    </row>
    <row r="176720" spans="2:10">
      <c r="B176720" s="109"/>
      <c r="C176720" s="109"/>
      <c r="D176720" s="109"/>
      <c r="E176720" s="109"/>
      <c r="F176720" s="111"/>
      <c r="G176720" s="109"/>
      <c r="H176720" s="112"/>
      <c r="I176720" s="109"/>
      <c r="J176720" s="109"/>
    </row>
    <row r="176721" spans="2:10">
      <c r="B176721" s="109"/>
      <c r="C176721" s="109"/>
      <c r="D176721" s="109"/>
      <c r="E176721" s="109"/>
      <c r="F176721" s="111"/>
      <c r="G176721" s="109"/>
      <c r="H176721" s="112"/>
      <c r="I176721" s="109"/>
      <c r="J176721" s="109"/>
    </row>
    <row r="176722" spans="2:10">
      <c r="B176722" s="109"/>
      <c r="C176722" s="109"/>
      <c r="D176722" s="109"/>
      <c r="E176722" s="109"/>
      <c r="F176722" s="111"/>
      <c r="G176722" s="109"/>
      <c r="H176722" s="112"/>
      <c r="I176722" s="109"/>
      <c r="J176722" s="109"/>
    </row>
    <row r="176723" spans="2:10">
      <c r="B176723" s="109"/>
      <c r="C176723" s="109"/>
      <c r="D176723" s="109"/>
      <c r="E176723" s="109"/>
      <c r="F176723" s="111"/>
      <c r="G176723" s="109"/>
      <c r="H176723" s="112"/>
      <c r="I176723" s="109"/>
      <c r="J176723" s="109"/>
    </row>
    <row r="176724" spans="2:10">
      <c r="B176724" s="109"/>
      <c r="C176724" s="109"/>
      <c r="D176724" s="109"/>
      <c r="E176724" s="109"/>
      <c r="F176724" s="111"/>
      <c r="G176724" s="109"/>
      <c r="H176724" s="112"/>
      <c r="I176724" s="109"/>
      <c r="J176724" s="109"/>
    </row>
    <row r="176725" spans="2:10">
      <c r="B176725" s="109"/>
      <c r="C176725" s="109"/>
      <c r="D176725" s="109"/>
      <c r="E176725" s="109"/>
      <c r="F176725" s="111"/>
      <c r="G176725" s="109"/>
      <c r="H176725" s="112"/>
      <c r="I176725" s="109"/>
      <c r="J176725" s="109"/>
    </row>
    <row r="176726" spans="2:10">
      <c r="B176726" s="109"/>
      <c r="C176726" s="109"/>
      <c r="D176726" s="109"/>
      <c r="E176726" s="109"/>
      <c r="F176726" s="111"/>
      <c r="G176726" s="109"/>
      <c r="H176726" s="112"/>
      <c r="I176726" s="109"/>
      <c r="J176726" s="109"/>
    </row>
    <row r="176727" spans="2:10">
      <c r="B176727" s="109"/>
      <c r="C176727" s="109"/>
      <c r="D176727" s="109"/>
      <c r="E176727" s="109"/>
      <c r="F176727" s="111"/>
      <c r="G176727" s="109"/>
      <c r="H176727" s="112"/>
      <c r="I176727" s="109"/>
      <c r="J176727" s="109"/>
    </row>
    <row r="176728" spans="2:10">
      <c r="B176728" s="109"/>
      <c r="C176728" s="109"/>
      <c r="D176728" s="109"/>
      <c r="E176728" s="109"/>
      <c r="F176728" s="111"/>
      <c r="G176728" s="109"/>
      <c r="H176728" s="112"/>
      <c r="I176728" s="109"/>
      <c r="J176728" s="109"/>
    </row>
    <row r="176729" spans="2:10">
      <c r="B176729" s="109"/>
      <c r="C176729" s="109"/>
      <c r="D176729" s="109"/>
      <c r="E176729" s="109"/>
      <c r="F176729" s="111"/>
      <c r="G176729" s="109"/>
      <c r="H176729" s="112"/>
      <c r="I176729" s="109"/>
      <c r="J176729" s="109"/>
    </row>
    <row r="176730" spans="2:10">
      <c r="B176730" s="109"/>
      <c r="C176730" s="109"/>
      <c r="D176730" s="109"/>
      <c r="E176730" s="109"/>
      <c r="F176730" s="111"/>
      <c r="G176730" s="109"/>
      <c r="H176730" s="112"/>
      <c r="I176730" s="109"/>
      <c r="J176730" s="109"/>
    </row>
    <row r="176731" spans="2:10">
      <c r="B176731" s="109"/>
      <c r="C176731" s="109"/>
      <c r="D176731" s="109"/>
      <c r="E176731" s="109"/>
      <c r="F176731" s="111"/>
      <c r="G176731" s="109"/>
      <c r="H176731" s="112"/>
      <c r="I176731" s="109"/>
      <c r="J176731" s="109"/>
    </row>
    <row r="176732" spans="2:10">
      <c r="B176732" s="109"/>
      <c r="C176732" s="109"/>
      <c r="D176732" s="109"/>
      <c r="E176732" s="109"/>
      <c r="F176732" s="111"/>
      <c r="G176732" s="109"/>
      <c r="H176732" s="112"/>
      <c r="I176732" s="109"/>
      <c r="J176732" s="109"/>
    </row>
    <row r="176733" spans="2:10">
      <c r="B176733" s="109"/>
      <c r="C176733" s="109"/>
      <c r="D176733" s="109"/>
      <c r="E176733" s="109"/>
      <c r="F176733" s="111"/>
      <c r="G176733" s="109"/>
      <c r="H176733" s="112"/>
      <c r="I176733" s="109"/>
      <c r="J176733" s="109"/>
    </row>
    <row r="176734" spans="2:10">
      <c r="B176734" s="109"/>
      <c r="C176734" s="109"/>
      <c r="D176734" s="109"/>
      <c r="E176734" s="109"/>
      <c r="F176734" s="111"/>
      <c r="G176734" s="109"/>
      <c r="H176734" s="112"/>
      <c r="I176734" s="109"/>
      <c r="J176734" s="109"/>
    </row>
    <row r="176735" spans="2:10">
      <c r="B176735" s="109"/>
      <c r="C176735" s="109"/>
      <c r="D176735" s="109"/>
      <c r="E176735" s="109"/>
      <c r="F176735" s="111"/>
      <c r="G176735" s="109"/>
      <c r="H176735" s="112"/>
      <c r="I176735" s="109"/>
      <c r="J176735" s="109"/>
    </row>
    <row r="176736" spans="2:10">
      <c r="B176736" s="109"/>
      <c r="C176736" s="109"/>
      <c r="D176736" s="109"/>
      <c r="E176736" s="109"/>
      <c r="F176736" s="111"/>
      <c r="G176736" s="109"/>
      <c r="H176736" s="112"/>
      <c r="I176736" s="109"/>
      <c r="J176736" s="109"/>
    </row>
    <row r="176737" spans="2:10">
      <c r="B176737" s="109"/>
      <c r="C176737" s="109"/>
      <c r="D176737" s="109"/>
      <c r="E176737" s="109"/>
      <c r="F176737" s="111"/>
      <c r="G176737" s="109"/>
      <c r="H176737" s="112"/>
      <c r="I176737" s="109"/>
      <c r="J176737" s="109"/>
    </row>
    <row r="176738" spans="2:10">
      <c r="B176738" s="109"/>
      <c r="C176738" s="109"/>
      <c r="D176738" s="109"/>
      <c r="E176738" s="109"/>
      <c r="F176738" s="111"/>
      <c r="G176738" s="109"/>
      <c r="H176738" s="112"/>
      <c r="I176738" s="109"/>
      <c r="J176738" s="109"/>
    </row>
    <row r="176739" spans="2:10">
      <c r="B176739" s="109"/>
      <c r="C176739" s="109"/>
      <c r="D176739" s="109"/>
      <c r="E176739" s="109"/>
      <c r="F176739" s="111"/>
      <c r="G176739" s="109"/>
      <c r="H176739" s="112"/>
      <c r="I176739" s="109"/>
      <c r="J176739" s="109"/>
    </row>
    <row r="176740" spans="2:10">
      <c r="B176740" s="109"/>
      <c r="C176740" s="109"/>
      <c r="D176740" s="109"/>
      <c r="E176740" s="109"/>
      <c r="F176740" s="111"/>
      <c r="G176740" s="109"/>
      <c r="H176740" s="112"/>
      <c r="I176740" s="109"/>
      <c r="J176740" s="109"/>
    </row>
    <row r="176741" spans="2:10">
      <c r="B176741" s="109"/>
      <c r="C176741" s="109"/>
      <c r="D176741" s="109"/>
      <c r="E176741" s="109"/>
      <c r="F176741" s="111"/>
      <c r="G176741" s="109"/>
      <c r="H176741" s="112"/>
      <c r="I176741" s="109"/>
      <c r="J176741" s="109"/>
    </row>
    <row r="176742" spans="2:10">
      <c r="B176742" s="109"/>
      <c r="C176742" s="109"/>
      <c r="D176742" s="109"/>
      <c r="E176742" s="109"/>
      <c r="F176742" s="111"/>
      <c r="G176742" s="109"/>
      <c r="H176742" s="112"/>
      <c r="I176742" s="109"/>
      <c r="J176742" s="109"/>
    </row>
    <row r="176743" spans="2:10">
      <c r="B176743" s="109"/>
      <c r="C176743" s="109"/>
      <c r="D176743" s="109"/>
      <c r="E176743" s="109"/>
      <c r="F176743" s="111"/>
      <c r="G176743" s="109"/>
      <c r="H176743" s="112"/>
      <c r="I176743" s="109"/>
      <c r="J176743" s="109"/>
    </row>
    <row r="176744" spans="2:10">
      <c r="B176744" s="109"/>
      <c r="C176744" s="109"/>
      <c r="D176744" s="109"/>
      <c r="E176744" s="109"/>
      <c r="F176744" s="111"/>
      <c r="G176744" s="109"/>
      <c r="H176744" s="112"/>
      <c r="I176744" s="109"/>
      <c r="J176744" s="109"/>
    </row>
    <row r="176745" spans="2:10">
      <c r="B176745" s="109"/>
      <c r="C176745" s="109"/>
      <c r="D176745" s="109"/>
      <c r="E176745" s="109"/>
      <c r="F176745" s="111"/>
      <c r="G176745" s="109"/>
      <c r="H176745" s="112"/>
      <c r="I176745" s="109"/>
      <c r="J176745" s="109"/>
    </row>
    <row r="176746" spans="2:10">
      <c r="B176746" s="109"/>
      <c r="C176746" s="109"/>
      <c r="D176746" s="109"/>
      <c r="E176746" s="109"/>
      <c r="F176746" s="111"/>
      <c r="G176746" s="109"/>
      <c r="H176746" s="112"/>
      <c r="I176746" s="109"/>
      <c r="J176746" s="109"/>
    </row>
    <row r="176747" spans="2:10">
      <c r="B176747" s="109"/>
      <c r="C176747" s="109"/>
      <c r="D176747" s="109"/>
      <c r="E176747" s="109"/>
      <c r="F176747" s="111"/>
      <c r="G176747" s="109"/>
      <c r="H176747" s="112"/>
      <c r="I176747" s="109"/>
      <c r="J176747" s="109"/>
    </row>
    <row r="176748" spans="2:10">
      <c r="B176748" s="109"/>
      <c r="C176748" s="109"/>
      <c r="D176748" s="109"/>
      <c r="E176748" s="109"/>
      <c r="F176748" s="111"/>
      <c r="G176748" s="109"/>
      <c r="H176748" s="112"/>
      <c r="I176748" s="109"/>
      <c r="J176748" s="109"/>
    </row>
    <row r="176749" spans="2:10">
      <c r="B176749" s="109"/>
      <c r="C176749" s="109"/>
      <c r="D176749" s="109"/>
      <c r="E176749" s="109"/>
      <c r="F176749" s="111"/>
      <c r="G176749" s="109"/>
      <c r="H176749" s="112"/>
      <c r="I176749" s="109"/>
      <c r="J176749" s="109"/>
    </row>
    <row r="176750" spans="2:10">
      <c r="B176750" s="109"/>
      <c r="C176750" s="109"/>
      <c r="D176750" s="109"/>
      <c r="E176750" s="109"/>
      <c r="F176750" s="111"/>
      <c r="G176750" s="109"/>
      <c r="H176750" s="112"/>
      <c r="I176750" s="109"/>
      <c r="J176750" s="109"/>
    </row>
    <row r="176751" spans="2:10">
      <c r="B176751" s="109"/>
      <c r="C176751" s="109"/>
      <c r="D176751" s="109"/>
      <c r="E176751" s="109"/>
      <c r="F176751" s="111"/>
      <c r="G176751" s="109"/>
      <c r="H176751" s="112"/>
      <c r="I176751" s="109"/>
      <c r="J176751" s="109"/>
    </row>
    <row r="176752" spans="2:10">
      <c r="B176752" s="109"/>
      <c r="C176752" s="109"/>
      <c r="D176752" s="109"/>
      <c r="E176752" s="109"/>
      <c r="F176752" s="111"/>
      <c r="G176752" s="109"/>
      <c r="H176752" s="112"/>
      <c r="I176752" s="109"/>
      <c r="J176752" s="109"/>
    </row>
    <row r="176753" spans="2:10">
      <c r="B176753" s="109"/>
      <c r="C176753" s="109"/>
      <c r="D176753" s="109"/>
      <c r="E176753" s="109"/>
      <c r="F176753" s="111"/>
      <c r="G176753" s="109"/>
      <c r="H176753" s="112"/>
      <c r="I176753" s="109"/>
      <c r="J176753" s="109"/>
    </row>
    <row r="176754" spans="2:10">
      <c r="B176754" s="109"/>
      <c r="C176754" s="109"/>
      <c r="D176754" s="109"/>
      <c r="E176754" s="109"/>
      <c r="F176754" s="111"/>
      <c r="G176754" s="109"/>
      <c r="H176754" s="112"/>
      <c r="I176754" s="109"/>
      <c r="J176754" s="109"/>
    </row>
    <row r="176755" spans="2:10">
      <c r="B176755" s="109"/>
      <c r="C176755" s="109"/>
      <c r="D176755" s="109"/>
      <c r="E176755" s="109"/>
      <c r="F176755" s="111"/>
      <c r="G176755" s="109"/>
      <c r="H176755" s="112"/>
      <c r="I176755" s="109"/>
      <c r="J176755" s="109"/>
    </row>
    <row r="176756" spans="2:10">
      <c r="B176756" s="109"/>
      <c r="C176756" s="109"/>
      <c r="D176756" s="109"/>
      <c r="E176756" s="109"/>
      <c r="F176756" s="111"/>
      <c r="G176756" s="109"/>
      <c r="H176756" s="112"/>
      <c r="I176756" s="109"/>
      <c r="J176756" s="109"/>
    </row>
    <row r="176757" spans="2:10">
      <c r="B176757" s="109"/>
      <c r="C176757" s="109"/>
      <c r="D176757" s="109"/>
      <c r="E176757" s="109"/>
      <c r="F176757" s="111"/>
      <c r="G176757" s="109"/>
      <c r="H176757" s="112"/>
      <c r="I176757" s="109"/>
      <c r="J176757" s="109"/>
    </row>
    <row r="176758" spans="2:10">
      <c r="B176758" s="109"/>
      <c r="C176758" s="109"/>
      <c r="D176758" s="109"/>
      <c r="E176758" s="109"/>
      <c r="F176758" s="111"/>
      <c r="G176758" s="109"/>
      <c r="H176758" s="112"/>
      <c r="I176758" s="109"/>
      <c r="J176758" s="109"/>
    </row>
    <row r="176759" spans="2:10">
      <c r="B176759" s="109"/>
      <c r="C176759" s="109"/>
      <c r="D176759" s="109"/>
      <c r="E176759" s="109"/>
      <c r="F176759" s="111"/>
      <c r="G176759" s="109"/>
      <c r="H176759" s="112"/>
      <c r="I176759" s="109"/>
      <c r="J176759" s="109"/>
    </row>
    <row r="176760" spans="2:10">
      <c r="B176760" s="109"/>
      <c r="C176760" s="109"/>
      <c r="D176760" s="109"/>
      <c r="E176760" s="109"/>
      <c r="F176760" s="111"/>
      <c r="G176760" s="109"/>
      <c r="H176760" s="112"/>
      <c r="I176760" s="109"/>
      <c r="J176760" s="109"/>
    </row>
    <row r="176761" spans="2:10">
      <c r="B176761" s="109"/>
      <c r="C176761" s="109"/>
      <c r="D176761" s="109"/>
      <c r="E176761" s="109"/>
      <c r="F176761" s="111"/>
      <c r="G176761" s="109"/>
      <c r="H176761" s="112"/>
      <c r="I176761" s="109"/>
      <c r="J176761" s="109"/>
    </row>
    <row r="176762" spans="2:10">
      <c r="B176762" s="109"/>
      <c r="C176762" s="109"/>
      <c r="D176762" s="109"/>
      <c r="E176762" s="109"/>
      <c r="F176762" s="111"/>
      <c r="G176762" s="109"/>
      <c r="H176762" s="112"/>
      <c r="I176762" s="109"/>
      <c r="J176762" s="109"/>
    </row>
    <row r="176763" spans="2:10">
      <c r="B176763" s="109"/>
      <c r="C176763" s="109"/>
      <c r="D176763" s="109"/>
      <c r="E176763" s="109"/>
      <c r="F176763" s="111"/>
      <c r="G176763" s="109"/>
      <c r="H176763" s="112"/>
      <c r="I176763" s="109"/>
      <c r="J176763" s="109"/>
    </row>
    <row r="176764" spans="2:10">
      <c r="B176764" s="109"/>
      <c r="C176764" s="109"/>
      <c r="D176764" s="109"/>
      <c r="E176764" s="109"/>
      <c r="F176764" s="111"/>
      <c r="G176764" s="109"/>
      <c r="H176764" s="112"/>
      <c r="I176764" s="109"/>
      <c r="J176764" s="109"/>
    </row>
    <row r="176765" spans="2:10">
      <c r="B176765" s="109"/>
      <c r="C176765" s="109"/>
      <c r="D176765" s="109"/>
      <c r="E176765" s="109"/>
      <c r="F176765" s="111"/>
      <c r="G176765" s="109"/>
      <c r="H176765" s="112"/>
      <c r="I176765" s="109"/>
      <c r="J176765" s="109"/>
    </row>
    <row r="176766" spans="2:10">
      <c r="B176766" s="109"/>
      <c r="C176766" s="109"/>
      <c r="D176766" s="109"/>
      <c r="E176766" s="109"/>
      <c r="F176766" s="111"/>
      <c r="G176766" s="109"/>
      <c r="H176766" s="112"/>
      <c r="I176766" s="109"/>
      <c r="J176766" s="109"/>
    </row>
    <row r="176767" spans="2:10">
      <c r="B176767" s="109"/>
      <c r="C176767" s="109"/>
      <c r="D176767" s="109"/>
      <c r="E176767" s="109"/>
      <c r="F176767" s="111"/>
      <c r="G176767" s="109"/>
      <c r="H176767" s="112"/>
      <c r="I176767" s="109"/>
      <c r="J176767" s="109"/>
    </row>
    <row r="176768" spans="2:10">
      <c r="B176768" s="109"/>
      <c r="C176768" s="109"/>
      <c r="D176768" s="109"/>
      <c r="E176768" s="109"/>
      <c r="F176768" s="111"/>
      <c r="G176768" s="109"/>
      <c r="H176768" s="112"/>
      <c r="I176768" s="109"/>
      <c r="J176768" s="109"/>
    </row>
    <row r="176769" spans="2:10">
      <c r="B176769" s="109"/>
      <c r="C176769" s="109"/>
      <c r="D176769" s="109"/>
      <c r="E176769" s="109"/>
      <c r="F176769" s="111"/>
      <c r="G176769" s="109"/>
      <c r="H176769" s="112"/>
      <c r="I176769" s="109"/>
      <c r="J176769" s="109"/>
    </row>
    <row r="176770" spans="2:10">
      <c r="B176770" s="109"/>
      <c r="C176770" s="109"/>
      <c r="D176770" s="109"/>
      <c r="E176770" s="109"/>
      <c r="F176770" s="111"/>
      <c r="G176770" s="109"/>
      <c r="H176770" s="112"/>
      <c r="I176770" s="109"/>
      <c r="J176770" s="109"/>
    </row>
    <row r="176771" spans="2:10">
      <c r="B176771" s="109"/>
      <c r="C176771" s="109"/>
      <c r="D176771" s="109"/>
      <c r="E176771" s="109"/>
      <c r="F176771" s="111"/>
      <c r="G176771" s="109"/>
      <c r="H176771" s="112"/>
      <c r="I176771" s="109"/>
      <c r="J176771" s="109"/>
    </row>
    <row r="176772" spans="2:10">
      <c r="B176772" s="109"/>
      <c r="C176772" s="109"/>
      <c r="D176772" s="109"/>
      <c r="E176772" s="109"/>
      <c r="F176772" s="111"/>
      <c r="G176772" s="109"/>
      <c r="H176772" s="112"/>
      <c r="I176772" s="109"/>
      <c r="J176772" s="109"/>
    </row>
    <row r="176773" spans="2:10">
      <c r="B176773" s="109"/>
      <c r="C176773" s="109"/>
      <c r="D176773" s="109"/>
      <c r="E176773" s="109"/>
      <c r="F176773" s="111"/>
      <c r="G176773" s="109"/>
      <c r="H176773" s="112"/>
      <c r="I176773" s="109"/>
      <c r="J176773" s="109"/>
    </row>
    <row r="176774" spans="2:10">
      <c r="B176774" s="109"/>
      <c r="C176774" s="109"/>
      <c r="D176774" s="109"/>
      <c r="E176774" s="109"/>
      <c r="F176774" s="111"/>
      <c r="G176774" s="109"/>
      <c r="H176774" s="112"/>
      <c r="I176774" s="109"/>
      <c r="J176774" s="109"/>
    </row>
    <row r="176775" spans="2:10">
      <c r="B176775" s="109"/>
      <c r="C176775" s="109"/>
      <c r="D176775" s="109"/>
      <c r="E176775" s="109"/>
      <c r="F176775" s="111"/>
      <c r="G176775" s="109"/>
      <c r="H176775" s="112"/>
      <c r="I176775" s="109"/>
      <c r="J176775" s="109"/>
    </row>
    <row r="176776" spans="2:10">
      <c r="B176776" s="109"/>
      <c r="C176776" s="109"/>
      <c r="D176776" s="109"/>
      <c r="E176776" s="109"/>
      <c r="F176776" s="111"/>
      <c r="G176776" s="109"/>
      <c r="H176776" s="112"/>
      <c r="I176776" s="109"/>
      <c r="J176776" s="109"/>
    </row>
    <row r="176777" spans="2:10">
      <c r="B176777" s="109"/>
      <c r="C176777" s="109"/>
      <c r="D176777" s="109"/>
      <c r="E176777" s="109"/>
      <c r="F176777" s="111"/>
      <c r="G176777" s="109"/>
      <c r="H176777" s="112"/>
      <c r="I176777" s="109"/>
      <c r="J176777" s="109"/>
    </row>
    <row r="176778" spans="2:10">
      <c r="B176778" s="109"/>
      <c r="C176778" s="109"/>
      <c r="D176778" s="109"/>
      <c r="E176778" s="109"/>
      <c r="F176778" s="111"/>
      <c r="G176778" s="109"/>
      <c r="H176778" s="112"/>
      <c r="I176778" s="109"/>
      <c r="J176778" s="109"/>
    </row>
    <row r="176779" spans="2:10">
      <c r="B176779" s="109"/>
      <c r="C176779" s="109"/>
      <c r="D176779" s="109"/>
      <c r="E176779" s="109"/>
      <c r="F176779" s="111"/>
      <c r="G176779" s="109"/>
      <c r="H176779" s="112"/>
      <c r="I176779" s="109"/>
      <c r="J176779" s="109"/>
    </row>
    <row r="176780" spans="2:10">
      <c r="B176780" s="109"/>
      <c r="C176780" s="109"/>
      <c r="D176780" s="109"/>
      <c r="E176780" s="109"/>
      <c r="F176780" s="111"/>
      <c r="G176780" s="109"/>
      <c r="H176780" s="112"/>
      <c r="I176780" s="109"/>
      <c r="J176780" s="109"/>
    </row>
    <row r="176781" spans="2:10">
      <c r="B176781" s="109"/>
      <c r="C176781" s="109"/>
      <c r="D176781" s="109"/>
      <c r="E176781" s="109"/>
      <c r="F176781" s="111"/>
      <c r="G176781" s="109"/>
      <c r="H176781" s="112"/>
      <c r="I176781" s="109"/>
      <c r="J176781" s="109"/>
    </row>
    <row r="176782" spans="2:10">
      <c r="B176782" s="109"/>
      <c r="C176782" s="109"/>
      <c r="D176782" s="109"/>
      <c r="E176782" s="109"/>
      <c r="F176782" s="111"/>
      <c r="G176782" s="109"/>
      <c r="H176782" s="112"/>
      <c r="I176782" s="109"/>
      <c r="J176782" s="109"/>
    </row>
    <row r="176783" spans="2:10">
      <c r="B176783" s="109"/>
      <c r="C176783" s="109"/>
      <c r="D176783" s="109"/>
      <c r="E176783" s="109"/>
      <c r="F176783" s="111"/>
      <c r="G176783" s="109"/>
      <c r="H176783" s="112"/>
      <c r="I176783" s="109"/>
      <c r="J176783" s="109"/>
    </row>
    <row r="176784" spans="2:10">
      <c r="B176784" s="109"/>
      <c r="C176784" s="109"/>
      <c r="D176784" s="109"/>
      <c r="E176784" s="109"/>
      <c r="F176784" s="111"/>
      <c r="G176784" s="109"/>
      <c r="H176784" s="112"/>
      <c r="I176784" s="109"/>
      <c r="J176784" s="109"/>
    </row>
    <row r="176785" spans="2:10">
      <c r="B176785" s="109"/>
      <c r="C176785" s="109"/>
      <c r="D176785" s="109"/>
      <c r="E176785" s="109"/>
      <c r="F176785" s="111"/>
      <c r="G176785" s="109"/>
      <c r="H176785" s="112"/>
      <c r="I176785" s="109"/>
      <c r="J176785" s="109"/>
    </row>
    <row r="176786" spans="2:10">
      <c r="B176786" s="109"/>
      <c r="C176786" s="109"/>
      <c r="D176786" s="109"/>
      <c r="E176786" s="109"/>
      <c r="F176786" s="111"/>
      <c r="G176786" s="109"/>
      <c r="H176786" s="112"/>
      <c r="I176786" s="109"/>
      <c r="J176786" s="109"/>
    </row>
    <row r="176787" spans="2:10">
      <c r="B176787" s="109"/>
      <c r="C176787" s="109"/>
      <c r="D176787" s="109"/>
      <c r="E176787" s="109"/>
      <c r="F176787" s="111"/>
      <c r="G176787" s="109"/>
      <c r="H176787" s="112"/>
      <c r="I176787" s="109"/>
      <c r="J176787" s="109"/>
    </row>
    <row r="176788" spans="2:10">
      <c r="B176788" s="109"/>
      <c r="C176788" s="109"/>
      <c r="D176788" s="109"/>
      <c r="E176788" s="109"/>
      <c r="F176788" s="111"/>
      <c r="G176788" s="109"/>
      <c r="H176788" s="112"/>
      <c r="I176788" s="109"/>
      <c r="J176788" s="109"/>
    </row>
    <row r="176789" spans="2:10">
      <c r="B176789" s="109"/>
      <c r="C176789" s="109"/>
      <c r="D176789" s="109"/>
      <c r="E176789" s="109"/>
      <c r="F176789" s="111"/>
      <c r="G176789" s="109"/>
      <c r="H176789" s="112"/>
      <c r="I176789" s="109"/>
      <c r="J176789" s="109"/>
    </row>
    <row r="176790" spans="2:10">
      <c r="B176790" s="109"/>
      <c r="C176790" s="109"/>
      <c r="D176790" s="109"/>
      <c r="E176790" s="109"/>
      <c r="F176790" s="111"/>
      <c r="G176790" s="109"/>
      <c r="H176790" s="112"/>
      <c r="I176790" s="109"/>
      <c r="J176790" s="109"/>
    </row>
    <row r="176791" spans="2:10">
      <c r="B176791" s="109"/>
      <c r="C176791" s="109"/>
      <c r="D176791" s="109"/>
      <c r="E176791" s="109"/>
      <c r="F176791" s="111"/>
      <c r="G176791" s="109"/>
      <c r="H176791" s="112"/>
      <c r="I176791" s="109"/>
      <c r="J176791" s="109"/>
    </row>
    <row r="176792" spans="2:10">
      <c r="B176792" s="109"/>
      <c r="C176792" s="109"/>
      <c r="D176792" s="109"/>
      <c r="E176792" s="109"/>
      <c r="F176792" s="111"/>
      <c r="G176792" s="109"/>
      <c r="H176792" s="112"/>
      <c r="I176792" s="109"/>
      <c r="J176792" s="109"/>
    </row>
    <row r="176793" spans="2:10">
      <c r="B176793" s="109"/>
      <c r="C176793" s="109"/>
      <c r="D176793" s="109"/>
      <c r="E176793" s="109"/>
      <c r="F176793" s="111"/>
      <c r="G176793" s="109"/>
      <c r="H176793" s="112"/>
      <c r="I176793" s="109"/>
      <c r="J176793" s="109"/>
    </row>
    <row r="176794" spans="2:10">
      <c r="B176794" s="109"/>
      <c r="C176794" s="109"/>
      <c r="D176794" s="109"/>
      <c r="E176794" s="109"/>
      <c r="F176794" s="111"/>
      <c r="G176794" s="109"/>
      <c r="H176794" s="112"/>
      <c r="I176794" s="109"/>
      <c r="J176794" s="109"/>
    </row>
    <row r="176795" spans="2:10">
      <c r="B176795" s="109"/>
      <c r="C176795" s="109"/>
      <c r="D176795" s="109"/>
      <c r="E176795" s="109"/>
      <c r="F176795" s="111"/>
      <c r="G176795" s="109"/>
      <c r="H176795" s="112"/>
      <c r="I176795" s="109"/>
      <c r="J176795" s="109"/>
    </row>
    <row r="176796" spans="2:10">
      <c r="B176796" s="109"/>
      <c r="C176796" s="109"/>
      <c r="D176796" s="109"/>
      <c r="E176796" s="109"/>
      <c r="F176796" s="111"/>
      <c r="G176796" s="109"/>
      <c r="H176796" s="112"/>
      <c r="I176796" s="109"/>
      <c r="J176796" s="109"/>
    </row>
    <row r="176797" spans="2:10">
      <c r="B176797" s="109"/>
      <c r="C176797" s="109"/>
      <c r="D176797" s="109"/>
      <c r="E176797" s="109"/>
      <c r="F176797" s="111"/>
      <c r="G176797" s="109"/>
      <c r="H176797" s="112"/>
      <c r="I176797" s="109"/>
      <c r="J176797" s="109"/>
    </row>
    <row r="176798" spans="2:10">
      <c r="B176798" s="109"/>
      <c r="C176798" s="109"/>
      <c r="D176798" s="109"/>
      <c r="E176798" s="109"/>
      <c r="F176798" s="111"/>
      <c r="G176798" s="109"/>
      <c r="H176798" s="112"/>
      <c r="I176798" s="109"/>
      <c r="J176798" s="109"/>
    </row>
    <row r="176799" spans="2:10">
      <c r="B176799" s="109"/>
      <c r="C176799" s="109"/>
      <c r="D176799" s="109"/>
      <c r="E176799" s="109"/>
      <c r="F176799" s="111"/>
      <c r="G176799" s="109"/>
      <c r="H176799" s="112"/>
      <c r="I176799" s="109"/>
      <c r="J176799" s="109"/>
    </row>
    <row r="176800" spans="2:10">
      <c r="B176800" s="109"/>
      <c r="C176800" s="109"/>
      <c r="D176800" s="109"/>
      <c r="E176800" s="109"/>
      <c r="F176800" s="111"/>
      <c r="G176800" s="109"/>
      <c r="H176800" s="112"/>
      <c r="I176800" s="109"/>
      <c r="J176800" s="109"/>
    </row>
    <row r="176801" spans="2:10">
      <c r="B176801" s="109"/>
      <c r="C176801" s="109"/>
      <c r="D176801" s="109"/>
      <c r="E176801" s="109"/>
      <c r="F176801" s="111"/>
      <c r="G176801" s="109"/>
      <c r="H176801" s="112"/>
      <c r="I176801" s="109"/>
      <c r="J176801" s="109"/>
    </row>
    <row r="176802" spans="2:10">
      <c r="B176802" s="109"/>
      <c r="C176802" s="109"/>
      <c r="D176802" s="109"/>
      <c r="E176802" s="109"/>
      <c r="F176802" s="111"/>
      <c r="G176802" s="109"/>
      <c r="H176802" s="112"/>
      <c r="I176802" s="109"/>
      <c r="J176802" s="109"/>
    </row>
    <row r="176803" spans="2:10">
      <c r="B176803" s="109"/>
      <c r="C176803" s="109"/>
      <c r="D176803" s="109"/>
      <c r="E176803" s="109"/>
      <c r="F176803" s="111"/>
      <c r="G176803" s="109"/>
      <c r="H176803" s="112"/>
      <c r="I176803" s="109"/>
      <c r="J176803" s="109"/>
    </row>
    <row r="176804" spans="2:10">
      <c r="B176804" s="109"/>
      <c r="C176804" s="109"/>
      <c r="D176804" s="109"/>
      <c r="E176804" s="109"/>
      <c r="F176804" s="111"/>
      <c r="G176804" s="109"/>
      <c r="H176804" s="112"/>
      <c r="I176804" s="109"/>
      <c r="J176804" s="109"/>
    </row>
    <row r="176805" spans="2:10">
      <c r="B176805" s="109"/>
      <c r="C176805" s="109"/>
      <c r="D176805" s="109"/>
      <c r="E176805" s="109"/>
      <c r="F176805" s="111"/>
      <c r="G176805" s="109"/>
      <c r="H176805" s="112"/>
      <c r="I176805" s="109"/>
      <c r="J176805" s="109"/>
    </row>
    <row r="176806" spans="2:10">
      <c r="B176806" s="109"/>
      <c r="C176806" s="109"/>
      <c r="D176806" s="109"/>
      <c r="E176806" s="109"/>
      <c r="F176806" s="111"/>
      <c r="G176806" s="109"/>
      <c r="H176806" s="112"/>
      <c r="I176806" s="109"/>
      <c r="J176806" s="109"/>
    </row>
    <row r="176807" spans="2:10">
      <c r="B176807" s="109"/>
      <c r="C176807" s="109"/>
      <c r="D176807" s="109"/>
      <c r="E176807" s="109"/>
      <c r="F176807" s="111"/>
      <c r="G176807" s="109"/>
      <c r="H176807" s="112"/>
      <c r="I176807" s="109"/>
      <c r="J176807" s="109"/>
    </row>
    <row r="176808" spans="2:10">
      <c r="B176808" s="109"/>
      <c r="C176808" s="109"/>
      <c r="D176808" s="109"/>
      <c r="E176808" s="109"/>
      <c r="F176808" s="111"/>
      <c r="G176808" s="109"/>
      <c r="H176808" s="112"/>
      <c r="I176808" s="109"/>
      <c r="J176808" s="109"/>
    </row>
    <row r="176809" spans="2:10">
      <c r="B176809" s="109"/>
      <c r="C176809" s="109"/>
      <c r="D176809" s="109"/>
      <c r="E176809" s="109"/>
      <c r="F176809" s="111"/>
      <c r="G176809" s="109"/>
      <c r="H176809" s="112"/>
      <c r="I176809" s="109"/>
      <c r="J176809" s="109"/>
    </row>
    <row r="176810" spans="2:10">
      <c r="B176810" s="109"/>
      <c r="C176810" s="109"/>
      <c r="D176810" s="109"/>
      <c r="E176810" s="109"/>
      <c r="F176810" s="111"/>
      <c r="G176810" s="109"/>
      <c r="H176810" s="112"/>
      <c r="I176810" s="109"/>
      <c r="J176810" s="109"/>
    </row>
    <row r="176811" spans="2:10">
      <c r="B176811" s="109"/>
      <c r="C176811" s="109"/>
      <c r="D176811" s="109"/>
      <c r="E176811" s="109"/>
      <c r="F176811" s="111"/>
      <c r="G176811" s="109"/>
      <c r="H176811" s="112"/>
      <c r="I176811" s="109"/>
      <c r="J176811" s="109"/>
    </row>
    <row r="176812" spans="2:10">
      <c r="B176812" s="109"/>
      <c r="C176812" s="109"/>
      <c r="D176812" s="109"/>
      <c r="E176812" s="109"/>
      <c r="F176812" s="111"/>
      <c r="G176812" s="109"/>
      <c r="H176812" s="112"/>
      <c r="I176812" s="109"/>
      <c r="J176812" s="109"/>
    </row>
    <row r="176813" spans="2:10">
      <c r="B176813" s="109"/>
      <c r="C176813" s="109"/>
      <c r="D176813" s="109"/>
      <c r="E176813" s="109"/>
      <c r="F176813" s="111"/>
      <c r="G176813" s="109"/>
      <c r="H176813" s="112"/>
      <c r="I176813" s="109"/>
      <c r="J176813" s="109"/>
    </row>
    <row r="176814" spans="2:10">
      <c r="B176814" s="109"/>
      <c r="C176814" s="109"/>
      <c r="D176814" s="109"/>
      <c r="E176814" s="109"/>
      <c r="F176814" s="111"/>
      <c r="G176814" s="109"/>
      <c r="H176814" s="112"/>
      <c r="I176814" s="109"/>
      <c r="J176814" s="109"/>
    </row>
    <row r="176815" spans="2:10">
      <c r="B176815" s="109"/>
      <c r="C176815" s="109"/>
      <c r="D176815" s="109"/>
      <c r="E176815" s="109"/>
      <c r="F176815" s="111"/>
      <c r="G176815" s="109"/>
      <c r="H176815" s="112"/>
      <c r="I176815" s="109"/>
      <c r="J176815" s="109"/>
    </row>
    <row r="176816" spans="2:10">
      <c r="B176816" s="109"/>
      <c r="C176816" s="109"/>
      <c r="D176816" s="109"/>
      <c r="E176816" s="109"/>
      <c r="F176816" s="111"/>
      <c r="G176816" s="109"/>
      <c r="H176816" s="112"/>
      <c r="I176816" s="109"/>
      <c r="J176816" s="109"/>
    </row>
    <row r="176817" spans="2:10">
      <c r="B176817" s="109"/>
      <c r="C176817" s="109"/>
      <c r="D176817" s="109"/>
      <c r="E176817" s="109"/>
      <c r="F176817" s="111"/>
      <c r="G176817" s="109"/>
      <c r="H176817" s="112"/>
      <c r="I176817" s="109"/>
      <c r="J176817" s="109"/>
    </row>
    <row r="176818" spans="2:10">
      <c r="B176818" s="109"/>
      <c r="C176818" s="109"/>
      <c r="D176818" s="109"/>
      <c r="E176818" s="109"/>
      <c r="F176818" s="111"/>
      <c r="G176818" s="109"/>
      <c r="H176818" s="112"/>
      <c r="I176818" s="109"/>
      <c r="J176818" s="109"/>
    </row>
    <row r="176819" spans="2:10">
      <c r="B176819" s="109"/>
      <c r="C176819" s="109"/>
      <c r="D176819" s="109"/>
      <c r="E176819" s="109"/>
      <c r="F176819" s="111"/>
      <c r="G176819" s="109"/>
      <c r="H176819" s="112"/>
      <c r="I176819" s="109"/>
      <c r="J176819" s="109"/>
    </row>
    <row r="176820" spans="2:10">
      <c r="B176820" s="109"/>
      <c r="C176820" s="109"/>
      <c r="D176820" s="109"/>
      <c r="E176820" s="109"/>
      <c r="F176820" s="111"/>
      <c r="G176820" s="109"/>
      <c r="H176820" s="112"/>
      <c r="I176820" s="109"/>
      <c r="J176820" s="109"/>
    </row>
    <row r="176821" spans="2:10">
      <c r="B176821" s="109"/>
      <c r="C176821" s="109"/>
      <c r="D176821" s="109"/>
      <c r="E176821" s="109"/>
      <c r="F176821" s="111"/>
      <c r="G176821" s="109"/>
      <c r="H176821" s="112"/>
      <c r="I176821" s="109"/>
      <c r="J176821" s="109"/>
    </row>
    <row r="176822" spans="2:10">
      <c r="B176822" s="109"/>
      <c r="C176822" s="109"/>
      <c r="D176822" s="109"/>
      <c r="E176822" s="109"/>
      <c r="F176822" s="111"/>
      <c r="G176822" s="109"/>
      <c r="H176822" s="112"/>
      <c r="I176822" s="109"/>
      <c r="J176822" s="109"/>
    </row>
    <row r="176823" spans="2:10">
      <c r="B176823" s="109"/>
      <c r="C176823" s="109"/>
      <c r="D176823" s="109"/>
      <c r="E176823" s="109"/>
      <c r="F176823" s="111"/>
      <c r="G176823" s="109"/>
      <c r="H176823" s="112"/>
      <c r="I176823" s="109"/>
      <c r="J176823" s="109"/>
    </row>
    <row r="176824" spans="2:10">
      <c r="B176824" s="109"/>
      <c r="C176824" s="109"/>
      <c r="D176824" s="109"/>
      <c r="E176824" s="109"/>
      <c r="F176824" s="111"/>
      <c r="G176824" s="109"/>
      <c r="H176824" s="112"/>
      <c r="I176824" s="109"/>
      <c r="J176824" s="109"/>
    </row>
    <row r="176825" spans="2:10">
      <c r="B176825" s="109"/>
      <c r="C176825" s="109"/>
      <c r="D176825" s="109"/>
      <c r="E176825" s="109"/>
      <c r="F176825" s="111"/>
      <c r="G176825" s="109"/>
      <c r="H176825" s="112"/>
      <c r="I176825" s="109"/>
      <c r="J176825" s="109"/>
    </row>
    <row r="176826" spans="2:10">
      <c r="B176826" s="109"/>
      <c r="C176826" s="109"/>
      <c r="D176826" s="109"/>
      <c r="E176826" s="109"/>
      <c r="F176826" s="111"/>
      <c r="G176826" s="109"/>
      <c r="H176826" s="112"/>
      <c r="I176826" s="109"/>
      <c r="J176826" s="109"/>
    </row>
    <row r="176827" spans="2:10">
      <c r="B176827" s="109"/>
      <c r="C176827" s="109"/>
      <c r="D176827" s="109"/>
      <c r="E176827" s="109"/>
      <c r="F176827" s="111"/>
      <c r="G176827" s="109"/>
      <c r="H176827" s="112"/>
      <c r="I176827" s="109"/>
      <c r="J176827" s="109"/>
    </row>
    <row r="176828" spans="2:10">
      <c r="B176828" s="109"/>
      <c r="C176828" s="109"/>
      <c r="D176828" s="109"/>
      <c r="E176828" s="109"/>
      <c r="F176828" s="111"/>
      <c r="G176828" s="109"/>
      <c r="H176828" s="112"/>
      <c r="I176828" s="109"/>
      <c r="J176828" s="109"/>
    </row>
    <row r="176829" spans="2:10">
      <c r="B176829" s="109"/>
      <c r="C176829" s="109"/>
      <c r="D176829" s="109"/>
      <c r="E176829" s="109"/>
      <c r="F176829" s="111"/>
      <c r="G176829" s="109"/>
      <c r="H176829" s="112"/>
      <c r="I176829" s="109"/>
      <c r="J176829" s="109"/>
    </row>
    <row r="176830" spans="2:10">
      <c r="B176830" s="109"/>
      <c r="C176830" s="109"/>
      <c r="D176830" s="109"/>
      <c r="E176830" s="109"/>
      <c r="F176830" s="111"/>
      <c r="G176830" s="109"/>
      <c r="H176830" s="112"/>
      <c r="I176830" s="109"/>
      <c r="J176830" s="109"/>
    </row>
    <row r="176831" spans="2:10">
      <c r="B176831" s="109"/>
      <c r="C176831" s="109"/>
      <c r="D176831" s="109"/>
      <c r="E176831" s="109"/>
      <c r="F176831" s="111"/>
      <c r="G176831" s="109"/>
      <c r="H176831" s="112"/>
      <c r="I176831" s="109"/>
      <c r="J176831" s="109"/>
    </row>
    <row r="176832" spans="2:10">
      <c r="B176832" s="109"/>
      <c r="C176832" s="109"/>
      <c r="D176832" s="109"/>
      <c r="E176832" s="109"/>
      <c r="F176832" s="111"/>
      <c r="G176832" s="109"/>
      <c r="H176832" s="112"/>
      <c r="I176832" s="109"/>
      <c r="J176832" s="109"/>
    </row>
    <row r="176833" spans="2:10">
      <c r="B176833" s="109"/>
      <c r="C176833" s="109"/>
      <c r="D176833" s="109"/>
      <c r="E176833" s="109"/>
      <c r="F176833" s="111"/>
      <c r="G176833" s="109"/>
      <c r="H176833" s="112"/>
      <c r="I176833" s="109"/>
      <c r="J176833" s="109"/>
    </row>
    <row r="176834" spans="2:10">
      <c r="B176834" s="109"/>
      <c r="C176834" s="109"/>
      <c r="D176834" s="109"/>
      <c r="E176834" s="109"/>
      <c r="F176834" s="111"/>
      <c r="G176834" s="109"/>
      <c r="H176834" s="112"/>
      <c r="I176834" s="109"/>
      <c r="J176834" s="109"/>
    </row>
    <row r="176835" spans="2:10">
      <c r="B176835" s="109"/>
      <c r="C176835" s="109"/>
      <c r="D176835" s="109"/>
      <c r="E176835" s="109"/>
      <c r="F176835" s="111"/>
      <c r="G176835" s="109"/>
      <c r="H176835" s="112"/>
      <c r="I176835" s="109"/>
      <c r="J176835" s="109"/>
    </row>
    <row r="176836" spans="2:10">
      <c r="B176836" s="109"/>
      <c r="C176836" s="109"/>
      <c r="D176836" s="109"/>
      <c r="E176836" s="109"/>
      <c r="F176836" s="111"/>
      <c r="G176836" s="109"/>
      <c r="H176836" s="112"/>
      <c r="I176836" s="109"/>
      <c r="J176836" s="109"/>
    </row>
    <row r="176837" spans="2:10">
      <c r="B176837" s="109"/>
      <c r="C176837" s="109"/>
      <c r="D176837" s="109"/>
      <c r="E176837" s="109"/>
      <c r="F176837" s="111"/>
      <c r="G176837" s="109"/>
      <c r="H176837" s="112"/>
      <c r="I176837" s="109"/>
      <c r="J176837" s="109"/>
    </row>
    <row r="176838" spans="2:10">
      <c r="B176838" s="109"/>
      <c r="C176838" s="109"/>
      <c r="D176838" s="109"/>
      <c r="E176838" s="109"/>
      <c r="F176838" s="111"/>
      <c r="G176838" s="109"/>
      <c r="H176838" s="112"/>
      <c r="I176838" s="109"/>
      <c r="J176838" s="109"/>
    </row>
    <row r="176839" spans="2:10">
      <c r="B176839" s="109"/>
      <c r="C176839" s="109"/>
      <c r="D176839" s="109"/>
      <c r="E176839" s="109"/>
      <c r="F176839" s="111"/>
      <c r="G176839" s="109"/>
      <c r="H176839" s="112"/>
      <c r="I176839" s="109"/>
      <c r="J176839" s="109"/>
    </row>
    <row r="176840" spans="2:10">
      <c r="B176840" s="109"/>
      <c r="C176840" s="109"/>
      <c r="D176840" s="109"/>
      <c r="E176840" s="109"/>
      <c r="F176840" s="111"/>
      <c r="G176840" s="109"/>
      <c r="H176840" s="112"/>
      <c r="I176840" s="109"/>
      <c r="J176840" s="109"/>
    </row>
    <row r="176841" spans="2:10">
      <c r="B176841" s="109"/>
      <c r="C176841" s="109"/>
      <c r="D176841" s="109"/>
      <c r="E176841" s="109"/>
      <c r="F176841" s="111"/>
      <c r="G176841" s="109"/>
      <c r="H176841" s="112"/>
      <c r="I176841" s="109"/>
      <c r="J176841" s="109"/>
    </row>
    <row r="176842" spans="2:10">
      <c r="B176842" s="109"/>
      <c r="C176842" s="109"/>
      <c r="D176842" s="109"/>
      <c r="E176842" s="109"/>
      <c r="F176842" s="111"/>
      <c r="G176842" s="109"/>
      <c r="H176842" s="112"/>
      <c r="I176842" s="109"/>
      <c r="J176842" s="109"/>
    </row>
    <row r="176843" spans="2:10">
      <c r="B176843" s="109"/>
      <c r="C176843" s="109"/>
      <c r="D176843" s="109"/>
      <c r="E176843" s="109"/>
      <c r="F176843" s="111"/>
      <c r="G176843" s="109"/>
      <c r="H176843" s="112"/>
      <c r="I176843" s="109"/>
      <c r="J176843" s="109"/>
    </row>
    <row r="176844" spans="2:10">
      <c r="B176844" s="109"/>
      <c r="C176844" s="109"/>
      <c r="D176844" s="109"/>
      <c r="E176844" s="109"/>
      <c r="F176844" s="111"/>
      <c r="G176844" s="109"/>
      <c r="H176844" s="112"/>
      <c r="I176844" s="109"/>
      <c r="J176844" s="109"/>
    </row>
    <row r="176845" spans="2:10">
      <c r="B176845" s="109"/>
      <c r="C176845" s="109"/>
      <c r="D176845" s="109"/>
      <c r="E176845" s="109"/>
      <c r="F176845" s="111"/>
      <c r="G176845" s="109"/>
      <c r="H176845" s="112"/>
      <c r="I176845" s="109"/>
      <c r="J176845" s="109"/>
    </row>
    <row r="176846" spans="2:10">
      <c r="B176846" s="109"/>
      <c r="C176846" s="109"/>
      <c r="D176846" s="109"/>
      <c r="E176846" s="109"/>
      <c r="F176846" s="111"/>
      <c r="G176846" s="109"/>
      <c r="H176846" s="112"/>
      <c r="I176846" s="109"/>
      <c r="J176846" s="109"/>
    </row>
    <row r="176847" spans="2:10">
      <c r="B176847" s="109"/>
      <c r="C176847" s="109"/>
      <c r="D176847" s="109"/>
      <c r="E176847" s="109"/>
      <c r="F176847" s="111"/>
      <c r="G176847" s="109"/>
      <c r="H176847" s="112"/>
      <c r="I176847" s="109"/>
      <c r="J176847" s="109"/>
    </row>
    <row r="176848" spans="2:10">
      <c r="B176848" s="109"/>
      <c r="C176848" s="109"/>
      <c r="D176848" s="109"/>
      <c r="E176848" s="109"/>
      <c r="F176848" s="111"/>
      <c r="G176848" s="109"/>
      <c r="H176848" s="112"/>
      <c r="I176848" s="109"/>
      <c r="J176848" s="109"/>
    </row>
    <row r="176849" spans="2:10">
      <c r="B176849" s="109"/>
      <c r="C176849" s="109"/>
      <c r="D176849" s="109"/>
      <c r="E176849" s="109"/>
      <c r="F176849" s="111"/>
      <c r="G176849" s="109"/>
      <c r="H176849" s="112"/>
      <c r="I176849" s="109"/>
      <c r="J176849" s="109"/>
    </row>
    <row r="176850" spans="2:10">
      <c r="B176850" s="109"/>
      <c r="C176850" s="109"/>
      <c r="D176850" s="109"/>
      <c r="E176850" s="109"/>
      <c r="F176850" s="111"/>
      <c r="G176850" s="109"/>
      <c r="H176850" s="112"/>
      <c r="I176850" s="109"/>
      <c r="J176850" s="109"/>
    </row>
    <row r="176851" spans="2:10">
      <c r="B176851" s="109"/>
      <c r="C176851" s="109"/>
      <c r="D176851" s="109"/>
      <c r="E176851" s="109"/>
      <c r="F176851" s="111"/>
      <c r="G176851" s="109"/>
      <c r="H176851" s="112"/>
      <c r="I176851" s="109"/>
      <c r="J176851" s="109"/>
    </row>
    <row r="176852" spans="2:10">
      <c r="B176852" s="109"/>
      <c r="C176852" s="109"/>
      <c r="D176852" s="109"/>
      <c r="E176852" s="109"/>
      <c r="F176852" s="111"/>
      <c r="G176852" s="109"/>
      <c r="H176852" s="112"/>
      <c r="I176852" s="109"/>
      <c r="J176852" s="109"/>
    </row>
    <row r="176853" spans="2:10">
      <c r="B176853" s="109"/>
      <c r="C176853" s="109"/>
      <c r="D176853" s="109"/>
      <c r="E176853" s="109"/>
      <c r="F176853" s="111"/>
      <c r="G176853" s="109"/>
      <c r="H176853" s="112"/>
      <c r="I176853" s="109"/>
      <c r="J176853" s="109"/>
    </row>
    <row r="176854" spans="2:10">
      <c r="B176854" s="109"/>
      <c r="C176854" s="109"/>
      <c r="D176854" s="109"/>
      <c r="E176854" s="109"/>
      <c r="F176854" s="111"/>
      <c r="G176854" s="109"/>
      <c r="H176854" s="112"/>
      <c r="I176854" s="109"/>
      <c r="J176854" s="109"/>
    </row>
    <row r="176855" spans="2:10">
      <c r="B176855" s="109"/>
      <c r="C176855" s="109"/>
      <c r="D176855" s="109"/>
      <c r="E176855" s="109"/>
      <c r="F176855" s="111"/>
      <c r="G176855" s="109"/>
      <c r="H176855" s="112"/>
      <c r="I176855" s="109"/>
      <c r="J176855" s="109"/>
    </row>
    <row r="176856" spans="2:10">
      <c r="B176856" s="109"/>
      <c r="C176856" s="109"/>
      <c r="D176856" s="109"/>
      <c r="E176856" s="109"/>
      <c r="F176856" s="111"/>
      <c r="G176856" s="109"/>
      <c r="H176856" s="112"/>
      <c r="I176856" s="109"/>
      <c r="J176856" s="109"/>
    </row>
    <row r="176857" spans="2:10">
      <c r="B176857" s="109"/>
      <c r="C176857" s="109"/>
      <c r="D176857" s="109"/>
      <c r="E176857" s="109"/>
      <c r="F176857" s="111"/>
      <c r="G176857" s="109"/>
      <c r="H176857" s="112"/>
      <c r="I176857" s="109"/>
      <c r="J176857" s="109"/>
    </row>
    <row r="176858" spans="2:10">
      <c r="B176858" s="109"/>
      <c r="C176858" s="109"/>
      <c r="D176858" s="109"/>
      <c r="E176858" s="109"/>
      <c r="F176858" s="111"/>
      <c r="G176858" s="109"/>
      <c r="H176858" s="112"/>
      <c r="I176858" s="109"/>
      <c r="J176858" s="109"/>
    </row>
    <row r="176859" spans="2:10">
      <c r="B176859" s="109"/>
      <c r="C176859" s="109"/>
      <c r="D176859" s="109"/>
      <c r="E176859" s="109"/>
      <c r="F176859" s="111"/>
      <c r="G176859" s="109"/>
      <c r="H176859" s="112"/>
      <c r="I176859" s="109"/>
      <c r="J176859" s="109"/>
    </row>
    <row r="176860" spans="2:10">
      <c r="B176860" s="109"/>
      <c r="C176860" s="109"/>
      <c r="D176860" s="109"/>
      <c r="E176860" s="109"/>
      <c r="F176860" s="111"/>
      <c r="G176860" s="109"/>
      <c r="H176860" s="112"/>
      <c r="I176860" s="109"/>
      <c r="J176860" s="109"/>
    </row>
    <row r="176861" spans="2:10">
      <c r="B176861" s="109"/>
      <c r="C176861" s="109"/>
      <c r="D176861" s="109"/>
      <c r="E176861" s="109"/>
      <c r="F176861" s="111"/>
      <c r="G176861" s="109"/>
      <c r="H176861" s="112"/>
      <c r="I176861" s="109"/>
      <c r="J176861" s="109"/>
    </row>
    <row r="176862" spans="2:10">
      <c r="B176862" s="109"/>
      <c r="C176862" s="109"/>
      <c r="D176862" s="109"/>
      <c r="E176862" s="109"/>
      <c r="F176862" s="111"/>
      <c r="G176862" s="109"/>
      <c r="H176862" s="112"/>
      <c r="I176862" s="109"/>
      <c r="J176862" s="109"/>
    </row>
    <row r="176863" spans="2:10">
      <c r="B176863" s="109"/>
      <c r="C176863" s="109"/>
      <c r="D176863" s="109"/>
      <c r="E176863" s="109"/>
      <c r="F176863" s="111"/>
      <c r="G176863" s="109"/>
      <c r="H176863" s="112"/>
      <c r="I176863" s="109"/>
      <c r="J176863" s="109"/>
    </row>
    <row r="176864" spans="2:10">
      <c r="B176864" s="109"/>
      <c r="C176864" s="109"/>
      <c r="D176864" s="109"/>
      <c r="E176864" s="109"/>
      <c r="F176864" s="111"/>
      <c r="G176864" s="109"/>
      <c r="H176864" s="112"/>
      <c r="I176864" s="109"/>
      <c r="J176864" s="109"/>
    </row>
    <row r="176865" spans="2:10">
      <c r="B176865" s="109"/>
      <c r="C176865" s="109"/>
      <c r="D176865" s="109"/>
      <c r="E176865" s="109"/>
      <c r="F176865" s="111"/>
      <c r="G176865" s="109"/>
      <c r="H176865" s="112"/>
      <c r="I176865" s="109"/>
      <c r="J176865" s="109"/>
    </row>
    <row r="176866" spans="2:10">
      <c r="B176866" s="109"/>
      <c r="C176866" s="109"/>
      <c r="D176866" s="109"/>
      <c r="E176866" s="109"/>
      <c r="F176866" s="111"/>
      <c r="G176866" s="109"/>
      <c r="H176866" s="112"/>
      <c r="I176866" s="109"/>
      <c r="J176866" s="109"/>
    </row>
    <row r="176867" spans="2:10">
      <c r="B176867" s="109"/>
      <c r="C176867" s="109"/>
      <c r="D176867" s="109"/>
      <c r="E176867" s="109"/>
      <c r="F176867" s="111"/>
      <c r="G176867" s="109"/>
      <c r="H176867" s="112"/>
      <c r="I176867" s="109"/>
      <c r="J176867" s="109"/>
    </row>
    <row r="176868" spans="2:10">
      <c r="B176868" s="109"/>
      <c r="C176868" s="109"/>
      <c r="D176868" s="109"/>
      <c r="E176868" s="109"/>
      <c r="F176868" s="111"/>
      <c r="G176868" s="109"/>
      <c r="H176868" s="112"/>
      <c r="I176868" s="109"/>
      <c r="J176868" s="109"/>
    </row>
    <row r="176869" spans="2:10">
      <c r="B176869" s="109"/>
      <c r="C176869" s="109"/>
      <c r="D176869" s="109"/>
      <c r="E176869" s="109"/>
      <c r="F176869" s="111"/>
      <c r="G176869" s="109"/>
      <c r="H176869" s="112"/>
      <c r="I176869" s="109"/>
      <c r="J176869" s="109"/>
    </row>
    <row r="176870" spans="2:10">
      <c r="B176870" s="109"/>
      <c r="C176870" s="109"/>
      <c r="D176870" s="109"/>
      <c r="E176870" s="109"/>
      <c r="F176870" s="111"/>
      <c r="G176870" s="109"/>
      <c r="H176870" s="112"/>
      <c r="I176870" s="109"/>
      <c r="J176870" s="109"/>
    </row>
    <row r="176871" spans="2:10">
      <c r="B176871" s="109"/>
      <c r="C176871" s="109"/>
      <c r="D176871" s="109"/>
      <c r="E176871" s="109"/>
      <c r="F176871" s="111"/>
      <c r="G176871" s="109"/>
      <c r="H176871" s="112"/>
      <c r="I176871" s="109"/>
      <c r="J176871" s="109"/>
    </row>
    <row r="176872" spans="2:10">
      <c r="B176872" s="109"/>
      <c r="C176872" s="109"/>
      <c r="D176872" s="109"/>
      <c r="E176872" s="109"/>
      <c r="F176872" s="111"/>
      <c r="G176872" s="109"/>
      <c r="H176872" s="112"/>
      <c r="I176872" s="109"/>
      <c r="J176872" s="109"/>
    </row>
    <row r="176873" spans="2:10">
      <c r="B176873" s="109"/>
      <c r="C176873" s="109"/>
      <c r="D176873" s="109"/>
      <c r="E176873" s="109"/>
      <c r="F176873" s="111"/>
      <c r="G176873" s="109"/>
      <c r="H176873" s="112"/>
      <c r="I176873" s="109"/>
      <c r="J176873" s="109"/>
    </row>
    <row r="176874" spans="2:10">
      <c r="B176874" s="109"/>
      <c r="C176874" s="109"/>
      <c r="D176874" s="109"/>
      <c r="E176874" s="109"/>
      <c r="F176874" s="111"/>
      <c r="G176874" s="109"/>
      <c r="H176874" s="112"/>
      <c r="I176874" s="109"/>
      <c r="J176874" s="109"/>
    </row>
    <row r="176875" spans="2:10">
      <c r="B176875" s="109"/>
      <c r="C176875" s="109"/>
      <c r="D176875" s="109"/>
      <c r="E176875" s="109"/>
      <c r="F176875" s="111"/>
      <c r="G176875" s="109"/>
      <c r="H176875" s="112"/>
      <c r="I176875" s="109"/>
      <c r="J176875" s="109"/>
    </row>
    <row r="176876" spans="2:10">
      <c r="B176876" s="109"/>
      <c r="C176876" s="109"/>
      <c r="D176876" s="109"/>
      <c r="E176876" s="109"/>
      <c r="F176876" s="111"/>
      <c r="G176876" s="109"/>
      <c r="H176876" s="112"/>
      <c r="I176876" s="109"/>
      <c r="J176876" s="109"/>
    </row>
    <row r="176877" spans="2:10">
      <c r="B176877" s="109"/>
      <c r="C176877" s="109"/>
      <c r="D176877" s="109"/>
      <c r="E176877" s="109"/>
      <c r="F176877" s="111"/>
      <c r="G176877" s="109"/>
      <c r="H176877" s="112"/>
      <c r="I176877" s="109"/>
      <c r="J176877" s="109"/>
    </row>
    <row r="176878" spans="2:10">
      <c r="B176878" s="109"/>
      <c r="C176878" s="109"/>
      <c r="D176878" s="109"/>
      <c r="E176878" s="109"/>
      <c r="F176878" s="111"/>
      <c r="G176878" s="109"/>
      <c r="H176878" s="112"/>
      <c r="I176878" s="109"/>
      <c r="J176878" s="109"/>
    </row>
    <row r="176879" spans="2:10">
      <c r="B176879" s="109"/>
      <c r="C176879" s="109"/>
      <c r="D176879" s="109"/>
      <c r="E176879" s="109"/>
      <c r="F176879" s="111"/>
      <c r="G176879" s="109"/>
      <c r="H176879" s="112"/>
      <c r="I176879" s="109"/>
      <c r="J176879" s="109"/>
    </row>
    <row r="176880" spans="2:10">
      <c r="B176880" s="109"/>
      <c r="C176880" s="109"/>
      <c r="D176880" s="109"/>
      <c r="E176880" s="109"/>
      <c r="F176880" s="111"/>
      <c r="G176880" s="109"/>
      <c r="H176880" s="112"/>
      <c r="I176880" s="109"/>
      <c r="J176880" s="109"/>
    </row>
    <row r="176881" spans="2:10">
      <c r="B176881" s="109"/>
      <c r="C176881" s="109"/>
      <c r="D176881" s="109"/>
      <c r="E176881" s="109"/>
      <c r="F176881" s="111"/>
      <c r="G176881" s="109"/>
      <c r="H176881" s="112"/>
      <c r="I176881" s="109"/>
      <c r="J176881" s="109"/>
    </row>
    <row r="176882" spans="2:10">
      <c r="B176882" s="109"/>
      <c r="C176882" s="109"/>
      <c r="D176882" s="109"/>
      <c r="E176882" s="109"/>
      <c r="F176882" s="111"/>
      <c r="G176882" s="109"/>
      <c r="H176882" s="112"/>
      <c r="I176882" s="109"/>
      <c r="J176882" s="109"/>
    </row>
    <row r="176883" spans="2:10">
      <c r="B176883" s="109"/>
      <c r="C176883" s="109"/>
      <c r="D176883" s="109"/>
      <c r="E176883" s="109"/>
      <c r="F176883" s="111"/>
      <c r="G176883" s="109"/>
      <c r="H176883" s="112"/>
      <c r="I176883" s="109"/>
      <c r="J176883" s="109"/>
    </row>
    <row r="176884" spans="2:10">
      <c r="B176884" s="109"/>
      <c r="C176884" s="109"/>
      <c r="D176884" s="109"/>
      <c r="E176884" s="109"/>
      <c r="F176884" s="111"/>
      <c r="G176884" s="109"/>
      <c r="H176884" s="112"/>
      <c r="I176884" s="109"/>
      <c r="J176884" s="109"/>
    </row>
    <row r="176885" spans="2:10">
      <c r="B176885" s="109"/>
      <c r="C176885" s="109"/>
      <c r="D176885" s="109"/>
      <c r="E176885" s="109"/>
      <c r="F176885" s="111"/>
      <c r="G176885" s="109"/>
      <c r="H176885" s="112"/>
      <c r="I176885" s="109"/>
      <c r="J176885" s="109"/>
    </row>
    <row r="176886" spans="2:10">
      <c r="B176886" s="109"/>
      <c r="C176886" s="109"/>
      <c r="D176886" s="109"/>
      <c r="E176886" s="109"/>
      <c r="F176886" s="111"/>
      <c r="G176886" s="109"/>
      <c r="H176886" s="112"/>
      <c r="I176886" s="109"/>
      <c r="J176886" s="109"/>
    </row>
    <row r="176887" spans="2:10">
      <c r="B176887" s="109"/>
      <c r="C176887" s="109"/>
      <c r="D176887" s="109"/>
      <c r="E176887" s="109"/>
      <c r="F176887" s="111"/>
      <c r="G176887" s="109"/>
      <c r="H176887" s="112"/>
      <c r="I176887" s="109"/>
      <c r="J176887" s="109"/>
    </row>
    <row r="176888" spans="2:10">
      <c r="B176888" s="109"/>
      <c r="C176888" s="109"/>
      <c r="D176888" s="109"/>
      <c r="E176888" s="109"/>
      <c r="F176888" s="111"/>
      <c r="G176888" s="109"/>
      <c r="H176888" s="112"/>
      <c r="I176888" s="109"/>
      <c r="J176888" s="109"/>
    </row>
    <row r="176889" spans="2:10">
      <c r="B176889" s="109"/>
      <c r="C176889" s="109"/>
      <c r="D176889" s="109"/>
      <c r="E176889" s="109"/>
      <c r="F176889" s="111"/>
      <c r="G176889" s="109"/>
      <c r="H176889" s="112"/>
      <c r="I176889" s="109"/>
      <c r="J176889" s="109"/>
    </row>
    <row r="176890" spans="2:10">
      <c r="B176890" s="109"/>
      <c r="C176890" s="109"/>
      <c r="D176890" s="109"/>
      <c r="E176890" s="109"/>
      <c r="F176890" s="111"/>
      <c r="G176890" s="109"/>
      <c r="H176890" s="112"/>
      <c r="I176890" s="109"/>
      <c r="J176890" s="109"/>
    </row>
    <row r="176891" spans="2:10">
      <c r="B176891" s="109"/>
      <c r="C176891" s="109"/>
      <c r="D176891" s="109"/>
      <c r="E176891" s="109"/>
      <c r="F176891" s="111"/>
      <c r="G176891" s="109"/>
      <c r="H176891" s="112"/>
      <c r="I176891" s="109"/>
      <c r="J176891" s="109"/>
    </row>
    <row r="176892" spans="2:10">
      <c r="B176892" s="109"/>
      <c r="C176892" s="109"/>
      <c r="D176892" s="109"/>
      <c r="E176892" s="109"/>
      <c r="F176892" s="111"/>
      <c r="G176892" s="109"/>
      <c r="H176892" s="112"/>
      <c r="I176892" s="109"/>
      <c r="J176892" s="109"/>
    </row>
    <row r="176893" spans="2:10">
      <c r="B176893" s="109"/>
      <c r="C176893" s="109"/>
      <c r="D176893" s="109"/>
      <c r="E176893" s="109"/>
      <c r="F176893" s="111"/>
      <c r="G176893" s="109"/>
      <c r="H176893" s="112"/>
      <c r="I176893" s="109"/>
      <c r="J176893" s="109"/>
    </row>
    <row r="176894" spans="2:10">
      <c r="B176894" s="109"/>
      <c r="C176894" s="109"/>
      <c r="D176894" s="109"/>
      <c r="E176894" s="109"/>
      <c r="F176894" s="111"/>
      <c r="G176894" s="109"/>
      <c r="H176894" s="112"/>
      <c r="I176894" s="109"/>
      <c r="J176894" s="109"/>
    </row>
    <row r="176895" spans="2:10">
      <c r="B176895" s="109"/>
      <c r="C176895" s="109"/>
      <c r="D176895" s="109"/>
      <c r="E176895" s="109"/>
      <c r="F176895" s="111"/>
      <c r="G176895" s="109"/>
      <c r="H176895" s="112"/>
      <c r="I176895" s="109"/>
      <c r="J176895" s="109"/>
    </row>
    <row r="176896" spans="2:10">
      <c r="B176896" s="109"/>
      <c r="C176896" s="109"/>
      <c r="D176896" s="109"/>
      <c r="E176896" s="109"/>
      <c r="F176896" s="111"/>
      <c r="G176896" s="109"/>
      <c r="H176896" s="112"/>
      <c r="I176896" s="109"/>
      <c r="J176896" s="109"/>
    </row>
    <row r="176897" spans="2:10">
      <c r="B176897" s="109"/>
      <c r="C176897" s="109"/>
      <c r="D176897" s="109"/>
      <c r="E176897" s="109"/>
      <c r="F176897" s="111"/>
      <c r="G176897" s="109"/>
      <c r="H176897" s="112"/>
      <c r="I176897" s="109"/>
      <c r="J176897" s="109"/>
    </row>
    <row r="176898" spans="2:10">
      <c r="B176898" s="109"/>
      <c r="C176898" s="109"/>
      <c r="D176898" s="109"/>
      <c r="E176898" s="109"/>
      <c r="F176898" s="111"/>
      <c r="G176898" s="109"/>
      <c r="H176898" s="112"/>
      <c r="I176898" s="109"/>
      <c r="J176898" s="109"/>
    </row>
    <row r="176899" spans="2:10">
      <c r="B176899" s="109"/>
      <c r="C176899" s="109"/>
      <c r="D176899" s="109"/>
      <c r="E176899" s="109"/>
      <c r="F176899" s="111"/>
      <c r="G176899" s="109"/>
      <c r="H176899" s="112"/>
      <c r="I176899" s="109"/>
      <c r="J176899" s="109"/>
    </row>
    <row r="176900" spans="2:10">
      <c r="B176900" s="109"/>
      <c r="C176900" s="109"/>
      <c r="D176900" s="109"/>
      <c r="E176900" s="109"/>
      <c r="F176900" s="111"/>
      <c r="G176900" s="109"/>
      <c r="H176900" s="112"/>
      <c r="I176900" s="109"/>
      <c r="J176900" s="109"/>
    </row>
    <row r="176901" spans="2:10">
      <c r="B176901" s="109"/>
      <c r="C176901" s="109"/>
      <c r="D176901" s="109"/>
      <c r="E176901" s="109"/>
      <c r="F176901" s="111"/>
      <c r="G176901" s="109"/>
      <c r="H176901" s="112"/>
      <c r="I176901" s="109"/>
      <c r="J176901" s="109"/>
    </row>
    <row r="176902" spans="2:10">
      <c r="B176902" s="109"/>
      <c r="C176902" s="109"/>
      <c r="D176902" s="109"/>
      <c r="E176902" s="109"/>
      <c r="F176902" s="111"/>
      <c r="G176902" s="109"/>
      <c r="H176902" s="112"/>
      <c r="I176902" s="109"/>
      <c r="J176902" s="109"/>
    </row>
    <row r="176903" spans="2:10">
      <c r="B176903" s="109"/>
      <c r="C176903" s="109"/>
      <c r="D176903" s="109"/>
      <c r="E176903" s="109"/>
      <c r="F176903" s="111"/>
      <c r="G176903" s="109"/>
      <c r="H176903" s="112"/>
      <c r="I176903" s="109"/>
      <c r="J176903" s="109"/>
    </row>
    <row r="176904" spans="2:10">
      <c r="B176904" s="109"/>
      <c r="C176904" s="109"/>
      <c r="D176904" s="109"/>
      <c r="E176904" s="109"/>
      <c r="F176904" s="111"/>
      <c r="G176904" s="109"/>
      <c r="H176904" s="112"/>
      <c r="I176904" s="109"/>
      <c r="J176904" s="109"/>
    </row>
    <row r="176905" spans="2:10">
      <c r="B176905" s="109"/>
      <c r="C176905" s="109"/>
      <c r="D176905" s="109"/>
      <c r="E176905" s="109"/>
      <c r="F176905" s="111"/>
      <c r="G176905" s="109"/>
      <c r="H176905" s="112"/>
      <c r="I176905" s="109"/>
      <c r="J176905" s="109"/>
    </row>
    <row r="176906" spans="2:10">
      <c r="B176906" s="109"/>
      <c r="C176906" s="109"/>
      <c r="D176906" s="109"/>
      <c r="E176906" s="109"/>
      <c r="F176906" s="111"/>
      <c r="G176906" s="109"/>
      <c r="H176906" s="112"/>
      <c r="I176906" s="109"/>
      <c r="J176906" s="109"/>
    </row>
    <row r="176907" spans="2:10">
      <c r="B176907" s="109"/>
      <c r="C176907" s="109"/>
      <c r="D176907" s="109"/>
      <c r="E176907" s="109"/>
      <c r="F176907" s="111"/>
      <c r="G176907" s="109"/>
      <c r="H176907" s="112"/>
      <c r="I176907" s="109"/>
      <c r="J176907" s="109"/>
    </row>
    <row r="176908" spans="2:10">
      <c r="B176908" s="109"/>
      <c r="C176908" s="109"/>
      <c r="D176908" s="109"/>
      <c r="E176908" s="109"/>
      <c r="F176908" s="111"/>
      <c r="G176908" s="109"/>
      <c r="H176908" s="112"/>
      <c r="I176908" s="109"/>
      <c r="J176908" s="109"/>
    </row>
    <row r="176909" spans="2:10">
      <c r="B176909" s="109"/>
      <c r="C176909" s="109"/>
      <c r="D176909" s="109"/>
      <c r="E176909" s="109"/>
      <c r="F176909" s="111"/>
      <c r="G176909" s="109"/>
      <c r="H176909" s="112"/>
      <c r="I176909" s="109"/>
      <c r="J176909" s="109"/>
    </row>
    <row r="176910" spans="2:10">
      <c r="B176910" s="109"/>
      <c r="C176910" s="109"/>
      <c r="D176910" s="109"/>
      <c r="E176910" s="109"/>
      <c r="F176910" s="111"/>
      <c r="G176910" s="109"/>
      <c r="H176910" s="112"/>
      <c r="I176910" s="109"/>
      <c r="J176910" s="109"/>
    </row>
    <row r="176911" spans="2:10">
      <c r="B176911" s="109"/>
      <c r="C176911" s="109"/>
      <c r="D176911" s="109"/>
      <c r="E176911" s="109"/>
      <c r="F176911" s="111"/>
      <c r="G176911" s="109"/>
      <c r="H176911" s="112"/>
      <c r="I176911" s="109"/>
      <c r="J176911" s="109"/>
    </row>
    <row r="176912" spans="2:10">
      <c r="B176912" s="109"/>
      <c r="C176912" s="109"/>
      <c r="D176912" s="109"/>
      <c r="E176912" s="109"/>
      <c r="F176912" s="111"/>
      <c r="G176912" s="109"/>
      <c r="H176912" s="112"/>
      <c r="I176912" s="109"/>
      <c r="J176912" s="109"/>
    </row>
    <row r="176913" spans="2:10">
      <c r="B176913" s="109"/>
      <c r="C176913" s="109"/>
      <c r="D176913" s="109"/>
      <c r="E176913" s="109"/>
      <c r="F176913" s="111"/>
      <c r="G176913" s="109"/>
      <c r="H176913" s="112"/>
      <c r="I176913" s="109"/>
      <c r="J176913" s="109"/>
    </row>
    <row r="176914" spans="2:10">
      <c r="B176914" s="109"/>
      <c r="C176914" s="109"/>
      <c r="D176914" s="109"/>
      <c r="E176914" s="109"/>
      <c r="F176914" s="111"/>
      <c r="G176914" s="109"/>
      <c r="H176914" s="112"/>
      <c r="I176914" s="109"/>
      <c r="J176914" s="109"/>
    </row>
    <row r="176915" spans="2:10">
      <c r="B176915" s="109"/>
      <c r="C176915" s="109"/>
      <c r="D176915" s="109"/>
      <c r="E176915" s="109"/>
      <c r="F176915" s="111"/>
      <c r="G176915" s="109"/>
      <c r="H176915" s="112"/>
      <c r="I176915" s="109"/>
      <c r="J176915" s="109"/>
    </row>
    <row r="176916" spans="2:10">
      <c r="B176916" s="109"/>
      <c r="C176916" s="109"/>
      <c r="D176916" s="109"/>
      <c r="E176916" s="109"/>
      <c r="F176916" s="111"/>
      <c r="G176916" s="109"/>
      <c r="H176916" s="112"/>
      <c r="I176916" s="109"/>
      <c r="J176916" s="109"/>
    </row>
    <row r="176917" spans="2:10">
      <c r="B176917" s="109"/>
      <c r="C176917" s="109"/>
      <c r="D176917" s="109"/>
      <c r="E176917" s="109"/>
      <c r="F176917" s="111"/>
      <c r="G176917" s="109"/>
      <c r="H176917" s="112"/>
      <c r="I176917" s="109"/>
      <c r="J176917" s="109"/>
    </row>
    <row r="176918" spans="2:10">
      <c r="B176918" s="109"/>
      <c r="C176918" s="109"/>
      <c r="D176918" s="109"/>
      <c r="E176918" s="109"/>
      <c r="F176918" s="111"/>
      <c r="G176918" s="109"/>
      <c r="H176918" s="112"/>
      <c r="I176918" s="109"/>
      <c r="J176918" s="109"/>
    </row>
    <row r="176919" spans="2:10">
      <c r="B176919" s="109"/>
      <c r="C176919" s="109"/>
      <c r="D176919" s="109"/>
      <c r="E176919" s="109"/>
      <c r="F176919" s="111"/>
      <c r="G176919" s="109"/>
      <c r="H176919" s="112"/>
      <c r="I176919" s="109"/>
      <c r="J176919" s="109"/>
    </row>
    <row r="176920" spans="2:10">
      <c r="B176920" s="109"/>
      <c r="C176920" s="109"/>
      <c r="D176920" s="109"/>
      <c r="E176920" s="109"/>
      <c r="F176920" s="111"/>
      <c r="G176920" s="109"/>
      <c r="H176920" s="112"/>
      <c r="I176920" s="109"/>
      <c r="J176920" s="109"/>
    </row>
    <row r="176921" spans="2:10">
      <c r="B176921" s="109"/>
      <c r="C176921" s="109"/>
      <c r="D176921" s="109"/>
      <c r="E176921" s="109"/>
      <c r="F176921" s="111"/>
      <c r="G176921" s="109"/>
      <c r="H176921" s="112"/>
      <c r="I176921" s="109"/>
      <c r="J176921" s="109"/>
    </row>
    <row r="176922" spans="2:10">
      <c r="B176922" s="109"/>
      <c r="C176922" s="109"/>
      <c r="D176922" s="109"/>
      <c r="E176922" s="109"/>
      <c r="F176922" s="111"/>
      <c r="G176922" s="109"/>
      <c r="H176922" s="112"/>
      <c r="I176922" s="109"/>
      <c r="J176922" s="109"/>
    </row>
    <row r="176923" spans="2:10">
      <c r="B176923" s="109"/>
      <c r="C176923" s="109"/>
      <c r="D176923" s="109"/>
      <c r="E176923" s="109"/>
      <c r="F176923" s="111"/>
      <c r="G176923" s="109"/>
      <c r="H176923" s="112"/>
      <c r="I176923" s="109"/>
      <c r="J176923" s="109"/>
    </row>
    <row r="176924" spans="2:10">
      <c r="B176924" s="109"/>
      <c r="C176924" s="109"/>
      <c r="D176924" s="109"/>
      <c r="E176924" s="109"/>
      <c r="F176924" s="111"/>
      <c r="G176924" s="109"/>
      <c r="H176924" s="112"/>
      <c r="I176924" s="109"/>
      <c r="J176924" s="109"/>
    </row>
    <row r="176925" spans="2:10">
      <c r="B176925" s="109"/>
      <c r="C176925" s="109"/>
      <c r="D176925" s="109"/>
      <c r="E176925" s="109"/>
      <c r="F176925" s="111"/>
      <c r="G176925" s="109"/>
      <c r="H176925" s="112"/>
      <c r="I176925" s="109"/>
      <c r="J176925" s="109"/>
    </row>
    <row r="176926" spans="2:10">
      <c r="B176926" s="109"/>
      <c r="C176926" s="109"/>
      <c r="D176926" s="109"/>
      <c r="E176926" s="109"/>
      <c r="F176926" s="111"/>
      <c r="G176926" s="109"/>
      <c r="H176926" s="112"/>
      <c r="I176926" s="109"/>
      <c r="J176926" s="109"/>
    </row>
    <row r="176927" spans="2:10">
      <c r="B176927" s="109"/>
      <c r="C176927" s="109"/>
      <c r="D176927" s="109"/>
      <c r="E176927" s="109"/>
      <c r="F176927" s="111"/>
      <c r="G176927" s="109"/>
      <c r="H176927" s="112"/>
      <c r="I176927" s="109"/>
      <c r="J176927" s="109"/>
    </row>
    <row r="176928" spans="2:10">
      <c r="B176928" s="109"/>
      <c r="C176928" s="109"/>
      <c r="D176928" s="109"/>
      <c r="E176928" s="109"/>
      <c r="F176928" s="111"/>
      <c r="G176928" s="109"/>
      <c r="H176928" s="112"/>
      <c r="I176928" s="109"/>
      <c r="J176928" s="109"/>
    </row>
    <row r="176929" spans="2:10">
      <c r="B176929" s="109"/>
      <c r="C176929" s="109"/>
      <c r="D176929" s="109"/>
      <c r="E176929" s="109"/>
      <c r="F176929" s="111"/>
      <c r="G176929" s="109"/>
      <c r="H176929" s="112"/>
      <c r="I176929" s="109"/>
      <c r="J176929" s="109"/>
    </row>
    <row r="176930" spans="2:10">
      <c r="B176930" s="109"/>
      <c r="C176930" s="109"/>
      <c r="D176930" s="109"/>
      <c r="E176930" s="109"/>
      <c r="F176930" s="111"/>
      <c r="G176930" s="109"/>
      <c r="H176930" s="112"/>
      <c r="I176930" s="109"/>
      <c r="J176930" s="109"/>
    </row>
    <row r="176931" spans="2:10">
      <c r="B176931" s="109"/>
      <c r="C176931" s="109"/>
      <c r="D176931" s="109"/>
      <c r="E176931" s="109"/>
      <c r="F176931" s="111"/>
      <c r="G176931" s="109"/>
      <c r="H176931" s="112"/>
      <c r="I176931" s="109"/>
      <c r="J176931" s="109"/>
    </row>
    <row r="176932" spans="2:10">
      <c r="B176932" s="109"/>
      <c r="C176932" s="109"/>
      <c r="D176932" s="109"/>
      <c r="E176932" s="109"/>
      <c r="F176932" s="111"/>
      <c r="G176932" s="109"/>
      <c r="H176932" s="112"/>
      <c r="I176932" s="109"/>
      <c r="J176932" s="109"/>
    </row>
    <row r="176933" spans="2:10">
      <c r="B176933" s="109"/>
      <c r="C176933" s="109"/>
      <c r="D176933" s="109"/>
      <c r="E176933" s="109"/>
      <c r="F176933" s="111"/>
      <c r="G176933" s="109"/>
      <c r="H176933" s="112"/>
      <c r="I176933" s="109"/>
      <c r="J176933" s="109"/>
    </row>
    <row r="176934" spans="2:10">
      <c r="B176934" s="109"/>
      <c r="C176934" s="109"/>
      <c r="D176934" s="109"/>
      <c r="E176934" s="109"/>
      <c r="F176934" s="111"/>
      <c r="G176934" s="109"/>
      <c r="H176934" s="112"/>
      <c r="I176934" s="109"/>
      <c r="J176934" s="109"/>
    </row>
    <row r="176935" spans="2:10">
      <c r="B176935" s="109"/>
      <c r="C176935" s="109"/>
      <c r="D176935" s="109"/>
      <c r="E176935" s="109"/>
      <c r="F176935" s="111"/>
      <c r="G176935" s="109"/>
      <c r="H176935" s="112"/>
      <c r="I176935" s="109"/>
      <c r="J176935" s="109"/>
    </row>
    <row r="176936" spans="2:10">
      <c r="B176936" s="109"/>
      <c r="C176936" s="109"/>
      <c r="D176936" s="109"/>
      <c r="E176936" s="109"/>
      <c r="F176936" s="111"/>
      <c r="G176936" s="109"/>
      <c r="H176936" s="112"/>
      <c r="I176936" s="109"/>
      <c r="J176936" s="109"/>
    </row>
    <row r="176937" spans="2:10">
      <c r="B176937" s="109"/>
      <c r="C176937" s="109"/>
      <c r="D176937" s="109"/>
      <c r="E176937" s="109"/>
      <c r="F176937" s="111"/>
      <c r="G176937" s="109"/>
      <c r="H176937" s="112"/>
      <c r="I176937" s="109"/>
      <c r="J176937" s="109"/>
    </row>
    <row r="176938" spans="2:10">
      <c r="B176938" s="109"/>
      <c r="C176938" s="109"/>
      <c r="D176938" s="109"/>
      <c r="E176938" s="109"/>
      <c r="F176938" s="111"/>
      <c r="G176938" s="109"/>
      <c r="H176938" s="112"/>
      <c r="I176938" s="109"/>
      <c r="J176938" s="109"/>
    </row>
    <row r="176939" spans="2:10">
      <c r="B176939" s="109"/>
      <c r="C176939" s="109"/>
      <c r="D176939" s="109"/>
      <c r="E176939" s="109"/>
      <c r="F176939" s="111"/>
      <c r="G176939" s="109"/>
      <c r="H176939" s="112"/>
      <c r="I176939" s="109"/>
      <c r="J176939" s="109"/>
    </row>
    <row r="176940" spans="2:10">
      <c r="B176940" s="109"/>
      <c r="C176940" s="109"/>
      <c r="D176940" s="109"/>
      <c r="E176940" s="109"/>
      <c r="F176940" s="111"/>
      <c r="G176940" s="109"/>
      <c r="H176940" s="112"/>
      <c r="I176940" s="109"/>
      <c r="J176940" s="109"/>
    </row>
    <row r="176941" spans="2:10">
      <c r="B176941" s="109"/>
      <c r="C176941" s="109"/>
      <c r="D176941" s="109"/>
      <c r="E176941" s="109"/>
      <c r="F176941" s="111"/>
      <c r="G176941" s="109"/>
      <c r="H176941" s="112"/>
      <c r="I176941" s="109"/>
      <c r="J176941" s="109"/>
    </row>
    <row r="176942" spans="2:10">
      <c r="B176942" s="109"/>
      <c r="C176942" s="109"/>
      <c r="D176942" s="109"/>
      <c r="E176942" s="109"/>
      <c r="F176942" s="111"/>
      <c r="G176942" s="109"/>
      <c r="H176942" s="112"/>
      <c r="I176942" s="109"/>
      <c r="J176942" s="109"/>
    </row>
    <row r="176943" spans="2:10">
      <c r="B176943" s="109"/>
      <c r="C176943" s="109"/>
      <c r="D176943" s="109"/>
      <c r="E176943" s="109"/>
      <c r="F176943" s="111"/>
      <c r="G176943" s="109"/>
      <c r="H176943" s="112"/>
      <c r="I176943" s="109"/>
      <c r="J176943" s="109"/>
    </row>
    <row r="176944" spans="2:10">
      <c r="B176944" s="109"/>
      <c r="C176944" s="109"/>
      <c r="D176944" s="109"/>
      <c r="E176944" s="109"/>
      <c r="F176944" s="111"/>
      <c r="G176944" s="109"/>
      <c r="H176944" s="112"/>
      <c r="I176944" s="109"/>
      <c r="J176944" s="109"/>
    </row>
    <row r="176945" spans="2:10">
      <c r="B176945" s="109"/>
      <c r="C176945" s="109"/>
      <c r="D176945" s="109"/>
      <c r="E176945" s="109"/>
      <c r="F176945" s="111"/>
      <c r="G176945" s="109"/>
      <c r="H176945" s="112"/>
      <c r="I176945" s="109"/>
      <c r="J176945" s="109"/>
    </row>
    <row r="176946" spans="2:10">
      <c r="B176946" s="109"/>
      <c r="C176946" s="109"/>
      <c r="D176946" s="109"/>
      <c r="E176946" s="109"/>
      <c r="F176946" s="111"/>
      <c r="G176946" s="109"/>
      <c r="H176946" s="112"/>
      <c r="I176946" s="109"/>
      <c r="J176946" s="109"/>
    </row>
    <row r="176947" spans="2:10">
      <c r="B176947" s="109"/>
      <c r="C176947" s="109"/>
      <c r="D176947" s="109"/>
      <c r="E176947" s="109"/>
      <c r="F176947" s="111"/>
      <c r="G176947" s="109"/>
      <c r="H176947" s="112"/>
      <c r="I176947" s="109"/>
      <c r="J176947" s="109"/>
    </row>
    <row r="176948" spans="2:10">
      <c r="B176948" s="109"/>
      <c r="C176948" s="109"/>
      <c r="D176948" s="109"/>
      <c r="E176948" s="109"/>
      <c r="F176948" s="111"/>
      <c r="G176948" s="109"/>
      <c r="H176948" s="112"/>
      <c r="I176948" s="109"/>
      <c r="J176948" s="109"/>
    </row>
    <row r="176949" spans="2:10">
      <c r="B176949" s="109"/>
      <c r="C176949" s="109"/>
      <c r="D176949" s="109"/>
      <c r="E176949" s="109"/>
      <c r="F176949" s="111"/>
      <c r="G176949" s="109"/>
      <c r="H176949" s="112"/>
      <c r="I176949" s="109"/>
      <c r="J176949" s="109"/>
    </row>
    <row r="176950" spans="2:10">
      <c r="B176950" s="109"/>
      <c r="C176950" s="109"/>
      <c r="D176950" s="109"/>
      <c r="E176950" s="109"/>
      <c r="F176950" s="111"/>
      <c r="G176950" s="109"/>
      <c r="H176950" s="112"/>
      <c r="I176950" s="109"/>
      <c r="J176950" s="109"/>
    </row>
    <row r="176951" spans="2:10">
      <c r="B176951" s="109"/>
      <c r="C176951" s="109"/>
      <c r="D176951" s="109"/>
      <c r="E176951" s="109"/>
      <c r="F176951" s="111"/>
      <c r="G176951" s="109"/>
      <c r="H176951" s="112"/>
      <c r="I176951" s="109"/>
      <c r="J176951" s="109"/>
    </row>
    <row r="176952" spans="2:10">
      <c r="B176952" s="109"/>
      <c r="C176952" s="109"/>
      <c r="D176952" s="109"/>
      <c r="E176952" s="109"/>
      <c r="F176952" s="111"/>
      <c r="G176952" s="109"/>
      <c r="H176952" s="112"/>
      <c r="I176952" s="109"/>
      <c r="J176952" s="109"/>
    </row>
    <row r="176953" spans="2:10">
      <c r="B176953" s="109"/>
      <c r="C176953" s="109"/>
      <c r="D176953" s="109"/>
      <c r="E176953" s="109"/>
      <c r="F176953" s="111"/>
      <c r="G176953" s="109"/>
      <c r="H176953" s="112"/>
      <c r="I176953" s="109"/>
      <c r="J176953" s="109"/>
    </row>
    <row r="176954" spans="2:10">
      <c r="B176954" s="109"/>
      <c r="C176954" s="109"/>
      <c r="D176954" s="109"/>
      <c r="E176954" s="109"/>
      <c r="F176954" s="111"/>
      <c r="G176954" s="109"/>
      <c r="H176954" s="112"/>
      <c r="I176954" s="109"/>
      <c r="J176954" s="109"/>
    </row>
    <row r="176955" spans="2:10">
      <c r="B176955" s="109"/>
      <c r="C176955" s="109"/>
      <c r="D176955" s="109"/>
      <c r="E176955" s="109"/>
      <c r="F176955" s="111"/>
      <c r="G176955" s="109"/>
      <c r="H176955" s="112"/>
      <c r="I176955" s="109"/>
      <c r="J176955" s="109"/>
    </row>
    <row r="176956" spans="2:10">
      <c r="B176956" s="109"/>
      <c r="C176956" s="109"/>
      <c r="D176956" s="109"/>
      <c r="E176956" s="109"/>
      <c r="F176956" s="111"/>
      <c r="G176956" s="109"/>
      <c r="H176956" s="112"/>
      <c r="I176956" s="109"/>
      <c r="J176956" s="109"/>
    </row>
    <row r="176957" spans="2:10">
      <c r="B176957" s="109"/>
      <c r="C176957" s="109"/>
      <c r="D176957" s="109"/>
      <c r="E176957" s="109"/>
      <c r="F176957" s="111"/>
      <c r="G176957" s="109"/>
      <c r="H176957" s="112"/>
      <c r="I176957" s="109"/>
      <c r="J176957" s="109"/>
    </row>
    <row r="176958" spans="2:10">
      <c r="B176958" s="109"/>
      <c r="C176958" s="109"/>
      <c r="D176958" s="109"/>
      <c r="E176958" s="109"/>
      <c r="F176958" s="111"/>
      <c r="G176958" s="109"/>
      <c r="H176958" s="112"/>
      <c r="I176958" s="109"/>
      <c r="J176958" s="109"/>
    </row>
    <row r="176959" spans="2:10">
      <c r="B176959" s="109"/>
      <c r="C176959" s="109"/>
      <c r="D176959" s="109"/>
      <c r="E176959" s="109"/>
      <c r="F176959" s="111"/>
      <c r="G176959" s="109"/>
      <c r="H176959" s="112"/>
      <c r="I176959" s="109"/>
      <c r="J176959" s="109"/>
    </row>
    <row r="176960" spans="2:10">
      <c r="B176960" s="109"/>
      <c r="C176960" s="109"/>
      <c r="D176960" s="109"/>
      <c r="E176960" s="109"/>
      <c r="F176960" s="111"/>
      <c r="G176960" s="109"/>
      <c r="H176960" s="112"/>
      <c r="I176960" s="109"/>
      <c r="J176960" s="109"/>
    </row>
    <row r="176961" spans="2:10">
      <c r="B176961" s="109"/>
      <c r="C176961" s="109"/>
      <c r="D176961" s="109"/>
      <c r="E176961" s="109"/>
      <c r="F176961" s="111"/>
      <c r="G176961" s="109"/>
      <c r="H176961" s="112"/>
      <c r="I176961" s="109"/>
      <c r="J176961" s="109"/>
    </row>
    <row r="176962" spans="2:10">
      <c r="B176962" s="109"/>
      <c r="C176962" s="109"/>
      <c r="D176962" s="109"/>
      <c r="E176962" s="109"/>
      <c r="F176962" s="111"/>
      <c r="G176962" s="109"/>
      <c r="H176962" s="112"/>
      <c r="I176962" s="109"/>
      <c r="J176962" s="109"/>
    </row>
    <row r="176963" spans="2:10">
      <c r="B176963" s="109"/>
      <c r="C176963" s="109"/>
      <c r="D176963" s="109"/>
      <c r="E176963" s="109"/>
      <c r="F176963" s="111"/>
      <c r="G176963" s="109"/>
      <c r="H176963" s="112"/>
      <c r="I176963" s="109"/>
      <c r="J176963" s="109"/>
    </row>
    <row r="176964" spans="2:10">
      <c r="B176964" s="109"/>
      <c r="C176964" s="109"/>
      <c r="D176964" s="109"/>
      <c r="E176964" s="109"/>
      <c r="F176964" s="111"/>
      <c r="G176964" s="109"/>
      <c r="H176964" s="112"/>
      <c r="I176964" s="109"/>
      <c r="J176964" s="109"/>
    </row>
    <row r="176965" spans="2:10">
      <c r="B176965" s="109"/>
      <c r="C176965" s="109"/>
      <c r="D176965" s="109"/>
      <c r="E176965" s="109"/>
      <c r="F176965" s="111"/>
      <c r="G176965" s="109"/>
      <c r="H176965" s="112"/>
      <c r="I176965" s="109"/>
      <c r="J176965" s="109"/>
    </row>
    <row r="176966" spans="2:10">
      <c r="B176966" s="109"/>
      <c r="C176966" s="109"/>
      <c r="D176966" s="109"/>
      <c r="E176966" s="109"/>
      <c r="F176966" s="111"/>
      <c r="G176966" s="109"/>
      <c r="H176966" s="112"/>
      <c r="I176966" s="109"/>
      <c r="J176966" s="109"/>
    </row>
    <row r="176967" spans="2:10">
      <c r="B176967" s="109"/>
      <c r="C176967" s="109"/>
      <c r="D176967" s="109"/>
      <c r="E176967" s="109"/>
      <c r="F176967" s="111"/>
      <c r="G176967" s="109"/>
      <c r="H176967" s="112"/>
      <c r="I176967" s="109"/>
      <c r="J176967" s="109"/>
    </row>
    <row r="176968" spans="2:10">
      <c r="B176968" s="109"/>
      <c r="C176968" s="109"/>
      <c r="D176968" s="109"/>
      <c r="E176968" s="109"/>
      <c r="F176968" s="111"/>
      <c r="G176968" s="109"/>
      <c r="H176968" s="112"/>
      <c r="I176968" s="109"/>
      <c r="J176968" s="109"/>
    </row>
    <row r="176969" spans="2:10">
      <c r="B176969" s="109"/>
      <c r="C176969" s="109"/>
      <c r="D176969" s="109"/>
      <c r="E176969" s="109"/>
      <c r="F176969" s="111"/>
      <c r="G176969" s="109"/>
      <c r="H176969" s="112"/>
      <c r="I176969" s="109"/>
      <c r="J176969" s="109"/>
    </row>
    <row r="176970" spans="2:10">
      <c r="B176970" s="109"/>
      <c r="C176970" s="109"/>
      <c r="D176970" s="109"/>
      <c r="E176970" s="109"/>
      <c r="F176970" s="111"/>
      <c r="G176970" s="109"/>
      <c r="H176970" s="112"/>
      <c r="I176970" s="109"/>
      <c r="J176970" s="109"/>
    </row>
    <row r="176971" spans="2:10">
      <c r="B176971" s="109"/>
      <c r="C176971" s="109"/>
      <c r="D176971" s="109"/>
      <c r="E176971" s="109"/>
      <c r="F176971" s="111"/>
      <c r="G176971" s="109"/>
      <c r="H176971" s="112"/>
      <c r="I176971" s="109"/>
      <c r="J176971" s="109"/>
    </row>
    <row r="176972" spans="2:10">
      <c r="B176972" s="109"/>
      <c r="C176972" s="109"/>
      <c r="D176972" s="109"/>
      <c r="E176972" s="109"/>
      <c r="F176972" s="111"/>
      <c r="G176972" s="109"/>
      <c r="H176972" s="112"/>
      <c r="I176972" s="109"/>
      <c r="J176972" s="109"/>
    </row>
    <row r="176973" spans="2:10">
      <c r="B176973" s="109"/>
      <c r="C176973" s="109"/>
      <c r="D176973" s="109"/>
      <c r="E176973" s="109"/>
      <c r="F176973" s="111"/>
      <c r="G176973" s="109"/>
      <c r="H176973" s="112"/>
      <c r="I176973" s="109"/>
      <c r="J176973" s="109"/>
    </row>
    <row r="176974" spans="2:10">
      <c r="B176974" s="109"/>
      <c r="C176974" s="109"/>
      <c r="D176974" s="109"/>
      <c r="E176974" s="109"/>
      <c r="F176974" s="111"/>
      <c r="G176974" s="109"/>
      <c r="H176974" s="112"/>
      <c r="I176974" s="109"/>
      <c r="J176974" s="109"/>
    </row>
    <row r="176975" spans="2:10">
      <c r="B176975" s="109"/>
      <c r="C176975" s="109"/>
      <c r="D176975" s="109"/>
      <c r="E176975" s="109"/>
      <c r="F176975" s="111"/>
      <c r="G176975" s="109"/>
      <c r="H176975" s="112"/>
      <c r="I176975" s="109"/>
      <c r="J176975" s="109"/>
    </row>
    <row r="176976" spans="2:10">
      <c r="B176976" s="109"/>
      <c r="C176976" s="109"/>
      <c r="D176976" s="109"/>
      <c r="E176976" s="109"/>
      <c r="F176976" s="111"/>
      <c r="G176976" s="109"/>
      <c r="H176976" s="112"/>
      <c r="I176976" s="109"/>
      <c r="J176976" s="109"/>
    </row>
    <row r="176977" spans="2:10">
      <c r="B176977" s="109"/>
      <c r="C176977" s="109"/>
      <c r="D176977" s="109"/>
      <c r="E176977" s="109"/>
      <c r="F176977" s="111"/>
      <c r="G176977" s="109"/>
      <c r="H176977" s="112"/>
      <c r="I176977" s="109"/>
      <c r="J176977" s="109"/>
    </row>
    <row r="176978" spans="2:10">
      <c r="B176978" s="109"/>
      <c r="C176978" s="109"/>
      <c r="D176978" s="109"/>
      <c r="E176978" s="109"/>
      <c r="F176978" s="111"/>
      <c r="G176978" s="109"/>
      <c r="H176978" s="112"/>
      <c r="I176978" s="109"/>
      <c r="J176978" s="109"/>
    </row>
    <row r="176979" spans="2:10">
      <c r="B176979" s="109"/>
      <c r="C176979" s="109"/>
      <c r="D176979" s="109"/>
      <c r="E176979" s="109"/>
      <c r="F176979" s="111"/>
      <c r="G176979" s="109"/>
      <c r="H176979" s="112"/>
      <c r="I176979" s="109"/>
      <c r="J176979" s="109"/>
    </row>
    <row r="176980" spans="2:10">
      <c r="B176980" s="109"/>
      <c r="C176980" s="109"/>
      <c r="D176980" s="109"/>
      <c r="E176980" s="109"/>
      <c r="F176980" s="111"/>
      <c r="G176980" s="109"/>
      <c r="H176980" s="112"/>
      <c r="I176980" s="109"/>
      <c r="J176980" s="109"/>
    </row>
    <row r="176981" spans="2:10">
      <c r="B176981" s="109"/>
      <c r="C176981" s="109"/>
      <c r="D176981" s="109"/>
      <c r="E176981" s="109"/>
      <c r="F176981" s="111"/>
      <c r="G176981" s="109"/>
      <c r="H176981" s="112"/>
      <c r="I176981" s="109"/>
      <c r="J176981" s="109"/>
    </row>
    <row r="176982" spans="2:10">
      <c r="B176982" s="109"/>
      <c r="C176982" s="109"/>
      <c r="D176982" s="109"/>
      <c r="E176982" s="109"/>
      <c r="F176982" s="111"/>
      <c r="G176982" s="109"/>
      <c r="H176982" s="112"/>
      <c r="I176982" s="109"/>
      <c r="J176982" s="109"/>
    </row>
    <row r="176983" spans="2:10">
      <c r="B176983" s="109"/>
      <c r="C176983" s="109"/>
      <c r="D176983" s="109"/>
      <c r="E176983" s="109"/>
      <c r="F176983" s="111"/>
      <c r="G176983" s="109"/>
      <c r="H176983" s="112"/>
      <c r="I176983" s="109"/>
      <c r="J176983" s="109"/>
    </row>
    <row r="176984" spans="2:10">
      <c r="B176984" s="109"/>
      <c r="C176984" s="109"/>
      <c r="D176984" s="109"/>
      <c r="E176984" s="109"/>
      <c r="F176984" s="111"/>
      <c r="G176984" s="109"/>
      <c r="H176984" s="112"/>
      <c r="I176984" s="109"/>
      <c r="J176984" s="109"/>
    </row>
    <row r="176985" spans="2:10">
      <c r="B176985" s="109"/>
      <c r="C176985" s="109"/>
      <c r="D176985" s="109"/>
      <c r="E176985" s="109"/>
      <c r="F176985" s="111"/>
      <c r="G176985" s="109"/>
      <c r="H176985" s="112"/>
      <c r="I176985" s="109"/>
      <c r="J176985" s="109"/>
    </row>
    <row r="176986" spans="2:10">
      <c r="B176986" s="109"/>
      <c r="C176986" s="109"/>
      <c r="D176986" s="109"/>
      <c r="E176986" s="109"/>
      <c r="F176986" s="111"/>
      <c r="G176986" s="109"/>
      <c r="H176986" s="112"/>
      <c r="I176986" s="109"/>
      <c r="J176986" s="109"/>
    </row>
    <row r="176987" spans="2:10">
      <c r="B176987" s="109"/>
      <c r="C176987" s="109"/>
      <c r="D176987" s="109"/>
      <c r="E176987" s="109"/>
      <c r="F176987" s="111"/>
      <c r="G176987" s="109"/>
      <c r="H176987" s="112"/>
      <c r="I176987" s="109"/>
      <c r="J176987" s="109"/>
    </row>
    <row r="176988" spans="2:10">
      <c r="B176988" s="109"/>
      <c r="C176988" s="109"/>
      <c r="D176988" s="109"/>
      <c r="E176988" s="109"/>
      <c r="F176988" s="111"/>
      <c r="G176988" s="109"/>
      <c r="H176988" s="112"/>
      <c r="I176988" s="109"/>
      <c r="J176988" s="109"/>
    </row>
    <row r="176989" spans="2:10">
      <c r="B176989" s="109"/>
      <c r="C176989" s="109"/>
      <c r="D176989" s="109"/>
      <c r="E176989" s="109"/>
      <c r="F176989" s="111"/>
      <c r="G176989" s="109"/>
      <c r="H176989" s="112"/>
      <c r="I176989" s="109"/>
      <c r="J176989" s="109"/>
    </row>
    <row r="176990" spans="2:10">
      <c r="B176990" s="109"/>
      <c r="C176990" s="109"/>
      <c r="D176990" s="109"/>
      <c r="E176990" s="109"/>
      <c r="F176990" s="111"/>
      <c r="G176990" s="109"/>
      <c r="H176990" s="112"/>
      <c r="I176990" s="109"/>
      <c r="J176990" s="109"/>
    </row>
    <row r="176991" spans="2:10">
      <c r="B176991" s="109"/>
      <c r="C176991" s="109"/>
      <c r="D176991" s="109"/>
      <c r="E176991" s="109"/>
      <c r="F176991" s="111"/>
      <c r="G176991" s="109"/>
      <c r="H176991" s="112"/>
      <c r="I176991" s="109"/>
      <c r="J176991" s="109"/>
    </row>
    <row r="176992" spans="2:10">
      <c r="B176992" s="109"/>
      <c r="C176992" s="109"/>
      <c r="D176992" s="109"/>
      <c r="E176992" s="109"/>
      <c r="F176992" s="111"/>
      <c r="G176992" s="109"/>
      <c r="H176992" s="112"/>
      <c r="I176992" s="109"/>
      <c r="J176992" s="109"/>
    </row>
    <row r="176993" spans="2:10">
      <c r="B176993" s="109"/>
      <c r="C176993" s="109"/>
      <c r="D176993" s="109"/>
      <c r="E176993" s="109"/>
      <c r="F176993" s="111"/>
      <c r="G176993" s="109"/>
      <c r="H176993" s="112"/>
      <c r="I176993" s="109"/>
      <c r="J176993" s="109"/>
    </row>
    <row r="176994" spans="2:10">
      <c r="B176994" s="109"/>
      <c r="C176994" s="109"/>
      <c r="D176994" s="109"/>
      <c r="E176994" s="109"/>
      <c r="F176994" s="111"/>
      <c r="G176994" s="109"/>
      <c r="H176994" s="112"/>
      <c r="I176994" s="109"/>
      <c r="J176994" s="109"/>
    </row>
    <row r="176995" spans="2:10">
      <c r="B176995" s="109"/>
      <c r="C176995" s="109"/>
      <c r="D176995" s="109"/>
      <c r="E176995" s="109"/>
      <c r="F176995" s="111"/>
      <c r="G176995" s="109"/>
      <c r="H176995" s="112"/>
      <c r="I176995" s="109"/>
      <c r="J176995" s="109"/>
    </row>
    <row r="176996" spans="2:10">
      <c r="B176996" s="109"/>
      <c r="C176996" s="109"/>
      <c r="D176996" s="109"/>
      <c r="E176996" s="109"/>
      <c r="F176996" s="111"/>
      <c r="G176996" s="109"/>
      <c r="H176996" s="112"/>
      <c r="I176996" s="109"/>
      <c r="J176996" s="109"/>
    </row>
    <row r="176997" spans="2:10">
      <c r="B176997" s="109"/>
      <c r="C176997" s="109"/>
      <c r="D176997" s="109"/>
      <c r="E176997" s="109"/>
      <c r="F176997" s="111"/>
      <c r="G176997" s="109"/>
      <c r="H176997" s="112"/>
      <c r="I176997" s="109"/>
      <c r="J176997" s="109"/>
    </row>
    <row r="176998" spans="2:10">
      <c r="B176998" s="109"/>
      <c r="C176998" s="109"/>
      <c r="D176998" s="109"/>
      <c r="E176998" s="109"/>
      <c r="F176998" s="111"/>
      <c r="G176998" s="109"/>
      <c r="H176998" s="112"/>
      <c r="I176998" s="109"/>
      <c r="J176998" s="109"/>
    </row>
    <row r="176999" spans="2:10">
      <c r="B176999" s="109"/>
      <c r="C176999" s="109"/>
      <c r="D176999" s="109"/>
      <c r="E176999" s="109"/>
      <c r="F176999" s="111"/>
      <c r="G176999" s="109"/>
      <c r="H176999" s="112"/>
      <c r="I176999" s="109"/>
      <c r="J176999" s="109"/>
    </row>
    <row r="177000" spans="2:10">
      <c r="B177000" s="109"/>
      <c r="C177000" s="109"/>
      <c r="D177000" s="109"/>
      <c r="E177000" s="109"/>
      <c r="F177000" s="111"/>
      <c r="G177000" s="109"/>
      <c r="H177000" s="112"/>
      <c r="I177000" s="109"/>
      <c r="J177000" s="109"/>
    </row>
    <row r="177001" spans="2:10">
      <c r="B177001" s="109"/>
      <c r="C177001" s="109"/>
      <c r="D177001" s="109"/>
      <c r="E177001" s="109"/>
      <c r="F177001" s="111"/>
      <c r="G177001" s="109"/>
      <c r="H177001" s="112"/>
      <c r="I177001" s="109"/>
      <c r="J177001" s="109"/>
    </row>
    <row r="177002" spans="2:10">
      <c r="B177002" s="109"/>
      <c r="C177002" s="109"/>
      <c r="D177002" s="109"/>
      <c r="E177002" s="109"/>
      <c r="F177002" s="111"/>
      <c r="G177002" s="109"/>
      <c r="H177002" s="112"/>
      <c r="I177002" s="109"/>
      <c r="J177002" s="109"/>
    </row>
    <row r="177003" spans="2:10">
      <c r="B177003" s="109"/>
      <c r="C177003" s="109"/>
      <c r="D177003" s="109"/>
      <c r="E177003" s="109"/>
      <c r="F177003" s="111"/>
      <c r="G177003" s="109"/>
      <c r="H177003" s="112"/>
      <c r="I177003" s="109"/>
      <c r="J177003" s="109"/>
    </row>
    <row r="177004" spans="2:10">
      <c r="B177004" s="109"/>
      <c r="C177004" s="109"/>
      <c r="D177004" s="109"/>
      <c r="E177004" s="109"/>
      <c r="F177004" s="111"/>
      <c r="G177004" s="109"/>
      <c r="H177004" s="112"/>
      <c r="I177004" s="109"/>
      <c r="J177004" s="109"/>
    </row>
    <row r="177005" spans="2:10">
      <c r="B177005" s="109"/>
      <c r="C177005" s="109"/>
      <c r="D177005" s="109"/>
      <c r="E177005" s="109"/>
      <c r="F177005" s="111"/>
      <c r="G177005" s="109"/>
      <c r="H177005" s="112"/>
      <c r="I177005" s="109"/>
      <c r="J177005" s="109"/>
    </row>
    <row r="177006" spans="2:10">
      <c r="B177006" s="109"/>
      <c r="C177006" s="109"/>
      <c r="D177006" s="109"/>
      <c r="E177006" s="109"/>
      <c r="F177006" s="111"/>
      <c r="G177006" s="109"/>
      <c r="H177006" s="112"/>
      <c r="I177006" s="109"/>
      <c r="J177006" s="109"/>
    </row>
    <row r="177007" spans="2:10">
      <c r="B177007" s="109"/>
      <c r="C177007" s="109"/>
      <c r="D177007" s="109"/>
      <c r="E177007" s="109"/>
      <c r="F177007" s="111"/>
      <c r="G177007" s="109"/>
      <c r="H177007" s="112"/>
      <c r="I177007" s="109"/>
      <c r="J177007" s="109"/>
    </row>
    <row r="177008" spans="2:10">
      <c r="B177008" s="109"/>
      <c r="C177008" s="109"/>
      <c r="D177008" s="109"/>
      <c r="E177008" s="109"/>
      <c r="F177008" s="111"/>
      <c r="G177008" s="109"/>
      <c r="H177008" s="112"/>
      <c r="I177008" s="109"/>
      <c r="J177008" s="109"/>
    </row>
    <row r="177009" spans="2:10">
      <c r="B177009" s="109"/>
      <c r="C177009" s="109"/>
      <c r="D177009" s="109"/>
      <c r="E177009" s="109"/>
      <c r="F177009" s="111"/>
      <c r="G177009" s="109"/>
      <c r="H177009" s="112"/>
      <c r="I177009" s="109"/>
      <c r="J177009" s="109"/>
    </row>
    <row r="177010" spans="2:10">
      <c r="B177010" s="109"/>
      <c r="C177010" s="109"/>
      <c r="D177010" s="109"/>
      <c r="E177010" s="109"/>
      <c r="F177010" s="111"/>
      <c r="G177010" s="109"/>
      <c r="H177010" s="112"/>
      <c r="I177010" s="109"/>
      <c r="J177010" s="109"/>
    </row>
    <row r="177011" spans="2:10">
      <c r="B177011" s="109"/>
      <c r="C177011" s="109"/>
      <c r="D177011" s="109"/>
      <c r="E177011" s="109"/>
      <c r="F177011" s="111"/>
      <c r="G177011" s="109"/>
      <c r="H177011" s="112"/>
      <c r="I177011" s="109"/>
      <c r="J177011" s="109"/>
    </row>
    <row r="177012" spans="2:10">
      <c r="B177012" s="109"/>
      <c r="C177012" s="109"/>
      <c r="D177012" s="109"/>
      <c r="E177012" s="109"/>
      <c r="F177012" s="111"/>
      <c r="G177012" s="109"/>
      <c r="H177012" s="112"/>
      <c r="I177012" s="109"/>
      <c r="J177012" s="109"/>
    </row>
    <row r="177013" spans="2:10">
      <c r="B177013" s="109"/>
      <c r="C177013" s="109"/>
      <c r="D177013" s="109"/>
      <c r="E177013" s="109"/>
      <c r="F177013" s="111"/>
      <c r="G177013" s="109"/>
      <c r="H177013" s="112"/>
      <c r="I177013" s="109"/>
      <c r="J177013" s="109"/>
    </row>
    <row r="177014" spans="2:10">
      <c r="B177014" s="109"/>
      <c r="C177014" s="109"/>
      <c r="D177014" s="109"/>
      <c r="E177014" s="109"/>
      <c r="F177014" s="111"/>
      <c r="G177014" s="109"/>
      <c r="H177014" s="112"/>
      <c r="I177014" s="109"/>
      <c r="J177014" s="109"/>
    </row>
    <row r="177015" spans="2:10">
      <c r="B177015" s="109"/>
      <c r="C177015" s="109"/>
      <c r="D177015" s="109"/>
      <c r="E177015" s="109"/>
      <c r="F177015" s="111"/>
      <c r="G177015" s="109"/>
      <c r="H177015" s="112"/>
      <c r="I177015" s="109"/>
      <c r="J177015" s="109"/>
    </row>
    <row r="177016" spans="2:10">
      <c r="B177016" s="109"/>
      <c r="C177016" s="109"/>
      <c r="D177016" s="109"/>
      <c r="E177016" s="109"/>
      <c r="F177016" s="111"/>
      <c r="G177016" s="109"/>
      <c r="H177016" s="112"/>
      <c r="I177016" s="109"/>
      <c r="J177016" s="109"/>
    </row>
    <row r="177017" spans="2:10">
      <c r="B177017" s="109"/>
      <c r="C177017" s="109"/>
      <c r="D177017" s="109"/>
      <c r="E177017" s="109"/>
      <c r="F177017" s="111"/>
      <c r="G177017" s="109"/>
      <c r="H177017" s="112"/>
      <c r="I177017" s="109"/>
      <c r="J177017" s="109"/>
    </row>
    <row r="177018" spans="2:10">
      <c r="B177018" s="109"/>
      <c r="C177018" s="109"/>
      <c r="D177018" s="109"/>
      <c r="E177018" s="109"/>
      <c r="F177018" s="111"/>
      <c r="G177018" s="109"/>
      <c r="H177018" s="112"/>
      <c r="I177018" s="109"/>
      <c r="J177018" s="109"/>
    </row>
    <row r="177019" spans="2:10">
      <c r="B177019" s="109"/>
      <c r="C177019" s="109"/>
      <c r="D177019" s="109"/>
      <c r="E177019" s="109"/>
      <c r="F177019" s="111"/>
      <c r="G177019" s="109"/>
      <c r="H177019" s="112"/>
      <c r="I177019" s="109"/>
      <c r="J177019" s="109"/>
    </row>
    <row r="177020" spans="2:10">
      <c r="B177020" s="109"/>
      <c r="C177020" s="109"/>
      <c r="D177020" s="109"/>
      <c r="E177020" s="109"/>
      <c r="F177020" s="111"/>
      <c r="G177020" s="109"/>
      <c r="H177020" s="112"/>
      <c r="I177020" s="109"/>
      <c r="J177020" s="109"/>
    </row>
    <row r="177021" spans="2:10">
      <c r="B177021" s="109"/>
      <c r="C177021" s="109"/>
      <c r="D177021" s="109"/>
      <c r="E177021" s="109"/>
      <c r="F177021" s="111"/>
      <c r="G177021" s="109"/>
      <c r="H177021" s="112"/>
      <c r="I177021" s="109"/>
      <c r="J177021" s="109"/>
    </row>
    <row r="177022" spans="2:10">
      <c r="B177022" s="109"/>
      <c r="C177022" s="109"/>
      <c r="D177022" s="109"/>
      <c r="E177022" s="109"/>
      <c r="F177022" s="111"/>
      <c r="G177022" s="109"/>
      <c r="H177022" s="112"/>
      <c r="I177022" s="109"/>
      <c r="J177022" s="109"/>
    </row>
    <row r="177023" spans="2:10">
      <c r="B177023" s="109"/>
      <c r="C177023" s="109"/>
      <c r="D177023" s="109"/>
      <c r="E177023" s="109"/>
      <c r="F177023" s="111"/>
      <c r="G177023" s="109"/>
      <c r="H177023" s="112"/>
      <c r="I177023" s="109"/>
      <c r="J177023" s="109"/>
    </row>
    <row r="177024" spans="2:10">
      <c r="B177024" s="109"/>
      <c r="C177024" s="109"/>
      <c r="D177024" s="109"/>
      <c r="E177024" s="109"/>
      <c r="F177024" s="111"/>
      <c r="G177024" s="109"/>
      <c r="H177024" s="112"/>
      <c r="I177024" s="109"/>
      <c r="J177024" s="109"/>
    </row>
    <row r="177025" spans="2:10">
      <c r="B177025" s="109"/>
      <c r="C177025" s="109"/>
      <c r="D177025" s="109"/>
      <c r="E177025" s="109"/>
      <c r="F177025" s="111"/>
      <c r="G177025" s="109"/>
      <c r="H177025" s="112"/>
      <c r="I177025" s="109"/>
      <c r="J177025" s="109"/>
    </row>
    <row r="177026" spans="2:10">
      <c r="B177026" s="109"/>
      <c r="C177026" s="109"/>
      <c r="D177026" s="109"/>
      <c r="E177026" s="109"/>
      <c r="F177026" s="111"/>
      <c r="G177026" s="109"/>
      <c r="H177026" s="112"/>
      <c r="I177026" s="109"/>
      <c r="J177026" s="109"/>
    </row>
    <row r="177027" spans="2:10">
      <c r="B177027" s="109"/>
      <c r="C177027" s="109"/>
      <c r="D177027" s="109"/>
      <c r="E177027" s="109"/>
      <c r="F177027" s="111"/>
      <c r="G177027" s="109"/>
      <c r="H177027" s="112"/>
      <c r="I177027" s="109"/>
      <c r="J177027" s="109"/>
    </row>
    <row r="177028" spans="2:10">
      <c r="B177028" s="109"/>
      <c r="C177028" s="109"/>
      <c r="D177028" s="109"/>
      <c r="E177028" s="109"/>
      <c r="F177028" s="111"/>
      <c r="G177028" s="109"/>
      <c r="H177028" s="112"/>
      <c r="I177028" s="109"/>
      <c r="J177028" s="109"/>
    </row>
    <row r="177029" spans="2:10">
      <c r="B177029" s="109"/>
      <c r="C177029" s="109"/>
      <c r="D177029" s="109"/>
      <c r="E177029" s="109"/>
      <c r="F177029" s="111"/>
      <c r="G177029" s="109"/>
      <c r="H177029" s="112"/>
      <c r="I177029" s="109"/>
      <c r="J177029" s="109"/>
    </row>
    <row r="177030" spans="2:10">
      <c r="B177030" s="109"/>
      <c r="C177030" s="109"/>
      <c r="D177030" s="109"/>
      <c r="E177030" s="109"/>
      <c r="F177030" s="111"/>
      <c r="G177030" s="109"/>
      <c r="H177030" s="112"/>
      <c r="I177030" s="109"/>
      <c r="J177030" s="109"/>
    </row>
    <row r="177031" spans="2:10">
      <c r="B177031" s="109"/>
      <c r="C177031" s="109"/>
      <c r="D177031" s="109"/>
      <c r="E177031" s="109"/>
      <c r="F177031" s="111"/>
      <c r="G177031" s="109"/>
      <c r="H177031" s="112"/>
      <c r="I177031" s="109"/>
      <c r="J177031" s="109"/>
    </row>
    <row r="177032" spans="2:10">
      <c r="B177032" s="109"/>
      <c r="C177032" s="109"/>
      <c r="D177032" s="109"/>
      <c r="E177032" s="109"/>
      <c r="F177032" s="111"/>
      <c r="G177032" s="109"/>
      <c r="H177032" s="112"/>
      <c r="I177032" s="109"/>
      <c r="J177032" s="109"/>
    </row>
    <row r="177033" spans="2:10">
      <c r="B177033" s="109"/>
      <c r="C177033" s="109"/>
      <c r="D177033" s="109"/>
      <c r="E177033" s="109"/>
      <c r="F177033" s="111"/>
      <c r="G177033" s="109"/>
      <c r="H177033" s="112"/>
      <c r="I177033" s="109"/>
      <c r="J177033" s="109"/>
    </row>
    <row r="177034" spans="2:10">
      <c r="B177034" s="109"/>
      <c r="C177034" s="109"/>
      <c r="D177034" s="109"/>
      <c r="E177034" s="109"/>
      <c r="F177034" s="111"/>
      <c r="G177034" s="109"/>
      <c r="H177034" s="112"/>
      <c r="I177034" s="109"/>
      <c r="J177034" s="109"/>
    </row>
    <row r="177035" spans="2:10">
      <c r="B177035" s="109"/>
      <c r="C177035" s="109"/>
      <c r="D177035" s="109"/>
      <c r="E177035" s="109"/>
      <c r="F177035" s="111"/>
      <c r="G177035" s="109"/>
      <c r="H177035" s="112"/>
      <c r="I177035" s="109"/>
      <c r="J177035" s="109"/>
    </row>
    <row r="177036" spans="2:10">
      <c r="B177036" s="109"/>
      <c r="C177036" s="109"/>
      <c r="D177036" s="109"/>
      <c r="E177036" s="109"/>
      <c r="F177036" s="111"/>
      <c r="G177036" s="109"/>
      <c r="H177036" s="112"/>
      <c r="I177036" s="109"/>
      <c r="J177036" s="109"/>
    </row>
    <row r="177037" spans="2:10">
      <c r="B177037" s="109"/>
      <c r="C177037" s="109"/>
      <c r="D177037" s="109"/>
      <c r="E177037" s="109"/>
      <c r="F177037" s="111"/>
      <c r="G177037" s="109"/>
      <c r="H177037" s="112"/>
      <c r="I177037" s="109"/>
      <c r="J177037" s="109"/>
    </row>
    <row r="177038" spans="2:10">
      <c r="B177038" s="109"/>
      <c r="C177038" s="109"/>
      <c r="D177038" s="109"/>
      <c r="E177038" s="109"/>
      <c r="F177038" s="111"/>
      <c r="G177038" s="109"/>
      <c r="H177038" s="112"/>
      <c r="I177038" s="109"/>
      <c r="J177038" s="109"/>
    </row>
    <row r="177039" spans="2:10">
      <c r="B177039" s="109"/>
      <c r="C177039" s="109"/>
      <c r="D177039" s="109"/>
      <c r="E177039" s="109"/>
      <c r="F177039" s="111"/>
      <c r="G177039" s="109"/>
      <c r="H177039" s="112"/>
      <c r="I177039" s="109"/>
      <c r="J177039" s="109"/>
    </row>
    <row r="177040" spans="2:10">
      <c r="B177040" s="109"/>
      <c r="C177040" s="109"/>
      <c r="D177040" s="109"/>
      <c r="E177040" s="109"/>
      <c r="F177040" s="111"/>
      <c r="G177040" s="109"/>
      <c r="H177040" s="112"/>
      <c r="I177040" s="109"/>
      <c r="J177040" s="109"/>
    </row>
    <row r="177041" spans="2:10">
      <c r="B177041" s="109"/>
      <c r="C177041" s="109"/>
      <c r="D177041" s="109"/>
      <c r="E177041" s="109"/>
      <c r="F177041" s="111"/>
      <c r="G177041" s="109"/>
      <c r="H177041" s="112"/>
      <c r="I177041" s="109"/>
      <c r="J177041" s="109"/>
    </row>
    <row r="177042" spans="2:10">
      <c r="B177042" s="109"/>
      <c r="C177042" s="109"/>
      <c r="D177042" s="109"/>
      <c r="E177042" s="109"/>
      <c r="F177042" s="111"/>
      <c r="G177042" s="109"/>
      <c r="H177042" s="112"/>
      <c r="I177042" s="109"/>
      <c r="J177042" s="109"/>
    </row>
    <row r="177043" spans="2:10">
      <c r="B177043" s="109"/>
      <c r="C177043" s="109"/>
      <c r="D177043" s="109"/>
      <c r="E177043" s="109"/>
      <c r="F177043" s="111"/>
      <c r="G177043" s="109"/>
      <c r="H177043" s="112"/>
      <c r="I177043" s="109"/>
      <c r="J177043" s="109"/>
    </row>
    <row r="177044" spans="2:10">
      <c r="B177044" s="109"/>
      <c r="C177044" s="109"/>
      <c r="D177044" s="109"/>
      <c r="E177044" s="109"/>
      <c r="F177044" s="111"/>
      <c r="G177044" s="109"/>
      <c r="H177044" s="112"/>
      <c r="I177044" s="109"/>
      <c r="J177044" s="109"/>
    </row>
    <row r="177045" spans="2:10">
      <c r="B177045" s="109"/>
      <c r="C177045" s="109"/>
      <c r="D177045" s="109"/>
      <c r="E177045" s="109"/>
      <c r="F177045" s="111"/>
      <c r="G177045" s="109"/>
      <c r="H177045" s="112"/>
      <c r="I177045" s="109"/>
      <c r="J177045" s="109"/>
    </row>
    <row r="177046" spans="2:10">
      <c r="B177046" s="109"/>
      <c r="C177046" s="109"/>
      <c r="D177046" s="109"/>
      <c r="E177046" s="109"/>
      <c r="F177046" s="111"/>
      <c r="G177046" s="109"/>
      <c r="H177046" s="112"/>
      <c r="I177046" s="109"/>
      <c r="J177046" s="109"/>
    </row>
    <row r="177047" spans="2:10">
      <c r="B177047" s="109"/>
      <c r="C177047" s="109"/>
      <c r="D177047" s="109"/>
      <c r="E177047" s="109"/>
      <c r="F177047" s="111"/>
      <c r="G177047" s="109"/>
      <c r="H177047" s="112"/>
      <c r="I177047" s="109"/>
      <c r="J177047" s="109"/>
    </row>
    <row r="177048" spans="2:10">
      <c r="B177048" s="109"/>
      <c r="C177048" s="109"/>
      <c r="D177048" s="109"/>
      <c r="E177048" s="109"/>
      <c r="F177048" s="111"/>
      <c r="G177048" s="109"/>
      <c r="H177048" s="112"/>
      <c r="I177048" s="109"/>
      <c r="J177048" s="109"/>
    </row>
    <row r="177049" spans="2:10">
      <c r="B177049" s="109"/>
      <c r="C177049" s="109"/>
      <c r="D177049" s="109"/>
      <c r="E177049" s="109"/>
      <c r="F177049" s="111"/>
      <c r="G177049" s="109"/>
      <c r="H177049" s="112"/>
      <c r="I177049" s="109"/>
      <c r="J177049" s="109"/>
    </row>
    <row r="177050" spans="2:10">
      <c r="B177050" s="109"/>
      <c r="C177050" s="109"/>
      <c r="D177050" s="109"/>
      <c r="E177050" s="109"/>
      <c r="F177050" s="111"/>
      <c r="G177050" s="109"/>
      <c r="H177050" s="112"/>
      <c r="I177050" s="109"/>
      <c r="J177050" s="109"/>
    </row>
    <row r="177051" spans="2:10">
      <c r="B177051" s="109"/>
      <c r="C177051" s="109"/>
      <c r="D177051" s="109"/>
      <c r="E177051" s="109"/>
      <c r="F177051" s="111"/>
      <c r="G177051" s="109"/>
      <c r="H177051" s="112"/>
      <c r="I177051" s="109"/>
      <c r="J177051" s="109"/>
    </row>
    <row r="177052" spans="2:10">
      <c r="B177052" s="109"/>
      <c r="C177052" s="109"/>
      <c r="D177052" s="109"/>
      <c r="E177052" s="109"/>
      <c r="F177052" s="111"/>
      <c r="G177052" s="109"/>
      <c r="H177052" s="112"/>
      <c r="I177052" s="109"/>
      <c r="J177052" s="109"/>
    </row>
    <row r="177053" spans="2:10">
      <c r="B177053" s="109"/>
      <c r="C177053" s="109"/>
      <c r="D177053" s="109"/>
      <c r="E177053" s="109"/>
      <c r="F177053" s="111"/>
      <c r="G177053" s="109"/>
      <c r="H177053" s="112"/>
      <c r="I177053" s="109"/>
      <c r="J177053" s="109"/>
    </row>
    <row r="177054" spans="2:10">
      <c r="B177054" s="109"/>
      <c r="C177054" s="109"/>
      <c r="D177054" s="109"/>
      <c r="E177054" s="109"/>
      <c r="F177054" s="111"/>
      <c r="G177054" s="109"/>
      <c r="H177054" s="112"/>
      <c r="I177054" s="109"/>
      <c r="J177054" s="109"/>
    </row>
    <row r="177055" spans="2:10">
      <c r="B177055" s="109"/>
      <c r="C177055" s="109"/>
      <c r="D177055" s="109"/>
      <c r="E177055" s="109"/>
      <c r="F177055" s="111"/>
      <c r="G177055" s="109"/>
      <c r="H177055" s="112"/>
      <c r="I177055" s="109"/>
      <c r="J177055" s="109"/>
    </row>
    <row r="177056" spans="2:10">
      <c r="B177056" s="109"/>
      <c r="C177056" s="109"/>
      <c r="D177056" s="109"/>
      <c r="E177056" s="109"/>
      <c r="F177056" s="111"/>
      <c r="G177056" s="109"/>
      <c r="H177056" s="112"/>
      <c r="I177056" s="109"/>
      <c r="J177056" s="109"/>
    </row>
    <row r="177057" spans="2:10">
      <c r="B177057" s="109"/>
      <c r="C177057" s="109"/>
      <c r="D177057" s="109"/>
      <c r="E177057" s="109"/>
      <c r="F177057" s="111"/>
      <c r="G177057" s="109"/>
      <c r="H177057" s="112"/>
      <c r="I177057" s="109"/>
      <c r="J177057" s="109"/>
    </row>
    <row r="177058" spans="2:10">
      <c r="B177058" s="109"/>
      <c r="C177058" s="109"/>
      <c r="D177058" s="109"/>
      <c r="E177058" s="109"/>
      <c r="F177058" s="111"/>
      <c r="G177058" s="109"/>
      <c r="H177058" s="112"/>
      <c r="I177058" s="109"/>
      <c r="J177058" s="109"/>
    </row>
    <row r="177059" spans="2:10">
      <c r="B177059" s="109"/>
      <c r="C177059" s="109"/>
      <c r="D177059" s="109"/>
      <c r="E177059" s="109"/>
      <c r="F177059" s="111"/>
      <c r="G177059" s="109"/>
      <c r="H177059" s="112"/>
      <c r="I177059" s="109"/>
      <c r="J177059" s="109"/>
    </row>
    <row r="177060" spans="2:10">
      <c r="B177060" s="109"/>
      <c r="C177060" s="109"/>
      <c r="D177060" s="109"/>
      <c r="E177060" s="109"/>
      <c r="F177060" s="111"/>
      <c r="G177060" s="109"/>
      <c r="H177060" s="112"/>
      <c r="I177060" s="109"/>
      <c r="J177060" s="109"/>
    </row>
    <row r="177061" spans="2:10">
      <c r="B177061" s="109"/>
      <c r="C177061" s="109"/>
      <c r="D177061" s="109"/>
      <c r="E177061" s="109"/>
      <c r="F177061" s="111"/>
      <c r="G177061" s="109"/>
      <c r="H177061" s="112"/>
      <c r="I177061" s="109"/>
      <c r="J177061" s="109"/>
    </row>
    <row r="177062" spans="2:10">
      <c r="B177062" s="109"/>
      <c r="C177062" s="109"/>
      <c r="D177062" s="109"/>
      <c r="E177062" s="109"/>
      <c r="F177062" s="111"/>
      <c r="G177062" s="109"/>
      <c r="H177062" s="112"/>
      <c r="I177062" s="109"/>
      <c r="J177062" s="109"/>
    </row>
    <row r="177063" spans="2:10">
      <c r="B177063" s="109"/>
      <c r="C177063" s="109"/>
      <c r="D177063" s="109"/>
      <c r="E177063" s="109"/>
      <c r="F177063" s="111"/>
      <c r="G177063" s="109"/>
      <c r="H177063" s="112"/>
      <c r="I177063" s="109"/>
      <c r="J177063" s="109"/>
    </row>
    <row r="177064" spans="2:10">
      <c r="B177064" s="109"/>
      <c r="C177064" s="109"/>
      <c r="D177064" s="109"/>
      <c r="E177064" s="109"/>
      <c r="F177064" s="111"/>
      <c r="G177064" s="109"/>
      <c r="H177064" s="112"/>
      <c r="I177064" s="109"/>
      <c r="J177064" s="109"/>
    </row>
    <row r="177065" spans="2:10">
      <c r="B177065" s="109"/>
      <c r="C177065" s="109"/>
      <c r="D177065" s="109"/>
      <c r="E177065" s="109"/>
      <c r="F177065" s="111"/>
      <c r="G177065" s="109"/>
      <c r="H177065" s="112"/>
      <c r="I177065" s="109"/>
      <c r="J177065" s="109"/>
    </row>
    <row r="177066" spans="2:10">
      <c r="B177066" s="109"/>
      <c r="C177066" s="109"/>
      <c r="D177066" s="109"/>
      <c r="E177066" s="109"/>
      <c r="F177066" s="111"/>
      <c r="G177066" s="109"/>
      <c r="H177066" s="112"/>
      <c r="I177066" s="109"/>
      <c r="J177066" s="109"/>
    </row>
    <row r="177067" spans="2:10">
      <c r="B177067" s="109"/>
      <c r="C177067" s="109"/>
      <c r="D177067" s="109"/>
      <c r="E177067" s="109"/>
      <c r="F177067" s="111"/>
      <c r="G177067" s="109"/>
      <c r="H177067" s="112"/>
      <c r="I177067" s="109"/>
      <c r="J177067" s="109"/>
    </row>
    <row r="177068" spans="2:10">
      <c r="B177068" s="109"/>
      <c r="C177068" s="109"/>
      <c r="D177068" s="109"/>
      <c r="E177068" s="109"/>
      <c r="F177068" s="111"/>
      <c r="G177068" s="109"/>
      <c r="H177068" s="112"/>
      <c r="I177068" s="109"/>
      <c r="J177068" s="109"/>
    </row>
    <row r="177069" spans="2:10">
      <c r="B177069" s="109"/>
      <c r="C177069" s="109"/>
      <c r="D177069" s="109"/>
      <c r="E177069" s="109"/>
      <c r="F177069" s="111"/>
      <c r="G177069" s="109"/>
      <c r="H177069" s="112"/>
      <c r="I177069" s="109"/>
      <c r="J177069" s="109"/>
    </row>
    <row r="177070" spans="2:10">
      <c r="B177070" s="109"/>
      <c r="C177070" s="109"/>
      <c r="D177070" s="109"/>
      <c r="E177070" s="109"/>
      <c r="F177070" s="111"/>
      <c r="G177070" s="109"/>
      <c r="H177070" s="112"/>
      <c r="I177070" s="109"/>
      <c r="J177070" s="109"/>
    </row>
    <row r="177071" spans="2:10">
      <c r="B177071" s="109"/>
      <c r="C177071" s="109"/>
      <c r="D177071" s="109"/>
      <c r="E177071" s="109"/>
      <c r="F177071" s="111"/>
      <c r="G177071" s="109"/>
      <c r="H177071" s="112"/>
      <c r="I177071" s="109"/>
      <c r="J177071" s="109"/>
    </row>
    <row r="177072" spans="2:10">
      <c r="B177072" s="109"/>
      <c r="C177072" s="109"/>
      <c r="D177072" s="109"/>
      <c r="E177072" s="109"/>
      <c r="F177072" s="111"/>
      <c r="G177072" s="109"/>
      <c r="H177072" s="112"/>
      <c r="I177072" s="109"/>
      <c r="J177072" s="109"/>
    </row>
    <row r="177073" spans="2:10">
      <c r="B177073" s="109"/>
      <c r="C177073" s="109"/>
      <c r="D177073" s="109"/>
      <c r="E177073" s="109"/>
      <c r="F177073" s="111"/>
      <c r="G177073" s="109"/>
      <c r="H177073" s="112"/>
      <c r="I177073" s="109"/>
      <c r="J177073" s="109"/>
    </row>
    <row r="177074" spans="2:10">
      <c r="B177074" s="109"/>
      <c r="C177074" s="109"/>
      <c r="D177074" s="109"/>
      <c r="E177074" s="109"/>
      <c r="F177074" s="111"/>
      <c r="G177074" s="109"/>
      <c r="H177074" s="112"/>
      <c r="I177074" s="109"/>
      <c r="J177074" s="109"/>
    </row>
    <row r="177075" spans="2:10">
      <c r="B177075" s="109"/>
      <c r="C177075" s="109"/>
      <c r="D177075" s="109"/>
      <c r="E177075" s="109"/>
      <c r="F177075" s="111"/>
      <c r="G177075" s="109"/>
      <c r="H177075" s="112"/>
      <c r="I177075" s="109"/>
      <c r="J177075" s="109"/>
    </row>
    <row r="177076" spans="2:10">
      <c r="B177076" s="109"/>
      <c r="C177076" s="109"/>
      <c r="D177076" s="109"/>
      <c r="E177076" s="109"/>
      <c r="F177076" s="111"/>
      <c r="G177076" s="109"/>
      <c r="H177076" s="112"/>
      <c r="I177076" s="109"/>
      <c r="J177076" s="109"/>
    </row>
    <row r="177077" spans="2:10">
      <c r="B177077" s="109"/>
      <c r="C177077" s="109"/>
      <c r="D177077" s="109"/>
      <c r="E177077" s="109"/>
      <c r="F177077" s="111"/>
      <c r="G177077" s="109"/>
      <c r="H177077" s="112"/>
      <c r="I177077" s="109"/>
      <c r="J177077" s="109"/>
    </row>
    <row r="177078" spans="2:10">
      <c r="B177078" s="109"/>
      <c r="C177078" s="109"/>
      <c r="D177078" s="109"/>
      <c r="E177078" s="109"/>
      <c r="F177078" s="111"/>
      <c r="G177078" s="109"/>
      <c r="H177078" s="112"/>
      <c r="I177078" s="109"/>
      <c r="J177078" s="109"/>
    </row>
    <row r="177079" spans="2:10">
      <c r="B177079" s="109"/>
      <c r="C177079" s="109"/>
      <c r="D177079" s="109"/>
      <c r="E177079" s="109"/>
      <c r="F177079" s="111"/>
      <c r="G177079" s="109"/>
      <c r="H177079" s="112"/>
      <c r="I177079" s="109"/>
      <c r="J177079" s="109"/>
    </row>
    <row r="177080" spans="2:10">
      <c r="B177080" s="109"/>
      <c r="C177080" s="109"/>
      <c r="D177080" s="109"/>
      <c r="E177080" s="109"/>
      <c r="F177080" s="111"/>
      <c r="G177080" s="109"/>
      <c r="H177080" s="112"/>
      <c r="I177080" s="109"/>
      <c r="J177080" s="109"/>
    </row>
    <row r="177081" spans="2:10">
      <c r="B177081" s="109"/>
      <c r="C177081" s="109"/>
      <c r="D177081" s="109"/>
      <c r="E177081" s="109"/>
      <c r="F177081" s="111"/>
      <c r="G177081" s="109"/>
      <c r="H177081" s="112"/>
      <c r="I177081" s="109"/>
      <c r="J177081" s="109"/>
    </row>
    <row r="177082" spans="2:10">
      <c r="B177082" s="109"/>
      <c r="C177082" s="109"/>
      <c r="D177082" s="109"/>
      <c r="E177082" s="109"/>
      <c r="F177082" s="111"/>
      <c r="G177082" s="109"/>
      <c r="H177082" s="112"/>
      <c r="I177082" s="109"/>
      <c r="J177082" s="109"/>
    </row>
    <row r="177083" spans="2:10">
      <c r="B177083" s="109"/>
      <c r="C177083" s="109"/>
      <c r="D177083" s="109"/>
      <c r="E177083" s="109"/>
      <c r="F177083" s="111"/>
      <c r="G177083" s="109"/>
      <c r="H177083" s="112"/>
      <c r="I177083" s="109"/>
      <c r="J177083" s="109"/>
    </row>
    <row r="177084" spans="2:10">
      <c r="B177084" s="109"/>
      <c r="C177084" s="109"/>
      <c r="D177084" s="109"/>
      <c r="E177084" s="109"/>
      <c r="F177084" s="111"/>
      <c r="G177084" s="109"/>
      <c r="H177084" s="112"/>
      <c r="I177084" s="109"/>
      <c r="J177084" s="109"/>
    </row>
    <row r="177085" spans="2:10">
      <c r="B177085" s="109"/>
      <c r="C177085" s="109"/>
      <c r="D177085" s="109"/>
      <c r="E177085" s="109"/>
      <c r="F177085" s="111"/>
      <c r="G177085" s="109"/>
      <c r="H177085" s="112"/>
      <c r="I177085" s="109"/>
      <c r="J177085" s="109"/>
    </row>
    <row r="177086" spans="2:10">
      <c r="B177086" s="109"/>
      <c r="C177086" s="109"/>
      <c r="D177086" s="109"/>
      <c r="E177086" s="109"/>
      <c r="F177086" s="111"/>
      <c r="G177086" s="109"/>
      <c r="H177086" s="112"/>
      <c r="I177086" s="109"/>
      <c r="J177086" s="109"/>
    </row>
    <row r="177087" spans="2:10">
      <c r="B177087" s="109"/>
      <c r="C177087" s="109"/>
      <c r="D177087" s="109"/>
      <c r="E177087" s="109"/>
      <c r="F177087" s="111"/>
      <c r="G177087" s="109"/>
      <c r="H177087" s="112"/>
      <c r="I177087" s="109"/>
      <c r="J177087" s="109"/>
    </row>
    <row r="177088" spans="2:10">
      <c r="B177088" s="109"/>
      <c r="C177088" s="109"/>
      <c r="D177088" s="109"/>
      <c r="E177088" s="109"/>
      <c r="F177088" s="111"/>
      <c r="G177088" s="109"/>
      <c r="H177088" s="112"/>
      <c r="I177088" s="109"/>
      <c r="J177088" s="109"/>
    </row>
    <row r="177089" spans="2:10">
      <c r="B177089" s="109"/>
      <c r="C177089" s="109"/>
      <c r="D177089" s="109"/>
      <c r="E177089" s="109"/>
      <c r="F177089" s="111"/>
      <c r="G177089" s="109"/>
      <c r="H177089" s="112"/>
      <c r="I177089" s="109"/>
      <c r="J177089" s="109"/>
    </row>
    <row r="177090" spans="2:10">
      <c r="B177090" s="109"/>
      <c r="C177090" s="109"/>
      <c r="D177090" s="109"/>
      <c r="E177090" s="109"/>
      <c r="F177090" s="111"/>
      <c r="G177090" s="109"/>
      <c r="H177090" s="112"/>
      <c r="I177090" s="109"/>
      <c r="J177090" s="109"/>
    </row>
    <row r="177091" spans="2:10">
      <c r="B177091" s="109"/>
      <c r="C177091" s="109"/>
      <c r="D177091" s="109"/>
      <c r="E177091" s="109"/>
      <c r="F177091" s="111"/>
      <c r="G177091" s="109"/>
      <c r="H177091" s="112"/>
      <c r="I177091" s="109"/>
      <c r="J177091" s="109"/>
    </row>
    <row r="177092" spans="2:10">
      <c r="B177092" s="109"/>
      <c r="C177092" s="109"/>
      <c r="D177092" s="109"/>
      <c r="E177092" s="109"/>
      <c r="F177092" s="111"/>
      <c r="G177092" s="109"/>
      <c r="H177092" s="112"/>
      <c r="I177092" s="109"/>
      <c r="J177092" s="109"/>
    </row>
    <row r="177093" spans="2:10">
      <c r="B177093" s="109"/>
      <c r="C177093" s="109"/>
      <c r="D177093" s="109"/>
      <c r="E177093" s="109"/>
      <c r="F177093" s="111"/>
      <c r="G177093" s="109"/>
      <c r="H177093" s="112"/>
      <c r="I177093" s="109"/>
      <c r="J177093" s="109"/>
    </row>
    <row r="177094" spans="2:10">
      <c r="B177094" s="109"/>
      <c r="C177094" s="109"/>
      <c r="D177094" s="109"/>
      <c r="E177094" s="109"/>
      <c r="F177094" s="111"/>
      <c r="G177094" s="109"/>
      <c r="H177094" s="112"/>
      <c r="I177094" s="109"/>
      <c r="J177094" s="109"/>
    </row>
    <row r="177095" spans="2:10">
      <c r="B177095" s="109"/>
      <c r="C177095" s="109"/>
      <c r="D177095" s="109"/>
      <c r="E177095" s="109"/>
      <c r="F177095" s="111"/>
      <c r="G177095" s="109"/>
      <c r="H177095" s="112"/>
      <c r="I177095" s="109"/>
      <c r="J177095" s="109"/>
    </row>
    <row r="177096" spans="2:10">
      <c r="B177096" s="109"/>
      <c r="C177096" s="109"/>
      <c r="D177096" s="109"/>
      <c r="E177096" s="109"/>
      <c r="F177096" s="111"/>
      <c r="G177096" s="109"/>
      <c r="H177096" s="112"/>
      <c r="I177096" s="109"/>
      <c r="J177096" s="109"/>
    </row>
    <row r="177097" spans="2:10">
      <c r="B177097" s="109"/>
      <c r="C177097" s="109"/>
      <c r="D177097" s="109"/>
      <c r="E177097" s="109"/>
      <c r="F177097" s="111"/>
      <c r="G177097" s="109"/>
      <c r="H177097" s="112"/>
      <c r="I177097" s="109"/>
      <c r="J177097" s="109"/>
    </row>
    <row r="177098" spans="2:10">
      <c r="B177098" s="109"/>
      <c r="C177098" s="109"/>
      <c r="D177098" s="109"/>
      <c r="E177098" s="109"/>
      <c r="F177098" s="111"/>
      <c r="G177098" s="109"/>
      <c r="H177098" s="112"/>
      <c r="I177098" s="109"/>
      <c r="J177098" s="109"/>
    </row>
    <row r="177099" spans="2:10">
      <c r="B177099" s="109"/>
      <c r="C177099" s="109"/>
      <c r="D177099" s="109"/>
      <c r="E177099" s="109"/>
      <c r="F177099" s="111"/>
      <c r="G177099" s="109"/>
      <c r="H177099" s="112"/>
      <c r="I177099" s="109"/>
      <c r="J177099" s="109"/>
    </row>
    <row r="177100" spans="2:10">
      <c r="B177100" s="109"/>
      <c r="C177100" s="109"/>
      <c r="D177100" s="109"/>
      <c r="E177100" s="109"/>
      <c r="F177100" s="111"/>
      <c r="G177100" s="109"/>
      <c r="H177100" s="112"/>
      <c r="I177100" s="109"/>
      <c r="J177100" s="109"/>
    </row>
    <row r="177101" spans="2:10">
      <c r="B177101" s="109"/>
      <c r="C177101" s="109"/>
      <c r="D177101" s="109"/>
      <c r="E177101" s="109"/>
      <c r="F177101" s="111"/>
      <c r="G177101" s="109"/>
      <c r="H177101" s="112"/>
      <c r="I177101" s="109"/>
      <c r="J177101" s="109"/>
    </row>
    <row r="177102" spans="2:10">
      <c r="B177102" s="109"/>
      <c r="C177102" s="109"/>
      <c r="D177102" s="109"/>
      <c r="E177102" s="109"/>
      <c r="F177102" s="111"/>
      <c r="G177102" s="109"/>
      <c r="H177102" s="112"/>
      <c r="I177102" s="109"/>
      <c r="J177102" s="109"/>
    </row>
    <row r="177103" spans="2:10">
      <c r="B177103" s="109"/>
      <c r="C177103" s="109"/>
      <c r="D177103" s="109"/>
      <c r="E177103" s="109"/>
      <c r="F177103" s="111"/>
      <c r="G177103" s="109"/>
      <c r="H177103" s="112"/>
      <c r="I177103" s="109"/>
      <c r="J177103" s="109"/>
    </row>
    <row r="177104" spans="2:10">
      <c r="B177104" s="109"/>
      <c r="C177104" s="109"/>
      <c r="D177104" s="109"/>
      <c r="E177104" s="109"/>
      <c r="F177104" s="111"/>
      <c r="G177104" s="109"/>
      <c r="H177104" s="112"/>
      <c r="I177104" s="109"/>
      <c r="J177104" s="109"/>
    </row>
    <row r="177105" spans="2:10">
      <c r="B177105" s="109"/>
      <c r="C177105" s="109"/>
      <c r="D177105" s="109"/>
      <c r="E177105" s="109"/>
      <c r="F177105" s="111"/>
      <c r="G177105" s="109"/>
      <c r="H177105" s="112"/>
      <c r="I177105" s="109"/>
      <c r="J177105" s="109"/>
    </row>
    <row r="177106" spans="2:10">
      <c r="B177106" s="109"/>
      <c r="C177106" s="109"/>
      <c r="D177106" s="109"/>
      <c r="E177106" s="109"/>
      <c r="F177106" s="111"/>
      <c r="G177106" s="109"/>
      <c r="H177106" s="112"/>
      <c r="I177106" s="109"/>
      <c r="J177106" s="109"/>
    </row>
    <row r="177107" spans="2:10">
      <c r="B177107" s="109"/>
      <c r="C177107" s="109"/>
      <c r="D177107" s="109"/>
      <c r="E177107" s="109"/>
      <c r="F177107" s="111"/>
      <c r="G177107" s="109"/>
      <c r="H177107" s="112"/>
      <c r="I177107" s="109"/>
      <c r="J177107" s="109"/>
    </row>
    <row r="177108" spans="2:10">
      <c r="B177108" s="109"/>
      <c r="C177108" s="109"/>
      <c r="D177108" s="109"/>
      <c r="E177108" s="109"/>
      <c r="F177108" s="111"/>
      <c r="G177108" s="109"/>
      <c r="H177108" s="112"/>
      <c r="I177108" s="109"/>
      <c r="J177108" s="109"/>
    </row>
    <row r="177109" spans="2:10">
      <c r="B177109" s="109"/>
      <c r="C177109" s="109"/>
      <c r="D177109" s="109"/>
      <c r="E177109" s="109"/>
      <c r="F177109" s="111"/>
      <c r="G177109" s="109"/>
      <c r="H177109" s="112"/>
      <c r="I177109" s="109"/>
      <c r="J177109" s="109"/>
    </row>
    <row r="177110" spans="2:10">
      <c r="B177110" s="109"/>
      <c r="C177110" s="109"/>
      <c r="D177110" s="109"/>
      <c r="E177110" s="109"/>
      <c r="F177110" s="111"/>
      <c r="G177110" s="109"/>
      <c r="H177110" s="112"/>
      <c r="I177110" s="109"/>
      <c r="J177110" s="109"/>
    </row>
    <row r="177111" spans="2:10">
      <c r="B177111" s="109"/>
      <c r="C177111" s="109"/>
      <c r="D177111" s="109"/>
      <c r="E177111" s="109"/>
      <c r="F177111" s="111"/>
      <c r="G177111" s="109"/>
      <c r="H177111" s="112"/>
      <c r="I177111" s="109"/>
      <c r="J177111" s="109"/>
    </row>
    <row r="177112" spans="2:10">
      <c r="B177112" s="109"/>
      <c r="C177112" s="109"/>
      <c r="D177112" s="109"/>
      <c r="E177112" s="109"/>
      <c r="F177112" s="111"/>
      <c r="G177112" s="109"/>
      <c r="H177112" s="112"/>
      <c r="I177112" s="109"/>
      <c r="J177112" s="109"/>
    </row>
    <row r="177113" spans="2:10">
      <c r="B177113" s="109"/>
      <c r="C177113" s="109"/>
      <c r="D177113" s="109"/>
      <c r="E177113" s="109"/>
      <c r="F177113" s="111"/>
      <c r="G177113" s="109"/>
      <c r="H177113" s="112"/>
      <c r="I177113" s="109"/>
      <c r="J177113" s="109"/>
    </row>
    <row r="177114" spans="2:10">
      <c r="B177114" s="109"/>
      <c r="C177114" s="109"/>
      <c r="D177114" s="109"/>
      <c r="E177114" s="109"/>
      <c r="F177114" s="111"/>
      <c r="G177114" s="109"/>
      <c r="H177114" s="112"/>
      <c r="I177114" s="109"/>
      <c r="J177114" s="109"/>
    </row>
    <row r="177115" spans="2:10">
      <c r="B177115" s="109"/>
      <c r="C177115" s="109"/>
      <c r="D177115" s="109"/>
      <c r="E177115" s="109"/>
      <c r="F177115" s="111"/>
      <c r="G177115" s="109"/>
      <c r="H177115" s="112"/>
      <c r="I177115" s="109"/>
      <c r="J177115" s="109"/>
    </row>
    <row r="177116" spans="2:10">
      <c r="B177116" s="109"/>
      <c r="C177116" s="109"/>
      <c r="D177116" s="109"/>
      <c r="E177116" s="109"/>
      <c r="F177116" s="111"/>
      <c r="G177116" s="109"/>
      <c r="H177116" s="112"/>
      <c r="I177116" s="109"/>
      <c r="J177116" s="109"/>
    </row>
    <row r="177117" spans="2:10">
      <c r="B177117" s="109"/>
      <c r="C177117" s="109"/>
      <c r="D177117" s="109"/>
      <c r="E177117" s="109"/>
      <c r="F177117" s="111"/>
      <c r="G177117" s="109"/>
      <c r="H177117" s="112"/>
      <c r="I177117" s="109"/>
      <c r="J177117" s="109"/>
    </row>
    <row r="177118" spans="2:10">
      <c r="B177118" s="109"/>
      <c r="C177118" s="109"/>
      <c r="D177118" s="109"/>
      <c r="E177118" s="109"/>
      <c r="F177118" s="111"/>
      <c r="G177118" s="109"/>
      <c r="H177118" s="112"/>
      <c r="I177118" s="109"/>
      <c r="J177118" s="109"/>
    </row>
    <row r="177119" spans="2:10">
      <c r="B177119" s="109"/>
      <c r="C177119" s="109"/>
      <c r="D177119" s="109"/>
      <c r="E177119" s="109"/>
      <c r="F177119" s="111"/>
      <c r="G177119" s="109"/>
      <c r="H177119" s="112"/>
      <c r="I177119" s="109"/>
      <c r="J177119" s="109"/>
    </row>
    <row r="177120" spans="2:10">
      <c r="B177120" s="109"/>
      <c r="C177120" s="109"/>
      <c r="D177120" s="109"/>
      <c r="E177120" s="109"/>
      <c r="F177120" s="111"/>
      <c r="G177120" s="109"/>
      <c r="H177120" s="112"/>
      <c r="I177120" s="109"/>
      <c r="J177120" s="109"/>
    </row>
    <row r="177121" spans="2:10">
      <c r="B177121" s="109"/>
      <c r="C177121" s="109"/>
      <c r="D177121" s="109"/>
      <c r="E177121" s="109"/>
      <c r="F177121" s="111"/>
      <c r="G177121" s="109"/>
      <c r="H177121" s="112"/>
      <c r="I177121" s="109"/>
      <c r="J177121" s="109"/>
    </row>
    <row r="177122" spans="2:10">
      <c r="B177122" s="109"/>
      <c r="C177122" s="109"/>
      <c r="D177122" s="109"/>
      <c r="E177122" s="109"/>
      <c r="F177122" s="111"/>
      <c r="G177122" s="109"/>
      <c r="H177122" s="112"/>
      <c r="I177122" s="109"/>
      <c r="J177122" s="109"/>
    </row>
    <row r="177123" spans="2:10">
      <c r="B177123" s="109"/>
      <c r="C177123" s="109"/>
      <c r="D177123" s="109"/>
      <c r="E177123" s="109"/>
      <c r="F177123" s="111"/>
      <c r="G177123" s="109"/>
      <c r="H177123" s="112"/>
      <c r="I177123" s="109"/>
      <c r="J177123" s="109"/>
    </row>
    <row r="177124" spans="2:10">
      <c r="B177124" s="109"/>
      <c r="C177124" s="109"/>
      <c r="D177124" s="109"/>
      <c r="E177124" s="109"/>
      <c r="F177124" s="111"/>
      <c r="G177124" s="109"/>
      <c r="H177124" s="112"/>
      <c r="I177124" s="109"/>
      <c r="J177124" s="109"/>
    </row>
    <row r="177125" spans="2:10">
      <c r="B177125" s="109"/>
      <c r="C177125" s="109"/>
      <c r="D177125" s="109"/>
      <c r="E177125" s="109"/>
      <c r="F177125" s="111"/>
      <c r="G177125" s="109"/>
      <c r="H177125" s="112"/>
      <c r="I177125" s="109"/>
      <c r="J177125" s="109"/>
    </row>
    <row r="177126" spans="2:10">
      <c r="B177126" s="109"/>
      <c r="C177126" s="109"/>
      <c r="D177126" s="109"/>
      <c r="E177126" s="109"/>
      <c r="F177126" s="111"/>
      <c r="G177126" s="109"/>
      <c r="H177126" s="112"/>
      <c r="I177126" s="109"/>
      <c r="J177126" s="109"/>
    </row>
    <row r="177127" spans="2:10">
      <c r="B177127" s="109"/>
      <c r="C177127" s="109"/>
      <c r="D177127" s="109"/>
      <c r="E177127" s="109"/>
      <c r="F177127" s="111"/>
      <c r="G177127" s="109"/>
      <c r="H177127" s="112"/>
      <c r="I177127" s="109"/>
      <c r="J177127" s="109"/>
    </row>
    <row r="177128" spans="2:10">
      <c r="B177128" s="109"/>
      <c r="C177128" s="109"/>
      <c r="D177128" s="109"/>
      <c r="E177128" s="109"/>
      <c r="F177128" s="111"/>
      <c r="G177128" s="109"/>
      <c r="H177128" s="112"/>
      <c r="I177128" s="109"/>
      <c r="J177128" s="109"/>
    </row>
    <row r="177129" spans="2:10">
      <c r="B177129" s="109"/>
      <c r="C177129" s="109"/>
      <c r="D177129" s="109"/>
      <c r="E177129" s="109"/>
      <c r="F177129" s="111"/>
      <c r="G177129" s="109"/>
      <c r="H177129" s="112"/>
      <c r="I177129" s="109"/>
      <c r="J177129" s="109"/>
    </row>
    <row r="177130" spans="2:10">
      <c r="B177130" s="109"/>
      <c r="C177130" s="109"/>
      <c r="D177130" s="109"/>
      <c r="E177130" s="109"/>
      <c r="F177130" s="111"/>
      <c r="G177130" s="109"/>
      <c r="H177130" s="112"/>
      <c r="I177130" s="109"/>
      <c r="J177130" s="109"/>
    </row>
    <row r="177131" spans="2:10">
      <c r="B177131" s="109"/>
      <c r="C177131" s="109"/>
      <c r="D177131" s="109"/>
      <c r="E177131" s="109"/>
      <c r="F177131" s="111"/>
      <c r="G177131" s="109"/>
      <c r="H177131" s="112"/>
      <c r="I177131" s="109"/>
      <c r="J177131" s="109"/>
    </row>
    <row r="177132" spans="2:10">
      <c r="B177132" s="109"/>
      <c r="C177132" s="109"/>
      <c r="D177132" s="109"/>
      <c r="E177132" s="109"/>
      <c r="F177132" s="111"/>
      <c r="G177132" s="109"/>
      <c r="H177132" s="112"/>
      <c r="I177132" s="109"/>
      <c r="J177132" s="109"/>
    </row>
    <row r="177133" spans="2:10">
      <c r="B177133" s="109"/>
      <c r="C177133" s="109"/>
      <c r="D177133" s="109"/>
      <c r="E177133" s="109"/>
      <c r="F177133" s="111"/>
      <c r="G177133" s="109"/>
      <c r="H177133" s="112"/>
      <c r="I177133" s="109"/>
      <c r="J177133" s="109"/>
    </row>
    <row r="177134" spans="2:10">
      <c r="B177134" s="109"/>
      <c r="C177134" s="109"/>
      <c r="D177134" s="109"/>
      <c r="E177134" s="109"/>
      <c r="F177134" s="111"/>
      <c r="G177134" s="109"/>
      <c r="H177134" s="112"/>
      <c r="I177134" s="109"/>
      <c r="J177134" s="109"/>
    </row>
    <row r="177135" spans="2:10">
      <c r="B177135" s="109"/>
      <c r="C177135" s="109"/>
      <c r="D177135" s="109"/>
      <c r="E177135" s="109"/>
      <c r="F177135" s="111"/>
      <c r="G177135" s="109"/>
      <c r="H177135" s="112"/>
      <c r="I177135" s="109"/>
      <c r="J177135" s="109"/>
    </row>
    <row r="177136" spans="2:10">
      <c r="B177136" s="109"/>
      <c r="C177136" s="109"/>
      <c r="D177136" s="109"/>
      <c r="E177136" s="109"/>
      <c r="F177136" s="111"/>
      <c r="G177136" s="109"/>
      <c r="H177136" s="112"/>
      <c r="I177136" s="109"/>
      <c r="J177136" s="109"/>
    </row>
    <row r="177137" spans="2:10">
      <c r="B177137" s="109"/>
      <c r="C177137" s="109"/>
      <c r="D177137" s="109"/>
      <c r="E177137" s="109"/>
      <c r="F177137" s="111"/>
      <c r="G177137" s="109"/>
      <c r="H177137" s="112"/>
      <c r="I177137" s="109"/>
      <c r="J177137" s="109"/>
    </row>
    <row r="177138" spans="2:10">
      <c r="B177138" s="109"/>
      <c r="C177138" s="109"/>
      <c r="D177138" s="109"/>
      <c r="E177138" s="109"/>
      <c r="F177138" s="111"/>
      <c r="G177138" s="109"/>
      <c r="H177138" s="112"/>
      <c r="I177138" s="109"/>
      <c r="J177138" s="109"/>
    </row>
    <row r="177139" spans="2:10">
      <c r="B177139" s="109"/>
      <c r="C177139" s="109"/>
      <c r="D177139" s="109"/>
      <c r="E177139" s="109"/>
      <c r="F177139" s="111"/>
      <c r="G177139" s="109"/>
      <c r="H177139" s="112"/>
      <c r="I177139" s="109"/>
      <c r="J177139" s="109"/>
    </row>
    <row r="177140" spans="2:10">
      <c r="B177140" s="109"/>
      <c r="C177140" s="109"/>
      <c r="D177140" s="109"/>
      <c r="E177140" s="109"/>
      <c r="F177140" s="111"/>
      <c r="G177140" s="109"/>
      <c r="H177140" s="112"/>
      <c r="I177140" s="109"/>
      <c r="J177140" s="109"/>
    </row>
    <row r="177141" spans="2:10">
      <c r="B177141" s="109"/>
      <c r="C177141" s="109"/>
      <c r="D177141" s="109"/>
      <c r="E177141" s="109"/>
      <c r="F177141" s="111"/>
      <c r="G177141" s="109"/>
      <c r="H177141" s="112"/>
      <c r="I177141" s="109"/>
      <c r="J177141" s="109"/>
    </row>
    <row r="177142" spans="2:10">
      <c r="B177142" s="109"/>
      <c r="C177142" s="109"/>
      <c r="D177142" s="109"/>
      <c r="E177142" s="109"/>
      <c r="F177142" s="111"/>
      <c r="G177142" s="109"/>
      <c r="H177142" s="112"/>
      <c r="I177142" s="109"/>
      <c r="J177142" s="109"/>
    </row>
    <row r="177143" spans="2:10">
      <c r="B177143" s="109"/>
      <c r="C177143" s="109"/>
      <c r="D177143" s="109"/>
      <c r="E177143" s="109"/>
      <c r="F177143" s="111"/>
      <c r="G177143" s="109"/>
      <c r="H177143" s="112"/>
      <c r="I177143" s="109"/>
      <c r="J177143" s="109"/>
    </row>
    <row r="177144" spans="2:10">
      <c r="B177144" s="109"/>
      <c r="C177144" s="109"/>
      <c r="D177144" s="109"/>
      <c r="E177144" s="109"/>
      <c r="F177144" s="111"/>
      <c r="G177144" s="109"/>
      <c r="H177144" s="112"/>
      <c r="I177144" s="109"/>
      <c r="J177144" s="109"/>
    </row>
    <row r="177145" spans="2:10">
      <c r="B177145" s="109"/>
      <c r="C177145" s="109"/>
      <c r="D177145" s="109"/>
      <c r="E177145" s="109"/>
      <c r="F177145" s="111"/>
      <c r="G177145" s="109"/>
      <c r="H177145" s="112"/>
      <c r="I177145" s="109"/>
      <c r="J177145" s="109"/>
    </row>
    <row r="177146" spans="2:10">
      <c r="B177146" s="109"/>
      <c r="C177146" s="109"/>
      <c r="D177146" s="109"/>
      <c r="E177146" s="109"/>
      <c r="F177146" s="111"/>
      <c r="G177146" s="109"/>
      <c r="H177146" s="112"/>
      <c r="I177146" s="109"/>
      <c r="J177146" s="109"/>
    </row>
    <row r="177147" spans="2:10">
      <c r="B177147" s="109"/>
      <c r="C177147" s="109"/>
      <c r="D177147" s="109"/>
      <c r="E177147" s="109"/>
      <c r="F177147" s="111"/>
      <c r="G177147" s="109"/>
      <c r="H177147" s="112"/>
      <c r="I177147" s="109"/>
      <c r="J177147" s="109"/>
    </row>
    <row r="177148" spans="2:10">
      <c r="B177148" s="109"/>
      <c r="C177148" s="109"/>
      <c r="D177148" s="109"/>
      <c r="E177148" s="109"/>
      <c r="F177148" s="111"/>
      <c r="G177148" s="109"/>
      <c r="H177148" s="112"/>
      <c r="I177148" s="109"/>
      <c r="J177148" s="109"/>
    </row>
    <row r="177149" spans="2:10">
      <c r="B177149" s="109"/>
      <c r="C177149" s="109"/>
      <c r="D177149" s="109"/>
      <c r="E177149" s="109"/>
      <c r="F177149" s="111"/>
      <c r="G177149" s="109"/>
      <c r="H177149" s="112"/>
      <c r="I177149" s="109"/>
      <c r="J177149" s="109"/>
    </row>
    <row r="177150" spans="2:10">
      <c r="B177150" s="109"/>
      <c r="C177150" s="109"/>
      <c r="D177150" s="109"/>
      <c r="E177150" s="109"/>
      <c r="F177150" s="111"/>
      <c r="G177150" s="109"/>
      <c r="H177150" s="112"/>
      <c r="I177150" s="109"/>
      <c r="J177150" s="109"/>
    </row>
    <row r="177151" spans="2:10">
      <c r="B177151" s="109"/>
      <c r="C177151" s="109"/>
      <c r="D177151" s="109"/>
      <c r="E177151" s="109"/>
      <c r="F177151" s="111"/>
      <c r="G177151" s="109"/>
      <c r="H177151" s="112"/>
      <c r="I177151" s="109"/>
      <c r="J177151" s="109"/>
    </row>
    <row r="177152" spans="2:10">
      <c r="B177152" s="109"/>
      <c r="C177152" s="109"/>
      <c r="D177152" s="109"/>
      <c r="E177152" s="109"/>
      <c r="F177152" s="111"/>
      <c r="G177152" s="109"/>
      <c r="H177152" s="112"/>
      <c r="I177152" s="109"/>
      <c r="J177152" s="109"/>
    </row>
    <row r="177153" spans="2:10">
      <c r="B177153" s="109"/>
      <c r="C177153" s="109"/>
      <c r="D177153" s="109"/>
      <c r="E177153" s="109"/>
      <c r="F177153" s="111"/>
      <c r="G177153" s="109"/>
      <c r="H177153" s="112"/>
      <c r="I177153" s="109"/>
      <c r="J177153" s="109"/>
    </row>
    <row r="177154" spans="2:10">
      <c r="B177154" s="109"/>
      <c r="C177154" s="109"/>
      <c r="D177154" s="109"/>
      <c r="E177154" s="109"/>
      <c r="F177154" s="111"/>
      <c r="G177154" s="109"/>
      <c r="H177154" s="112"/>
      <c r="I177154" s="109"/>
      <c r="J177154" s="109"/>
    </row>
    <row r="177155" spans="2:10">
      <c r="B177155" s="109"/>
      <c r="C177155" s="109"/>
      <c r="D177155" s="109"/>
      <c r="E177155" s="109"/>
      <c r="F177155" s="111"/>
      <c r="G177155" s="109"/>
      <c r="H177155" s="112"/>
      <c r="I177155" s="109"/>
      <c r="J177155" s="109"/>
    </row>
    <row r="177156" spans="2:10">
      <c r="B177156" s="109"/>
      <c r="C177156" s="109"/>
      <c r="D177156" s="109"/>
      <c r="E177156" s="109"/>
      <c r="F177156" s="111"/>
      <c r="G177156" s="109"/>
      <c r="H177156" s="112"/>
      <c r="I177156" s="109"/>
      <c r="J177156" s="109"/>
    </row>
    <row r="177157" spans="2:10">
      <c r="B177157" s="109"/>
      <c r="C177157" s="109"/>
      <c r="D177157" s="109"/>
      <c r="E177157" s="109"/>
      <c r="F177157" s="111"/>
      <c r="G177157" s="109"/>
      <c r="H177157" s="112"/>
      <c r="I177157" s="109"/>
      <c r="J177157" s="109"/>
    </row>
    <row r="177158" spans="2:10">
      <c r="B177158" s="109"/>
      <c r="C177158" s="109"/>
      <c r="D177158" s="109"/>
      <c r="E177158" s="109"/>
      <c r="F177158" s="111"/>
      <c r="G177158" s="109"/>
      <c r="H177158" s="112"/>
      <c r="I177158" s="109"/>
      <c r="J177158" s="109"/>
    </row>
    <row r="177159" spans="2:10">
      <c r="B177159" s="109"/>
      <c r="C177159" s="109"/>
      <c r="D177159" s="109"/>
      <c r="E177159" s="109"/>
      <c r="F177159" s="111"/>
      <c r="G177159" s="109"/>
      <c r="H177159" s="112"/>
      <c r="I177159" s="109"/>
      <c r="J177159" s="109"/>
    </row>
    <row r="177160" spans="2:10">
      <c r="B177160" s="109"/>
      <c r="C177160" s="109"/>
      <c r="D177160" s="109"/>
      <c r="E177160" s="109"/>
      <c r="F177160" s="111"/>
      <c r="G177160" s="109"/>
      <c r="H177160" s="112"/>
      <c r="I177160" s="109"/>
      <c r="J177160" s="109"/>
    </row>
    <row r="177161" spans="2:10">
      <c r="B177161" s="109"/>
      <c r="C177161" s="109"/>
      <c r="D177161" s="109"/>
      <c r="E177161" s="109"/>
      <c r="F177161" s="111"/>
      <c r="G177161" s="109"/>
      <c r="H177161" s="112"/>
      <c r="I177161" s="109"/>
      <c r="J177161" s="109"/>
    </row>
    <row r="177162" spans="2:10">
      <c r="B177162" s="109"/>
      <c r="C177162" s="109"/>
      <c r="D177162" s="109"/>
      <c r="E177162" s="109"/>
      <c r="F177162" s="111"/>
      <c r="G177162" s="109"/>
      <c r="H177162" s="112"/>
      <c r="I177162" s="109"/>
      <c r="J177162" s="109"/>
    </row>
    <row r="177163" spans="2:10">
      <c r="B177163" s="109"/>
      <c r="C177163" s="109"/>
      <c r="D177163" s="109"/>
      <c r="E177163" s="109"/>
      <c r="F177163" s="111"/>
      <c r="G177163" s="109"/>
      <c r="H177163" s="112"/>
      <c r="I177163" s="109"/>
      <c r="J177163" s="109"/>
    </row>
    <row r="177164" spans="2:10">
      <c r="B177164" s="109"/>
      <c r="C177164" s="109"/>
      <c r="D177164" s="109"/>
      <c r="E177164" s="109"/>
      <c r="F177164" s="111"/>
      <c r="G177164" s="109"/>
      <c r="H177164" s="112"/>
      <c r="I177164" s="109"/>
      <c r="J177164" s="109"/>
    </row>
    <row r="177165" spans="2:10">
      <c r="B177165" s="109"/>
      <c r="C177165" s="109"/>
      <c r="D177165" s="109"/>
      <c r="E177165" s="109"/>
      <c r="F177165" s="111"/>
      <c r="G177165" s="109"/>
      <c r="H177165" s="112"/>
      <c r="I177165" s="109"/>
      <c r="J177165" s="109"/>
    </row>
    <row r="177166" spans="2:10">
      <c r="B177166" s="109"/>
      <c r="C177166" s="109"/>
      <c r="D177166" s="109"/>
      <c r="E177166" s="109"/>
      <c r="F177166" s="111"/>
      <c r="G177166" s="109"/>
      <c r="H177166" s="112"/>
      <c r="I177166" s="109"/>
      <c r="J177166" s="109"/>
    </row>
    <row r="177167" spans="2:10">
      <c r="B177167" s="109"/>
      <c r="C177167" s="109"/>
      <c r="D177167" s="109"/>
      <c r="E177167" s="109"/>
      <c r="F177167" s="111"/>
      <c r="G177167" s="109"/>
      <c r="H177167" s="112"/>
      <c r="I177167" s="109"/>
      <c r="J177167" s="109"/>
    </row>
    <row r="177168" spans="2:10">
      <c r="B177168" s="109"/>
      <c r="C177168" s="109"/>
      <c r="D177168" s="109"/>
      <c r="E177168" s="109"/>
      <c r="F177168" s="111"/>
      <c r="G177168" s="109"/>
      <c r="H177168" s="112"/>
      <c r="I177168" s="109"/>
      <c r="J177168" s="109"/>
    </row>
    <row r="177169" spans="2:10">
      <c r="B177169" s="109"/>
      <c r="C177169" s="109"/>
      <c r="D177169" s="109"/>
      <c r="E177169" s="109"/>
      <c r="F177169" s="111"/>
      <c r="G177169" s="109"/>
      <c r="H177169" s="112"/>
      <c r="I177169" s="109"/>
      <c r="J177169" s="109"/>
    </row>
    <row r="177170" spans="2:10">
      <c r="B177170" s="109"/>
      <c r="C177170" s="109"/>
      <c r="D177170" s="109"/>
      <c r="E177170" s="109"/>
      <c r="F177170" s="111"/>
      <c r="G177170" s="109"/>
      <c r="H177170" s="112"/>
      <c r="I177170" s="109"/>
      <c r="J177170" s="109"/>
    </row>
    <row r="177171" spans="2:10">
      <c r="B177171" s="109"/>
      <c r="C177171" s="109"/>
      <c r="D177171" s="109"/>
      <c r="E177171" s="109"/>
      <c r="F177171" s="111"/>
      <c r="G177171" s="109"/>
      <c r="H177171" s="112"/>
      <c r="I177171" s="109"/>
      <c r="J177171" s="109"/>
    </row>
    <row r="177172" spans="2:10">
      <c r="B177172" s="109"/>
      <c r="C177172" s="109"/>
      <c r="D177172" s="109"/>
      <c r="E177172" s="109"/>
      <c r="F177172" s="111"/>
      <c r="G177172" s="109"/>
      <c r="H177172" s="112"/>
      <c r="I177172" s="109"/>
      <c r="J177172" s="109"/>
    </row>
    <row r="177173" spans="2:10">
      <c r="B177173" s="109"/>
      <c r="C177173" s="109"/>
      <c r="D177173" s="109"/>
      <c r="E177173" s="109"/>
      <c r="F177173" s="111"/>
      <c r="G177173" s="109"/>
      <c r="H177173" s="112"/>
      <c r="I177173" s="109"/>
      <c r="J177173" s="109"/>
    </row>
    <row r="177174" spans="2:10">
      <c r="B177174" s="109"/>
      <c r="C177174" s="109"/>
      <c r="D177174" s="109"/>
      <c r="E177174" s="109"/>
      <c r="F177174" s="111"/>
      <c r="G177174" s="109"/>
      <c r="H177174" s="112"/>
      <c r="I177174" s="109"/>
      <c r="J177174" s="109"/>
    </row>
    <row r="177175" spans="2:10">
      <c r="B177175" s="109"/>
      <c r="C177175" s="109"/>
      <c r="D177175" s="109"/>
      <c r="E177175" s="109"/>
      <c r="F177175" s="111"/>
      <c r="G177175" s="109"/>
      <c r="H177175" s="112"/>
      <c r="I177175" s="109"/>
      <c r="J177175" s="109"/>
    </row>
    <row r="177176" spans="2:10">
      <c r="B177176" s="109"/>
      <c r="C177176" s="109"/>
      <c r="D177176" s="109"/>
      <c r="E177176" s="109"/>
      <c r="F177176" s="111"/>
      <c r="G177176" s="109"/>
      <c r="H177176" s="112"/>
      <c r="I177176" s="109"/>
      <c r="J177176" s="109"/>
    </row>
    <row r="177177" spans="2:10">
      <c r="B177177" s="109"/>
      <c r="C177177" s="109"/>
      <c r="D177177" s="109"/>
      <c r="E177177" s="109"/>
      <c r="F177177" s="111"/>
      <c r="G177177" s="109"/>
      <c r="H177177" s="112"/>
      <c r="I177177" s="109"/>
      <c r="J177177" s="109"/>
    </row>
    <row r="177178" spans="2:10">
      <c r="B177178" s="109"/>
      <c r="C177178" s="109"/>
      <c r="D177178" s="109"/>
      <c r="E177178" s="109"/>
      <c r="F177178" s="111"/>
      <c r="G177178" s="109"/>
      <c r="H177178" s="112"/>
      <c r="I177178" s="109"/>
      <c r="J177178" s="109"/>
    </row>
    <row r="177179" spans="2:10">
      <c r="B177179" s="109"/>
      <c r="C177179" s="109"/>
      <c r="D177179" s="109"/>
      <c r="E177179" s="109"/>
      <c r="F177179" s="111"/>
      <c r="G177179" s="109"/>
      <c r="H177179" s="112"/>
      <c r="I177179" s="109"/>
      <c r="J177179" s="109"/>
    </row>
    <row r="177180" spans="2:10">
      <c r="B177180" s="109"/>
      <c r="C177180" s="109"/>
      <c r="D177180" s="109"/>
      <c r="E177180" s="109"/>
      <c r="F177180" s="111"/>
      <c r="G177180" s="109"/>
      <c r="H177180" s="112"/>
      <c r="I177180" s="109"/>
      <c r="J177180" s="109"/>
    </row>
    <row r="177181" spans="2:10">
      <c r="B177181" s="109"/>
      <c r="C177181" s="109"/>
      <c r="D177181" s="109"/>
      <c r="E177181" s="109"/>
      <c r="F177181" s="111"/>
      <c r="G177181" s="109"/>
      <c r="H177181" s="112"/>
      <c r="I177181" s="109"/>
      <c r="J177181" s="109"/>
    </row>
    <row r="177182" spans="2:10">
      <c r="B177182" s="109"/>
      <c r="C177182" s="109"/>
      <c r="D177182" s="109"/>
      <c r="E177182" s="109"/>
      <c r="F177182" s="111"/>
      <c r="G177182" s="109"/>
      <c r="H177182" s="112"/>
      <c r="I177182" s="109"/>
      <c r="J177182" s="109"/>
    </row>
    <row r="177183" spans="2:10">
      <c r="B177183" s="109"/>
      <c r="C177183" s="109"/>
      <c r="D177183" s="109"/>
      <c r="E177183" s="109"/>
      <c r="F177183" s="111"/>
      <c r="G177183" s="109"/>
      <c r="H177183" s="112"/>
      <c r="I177183" s="109"/>
      <c r="J177183" s="109"/>
    </row>
    <row r="177184" spans="2:10">
      <c r="B177184" s="109"/>
      <c r="C177184" s="109"/>
      <c r="D177184" s="109"/>
      <c r="E177184" s="109"/>
      <c r="F177184" s="111"/>
      <c r="G177184" s="109"/>
      <c r="H177184" s="112"/>
      <c r="I177184" s="109"/>
      <c r="J177184" s="109"/>
    </row>
    <row r="177185" spans="2:10">
      <c r="B177185" s="109"/>
      <c r="C177185" s="109"/>
      <c r="D177185" s="109"/>
      <c r="E177185" s="109"/>
      <c r="F177185" s="111"/>
      <c r="G177185" s="109"/>
      <c r="H177185" s="112"/>
      <c r="I177185" s="109"/>
      <c r="J177185" s="109"/>
    </row>
    <row r="177186" spans="2:10">
      <c r="B177186" s="109"/>
      <c r="C177186" s="109"/>
      <c r="D177186" s="109"/>
      <c r="E177186" s="109"/>
      <c r="F177186" s="111"/>
      <c r="G177186" s="109"/>
      <c r="H177186" s="112"/>
      <c r="I177186" s="109"/>
      <c r="J177186" s="109"/>
    </row>
    <row r="177187" spans="2:10">
      <c r="B177187" s="109"/>
      <c r="C177187" s="109"/>
      <c r="D177187" s="109"/>
      <c r="E177187" s="109"/>
      <c r="F177187" s="111"/>
      <c r="G177187" s="109"/>
      <c r="H177187" s="112"/>
      <c r="I177187" s="109"/>
      <c r="J177187" s="109"/>
    </row>
    <row r="177188" spans="2:10">
      <c r="B177188" s="109"/>
      <c r="C177188" s="109"/>
      <c r="D177188" s="109"/>
      <c r="E177188" s="109"/>
      <c r="F177188" s="111"/>
      <c r="G177188" s="109"/>
      <c r="H177188" s="112"/>
      <c r="I177188" s="109"/>
      <c r="J177188" s="109"/>
    </row>
    <row r="177189" spans="2:10">
      <c r="B177189" s="109"/>
      <c r="C177189" s="109"/>
      <c r="D177189" s="109"/>
      <c r="E177189" s="109"/>
      <c r="F177189" s="111"/>
      <c r="G177189" s="109"/>
      <c r="H177189" s="112"/>
      <c r="I177189" s="109"/>
      <c r="J177189" s="109"/>
    </row>
    <row r="177190" spans="2:10">
      <c r="B177190" s="109"/>
      <c r="C177190" s="109"/>
      <c r="D177190" s="109"/>
      <c r="E177190" s="109"/>
      <c r="F177190" s="111"/>
      <c r="G177190" s="109"/>
      <c r="H177190" s="112"/>
      <c r="I177190" s="109"/>
      <c r="J177190" s="109"/>
    </row>
    <row r="177191" spans="2:10">
      <c r="B177191" s="109"/>
      <c r="C177191" s="109"/>
      <c r="D177191" s="109"/>
      <c r="E177191" s="109"/>
      <c r="F177191" s="111"/>
      <c r="G177191" s="109"/>
      <c r="H177191" s="112"/>
      <c r="I177191" s="109"/>
      <c r="J177191" s="109"/>
    </row>
    <row r="177192" spans="2:10">
      <c r="B177192" s="109"/>
      <c r="C177192" s="109"/>
      <c r="D177192" s="109"/>
      <c r="E177192" s="109"/>
      <c r="F177192" s="111"/>
      <c r="G177192" s="109"/>
      <c r="H177192" s="112"/>
      <c r="I177192" s="109"/>
      <c r="J177192" s="109"/>
    </row>
    <row r="177193" spans="2:10">
      <c r="B177193" s="109"/>
      <c r="C177193" s="109"/>
      <c r="D177193" s="109"/>
      <c r="E177193" s="109"/>
      <c r="F177193" s="111"/>
      <c r="G177193" s="109"/>
      <c r="H177193" s="112"/>
      <c r="I177193" s="109"/>
      <c r="J177193" s="109"/>
    </row>
    <row r="177194" spans="2:10">
      <c r="B177194" s="109"/>
      <c r="C177194" s="109"/>
      <c r="D177194" s="109"/>
      <c r="E177194" s="109"/>
      <c r="F177194" s="111"/>
      <c r="G177194" s="109"/>
      <c r="H177194" s="112"/>
      <c r="I177194" s="109"/>
      <c r="J177194" s="109"/>
    </row>
    <row r="177195" spans="2:10">
      <c r="B177195" s="109"/>
      <c r="C177195" s="109"/>
      <c r="D177195" s="109"/>
      <c r="E177195" s="109"/>
      <c r="F177195" s="111"/>
      <c r="G177195" s="109"/>
      <c r="H177195" s="112"/>
      <c r="I177195" s="109"/>
      <c r="J177195" s="109"/>
    </row>
    <row r="177196" spans="2:10">
      <c r="B177196" s="109"/>
      <c r="C177196" s="109"/>
      <c r="D177196" s="109"/>
      <c r="E177196" s="109"/>
      <c r="F177196" s="111"/>
      <c r="G177196" s="109"/>
      <c r="H177196" s="112"/>
      <c r="I177196" s="109"/>
      <c r="J177196" s="109"/>
    </row>
    <row r="177197" spans="2:10">
      <c r="B177197" s="109"/>
      <c r="C177197" s="109"/>
      <c r="D177197" s="109"/>
      <c r="E177197" s="109"/>
      <c r="F177197" s="111"/>
      <c r="G177197" s="109"/>
      <c r="H177197" s="112"/>
      <c r="I177197" s="109"/>
      <c r="J177197" s="109"/>
    </row>
    <row r="177198" spans="2:10">
      <c r="B177198" s="109"/>
      <c r="C177198" s="109"/>
      <c r="D177198" s="109"/>
      <c r="E177198" s="109"/>
      <c r="F177198" s="111"/>
      <c r="G177198" s="109"/>
      <c r="H177198" s="112"/>
      <c r="I177198" s="109"/>
      <c r="J177198" s="109"/>
    </row>
    <row r="177199" spans="2:10">
      <c r="B177199" s="109"/>
      <c r="C177199" s="109"/>
      <c r="D177199" s="109"/>
      <c r="E177199" s="109"/>
      <c r="F177199" s="111"/>
      <c r="G177199" s="109"/>
      <c r="H177199" s="112"/>
      <c r="I177199" s="109"/>
      <c r="J177199" s="109"/>
    </row>
    <row r="177200" spans="2:10">
      <c r="B177200" s="109"/>
      <c r="C177200" s="109"/>
      <c r="D177200" s="109"/>
      <c r="E177200" s="109"/>
      <c r="F177200" s="111"/>
      <c r="G177200" s="109"/>
      <c r="H177200" s="112"/>
      <c r="I177200" s="109"/>
      <c r="J177200" s="109"/>
    </row>
    <row r="177201" spans="2:10">
      <c r="B177201" s="109"/>
      <c r="C177201" s="109"/>
      <c r="D177201" s="109"/>
      <c r="E177201" s="109"/>
      <c r="F177201" s="111"/>
      <c r="G177201" s="109"/>
      <c r="H177201" s="112"/>
      <c r="I177201" s="109"/>
      <c r="J177201" s="109"/>
    </row>
    <row r="177202" spans="2:10">
      <c r="B177202" s="109"/>
      <c r="C177202" s="109"/>
      <c r="D177202" s="109"/>
      <c r="E177202" s="109"/>
      <c r="F177202" s="111"/>
      <c r="G177202" s="109"/>
      <c r="H177202" s="112"/>
      <c r="I177202" s="109"/>
      <c r="J177202" s="109"/>
    </row>
    <row r="177203" spans="2:10">
      <c r="B177203" s="109"/>
      <c r="C177203" s="109"/>
      <c r="D177203" s="109"/>
      <c r="E177203" s="109"/>
      <c r="F177203" s="111"/>
      <c r="G177203" s="109"/>
      <c r="H177203" s="112"/>
      <c r="I177203" s="109"/>
      <c r="J177203" s="109"/>
    </row>
    <row r="177204" spans="2:10">
      <c r="B177204" s="109"/>
      <c r="C177204" s="109"/>
      <c r="D177204" s="109"/>
      <c r="E177204" s="109"/>
      <c r="F177204" s="111"/>
      <c r="G177204" s="109"/>
      <c r="H177204" s="112"/>
      <c r="I177204" s="109"/>
      <c r="J177204" s="109"/>
    </row>
    <row r="177205" spans="2:10">
      <c r="B177205" s="109"/>
      <c r="C177205" s="109"/>
      <c r="D177205" s="109"/>
      <c r="E177205" s="109"/>
      <c r="F177205" s="111"/>
      <c r="G177205" s="109"/>
      <c r="H177205" s="112"/>
      <c r="I177205" s="109"/>
      <c r="J177205" s="109"/>
    </row>
    <row r="177206" spans="2:10">
      <c r="B177206" s="109"/>
      <c r="C177206" s="109"/>
      <c r="D177206" s="109"/>
      <c r="E177206" s="109"/>
      <c r="F177206" s="111"/>
      <c r="G177206" s="109"/>
      <c r="H177206" s="112"/>
      <c r="I177206" s="109"/>
      <c r="J177206" s="109"/>
    </row>
    <row r="177207" spans="2:10">
      <c r="B177207" s="109"/>
      <c r="C177207" s="109"/>
      <c r="D177207" s="109"/>
      <c r="E177207" s="109"/>
      <c r="F177207" s="111"/>
      <c r="G177207" s="109"/>
      <c r="H177207" s="112"/>
      <c r="I177207" s="109"/>
      <c r="J177207" s="109"/>
    </row>
    <row r="177208" spans="2:10">
      <c r="B177208" s="109"/>
      <c r="C177208" s="109"/>
      <c r="D177208" s="109"/>
      <c r="E177208" s="109"/>
      <c r="F177208" s="111"/>
      <c r="G177208" s="109"/>
      <c r="H177208" s="112"/>
      <c r="I177208" s="109"/>
      <c r="J177208" s="109"/>
    </row>
    <row r="177209" spans="2:10">
      <c r="B177209" s="109"/>
      <c r="C177209" s="109"/>
      <c r="D177209" s="109"/>
      <c r="E177209" s="109"/>
      <c r="F177209" s="111"/>
      <c r="G177209" s="109"/>
      <c r="H177209" s="112"/>
      <c r="I177209" s="109"/>
      <c r="J177209" s="109"/>
    </row>
    <row r="177210" spans="2:10">
      <c r="B177210" s="109"/>
      <c r="C177210" s="109"/>
      <c r="D177210" s="109"/>
      <c r="E177210" s="109"/>
      <c r="F177210" s="111"/>
      <c r="G177210" s="109"/>
      <c r="H177210" s="112"/>
      <c r="I177210" s="109"/>
      <c r="J177210" s="109"/>
    </row>
    <row r="177211" spans="2:10">
      <c r="B177211" s="109"/>
      <c r="C177211" s="109"/>
      <c r="D177211" s="109"/>
      <c r="E177211" s="109"/>
      <c r="F177211" s="111"/>
      <c r="G177211" s="109"/>
      <c r="H177211" s="112"/>
      <c r="I177211" s="109"/>
      <c r="J177211" s="109"/>
    </row>
    <row r="177212" spans="2:10">
      <c r="B177212" s="109"/>
      <c r="C177212" s="109"/>
      <c r="D177212" s="109"/>
      <c r="E177212" s="109"/>
      <c r="F177212" s="111"/>
      <c r="G177212" s="109"/>
      <c r="H177212" s="112"/>
      <c r="I177212" s="109"/>
      <c r="J177212" s="109"/>
    </row>
    <row r="177213" spans="2:10">
      <c r="B177213" s="109"/>
      <c r="C177213" s="109"/>
      <c r="D177213" s="109"/>
      <c r="E177213" s="109"/>
      <c r="F177213" s="111"/>
      <c r="G177213" s="109"/>
      <c r="H177213" s="112"/>
      <c r="I177213" s="109"/>
      <c r="J177213" s="109"/>
    </row>
    <row r="177214" spans="2:10">
      <c r="B177214" s="109"/>
      <c r="C177214" s="109"/>
      <c r="D177214" s="109"/>
      <c r="E177214" s="109"/>
      <c r="F177214" s="111"/>
      <c r="G177214" s="109"/>
      <c r="H177214" s="112"/>
      <c r="I177214" s="109"/>
      <c r="J177214" s="109"/>
    </row>
    <row r="177215" spans="2:10">
      <c r="B177215" s="109"/>
      <c r="C177215" s="109"/>
      <c r="D177215" s="109"/>
      <c r="E177215" s="109"/>
      <c r="F177215" s="111"/>
      <c r="G177215" s="109"/>
      <c r="H177215" s="112"/>
      <c r="I177215" s="109"/>
      <c r="J177215" s="109"/>
    </row>
    <row r="177216" spans="2:10">
      <c r="B177216" s="109"/>
      <c r="C177216" s="109"/>
      <c r="D177216" s="109"/>
      <c r="E177216" s="109"/>
      <c r="F177216" s="111"/>
      <c r="G177216" s="109"/>
      <c r="H177216" s="112"/>
      <c r="I177216" s="109"/>
      <c r="J177216" s="109"/>
    </row>
    <row r="177217" spans="2:10">
      <c r="B177217" s="109"/>
      <c r="C177217" s="109"/>
      <c r="D177217" s="109"/>
      <c r="E177217" s="109"/>
      <c r="F177217" s="111"/>
      <c r="G177217" s="109"/>
      <c r="H177217" s="112"/>
      <c r="I177217" s="109"/>
      <c r="J177217" s="109"/>
    </row>
    <row r="177218" spans="2:10">
      <c r="B177218" s="109"/>
      <c r="C177218" s="109"/>
      <c r="D177218" s="109"/>
      <c r="E177218" s="109"/>
      <c r="F177218" s="111"/>
      <c r="G177218" s="109"/>
      <c r="H177218" s="112"/>
      <c r="I177218" s="109"/>
      <c r="J177218" s="109"/>
    </row>
    <row r="177219" spans="2:10">
      <c r="B177219" s="109"/>
      <c r="C177219" s="109"/>
      <c r="D177219" s="109"/>
      <c r="E177219" s="109"/>
      <c r="F177219" s="111"/>
      <c r="G177219" s="109"/>
      <c r="H177219" s="112"/>
      <c r="I177219" s="109"/>
      <c r="J177219" s="109"/>
    </row>
    <row r="177220" spans="2:10">
      <c r="B177220" s="109"/>
      <c r="C177220" s="109"/>
      <c r="D177220" s="109"/>
      <c r="E177220" s="109"/>
      <c r="F177220" s="111"/>
      <c r="G177220" s="109"/>
      <c r="H177220" s="112"/>
      <c r="I177220" s="109"/>
      <c r="J177220" s="109"/>
    </row>
    <row r="177221" spans="2:10">
      <c r="B177221" s="109"/>
      <c r="C177221" s="109"/>
      <c r="D177221" s="109"/>
      <c r="E177221" s="109"/>
      <c r="F177221" s="111"/>
      <c r="G177221" s="109"/>
      <c r="H177221" s="112"/>
      <c r="I177221" s="109"/>
      <c r="J177221" s="109"/>
    </row>
    <row r="177222" spans="2:10">
      <c r="B177222" s="109"/>
      <c r="C177222" s="109"/>
      <c r="D177222" s="109"/>
      <c r="E177222" s="109"/>
      <c r="F177222" s="111"/>
      <c r="G177222" s="109"/>
      <c r="H177222" s="112"/>
      <c r="I177222" s="109"/>
      <c r="J177222" s="109"/>
    </row>
    <row r="177223" spans="2:10">
      <c r="B177223" s="109"/>
      <c r="C177223" s="109"/>
      <c r="D177223" s="109"/>
      <c r="E177223" s="109"/>
      <c r="F177223" s="111"/>
      <c r="G177223" s="109"/>
      <c r="H177223" s="112"/>
      <c r="I177223" s="109"/>
      <c r="J177223" s="109"/>
    </row>
    <row r="177224" spans="2:10">
      <c r="B177224" s="109"/>
      <c r="C177224" s="109"/>
      <c r="D177224" s="109"/>
      <c r="E177224" s="109"/>
      <c r="F177224" s="111"/>
      <c r="G177224" s="109"/>
      <c r="H177224" s="112"/>
      <c r="I177224" s="109"/>
      <c r="J177224" s="109"/>
    </row>
    <row r="177225" spans="2:10">
      <c r="B177225" s="109"/>
      <c r="C177225" s="109"/>
      <c r="D177225" s="109"/>
      <c r="E177225" s="109"/>
      <c r="F177225" s="111"/>
      <c r="G177225" s="109"/>
      <c r="H177225" s="112"/>
      <c r="I177225" s="109"/>
      <c r="J177225" s="109"/>
    </row>
    <row r="177226" spans="2:10">
      <c r="B177226" s="109"/>
      <c r="C177226" s="109"/>
      <c r="D177226" s="109"/>
      <c r="E177226" s="109"/>
      <c r="F177226" s="111"/>
      <c r="G177226" s="109"/>
      <c r="H177226" s="112"/>
      <c r="I177226" s="109"/>
      <c r="J177226" s="109"/>
    </row>
    <row r="177227" spans="2:10">
      <c r="B177227" s="109"/>
      <c r="C177227" s="109"/>
      <c r="D177227" s="109"/>
      <c r="E177227" s="109"/>
      <c r="F177227" s="111"/>
      <c r="G177227" s="109"/>
      <c r="H177227" s="112"/>
      <c r="I177227" s="109"/>
      <c r="J177227" s="109"/>
    </row>
    <row r="177228" spans="2:10">
      <c r="B177228" s="109"/>
      <c r="C177228" s="109"/>
      <c r="D177228" s="109"/>
      <c r="E177228" s="109"/>
      <c r="F177228" s="111"/>
      <c r="G177228" s="109"/>
      <c r="H177228" s="112"/>
      <c r="I177228" s="109"/>
      <c r="J177228" s="109"/>
    </row>
    <row r="177229" spans="2:10">
      <c r="B177229" s="109"/>
      <c r="C177229" s="109"/>
      <c r="D177229" s="109"/>
      <c r="E177229" s="109"/>
      <c r="F177229" s="111"/>
      <c r="G177229" s="109"/>
      <c r="H177229" s="112"/>
      <c r="I177229" s="109"/>
      <c r="J177229" s="109"/>
    </row>
    <row r="177230" spans="2:10">
      <c r="B177230" s="109"/>
      <c r="C177230" s="109"/>
      <c r="D177230" s="109"/>
      <c r="E177230" s="109"/>
      <c r="F177230" s="111"/>
      <c r="G177230" s="109"/>
      <c r="H177230" s="112"/>
      <c r="I177230" s="109"/>
      <c r="J177230" s="109"/>
    </row>
    <row r="177231" spans="2:10">
      <c r="B177231" s="109"/>
      <c r="C177231" s="109"/>
      <c r="D177231" s="109"/>
      <c r="E177231" s="109"/>
      <c r="F177231" s="111"/>
      <c r="G177231" s="109"/>
      <c r="H177231" s="112"/>
      <c r="I177231" s="109"/>
      <c r="J177231" s="109"/>
    </row>
    <row r="177232" spans="2:10">
      <c r="B177232" s="109"/>
      <c r="C177232" s="109"/>
      <c r="D177232" s="109"/>
      <c r="E177232" s="109"/>
      <c r="F177232" s="111"/>
      <c r="G177232" s="109"/>
      <c r="H177232" s="112"/>
      <c r="I177232" s="109"/>
      <c r="J177232" s="109"/>
    </row>
    <row r="177233" spans="2:10">
      <c r="B177233" s="109"/>
      <c r="C177233" s="109"/>
      <c r="D177233" s="109"/>
      <c r="E177233" s="109"/>
      <c r="F177233" s="111"/>
      <c r="G177233" s="109"/>
      <c r="H177233" s="112"/>
      <c r="I177233" s="109"/>
      <c r="J177233" s="109"/>
    </row>
    <row r="177234" spans="2:10">
      <c r="B177234" s="109"/>
      <c r="C177234" s="109"/>
      <c r="D177234" s="109"/>
      <c r="E177234" s="109"/>
      <c r="F177234" s="111"/>
      <c r="G177234" s="109"/>
      <c r="H177234" s="112"/>
      <c r="I177234" s="109"/>
      <c r="J177234" s="109"/>
    </row>
    <row r="177235" spans="2:10">
      <c r="B177235" s="109"/>
      <c r="C177235" s="109"/>
      <c r="D177235" s="109"/>
      <c r="E177235" s="109"/>
      <c r="F177235" s="111"/>
      <c r="G177235" s="109"/>
      <c r="H177235" s="112"/>
      <c r="I177235" s="109"/>
      <c r="J177235" s="109"/>
    </row>
    <row r="177236" spans="2:10">
      <c r="B177236" s="109"/>
      <c r="C177236" s="109"/>
      <c r="D177236" s="109"/>
      <c r="E177236" s="109"/>
      <c r="F177236" s="111"/>
      <c r="G177236" s="109"/>
      <c r="H177236" s="112"/>
      <c r="I177236" s="109"/>
      <c r="J177236" s="109"/>
    </row>
    <row r="177237" spans="2:10">
      <c r="B177237" s="109"/>
      <c r="C177237" s="109"/>
      <c r="D177237" s="109"/>
      <c r="E177237" s="109"/>
      <c r="F177237" s="111"/>
      <c r="G177237" s="109"/>
      <c r="H177237" s="112"/>
      <c r="I177237" s="109"/>
      <c r="J177237" s="109"/>
    </row>
    <row r="177238" spans="2:10">
      <c r="B177238" s="109"/>
      <c r="C177238" s="109"/>
      <c r="D177238" s="109"/>
      <c r="E177238" s="109"/>
      <c r="F177238" s="111"/>
      <c r="G177238" s="109"/>
      <c r="H177238" s="112"/>
      <c r="I177238" s="109"/>
      <c r="J177238" s="109"/>
    </row>
    <row r="177239" spans="2:10">
      <c r="B177239" s="109"/>
      <c r="C177239" s="109"/>
      <c r="D177239" s="109"/>
      <c r="E177239" s="109"/>
      <c r="F177239" s="111"/>
      <c r="G177239" s="109"/>
      <c r="H177239" s="112"/>
      <c r="I177239" s="109"/>
      <c r="J177239" s="109"/>
    </row>
    <row r="177240" spans="2:10">
      <c r="B177240" s="109"/>
      <c r="C177240" s="109"/>
      <c r="D177240" s="109"/>
      <c r="E177240" s="109"/>
      <c r="F177240" s="111"/>
      <c r="G177240" s="109"/>
      <c r="H177240" s="112"/>
      <c r="I177240" s="109"/>
      <c r="J177240" s="109"/>
    </row>
    <row r="177241" spans="2:10">
      <c r="B177241" s="109"/>
      <c r="C177241" s="109"/>
      <c r="D177241" s="109"/>
      <c r="E177241" s="109"/>
      <c r="F177241" s="111"/>
      <c r="G177241" s="109"/>
      <c r="H177241" s="112"/>
      <c r="I177241" s="109"/>
      <c r="J177241" s="109"/>
    </row>
    <row r="177242" spans="2:10">
      <c r="B177242" s="109"/>
      <c r="C177242" s="109"/>
      <c r="D177242" s="109"/>
      <c r="E177242" s="109"/>
      <c r="F177242" s="111"/>
      <c r="G177242" s="109"/>
      <c r="H177242" s="112"/>
      <c r="I177242" s="109"/>
      <c r="J177242" s="109"/>
    </row>
    <row r="177243" spans="2:10">
      <c r="B177243" s="109"/>
      <c r="C177243" s="109"/>
      <c r="D177243" s="109"/>
      <c r="E177243" s="109"/>
      <c r="F177243" s="111"/>
      <c r="G177243" s="109"/>
      <c r="H177243" s="112"/>
      <c r="I177243" s="109"/>
      <c r="J177243" s="109"/>
    </row>
    <row r="177244" spans="2:10">
      <c r="B177244" s="109"/>
      <c r="C177244" s="109"/>
      <c r="D177244" s="109"/>
      <c r="E177244" s="109"/>
      <c r="F177244" s="111"/>
      <c r="G177244" s="109"/>
      <c r="H177244" s="112"/>
      <c r="I177244" s="109"/>
      <c r="J177244" s="109"/>
    </row>
    <row r="177245" spans="2:10">
      <c r="B177245" s="109"/>
      <c r="C177245" s="109"/>
      <c r="D177245" s="109"/>
      <c r="E177245" s="109"/>
      <c r="F177245" s="111"/>
      <c r="G177245" s="109"/>
      <c r="H177245" s="112"/>
      <c r="I177245" s="109"/>
      <c r="J177245" s="109"/>
    </row>
    <row r="177246" spans="2:10">
      <c r="B177246" s="109"/>
      <c r="C177246" s="109"/>
      <c r="D177246" s="109"/>
      <c r="E177246" s="109"/>
      <c r="F177246" s="111"/>
      <c r="G177246" s="109"/>
      <c r="H177246" s="112"/>
      <c r="I177246" s="109"/>
      <c r="J177246" s="109"/>
    </row>
    <row r="177247" spans="2:10">
      <c r="B177247" s="109"/>
      <c r="C177247" s="109"/>
      <c r="D177247" s="109"/>
      <c r="E177247" s="109"/>
      <c r="F177247" s="111"/>
      <c r="G177247" s="109"/>
      <c r="H177247" s="112"/>
      <c r="I177247" s="109"/>
      <c r="J177247" s="109"/>
    </row>
    <row r="177248" spans="2:10">
      <c r="B177248" s="109"/>
      <c r="C177248" s="109"/>
      <c r="D177248" s="109"/>
      <c r="E177248" s="109"/>
      <c r="F177248" s="111"/>
      <c r="G177248" s="109"/>
      <c r="H177248" s="112"/>
      <c r="I177248" s="109"/>
      <c r="J177248" s="109"/>
    </row>
    <row r="177249" spans="2:10">
      <c r="B177249" s="109"/>
      <c r="C177249" s="109"/>
      <c r="D177249" s="109"/>
      <c r="E177249" s="109"/>
      <c r="F177249" s="111"/>
      <c r="G177249" s="109"/>
      <c r="H177249" s="112"/>
      <c r="I177249" s="109"/>
      <c r="J177249" s="109"/>
    </row>
    <row r="177250" spans="2:10">
      <c r="B177250" s="109"/>
      <c r="C177250" s="109"/>
      <c r="D177250" s="109"/>
      <c r="E177250" s="109"/>
      <c r="F177250" s="111"/>
      <c r="G177250" s="109"/>
      <c r="H177250" s="112"/>
      <c r="I177250" s="109"/>
      <c r="J177250" s="109"/>
    </row>
    <row r="177251" spans="2:10">
      <c r="B177251" s="109"/>
      <c r="C177251" s="109"/>
      <c r="D177251" s="109"/>
      <c r="E177251" s="109"/>
      <c r="F177251" s="111"/>
      <c r="G177251" s="109"/>
      <c r="H177251" s="112"/>
      <c r="I177251" s="109"/>
      <c r="J177251" s="109"/>
    </row>
    <row r="177252" spans="2:10">
      <c r="B177252" s="109"/>
      <c r="C177252" s="109"/>
      <c r="D177252" s="109"/>
      <c r="E177252" s="109"/>
      <c r="F177252" s="111"/>
      <c r="G177252" s="109"/>
      <c r="H177252" s="112"/>
      <c r="I177252" s="109"/>
      <c r="J177252" s="109"/>
    </row>
    <row r="177253" spans="2:10">
      <c r="B177253" s="109"/>
      <c r="C177253" s="109"/>
      <c r="D177253" s="109"/>
      <c r="E177253" s="109"/>
      <c r="F177253" s="111"/>
      <c r="G177253" s="109"/>
      <c r="H177253" s="112"/>
      <c r="I177253" s="109"/>
      <c r="J177253" s="109"/>
    </row>
    <row r="177254" spans="2:10">
      <c r="B177254" s="109"/>
      <c r="C177254" s="109"/>
      <c r="D177254" s="109"/>
      <c r="E177254" s="109"/>
      <c r="F177254" s="111"/>
      <c r="G177254" s="109"/>
      <c r="H177254" s="112"/>
      <c r="I177254" s="109"/>
      <c r="J177254" s="109"/>
    </row>
    <row r="177255" spans="2:10">
      <c r="B177255" s="109"/>
      <c r="C177255" s="109"/>
      <c r="D177255" s="109"/>
      <c r="E177255" s="109"/>
      <c r="F177255" s="111"/>
      <c r="G177255" s="109"/>
      <c r="H177255" s="112"/>
      <c r="I177255" s="109"/>
      <c r="J177255" s="109"/>
    </row>
    <row r="177256" spans="2:10">
      <c r="B177256" s="109"/>
      <c r="C177256" s="109"/>
      <c r="D177256" s="109"/>
      <c r="E177256" s="109"/>
      <c r="F177256" s="111"/>
      <c r="G177256" s="109"/>
      <c r="H177256" s="112"/>
      <c r="I177256" s="109"/>
      <c r="J177256" s="109"/>
    </row>
    <row r="177257" spans="2:10">
      <c r="B177257" s="109"/>
      <c r="C177257" s="109"/>
      <c r="D177257" s="109"/>
      <c r="E177257" s="109"/>
      <c r="F177257" s="111"/>
      <c r="G177257" s="109"/>
      <c r="H177257" s="112"/>
      <c r="I177257" s="109"/>
      <c r="J177257" s="109"/>
    </row>
    <row r="177258" spans="2:10">
      <c r="B177258" s="109"/>
      <c r="C177258" s="109"/>
      <c r="D177258" s="109"/>
      <c r="E177258" s="109"/>
      <c r="F177258" s="111"/>
      <c r="G177258" s="109"/>
      <c r="H177258" s="112"/>
      <c r="I177258" s="109"/>
      <c r="J177258" s="109"/>
    </row>
    <row r="177259" spans="2:10">
      <c r="B177259" s="109"/>
      <c r="C177259" s="109"/>
      <c r="D177259" s="109"/>
      <c r="E177259" s="109"/>
      <c r="F177259" s="111"/>
      <c r="G177259" s="109"/>
      <c r="H177259" s="112"/>
      <c r="I177259" s="109"/>
      <c r="J177259" s="109"/>
    </row>
    <row r="177260" spans="2:10">
      <c r="B177260" s="109"/>
      <c r="C177260" s="109"/>
      <c r="D177260" s="109"/>
      <c r="E177260" s="109"/>
      <c r="F177260" s="111"/>
      <c r="G177260" s="109"/>
      <c r="H177260" s="112"/>
      <c r="I177260" s="109"/>
      <c r="J177260" s="109"/>
    </row>
    <row r="177261" spans="2:10">
      <c r="B177261" s="109"/>
      <c r="C177261" s="109"/>
      <c r="D177261" s="109"/>
      <c r="E177261" s="109"/>
      <c r="F177261" s="111"/>
      <c r="G177261" s="109"/>
      <c r="H177261" s="112"/>
      <c r="I177261" s="109"/>
      <c r="J177261" s="109"/>
    </row>
    <row r="177262" spans="2:10">
      <c r="B177262" s="109"/>
      <c r="C177262" s="109"/>
      <c r="D177262" s="109"/>
      <c r="E177262" s="109"/>
      <c r="F177262" s="111"/>
      <c r="G177262" s="109"/>
      <c r="H177262" s="112"/>
      <c r="I177262" s="109"/>
      <c r="J177262" s="109"/>
    </row>
    <row r="177263" spans="2:10">
      <c r="B177263" s="109"/>
      <c r="C177263" s="109"/>
      <c r="D177263" s="109"/>
      <c r="E177263" s="109"/>
      <c r="F177263" s="111"/>
      <c r="G177263" s="109"/>
      <c r="H177263" s="112"/>
      <c r="I177263" s="109"/>
      <c r="J177263" s="109"/>
    </row>
    <row r="177264" spans="2:10">
      <c r="B177264" s="109"/>
      <c r="C177264" s="109"/>
      <c r="D177264" s="109"/>
      <c r="E177264" s="109"/>
      <c r="F177264" s="111"/>
      <c r="G177264" s="109"/>
      <c r="H177264" s="112"/>
      <c r="I177264" s="109"/>
      <c r="J177264" s="109"/>
    </row>
    <row r="177265" spans="2:10">
      <c r="B177265" s="109"/>
      <c r="C177265" s="109"/>
      <c r="D177265" s="109"/>
      <c r="E177265" s="109"/>
      <c r="F177265" s="111"/>
      <c r="G177265" s="109"/>
      <c r="H177265" s="112"/>
      <c r="I177265" s="109"/>
      <c r="J177265" s="109"/>
    </row>
    <row r="177266" spans="2:10">
      <c r="B177266" s="109"/>
      <c r="C177266" s="109"/>
      <c r="D177266" s="109"/>
      <c r="E177266" s="109"/>
      <c r="F177266" s="111"/>
      <c r="G177266" s="109"/>
      <c r="H177266" s="112"/>
      <c r="I177266" s="109"/>
      <c r="J177266" s="109"/>
    </row>
    <row r="177267" spans="2:10">
      <c r="B177267" s="109"/>
      <c r="C177267" s="109"/>
      <c r="D177267" s="109"/>
      <c r="E177267" s="109"/>
      <c r="F177267" s="111"/>
      <c r="G177267" s="109"/>
      <c r="H177267" s="112"/>
      <c r="I177267" s="109"/>
      <c r="J177267" s="109"/>
    </row>
    <row r="177268" spans="2:10">
      <c r="B177268" s="109"/>
      <c r="C177268" s="109"/>
      <c r="D177268" s="109"/>
      <c r="E177268" s="109"/>
      <c r="F177268" s="111"/>
      <c r="G177268" s="109"/>
      <c r="H177268" s="112"/>
      <c r="I177268" s="109"/>
      <c r="J177268" s="109"/>
    </row>
    <row r="177269" spans="2:10">
      <c r="B177269" s="109"/>
      <c r="C177269" s="109"/>
      <c r="D177269" s="109"/>
      <c r="E177269" s="109"/>
      <c r="F177269" s="111"/>
      <c r="G177269" s="109"/>
      <c r="H177269" s="112"/>
      <c r="I177269" s="109"/>
      <c r="J177269" s="109"/>
    </row>
    <row r="177270" spans="2:10">
      <c r="B177270" s="109"/>
      <c r="C177270" s="109"/>
      <c r="D177270" s="109"/>
      <c r="E177270" s="109"/>
      <c r="F177270" s="111"/>
      <c r="G177270" s="109"/>
      <c r="H177270" s="112"/>
      <c r="I177270" s="109"/>
      <c r="J177270" s="109"/>
    </row>
    <row r="177271" spans="2:10">
      <c r="B177271" s="109"/>
      <c r="C177271" s="109"/>
      <c r="D177271" s="109"/>
      <c r="E177271" s="109"/>
      <c r="F177271" s="111"/>
      <c r="G177271" s="109"/>
      <c r="H177271" s="112"/>
      <c r="I177271" s="109"/>
      <c r="J177271" s="109"/>
    </row>
    <row r="177272" spans="2:10">
      <c r="B177272" s="109"/>
      <c r="C177272" s="109"/>
      <c r="D177272" s="109"/>
      <c r="E177272" s="109"/>
      <c r="F177272" s="111"/>
      <c r="G177272" s="109"/>
      <c r="H177272" s="112"/>
      <c r="I177272" s="109"/>
      <c r="J177272" s="109"/>
    </row>
    <row r="177273" spans="2:10">
      <c r="B177273" s="109"/>
      <c r="C177273" s="109"/>
      <c r="D177273" s="109"/>
      <c r="E177273" s="109"/>
      <c r="F177273" s="111"/>
      <c r="G177273" s="109"/>
      <c r="H177273" s="112"/>
      <c r="I177273" s="109"/>
      <c r="J177273" s="109"/>
    </row>
    <row r="177274" spans="2:10">
      <c r="B177274" s="109"/>
      <c r="C177274" s="109"/>
      <c r="D177274" s="109"/>
      <c r="E177274" s="109"/>
      <c r="F177274" s="111"/>
      <c r="G177274" s="109"/>
      <c r="H177274" s="112"/>
      <c r="I177274" s="109"/>
      <c r="J177274" s="109"/>
    </row>
    <row r="177275" spans="2:10">
      <c r="B177275" s="109"/>
      <c r="C177275" s="109"/>
      <c r="D177275" s="109"/>
      <c r="E177275" s="109"/>
      <c r="F177275" s="111"/>
      <c r="G177275" s="109"/>
      <c r="H177275" s="112"/>
      <c r="I177275" s="109"/>
      <c r="J177275" s="109"/>
    </row>
    <row r="177276" spans="2:10">
      <c r="B177276" s="109"/>
      <c r="C177276" s="109"/>
      <c r="D177276" s="109"/>
      <c r="E177276" s="109"/>
      <c r="F177276" s="111"/>
      <c r="G177276" s="109"/>
      <c r="H177276" s="112"/>
      <c r="I177276" s="109"/>
      <c r="J177276" s="109"/>
    </row>
    <row r="177277" spans="2:10">
      <c r="B177277" s="109"/>
      <c r="C177277" s="109"/>
      <c r="D177277" s="109"/>
      <c r="E177277" s="109"/>
      <c r="F177277" s="111"/>
      <c r="G177277" s="109"/>
      <c r="H177277" s="112"/>
      <c r="I177277" s="109"/>
      <c r="J177277" s="109"/>
    </row>
    <row r="177278" spans="2:10">
      <c r="B177278" s="109"/>
      <c r="C177278" s="109"/>
      <c r="D177278" s="109"/>
      <c r="E177278" s="109"/>
      <c r="F177278" s="111"/>
      <c r="G177278" s="109"/>
      <c r="H177278" s="112"/>
      <c r="I177278" s="109"/>
      <c r="J177278" s="109"/>
    </row>
    <row r="177279" spans="2:10">
      <c r="B177279" s="109"/>
      <c r="C177279" s="109"/>
      <c r="D177279" s="109"/>
      <c r="E177279" s="109"/>
      <c r="F177279" s="111"/>
      <c r="G177279" s="109"/>
      <c r="H177279" s="112"/>
      <c r="I177279" s="109"/>
      <c r="J177279" s="109"/>
    </row>
    <row r="177280" spans="2:10">
      <c r="B177280" s="109"/>
      <c r="C177280" s="109"/>
      <c r="D177280" s="109"/>
      <c r="E177280" s="109"/>
      <c r="F177280" s="111"/>
      <c r="G177280" s="109"/>
      <c r="H177280" s="112"/>
      <c r="I177280" s="109"/>
      <c r="J177280" s="109"/>
    </row>
    <row r="177281" spans="2:10">
      <c r="B177281" s="109"/>
      <c r="C177281" s="109"/>
      <c r="D177281" s="109"/>
      <c r="E177281" s="109"/>
      <c r="F177281" s="111"/>
      <c r="G177281" s="109"/>
      <c r="H177281" s="112"/>
      <c r="I177281" s="109"/>
      <c r="J177281" s="109"/>
    </row>
    <row r="177282" spans="2:10">
      <c r="B177282" s="109"/>
      <c r="C177282" s="109"/>
      <c r="D177282" s="109"/>
      <c r="E177282" s="109"/>
      <c r="F177282" s="111"/>
      <c r="G177282" s="109"/>
      <c r="H177282" s="112"/>
      <c r="I177282" s="109"/>
      <c r="J177282" s="109"/>
    </row>
    <row r="177283" spans="2:10">
      <c r="B177283" s="109"/>
      <c r="C177283" s="109"/>
      <c r="D177283" s="109"/>
      <c r="E177283" s="109"/>
      <c r="F177283" s="111"/>
      <c r="G177283" s="109"/>
      <c r="H177283" s="112"/>
      <c r="I177283" s="109"/>
      <c r="J177283" s="109"/>
    </row>
    <row r="177284" spans="2:10">
      <c r="B177284" s="109"/>
      <c r="C177284" s="109"/>
      <c r="D177284" s="109"/>
      <c r="E177284" s="109"/>
      <c r="F177284" s="111"/>
      <c r="G177284" s="109"/>
      <c r="H177284" s="112"/>
      <c r="I177284" s="109"/>
      <c r="J177284" s="109"/>
    </row>
    <row r="177285" spans="2:10">
      <c r="B177285" s="109"/>
      <c r="C177285" s="109"/>
      <c r="D177285" s="109"/>
      <c r="E177285" s="109"/>
      <c r="F177285" s="111"/>
      <c r="G177285" s="109"/>
      <c r="H177285" s="112"/>
      <c r="I177285" s="109"/>
      <c r="J177285" s="109"/>
    </row>
    <row r="177286" spans="2:10">
      <c r="B177286" s="109"/>
      <c r="C177286" s="109"/>
      <c r="D177286" s="109"/>
      <c r="E177286" s="109"/>
      <c r="F177286" s="111"/>
      <c r="G177286" s="109"/>
      <c r="H177286" s="112"/>
      <c r="I177286" s="109"/>
      <c r="J177286" s="109"/>
    </row>
    <row r="177287" spans="2:10">
      <c r="B177287" s="109"/>
      <c r="C177287" s="109"/>
      <c r="D177287" s="109"/>
      <c r="E177287" s="109"/>
      <c r="F177287" s="111"/>
      <c r="G177287" s="109"/>
      <c r="H177287" s="112"/>
      <c r="I177287" s="109"/>
      <c r="J177287" s="109"/>
    </row>
    <row r="177288" spans="2:10">
      <c r="B177288" s="109"/>
      <c r="C177288" s="109"/>
      <c r="D177288" s="109"/>
      <c r="E177288" s="109"/>
      <c r="F177288" s="111"/>
      <c r="G177288" s="109"/>
      <c r="H177288" s="112"/>
      <c r="I177288" s="109"/>
      <c r="J177288" s="109"/>
    </row>
    <row r="177289" spans="2:10">
      <c r="B177289" s="109"/>
      <c r="C177289" s="109"/>
      <c r="D177289" s="109"/>
      <c r="E177289" s="109"/>
      <c r="F177289" s="111"/>
      <c r="G177289" s="109"/>
      <c r="H177289" s="112"/>
      <c r="I177289" s="109"/>
      <c r="J177289" s="109"/>
    </row>
    <row r="177290" spans="2:10">
      <c r="B177290" s="109"/>
      <c r="C177290" s="109"/>
      <c r="D177290" s="109"/>
      <c r="E177290" s="109"/>
      <c r="F177290" s="111"/>
      <c r="G177290" s="109"/>
      <c r="H177290" s="112"/>
      <c r="I177290" s="109"/>
      <c r="J177290" s="109"/>
    </row>
    <row r="177291" spans="2:10">
      <c r="B177291" s="109"/>
      <c r="C177291" s="109"/>
      <c r="D177291" s="109"/>
      <c r="E177291" s="109"/>
      <c r="F177291" s="111"/>
      <c r="G177291" s="109"/>
      <c r="H177291" s="112"/>
      <c r="I177291" s="109"/>
      <c r="J177291" s="109"/>
    </row>
    <row r="177292" spans="2:10">
      <c r="B177292" s="109"/>
      <c r="C177292" s="109"/>
      <c r="D177292" s="109"/>
      <c r="E177292" s="109"/>
      <c r="F177292" s="111"/>
      <c r="G177292" s="109"/>
      <c r="H177292" s="112"/>
      <c r="I177292" s="109"/>
      <c r="J177292" s="109"/>
    </row>
    <row r="177293" spans="2:10">
      <c r="B177293" s="109"/>
      <c r="C177293" s="109"/>
      <c r="D177293" s="109"/>
      <c r="E177293" s="109"/>
      <c r="F177293" s="111"/>
      <c r="G177293" s="109"/>
      <c r="H177293" s="112"/>
      <c r="I177293" s="109"/>
      <c r="J177293" s="109"/>
    </row>
    <row r="177294" spans="2:10">
      <c r="B177294" s="109"/>
      <c r="C177294" s="109"/>
      <c r="D177294" s="109"/>
      <c r="E177294" s="109"/>
      <c r="F177294" s="111"/>
      <c r="G177294" s="109"/>
      <c r="H177294" s="112"/>
      <c r="I177294" s="109"/>
      <c r="J177294" s="109"/>
    </row>
    <row r="177295" spans="2:10">
      <c r="B177295" s="109"/>
      <c r="C177295" s="109"/>
      <c r="D177295" s="109"/>
      <c r="E177295" s="109"/>
      <c r="F177295" s="111"/>
      <c r="G177295" s="109"/>
      <c r="H177295" s="112"/>
      <c r="I177295" s="109"/>
      <c r="J177295" s="109"/>
    </row>
    <row r="177296" spans="2:10">
      <c r="B177296" s="109"/>
      <c r="C177296" s="109"/>
      <c r="D177296" s="109"/>
      <c r="E177296" s="109"/>
      <c r="F177296" s="111"/>
      <c r="G177296" s="109"/>
      <c r="H177296" s="112"/>
      <c r="I177296" s="109"/>
      <c r="J177296" s="109"/>
    </row>
    <row r="177297" spans="2:10">
      <c r="B177297" s="109"/>
      <c r="C177297" s="109"/>
      <c r="D177297" s="109"/>
      <c r="E177297" s="109"/>
      <c r="F177297" s="111"/>
      <c r="G177297" s="109"/>
      <c r="H177297" s="112"/>
      <c r="I177297" s="109"/>
      <c r="J177297" s="109"/>
    </row>
    <row r="177298" spans="2:10">
      <c r="B177298" s="109"/>
      <c r="C177298" s="109"/>
      <c r="D177298" s="109"/>
      <c r="E177298" s="109"/>
      <c r="F177298" s="111"/>
      <c r="G177298" s="109"/>
      <c r="H177298" s="112"/>
      <c r="I177298" s="109"/>
      <c r="J177298" s="109"/>
    </row>
    <row r="177299" spans="2:10">
      <c r="B177299" s="109"/>
      <c r="C177299" s="109"/>
      <c r="D177299" s="109"/>
      <c r="E177299" s="109"/>
      <c r="F177299" s="111"/>
      <c r="G177299" s="109"/>
      <c r="H177299" s="112"/>
      <c r="I177299" s="109"/>
      <c r="J177299" s="109"/>
    </row>
    <row r="177300" spans="2:10">
      <c r="B177300" s="109"/>
      <c r="C177300" s="109"/>
      <c r="D177300" s="109"/>
      <c r="E177300" s="109"/>
      <c r="F177300" s="111"/>
      <c r="G177300" s="109"/>
      <c r="H177300" s="112"/>
      <c r="I177300" s="109"/>
      <c r="J177300" s="109"/>
    </row>
    <row r="177301" spans="2:10">
      <c r="B177301" s="109"/>
      <c r="C177301" s="109"/>
      <c r="D177301" s="109"/>
      <c r="E177301" s="109"/>
      <c r="F177301" s="111"/>
      <c r="G177301" s="109"/>
      <c r="H177301" s="112"/>
      <c r="I177301" s="109"/>
      <c r="J177301" s="109"/>
    </row>
    <row r="177302" spans="2:10">
      <c r="B177302" s="109"/>
      <c r="C177302" s="109"/>
      <c r="D177302" s="109"/>
      <c r="E177302" s="109"/>
      <c r="F177302" s="111"/>
      <c r="G177302" s="109"/>
      <c r="H177302" s="112"/>
      <c r="I177302" s="109"/>
      <c r="J177302" s="109"/>
    </row>
    <row r="177303" spans="2:10">
      <c r="B177303" s="109"/>
      <c r="C177303" s="109"/>
      <c r="D177303" s="109"/>
      <c r="E177303" s="109"/>
      <c r="F177303" s="111"/>
      <c r="G177303" s="109"/>
      <c r="H177303" s="112"/>
      <c r="I177303" s="109"/>
      <c r="J177303" s="109"/>
    </row>
    <row r="177304" spans="2:10">
      <c r="B177304" s="109"/>
      <c r="C177304" s="109"/>
      <c r="D177304" s="109"/>
      <c r="E177304" s="109"/>
      <c r="F177304" s="111"/>
      <c r="G177304" s="109"/>
      <c r="H177304" s="112"/>
      <c r="I177304" s="109"/>
      <c r="J177304" s="109"/>
    </row>
    <row r="177305" spans="2:10">
      <c r="B177305" s="109"/>
      <c r="C177305" s="109"/>
      <c r="D177305" s="109"/>
      <c r="E177305" s="109"/>
      <c r="F177305" s="111"/>
      <c r="G177305" s="109"/>
      <c r="H177305" s="112"/>
      <c r="I177305" s="109"/>
      <c r="J177305" s="109"/>
    </row>
    <row r="177306" spans="2:10">
      <c r="B177306" s="109"/>
      <c r="C177306" s="109"/>
      <c r="D177306" s="109"/>
      <c r="E177306" s="109"/>
      <c r="F177306" s="111"/>
      <c r="G177306" s="109"/>
      <c r="H177306" s="112"/>
      <c r="I177306" s="109"/>
      <c r="J177306" s="109"/>
    </row>
    <row r="177307" spans="2:10">
      <c r="B177307" s="109"/>
      <c r="C177307" s="109"/>
      <c r="D177307" s="109"/>
      <c r="E177307" s="109"/>
      <c r="F177307" s="111"/>
      <c r="G177307" s="109"/>
      <c r="H177307" s="112"/>
      <c r="I177307" s="109"/>
      <c r="J177307" s="109"/>
    </row>
    <row r="177308" spans="2:10">
      <c r="B177308" s="109"/>
      <c r="C177308" s="109"/>
      <c r="D177308" s="109"/>
      <c r="E177308" s="109"/>
      <c r="F177308" s="111"/>
      <c r="G177308" s="109"/>
      <c r="H177308" s="112"/>
      <c r="I177308" s="109"/>
      <c r="J177308" s="109"/>
    </row>
    <row r="177309" spans="2:10">
      <c r="B177309" s="109"/>
      <c r="C177309" s="109"/>
      <c r="D177309" s="109"/>
      <c r="E177309" s="109"/>
      <c r="F177309" s="111"/>
      <c r="G177309" s="109"/>
      <c r="H177309" s="112"/>
      <c r="I177309" s="109"/>
      <c r="J177309" s="109"/>
    </row>
    <row r="177310" spans="2:10">
      <c r="B177310" s="109"/>
      <c r="C177310" s="109"/>
      <c r="D177310" s="109"/>
      <c r="E177310" s="109"/>
      <c r="F177310" s="111"/>
      <c r="G177310" s="109"/>
      <c r="H177310" s="112"/>
      <c r="I177310" s="109"/>
      <c r="J177310" s="109"/>
    </row>
    <row r="177311" spans="2:10">
      <c r="B177311" s="109"/>
      <c r="C177311" s="109"/>
      <c r="D177311" s="109"/>
      <c r="E177311" s="109"/>
      <c r="F177311" s="111"/>
      <c r="G177311" s="109"/>
      <c r="H177311" s="112"/>
      <c r="I177311" s="109"/>
      <c r="J177311" s="109"/>
    </row>
    <row r="177312" spans="2:10">
      <c r="B177312" s="109"/>
      <c r="C177312" s="109"/>
      <c r="D177312" s="109"/>
      <c r="E177312" s="109"/>
      <c r="F177312" s="111"/>
      <c r="G177312" s="109"/>
      <c r="H177312" s="112"/>
      <c r="I177312" s="109"/>
      <c r="J177312" s="109"/>
    </row>
    <row r="177313" spans="2:10">
      <c r="B177313" s="109"/>
      <c r="C177313" s="109"/>
      <c r="D177313" s="109"/>
      <c r="E177313" s="109"/>
      <c r="F177313" s="111"/>
      <c r="G177313" s="109"/>
      <c r="H177313" s="112"/>
      <c r="I177313" s="109"/>
      <c r="J177313" s="109"/>
    </row>
    <row r="177314" spans="2:10">
      <c r="B177314" s="109"/>
      <c r="C177314" s="109"/>
      <c r="D177314" s="109"/>
      <c r="E177314" s="109"/>
      <c r="F177314" s="111"/>
      <c r="G177314" s="109"/>
      <c r="H177314" s="112"/>
      <c r="I177314" s="109"/>
      <c r="J177314" s="109"/>
    </row>
    <row r="177315" spans="2:10">
      <c r="B177315" s="109"/>
      <c r="C177315" s="109"/>
      <c r="D177315" s="109"/>
      <c r="E177315" s="109"/>
      <c r="F177315" s="111"/>
      <c r="G177315" s="109"/>
      <c r="H177315" s="112"/>
      <c r="I177315" s="109"/>
      <c r="J177315" s="109"/>
    </row>
    <row r="177316" spans="2:10">
      <c r="B177316" s="109"/>
      <c r="C177316" s="109"/>
      <c r="D177316" s="109"/>
      <c r="E177316" s="109"/>
      <c r="F177316" s="111"/>
      <c r="G177316" s="109"/>
      <c r="H177316" s="112"/>
      <c r="I177316" s="109"/>
      <c r="J177316" s="109"/>
    </row>
    <row r="177317" spans="2:10">
      <c r="B177317" s="109"/>
      <c r="C177317" s="109"/>
      <c r="D177317" s="109"/>
      <c r="E177317" s="109"/>
      <c r="F177317" s="111"/>
      <c r="G177317" s="109"/>
      <c r="H177317" s="112"/>
      <c r="I177317" s="109"/>
      <c r="J177317" s="109"/>
    </row>
    <row r="177318" spans="2:10">
      <c r="B177318" s="109"/>
      <c r="C177318" s="109"/>
      <c r="D177318" s="109"/>
      <c r="E177318" s="109"/>
      <c r="F177318" s="111"/>
      <c r="G177318" s="109"/>
      <c r="H177318" s="112"/>
      <c r="I177318" s="109"/>
      <c r="J177318" s="109"/>
    </row>
    <row r="177319" spans="2:10">
      <c r="B177319" s="109"/>
      <c r="C177319" s="109"/>
      <c r="D177319" s="109"/>
      <c r="E177319" s="109"/>
      <c r="F177319" s="111"/>
      <c r="G177319" s="109"/>
      <c r="H177319" s="112"/>
      <c r="I177319" s="109"/>
      <c r="J177319" s="109"/>
    </row>
    <row r="177320" spans="2:10">
      <c r="B177320" s="109"/>
      <c r="C177320" s="109"/>
      <c r="D177320" s="109"/>
      <c r="E177320" s="109"/>
      <c r="F177320" s="111"/>
      <c r="G177320" s="109"/>
      <c r="H177320" s="112"/>
      <c r="I177320" s="109"/>
      <c r="J177320" s="109"/>
    </row>
    <row r="177321" spans="2:10">
      <c r="B177321" s="109"/>
      <c r="C177321" s="109"/>
      <c r="D177321" s="109"/>
      <c r="E177321" s="109"/>
      <c r="F177321" s="111"/>
      <c r="G177321" s="109"/>
      <c r="H177321" s="112"/>
      <c r="I177321" s="109"/>
      <c r="J177321" s="109"/>
    </row>
    <row r="177322" spans="2:10">
      <c r="B177322" s="109"/>
      <c r="C177322" s="109"/>
      <c r="D177322" s="109"/>
      <c r="E177322" s="109"/>
      <c r="F177322" s="111"/>
      <c r="G177322" s="109"/>
      <c r="H177322" s="112"/>
      <c r="I177322" s="109"/>
      <c r="J177322" s="109"/>
    </row>
    <row r="177323" spans="2:10">
      <c r="B177323" s="109"/>
      <c r="C177323" s="109"/>
      <c r="D177323" s="109"/>
      <c r="E177323" s="109"/>
      <c r="F177323" s="111"/>
      <c r="G177323" s="109"/>
      <c r="H177323" s="112"/>
      <c r="I177323" s="109"/>
      <c r="J177323" s="109"/>
    </row>
    <row r="177324" spans="2:10">
      <c r="B177324" s="109"/>
      <c r="C177324" s="109"/>
      <c r="D177324" s="109"/>
      <c r="E177324" s="109"/>
      <c r="F177324" s="111"/>
      <c r="G177324" s="109"/>
      <c r="H177324" s="112"/>
      <c r="I177324" s="109"/>
      <c r="J177324" s="109"/>
    </row>
    <row r="177325" spans="2:10">
      <c r="B177325" s="109"/>
      <c r="C177325" s="109"/>
      <c r="D177325" s="109"/>
      <c r="E177325" s="109"/>
      <c r="F177325" s="111"/>
      <c r="G177325" s="109"/>
      <c r="H177325" s="112"/>
      <c r="I177325" s="109"/>
      <c r="J177325" s="109"/>
    </row>
    <row r="177326" spans="2:10">
      <c r="B177326" s="109"/>
      <c r="C177326" s="109"/>
      <c r="D177326" s="109"/>
      <c r="E177326" s="109"/>
      <c r="F177326" s="111"/>
      <c r="G177326" s="109"/>
      <c r="H177326" s="112"/>
      <c r="I177326" s="109"/>
      <c r="J177326" s="109"/>
    </row>
    <row r="177327" spans="2:10">
      <c r="B177327" s="109"/>
      <c r="C177327" s="109"/>
      <c r="D177327" s="109"/>
      <c r="E177327" s="109"/>
      <c r="F177327" s="111"/>
      <c r="G177327" s="109"/>
      <c r="H177327" s="112"/>
      <c r="I177327" s="109"/>
      <c r="J177327" s="109"/>
    </row>
    <row r="177328" spans="2:10">
      <c r="B177328" s="109"/>
      <c r="C177328" s="109"/>
      <c r="D177328" s="109"/>
      <c r="E177328" s="109"/>
      <c r="F177328" s="111"/>
      <c r="G177328" s="109"/>
      <c r="H177328" s="112"/>
      <c r="I177328" s="109"/>
      <c r="J177328" s="109"/>
    </row>
    <row r="177329" spans="2:10">
      <c r="B177329" s="109"/>
      <c r="C177329" s="109"/>
      <c r="D177329" s="109"/>
      <c r="E177329" s="109"/>
      <c r="F177329" s="111"/>
      <c r="G177329" s="109"/>
      <c r="H177329" s="112"/>
      <c r="I177329" s="109"/>
      <c r="J177329" s="109"/>
    </row>
    <row r="177330" spans="2:10">
      <c r="B177330" s="109"/>
      <c r="C177330" s="109"/>
      <c r="D177330" s="109"/>
      <c r="E177330" s="109"/>
      <c r="F177330" s="111"/>
      <c r="G177330" s="109"/>
      <c r="H177330" s="112"/>
      <c r="I177330" s="109"/>
      <c r="J177330" s="109"/>
    </row>
    <row r="177331" spans="2:10">
      <c r="B177331" s="109"/>
      <c r="C177331" s="109"/>
      <c r="D177331" s="109"/>
      <c r="E177331" s="109"/>
      <c r="F177331" s="111"/>
      <c r="G177331" s="109"/>
      <c r="H177331" s="112"/>
      <c r="I177331" s="109"/>
      <c r="J177331" s="109"/>
    </row>
    <row r="177332" spans="2:10">
      <c r="B177332" s="109"/>
      <c r="C177332" s="109"/>
      <c r="D177332" s="109"/>
      <c r="E177332" s="109"/>
      <c r="F177332" s="111"/>
      <c r="G177332" s="109"/>
      <c r="H177332" s="112"/>
      <c r="I177332" s="109"/>
      <c r="J177332" s="109"/>
    </row>
    <row r="177333" spans="2:10">
      <c r="B177333" s="109"/>
      <c r="C177333" s="109"/>
      <c r="D177333" s="109"/>
      <c r="E177333" s="109"/>
      <c r="F177333" s="111"/>
      <c r="G177333" s="109"/>
      <c r="H177333" s="112"/>
      <c r="I177333" s="109"/>
      <c r="J177333" s="109"/>
    </row>
    <row r="177334" spans="2:10">
      <c r="B177334" s="109"/>
      <c r="C177334" s="109"/>
      <c r="D177334" s="109"/>
      <c r="E177334" s="109"/>
      <c r="F177334" s="111"/>
      <c r="G177334" s="109"/>
      <c r="H177334" s="112"/>
      <c r="I177334" s="109"/>
      <c r="J177334" s="109"/>
    </row>
    <row r="177335" spans="2:10">
      <c r="B177335" s="109"/>
      <c r="C177335" s="109"/>
      <c r="D177335" s="109"/>
      <c r="E177335" s="109"/>
      <c r="F177335" s="111"/>
      <c r="G177335" s="109"/>
      <c r="H177335" s="112"/>
      <c r="I177335" s="109"/>
      <c r="J177335" s="109"/>
    </row>
    <row r="177336" spans="2:10">
      <c r="B177336" s="109"/>
      <c r="C177336" s="109"/>
      <c r="D177336" s="109"/>
      <c r="E177336" s="109"/>
      <c r="F177336" s="111"/>
      <c r="G177336" s="109"/>
      <c r="H177336" s="112"/>
      <c r="I177336" s="109"/>
      <c r="J177336" s="109"/>
    </row>
    <row r="177337" spans="2:10">
      <c r="B177337" s="109"/>
      <c r="C177337" s="109"/>
      <c r="D177337" s="109"/>
      <c r="E177337" s="109"/>
      <c r="F177337" s="111"/>
      <c r="G177337" s="109"/>
      <c r="H177337" s="112"/>
      <c r="I177337" s="109"/>
      <c r="J177337" s="109"/>
    </row>
    <row r="177338" spans="2:10">
      <c r="B177338" s="109"/>
      <c r="C177338" s="109"/>
      <c r="D177338" s="109"/>
      <c r="E177338" s="109"/>
      <c r="F177338" s="111"/>
      <c r="G177338" s="109"/>
      <c r="H177338" s="112"/>
      <c r="I177338" s="109"/>
      <c r="J177338" s="109"/>
    </row>
    <row r="177339" spans="2:10">
      <c r="B177339" s="109"/>
      <c r="C177339" s="109"/>
      <c r="D177339" s="109"/>
      <c r="E177339" s="109"/>
      <c r="F177339" s="111"/>
      <c r="G177339" s="109"/>
      <c r="H177339" s="112"/>
      <c r="I177339" s="109"/>
      <c r="J177339" s="109"/>
    </row>
    <row r="177340" spans="2:10">
      <c r="B177340" s="109"/>
      <c r="C177340" s="109"/>
      <c r="D177340" s="109"/>
      <c r="E177340" s="109"/>
      <c r="F177340" s="111"/>
      <c r="G177340" s="109"/>
      <c r="H177340" s="112"/>
      <c r="I177340" s="109"/>
      <c r="J177340" s="109"/>
    </row>
    <row r="177341" spans="2:10">
      <c r="B177341" s="109"/>
      <c r="C177341" s="109"/>
      <c r="D177341" s="109"/>
      <c r="E177341" s="109"/>
      <c r="F177341" s="111"/>
      <c r="G177341" s="109"/>
      <c r="H177341" s="112"/>
      <c r="I177341" s="109"/>
      <c r="J177341" s="109"/>
    </row>
    <row r="177342" spans="2:10">
      <c r="B177342" s="109"/>
      <c r="C177342" s="109"/>
      <c r="D177342" s="109"/>
      <c r="E177342" s="109"/>
      <c r="F177342" s="111"/>
      <c r="G177342" s="109"/>
      <c r="H177342" s="112"/>
      <c r="I177342" s="109"/>
      <c r="J177342" s="109"/>
    </row>
    <row r="177343" spans="2:10">
      <c r="B177343" s="109"/>
      <c r="C177343" s="109"/>
      <c r="D177343" s="109"/>
      <c r="E177343" s="109"/>
      <c r="F177343" s="111"/>
      <c r="G177343" s="109"/>
      <c r="H177343" s="112"/>
      <c r="I177343" s="109"/>
      <c r="J177343" s="109"/>
    </row>
    <row r="177344" spans="2:10">
      <c r="B177344" s="109"/>
      <c r="C177344" s="109"/>
      <c r="D177344" s="109"/>
      <c r="E177344" s="109"/>
      <c r="F177344" s="111"/>
      <c r="G177344" s="109"/>
      <c r="H177344" s="112"/>
      <c r="I177344" s="109"/>
      <c r="J177344" s="109"/>
    </row>
    <row r="177345" spans="2:10">
      <c r="B177345" s="109"/>
      <c r="C177345" s="109"/>
      <c r="D177345" s="109"/>
      <c r="E177345" s="109"/>
      <c r="F177345" s="111"/>
      <c r="G177345" s="109"/>
      <c r="H177345" s="112"/>
      <c r="I177345" s="109"/>
      <c r="J177345" s="109"/>
    </row>
    <row r="177346" spans="2:10">
      <c r="B177346" s="109"/>
      <c r="C177346" s="109"/>
      <c r="D177346" s="109"/>
      <c r="E177346" s="109"/>
      <c r="F177346" s="111"/>
      <c r="G177346" s="109"/>
      <c r="H177346" s="112"/>
      <c r="I177346" s="109"/>
      <c r="J177346" s="109"/>
    </row>
    <row r="177347" spans="2:10">
      <c r="B177347" s="109"/>
      <c r="C177347" s="109"/>
      <c r="D177347" s="109"/>
      <c r="E177347" s="109"/>
      <c r="F177347" s="111"/>
      <c r="G177347" s="109"/>
      <c r="H177347" s="112"/>
      <c r="I177347" s="109"/>
      <c r="J177347" s="109"/>
    </row>
    <row r="177348" spans="2:10">
      <c r="B177348" s="109"/>
      <c r="C177348" s="109"/>
      <c r="D177348" s="109"/>
      <c r="E177348" s="109"/>
      <c r="F177348" s="111"/>
      <c r="G177348" s="109"/>
      <c r="H177348" s="112"/>
      <c r="I177348" s="109"/>
      <c r="J177348" s="109"/>
    </row>
    <row r="177349" spans="2:10">
      <c r="B177349" s="109"/>
      <c r="C177349" s="109"/>
      <c r="D177349" s="109"/>
      <c r="E177349" s="109"/>
      <c r="F177349" s="111"/>
      <c r="G177349" s="109"/>
      <c r="H177349" s="112"/>
      <c r="I177349" s="109"/>
      <c r="J177349" s="109"/>
    </row>
    <row r="177350" spans="2:10">
      <c r="B177350" s="109"/>
      <c r="C177350" s="109"/>
      <c r="D177350" s="109"/>
      <c r="E177350" s="109"/>
      <c r="F177350" s="111"/>
      <c r="G177350" s="109"/>
      <c r="H177350" s="112"/>
      <c r="I177350" s="109"/>
      <c r="J177350" s="109"/>
    </row>
    <row r="177351" spans="2:10">
      <c r="B177351" s="109"/>
      <c r="C177351" s="109"/>
      <c r="D177351" s="109"/>
      <c r="E177351" s="109"/>
      <c r="F177351" s="111"/>
      <c r="G177351" s="109"/>
      <c r="H177351" s="112"/>
      <c r="I177351" s="109"/>
      <c r="J177351" s="109"/>
    </row>
    <row r="177352" spans="2:10">
      <c r="B177352" s="109"/>
      <c r="C177352" s="109"/>
      <c r="D177352" s="109"/>
      <c r="E177352" s="109"/>
      <c r="F177352" s="111"/>
      <c r="G177352" s="109"/>
      <c r="H177352" s="112"/>
      <c r="I177352" s="109"/>
      <c r="J177352" s="109"/>
    </row>
    <row r="177353" spans="2:10">
      <c r="B177353" s="109"/>
      <c r="C177353" s="109"/>
      <c r="D177353" s="109"/>
      <c r="E177353" s="109"/>
      <c r="F177353" s="111"/>
      <c r="G177353" s="109"/>
      <c r="H177353" s="112"/>
      <c r="I177353" s="109"/>
      <c r="J177353" s="109"/>
    </row>
    <row r="177354" spans="2:10">
      <c r="B177354" s="109"/>
      <c r="C177354" s="109"/>
      <c r="D177354" s="109"/>
      <c r="E177354" s="109"/>
      <c r="F177354" s="111"/>
      <c r="G177354" s="109"/>
      <c r="H177354" s="112"/>
      <c r="I177354" s="109"/>
      <c r="J177354" s="109"/>
    </row>
    <row r="177355" spans="2:10">
      <c r="B177355" s="109"/>
      <c r="C177355" s="109"/>
      <c r="D177355" s="109"/>
      <c r="E177355" s="109"/>
      <c r="F177355" s="111"/>
      <c r="G177355" s="109"/>
      <c r="H177355" s="112"/>
      <c r="I177355" s="109"/>
      <c r="J177355" s="109"/>
    </row>
    <row r="177356" spans="2:10">
      <c r="B177356" s="109"/>
      <c r="C177356" s="109"/>
      <c r="D177356" s="109"/>
      <c r="E177356" s="109"/>
      <c r="F177356" s="111"/>
      <c r="G177356" s="109"/>
      <c r="H177356" s="112"/>
      <c r="I177356" s="109"/>
      <c r="J177356" s="109"/>
    </row>
    <row r="177357" spans="2:10">
      <c r="B177357" s="109"/>
      <c r="C177357" s="109"/>
      <c r="D177357" s="109"/>
      <c r="E177357" s="109"/>
      <c r="F177357" s="111"/>
      <c r="G177357" s="109"/>
      <c r="H177357" s="112"/>
      <c r="I177357" s="109"/>
      <c r="J177357" s="109"/>
    </row>
    <row r="177358" spans="2:10">
      <c r="B177358" s="109"/>
      <c r="C177358" s="109"/>
      <c r="D177358" s="109"/>
      <c r="E177358" s="109"/>
      <c r="F177358" s="111"/>
      <c r="G177358" s="109"/>
      <c r="H177358" s="112"/>
      <c r="I177358" s="109"/>
      <c r="J177358" s="109"/>
    </row>
    <row r="177359" spans="2:10">
      <c r="B177359" s="109"/>
      <c r="C177359" s="109"/>
      <c r="D177359" s="109"/>
      <c r="E177359" s="109"/>
      <c r="F177359" s="111"/>
      <c r="G177359" s="109"/>
      <c r="H177359" s="112"/>
      <c r="I177359" s="109"/>
      <c r="J177359" s="109"/>
    </row>
    <row r="177360" spans="2:10">
      <c r="B177360" s="109"/>
      <c r="C177360" s="109"/>
      <c r="D177360" s="109"/>
      <c r="E177360" s="109"/>
      <c r="F177360" s="111"/>
      <c r="G177360" s="109"/>
      <c r="H177360" s="112"/>
      <c r="I177360" s="109"/>
      <c r="J177360" s="109"/>
    </row>
    <row r="177361" spans="2:10">
      <c r="B177361" s="109"/>
      <c r="C177361" s="109"/>
      <c r="D177361" s="109"/>
      <c r="E177361" s="109"/>
      <c r="F177361" s="111"/>
      <c r="G177361" s="109"/>
      <c r="H177361" s="112"/>
      <c r="I177361" s="109"/>
      <c r="J177361" s="109"/>
    </row>
    <row r="177362" spans="2:10">
      <c r="B177362" s="109"/>
      <c r="C177362" s="109"/>
      <c r="D177362" s="109"/>
      <c r="E177362" s="109"/>
      <c r="F177362" s="111"/>
      <c r="G177362" s="109"/>
      <c r="H177362" s="112"/>
      <c r="I177362" s="109"/>
      <c r="J177362" s="109"/>
    </row>
    <row r="177363" spans="2:10">
      <c r="B177363" s="109"/>
      <c r="C177363" s="109"/>
      <c r="D177363" s="109"/>
      <c r="E177363" s="109"/>
      <c r="F177363" s="111"/>
      <c r="G177363" s="109"/>
      <c r="H177363" s="112"/>
      <c r="I177363" s="109"/>
      <c r="J177363" s="109"/>
    </row>
    <row r="177364" spans="2:10">
      <c r="B177364" s="109"/>
      <c r="C177364" s="109"/>
      <c r="D177364" s="109"/>
      <c r="E177364" s="109"/>
      <c r="F177364" s="111"/>
      <c r="G177364" s="109"/>
      <c r="H177364" s="112"/>
      <c r="I177364" s="109"/>
      <c r="J177364" s="109"/>
    </row>
    <row r="177365" spans="2:10">
      <c r="B177365" s="109"/>
      <c r="C177365" s="109"/>
      <c r="D177365" s="109"/>
      <c r="E177365" s="109"/>
      <c r="F177365" s="111"/>
      <c r="G177365" s="109"/>
      <c r="H177365" s="112"/>
      <c r="I177365" s="109"/>
      <c r="J177365" s="109"/>
    </row>
    <row r="177366" spans="2:10">
      <c r="B177366" s="109"/>
      <c r="C177366" s="109"/>
      <c r="D177366" s="109"/>
      <c r="E177366" s="109"/>
      <c r="F177366" s="111"/>
      <c r="G177366" s="109"/>
      <c r="H177366" s="112"/>
      <c r="I177366" s="109"/>
      <c r="J177366" s="109"/>
    </row>
    <row r="177367" spans="2:10">
      <c r="B177367" s="109"/>
      <c r="C177367" s="109"/>
      <c r="D177367" s="109"/>
      <c r="E177367" s="109"/>
      <c r="F177367" s="111"/>
      <c r="G177367" s="109"/>
      <c r="H177367" s="112"/>
      <c r="I177367" s="109"/>
      <c r="J177367" s="109"/>
    </row>
    <row r="177368" spans="2:10">
      <c r="B177368" s="109"/>
      <c r="C177368" s="109"/>
      <c r="D177368" s="109"/>
      <c r="E177368" s="109"/>
      <c r="F177368" s="111"/>
      <c r="G177368" s="109"/>
      <c r="H177368" s="112"/>
      <c r="I177368" s="109"/>
      <c r="J177368" s="109"/>
    </row>
    <row r="177369" spans="2:10">
      <c r="B177369" s="109"/>
      <c r="C177369" s="109"/>
      <c r="D177369" s="109"/>
      <c r="E177369" s="109"/>
      <c r="F177369" s="111"/>
      <c r="G177369" s="109"/>
      <c r="H177369" s="112"/>
      <c r="I177369" s="109"/>
      <c r="J177369" s="109"/>
    </row>
    <row r="177370" spans="2:10">
      <c r="B177370" s="109"/>
      <c r="C177370" s="109"/>
      <c r="D177370" s="109"/>
      <c r="E177370" s="109"/>
      <c r="F177370" s="111"/>
      <c r="G177370" s="109"/>
      <c r="H177370" s="112"/>
      <c r="I177370" s="109"/>
      <c r="J177370" s="109"/>
    </row>
    <row r="177371" spans="2:10">
      <c r="B177371" s="109"/>
      <c r="C177371" s="109"/>
      <c r="D177371" s="109"/>
      <c r="E177371" s="109"/>
      <c r="F177371" s="111"/>
      <c r="G177371" s="109"/>
      <c r="H177371" s="112"/>
      <c r="I177371" s="109"/>
      <c r="J177371" s="109"/>
    </row>
    <row r="177372" spans="2:10">
      <c r="B177372" s="109"/>
      <c r="C177372" s="109"/>
      <c r="D177372" s="109"/>
      <c r="E177372" s="109"/>
      <c r="F177372" s="111"/>
      <c r="G177372" s="109"/>
      <c r="H177372" s="112"/>
      <c r="I177372" s="109"/>
      <c r="J177372" s="109"/>
    </row>
    <row r="177373" spans="2:10">
      <c r="B177373" s="109"/>
      <c r="C177373" s="109"/>
      <c r="D177373" s="109"/>
      <c r="E177373" s="109"/>
      <c r="F177373" s="111"/>
      <c r="G177373" s="109"/>
      <c r="H177373" s="112"/>
      <c r="I177373" s="109"/>
      <c r="J177373" s="109"/>
    </row>
    <row r="177374" spans="2:10">
      <c r="B177374" s="109"/>
      <c r="C177374" s="109"/>
      <c r="D177374" s="109"/>
      <c r="E177374" s="109"/>
      <c r="F177374" s="111"/>
      <c r="G177374" s="109"/>
      <c r="H177374" s="112"/>
      <c r="I177374" s="109"/>
      <c r="J177374" s="109"/>
    </row>
    <row r="177375" spans="2:10">
      <c r="B177375" s="109"/>
      <c r="C177375" s="109"/>
      <c r="D177375" s="109"/>
      <c r="E177375" s="109"/>
      <c r="F177375" s="111"/>
      <c r="G177375" s="109"/>
      <c r="H177375" s="112"/>
      <c r="I177375" s="109"/>
      <c r="J177375" s="109"/>
    </row>
    <row r="177376" spans="2:10">
      <c r="B177376" s="109"/>
      <c r="C177376" s="109"/>
      <c r="D177376" s="109"/>
      <c r="E177376" s="109"/>
      <c r="F177376" s="111"/>
      <c r="G177376" s="109"/>
      <c r="H177376" s="112"/>
      <c r="I177376" s="109"/>
      <c r="J177376" s="109"/>
    </row>
    <row r="177377" spans="2:10">
      <c r="B177377" s="109"/>
      <c r="C177377" s="109"/>
      <c r="D177377" s="109"/>
      <c r="E177377" s="109"/>
      <c r="F177377" s="111"/>
      <c r="G177377" s="109"/>
      <c r="H177377" s="112"/>
      <c r="I177377" s="109"/>
      <c r="J177377" s="109"/>
    </row>
    <row r="177378" spans="2:10">
      <c r="B177378" s="109"/>
      <c r="C177378" s="109"/>
      <c r="D177378" s="109"/>
      <c r="E177378" s="109"/>
      <c r="F177378" s="111"/>
      <c r="G177378" s="109"/>
      <c r="H177378" s="112"/>
      <c r="I177378" s="109"/>
      <c r="J177378" s="109"/>
    </row>
    <row r="177379" spans="2:10">
      <c r="B177379" s="109"/>
      <c r="C177379" s="109"/>
      <c r="D177379" s="109"/>
      <c r="E177379" s="109"/>
      <c r="F177379" s="111"/>
      <c r="G177379" s="109"/>
      <c r="H177379" s="112"/>
      <c r="I177379" s="109"/>
      <c r="J177379" s="109"/>
    </row>
    <row r="177380" spans="2:10">
      <c r="B177380" s="109"/>
      <c r="C177380" s="109"/>
      <c r="D177380" s="109"/>
      <c r="E177380" s="109"/>
      <c r="F177380" s="111"/>
      <c r="G177380" s="109"/>
      <c r="H177380" s="112"/>
      <c r="I177380" s="109"/>
      <c r="J177380" s="109"/>
    </row>
    <row r="177381" spans="2:10">
      <c r="B177381" s="109"/>
      <c r="C177381" s="109"/>
      <c r="D177381" s="109"/>
      <c r="E177381" s="109"/>
      <c r="F177381" s="111"/>
      <c r="G177381" s="109"/>
      <c r="H177381" s="112"/>
      <c r="I177381" s="109"/>
      <c r="J177381" s="109"/>
    </row>
    <row r="177382" spans="2:10">
      <c r="B177382" s="109"/>
      <c r="C177382" s="109"/>
      <c r="D177382" s="109"/>
      <c r="E177382" s="109"/>
      <c r="F177382" s="111"/>
      <c r="G177382" s="109"/>
      <c r="H177382" s="112"/>
      <c r="I177382" s="109"/>
      <c r="J177382" s="109"/>
    </row>
    <row r="177383" spans="2:10">
      <c r="B177383" s="109"/>
      <c r="C177383" s="109"/>
      <c r="D177383" s="109"/>
      <c r="E177383" s="109"/>
      <c r="F177383" s="111"/>
      <c r="G177383" s="109"/>
      <c r="H177383" s="112"/>
      <c r="I177383" s="109"/>
      <c r="J177383" s="109"/>
    </row>
    <row r="177384" spans="2:10">
      <c r="B177384" s="109"/>
      <c r="C177384" s="109"/>
      <c r="D177384" s="109"/>
      <c r="E177384" s="109"/>
      <c r="F177384" s="111"/>
      <c r="G177384" s="109"/>
      <c r="H177384" s="112"/>
      <c r="I177384" s="109"/>
      <c r="J177384" s="109"/>
    </row>
    <row r="177385" spans="2:10">
      <c r="B177385" s="109"/>
      <c r="C177385" s="109"/>
      <c r="D177385" s="109"/>
      <c r="E177385" s="109"/>
      <c r="F177385" s="111"/>
      <c r="G177385" s="109"/>
      <c r="H177385" s="112"/>
      <c r="I177385" s="109"/>
      <c r="J177385" s="109"/>
    </row>
    <row r="177386" spans="2:10">
      <c r="B177386" s="109"/>
      <c r="C177386" s="109"/>
      <c r="D177386" s="109"/>
      <c r="E177386" s="109"/>
      <c r="F177386" s="111"/>
      <c r="G177386" s="109"/>
      <c r="H177386" s="112"/>
      <c r="I177386" s="109"/>
      <c r="J177386" s="109"/>
    </row>
    <row r="177387" spans="2:10">
      <c r="B177387" s="109"/>
      <c r="C177387" s="109"/>
      <c r="D177387" s="109"/>
      <c r="E177387" s="109"/>
      <c r="F177387" s="111"/>
      <c r="G177387" s="109"/>
      <c r="H177387" s="112"/>
      <c r="I177387" s="109"/>
      <c r="J177387" s="109"/>
    </row>
    <row r="177388" spans="2:10">
      <c r="B177388" s="109"/>
      <c r="C177388" s="109"/>
      <c r="D177388" s="109"/>
      <c r="E177388" s="109"/>
      <c r="F177388" s="111"/>
      <c r="G177388" s="109"/>
      <c r="H177388" s="112"/>
      <c r="I177388" s="109"/>
      <c r="J177388" s="109"/>
    </row>
    <row r="177389" spans="2:10">
      <c r="B177389" s="109"/>
      <c r="C177389" s="109"/>
      <c r="D177389" s="109"/>
      <c r="E177389" s="109"/>
      <c r="F177389" s="111"/>
      <c r="G177389" s="109"/>
      <c r="H177389" s="112"/>
      <c r="I177389" s="109"/>
      <c r="J177389" s="109"/>
    </row>
    <row r="177390" spans="2:10">
      <c r="B177390" s="109"/>
      <c r="C177390" s="109"/>
      <c r="D177390" s="109"/>
      <c r="E177390" s="109"/>
      <c r="F177390" s="111"/>
      <c r="G177390" s="109"/>
      <c r="H177390" s="112"/>
      <c r="I177390" s="109"/>
      <c r="J177390" s="109"/>
    </row>
    <row r="177391" spans="2:10">
      <c r="B177391" s="109"/>
      <c r="C177391" s="109"/>
      <c r="D177391" s="109"/>
      <c r="E177391" s="109"/>
      <c r="F177391" s="111"/>
      <c r="G177391" s="109"/>
      <c r="H177391" s="112"/>
      <c r="I177391" s="109"/>
      <c r="J177391" s="109"/>
    </row>
    <row r="177392" spans="2:10">
      <c r="B177392" s="109"/>
      <c r="C177392" s="109"/>
      <c r="D177392" s="109"/>
      <c r="E177392" s="109"/>
      <c r="F177392" s="111"/>
      <c r="G177392" s="109"/>
      <c r="H177392" s="112"/>
      <c r="I177392" s="109"/>
      <c r="J177392" s="109"/>
    </row>
    <row r="177393" spans="2:10">
      <c r="B177393" s="109"/>
      <c r="C177393" s="109"/>
      <c r="D177393" s="109"/>
      <c r="E177393" s="109"/>
      <c r="F177393" s="111"/>
      <c r="G177393" s="109"/>
      <c r="H177393" s="112"/>
      <c r="I177393" s="109"/>
      <c r="J177393" s="109"/>
    </row>
    <row r="177394" spans="2:10">
      <c r="B177394" s="109"/>
      <c r="C177394" s="109"/>
      <c r="D177394" s="109"/>
      <c r="E177394" s="109"/>
      <c r="F177394" s="111"/>
      <c r="G177394" s="109"/>
      <c r="H177394" s="112"/>
      <c r="I177394" s="109"/>
      <c r="J177394" s="109"/>
    </row>
    <row r="177395" spans="2:10">
      <c r="B177395" s="109"/>
      <c r="C177395" s="109"/>
      <c r="D177395" s="109"/>
      <c r="E177395" s="109"/>
      <c r="F177395" s="111"/>
      <c r="G177395" s="109"/>
      <c r="H177395" s="112"/>
      <c r="I177395" s="109"/>
      <c r="J177395" s="109"/>
    </row>
    <row r="177396" spans="2:10">
      <c r="B177396" s="109"/>
      <c r="C177396" s="109"/>
      <c r="D177396" s="109"/>
      <c r="E177396" s="109"/>
      <c r="F177396" s="111"/>
      <c r="G177396" s="109"/>
      <c r="H177396" s="112"/>
      <c r="I177396" s="109"/>
      <c r="J177396" s="109"/>
    </row>
    <row r="177397" spans="2:10">
      <c r="B177397" s="109"/>
      <c r="C177397" s="109"/>
      <c r="D177397" s="109"/>
      <c r="E177397" s="109"/>
      <c r="F177397" s="111"/>
      <c r="G177397" s="109"/>
      <c r="H177397" s="112"/>
      <c r="I177397" s="109"/>
      <c r="J177397" s="109"/>
    </row>
    <row r="177398" spans="2:10">
      <c r="B177398" s="109"/>
      <c r="C177398" s="109"/>
      <c r="D177398" s="109"/>
      <c r="E177398" s="109"/>
      <c r="F177398" s="111"/>
      <c r="G177398" s="109"/>
      <c r="H177398" s="112"/>
      <c r="I177398" s="109"/>
      <c r="J177398" s="109"/>
    </row>
    <row r="177399" spans="2:10">
      <c r="B177399" s="109"/>
      <c r="C177399" s="109"/>
      <c r="D177399" s="109"/>
      <c r="E177399" s="109"/>
      <c r="F177399" s="111"/>
      <c r="G177399" s="109"/>
      <c r="H177399" s="112"/>
      <c r="I177399" s="109"/>
      <c r="J177399" s="109"/>
    </row>
    <row r="177400" spans="2:10">
      <c r="B177400" s="109"/>
      <c r="C177400" s="109"/>
      <c r="D177400" s="109"/>
      <c r="E177400" s="109"/>
      <c r="F177400" s="111"/>
      <c r="G177400" s="109"/>
      <c r="H177400" s="112"/>
      <c r="I177400" s="109"/>
      <c r="J177400" s="109"/>
    </row>
    <row r="177401" spans="2:10">
      <c r="B177401" s="109"/>
      <c r="C177401" s="109"/>
      <c r="D177401" s="109"/>
      <c r="E177401" s="109"/>
      <c r="F177401" s="111"/>
      <c r="G177401" s="109"/>
      <c r="H177401" s="112"/>
      <c r="I177401" s="109"/>
      <c r="J177401" s="109"/>
    </row>
    <row r="177402" spans="2:10">
      <c r="B177402" s="109"/>
      <c r="C177402" s="109"/>
      <c r="D177402" s="109"/>
      <c r="E177402" s="109"/>
      <c r="F177402" s="111"/>
      <c r="G177402" s="109"/>
      <c r="H177402" s="112"/>
      <c r="I177402" s="109"/>
      <c r="J177402" s="109"/>
    </row>
    <row r="177403" spans="2:10">
      <c r="B177403" s="109"/>
      <c r="C177403" s="109"/>
      <c r="D177403" s="109"/>
      <c r="E177403" s="109"/>
      <c r="F177403" s="111"/>
      <c r="G177403" s="109"/>
      <c r="H177403" s="112"/>
      <c r="I177403" s="109"/>
      <c r="J177403" s="109"/>
    </row>
    <row r="177404" spans="2:10">
      <c r="B177404" s="109"/>
      <c r="C177404" s="109"/>
      <c r="D177404" s="109"/>
      <c r="E177404" s="109"/>
      <c r="F177404" s="111"/>
      <c r="G177404" s="109"/>
      <c r="H177404" s="112"/>
      <c r="I177404" s="109"/>
      <c r="J177404" s="109"/>
    </row>
    <row r="177405" spans="2:10">
      <c r="B177405" s="109"/>
      <c r="C177405" s="109"/>
      <c r="D177405" s="109"/>
      <c r="E177405" s="109"/>
      <c r="F177405" s="111"/>
      <c r="G177405" s="109"/>
      <c r="H177405" s="112"/>
      <c r="I177405" s="109"/>
      <c r="J177405" s="109"/>
    </row>
    <row r="177406" spans="2:10">
      <c r="B177406" s="109"/>
      <c r="C177406" s="109"/>
      <c r="D177406" s="109"/>
      <c r="E177406" s="109"/>
      <c r="F177406" s="111"/>
      <c r="G177406" s="109"/>
      <c r="H177406" s="112"/>
      <c r="I177406" s="109"/>
      <c r="J177406" s="109"/>
    </row>
    <row r="177407" spans="2:10">
      <c r="B177407" s="109"/>
      <c r="C177407" s="109"/>
      <c r="D177407" s="109"/>
      <c r="E177407" s="109"/>
      <c r="F177407" s="111"/>
      <c r="G177407" s="109"/>
      <c r="H177407" s="112"/>
      <c r="I177407" s="109"/>
      <c r="J177407" s="109"/>
    </row>
    <row r="177408" spans="2:10">
      <c r="B177408" s="109"/>
      <c r="C177408" s="109"/>
      <c r="D177408" s="109"/>
      <c r="E177408" s="109"/>
      <c r="F177408" s="111"/>
      <c r="G177408" s="109"/>
      <c r="H177408" s="112"/>
      <c r="I177408" s="109"/>
      <c r="J177408" s="109"/>
    </row>
    <row r="177409" spans="2:10">
      <c r="B177409" s="109"/>
      <c r="C177409" s="109"/>
      <c r="D177409" s="109"/>
      <c r="E177409" s="109"/>
      <c r="F177409" s="111"/>
      <c r="G177409" s="109"/>
      <c r="H177409" s="112"/>
      <c r="I177409" s="109"/>
      <c r="J177409" s="109"/>
    </row>
    <row r="177410" spans="2:10">
      <c r="B177410" s="109"/>
      <c r="C177410" s="109"/>
      <c r="D177410" s="109"/>
      <c r="E177410" s="109"/>
      <c r="F177410" s="111"/>
      <c r="G177410" s="109"/>
      <c r="H177410" s="112"/>
      <c r="I177410" s="109"/>
      <c r="J177410" s="109"/>
    </row>
    <row r="177411" spans="2:10">
      <c r="B177411" s="109"/>
      <c r="C177411" s="109"/>
      <c r="D177411" s="109"/>
      <c r="E177411" s="109"/>
      <c r="F177411" s="111"/>
      <c r="G177411" s="109"/>
      <c r="H177411" s="112"/>
      <c r="I177411" s="109"/>
      <c r="J177411" s="109"/>
    </row>
    <row r="177412" spans="2:10">
      <c r="B177412" s="109"/>
      <c r="C177412" s="109"/>
      <c r="D177412" s="109"/>
      <c r="E177412" s="109"/>
      <c r="F177412" s="111"/>
      <c r="G177412" s="109"/>
      <c r="H177412" s="112"/>
      <c r="I177412" s="109"/>
      <c r="J177412" s="109"/>
    </row>
    <row r="177413" spans="2:10">
      <c r="B177413" s="109"/>
      <c r="C177413" s="109"/>
      <c r="D177413" s="109"/>
      <c r="E177413" s="109"/>
      <c r="F177413" s="111"/>
      <c r="G177413" s="109"/>
      <c r="H177413" s="112"/>
      <c r="I177413" s="109"/>
      <c r="J177413" s="109"/>
    </row>
    <row r="177414" spans="2:10">
      <c r="B177414" s="109"/>
      <c r="C177414" s="109"/>
      <c r="D177414" s="109"/>
      <c r="E177414" s="109"/>
      <c r="F177414" s="111"/>
      <c r="G177414" s="109"/>
      <c r="H177414" s="112"/>
      <c r="I177414" s="109"/>
      <c r="J177414" s="109"/>
    </row>
    <row r="177415" spans="2:10">
      <c r="B177415" s="109"/>
      <c r="C177415" s="109"/>
      <c r="D177415" s="109"/>
      <c r="E177415" s="109"/>
      <c r="F177415" s="111"/>
      <c r="G177415" s="109"/>
      <c r="H177415" s="112"/>
      <c r="I177415" s="109"/>
      <c r="J177415" s="109"/>
    </row>
    <row r="177416" spans="2:10">
      <c r="B177416" s="109"/>
      <c r="C177416" s="109"/>
      <c r="D177416" s="109"/>
      <c r="E177416" s="109"/>
      <c r="F177416" s="111"/>
      <c r="G177416" s="109"/>
      <c r="H177416" s="112"/>
      <c r="I177416" s="109"/>
      <c r="J177416" s="109"/>
    </row>
    <row r="177417" spans="2:10">
      <c r="B177417" s="109"/>
      <c r="C177417" s="109"/>
      <c r="D177417" s="109"/>
      <c r="E177417" s="109"/>
      <c r="F177417" s="111"/>
      <c r="G177417" s="109"/>
      <c r="H177417" s="112"/>
      <c r="I177417" s="109"/>
      <c r="J177417" s="109"/>
    </row>
    <row r="177418" spans="2:10">
      <c r="B177418" s="109"/>
      <c r="C177418" s="109"/>
      <c r="D177418" s="109"/>
      <c r="E177418" s="109"/>
      <c r="F177418" s="111"/>
      <c r="G177418" s="109"/>
      <c r="H177418" s="112"/>
      <c r="I177418" s="109"/>
      <c r="J177418" s="109"/>
    </row>
    <row r="177419" spans="2:10">
      <c r="B177419" s="109"/>
      <c r="C177419" s="109"/>
      <c r="D177419" s="109"/>
      <c r="E177419" s="109"/>
      <c r="F177419" s="111"/>
      <c r="G177419" s="109"/>
      <c r="H177419" s="112"/>
      <c r="I177419" s="109"/>
      <c r="J177419" s="109"/>
    </row>
    <row r="177420" spans="2:10">
      <c r="B177420" s="109"/>
      <c r="C177420" s="109"/>
      <c r="D177420" s="109"/>
      <c r="E177420" s="109"/>
      <c r="F177420" s="111"/>
      <c r="G177420" s="109"/>
      <c r="H177420" s="112"/>
      <c r="I177420" s="109"/>
      <c r="J177420" s="109"/>
    </row>
    <row r="177421" spans="2:10">
      <c r="B177421" s="109"/>
      <c r="C177421" s="109"/>
      <c r="D177421" s="109"/>
      <c r="E177421" s="109"/>
      <c r="F177421" s="111"/>
      <c r="G177421" s="109"/>
      <c r="H177421" s="112"/>
      <c r="I177421" s="109"/>
      <c r="J177421" s="109"/>
    </row>
    <row r="177422" spans="2:10">
      <c r="B177422" s="109"/>
      <c r="C177422" s="109"/>
      <c r="D177422" s="109"/>
      <c r="E177422" s="109"/>
      <c r="F177422" s="111"/>
      <c r="G177422" s="109"/>
      <c r="H177422" s="112"/>
      <c r="I177422" s="109"/>
      <c r="J177422" s="109"/>
    </row>
    <row r="177423" spans="2:10">
      <c r="B177423" s="109"/>
      <c r="C177423" s="109"/>
      <c r="D177423" s="109"/>
      <c r="E177423" s="109"/>
      <c r="F177423" s="111"/>
      <c r="G177423" s="109"/>
      <c r="H177423" s="112"/>
      <c r="I177423" s="109"/>
      <c r="J177423" s="109"/>
    </row>
    <row r="177424" spans="2:10">
      <c r="B177424" s="109"/>
      <c r="C177424" s="109"/>
      <c r="D177424" s="109"/>
      <c r="E177424" s="109"/>
      <c r="F177424" s="111"/>
      <c r="G177424" s="109"/>
      <c r="H177424" s="112"/>
      <c r="I177424" s="109"/>
      <c r="J177424" s="109"/>
    </row>
    <row r="177425" spans="2:10">
      <c r="B177425" s="109"/>
      <c r="C177425" s="109"/>
      <c r="D177425" s="109"/>
      <c r="E177425" s="109"/>
      <c r="F177425" s="111"/>
      <c r="G177425" s="109"/>
      <c r="H177425" s="112"/>
      <c r="I177425" s="109"/>
      <c r="J177425" s="109"/>
    </row>
    <row r="177426" spans="2:10">
      <c r="B177426" s="109"/>
      <c r="C177426" s="109"/>
      <c r="D177426" s="109"/>
      <c r="E177426" s="109"/>
      <c r="F177426" s="111"/>
      <c r="G177426" s="109"/>
      <c r="H177426" s="112"/>
      <c r="I177426" s="109"/>
      <c r="J177426" s="109"/>
    </row>
    <row r="177427" spans="2:10">
      <c r="B177427" s="109"/>
      <c r="C177427" s="109"/>
      <c r="D177427" s="109"/>
      <c r="E177427" s="109"/>
      <c r="F177427" s="111"/>
      <c r="G177427" s="109"/>
      <c r="H177427" s="112"/>
      <c r="I177427" s="109"/>
      <c r="J177427" s="109"/>
    </row>
    <row r="177428" spans="2:10">
      <c r="B177428" s="109"/>
      <c r="C177428" s="109"/>
      <c r="D177428" s="109"/>
      <c r="E177428" s="109"/>
      <c r="F177428" s="111"/>
      <c r="G177428" s="109"/>
      <c r="H177428" s="112"/>
      <c r="I177428" s="109"/>
      <c r="J177428" s="109"/>
    </row>
    <row r="177429" spans="2:10">
      <c r="B177429" s="109"/>
      <c r="C177429" s="109"/>
      <c r="D177429" s="109"/>
      <c r="E177429" s="109"/>
      <c r="F177429" s="111"/>
      <c r="G177429" s="109"/>
      <c r="H177429" s="112"/>
      <c r="I177429" s="109"/>
      <c r="J177429" s="109"/>
    </row>
    <row r="177430" spans="2:10">
      <c r="B177430" s="109"/>
      <c r="C177430" s="109"/>
      <c r="D177430" s="109"/>
      <c r="E177430" s="109"/>
      <c r="F177430" s="111"/>
      <c r="G177430" s="109"/>
      <c r="H177430" s="112"/>
      <c r="I177430" s="109"/>
      <c r="J177430" s="109"/>
    </row>
    <row r="177431" spans="2:10">
      <c r="B177431" s="109"/>
      <c r="C177431" s="109"/>
      <c r="D177431" s="109"/>
      <c r="E177431" s="109"/>
      <c r="F177431" s="111"/>
      <c r="G177431" s="109"/>
      <c r="H177431" s="112"/>
      <c r="I177431" s="109"/>
      <c r="J177431" s="109"/>
    </row>
    <row r="177432" spans="2:10">
      <c r="B177432" s="109"/>
      <c r="C177432" s="109"/>
      <c r="D177432" s="109"/>
      <c r="E177432" s="109"/>
      <c r="F177432" s="111"/>
      <c r="G177432" s="109"/>
      <c r="H177432" s="112"/>
      <c r="I177432" s="109"/>
      <c r="J177432" s="109"/>
    </row>
    <row r="177433" spans="2:10">
      <c r="B177433" s="109"/>
      <c r="C177433" s="109"/>
      <c r="D177433" s="109"/>
      <c r="E177433" s="109"/>
      <c r="F177433" s="111"/>
      <c r="G177433" s="109"/>
      <c r="H177433" s="112"/>
      <c r="I177433" s="109"/>
      <c r="J177433" s="109"/>
    </row>
    <row r="177434" spans="2:10">
      <c r="B177434" s="109"/>
      <c r="C177434" s="109"/>
      <c r="D177434" s="109"/>
      <c r="E177434" s="109"/>
      <c r="F177434" s="111"/>
      <c r="G177434" s="109"/>
      <c r="H177434" s="112"/>
      <c r="I177434" s="109"/>
      <c r="J177434" s="109"/>
    </row>
    <row r="177435" spans="2:10">
      <c r="B177435" s="109"/>
      <c r="C177435" s="109"/>
      <c r="D177435" s="109"/>
      <c r="E177435" s="109"/>
      <c r="F177435" s="111"/>
      <c r="G177435" s="109"/>
      <c r="H177435" s="112"/>
      <c r="I177435" s="109"/>
      <c r="J177435" s="109"/>
    </row>
    <row r="177436" spans="2:10">
      <c r="B177436" s="109"/>
      <c r="C177436" s="109"/>
      <c r="D177436" s="109"/>
      <c r="E177436" s="109"/>
      <c r="F177436" s="111"/>
      <c r="G177436" s="109"/>
      <c r="H177436" s="112"/>
      <c r="I177436" s="109"/>
      <c r="J177436" s="109"/>
    </row>
    <row r="177437" spans="2:10">
      <c r="B177437" s="109"/>
      <c r="C177437" s="109"/>
      <c r="D177437" s="109"/>
      <c r="E177437" s="109"/>
      <c r="F177437" s="111"/>
      <c r="G177437" s="109"/>
      <c r="H177437" s="112"/>
      <c r="I177437" s="109"/>
      <c r="J177437" s="109"/>
    </row>
    <row r="177438" spans="2:10">
      <c r="B177438" s="109"/>
      <c r="C177438" s="109"/>
      <c r="D177438" s="109"/>
      <c r="E177438" s="109"/>
      <c r="F177438" s="111"/>
      <c r="G177438" s="109"/>
      <c r="H177438" s="112"/>
      <c r="I177438" s="109"/>
      <c r="J177438" s="109"/>
    </row>
    <row r="177439" spans="2:10">
      <c r="B177439" s="109"/>
      <c r="C177439" s="109"/>
      <c r="D177439" s="109"/>
      <c r="E177439" s="109"/>
      <c r="F177439" s="111"/>
      <c r="G177439" s="109"/>
      <c r="H177439" s="112"/>
      <c r="I177439" s="109"/>
      <c r="J177439" s="109"/>
    </row>
    <row r="177440" spans="2:10">
      <c r="B177440" s="109"/>
      <c r="C177440" s="109"/>
      <c r="D177440" s="109"/>
      <c r="E177440" s="109"/>
      <c r="F177440" s="111"/>
      <c r="G177440" s="109"/>
      <c r="H177440" s="112"/>
      <c r="I177440" s="109"/>
      <c r="J177440" s="109"/>
    </row>
    <row r="177441" spans="2:10">
      <c r="B177441" s="109"/>
      <c r="C177441" s="109"/>
      <c r="D177441" s="109"/>
      <c r="E177441" s="109"/>
      <c r="F177441" s="111"/>
      <c r="G177441" s="109"/>
      <c r="H177441" s="112"/>
      <c r="I177441" s="109"/>
      <c r="J177441" s="109"/>
    </row>
    <row r="177442" spans="2:10">
      <c r="B177442" s="109"/>
      <c r="C177442" s="109"/>
      <c r="D177442" s="109"/>
      <c r="E177442" s="109"/>
      <c r="F177442" s="111"/>
      <c r="G177442" s="109"/>
      <c r="H177442" s="112"/>
      <c r="I177442" s="109"/>
      <c r="J177442" s="109"/>
    </row>
    <row r="177443" spans="2:10">
      <c r="B177443" s="109"/>
      <c r="C177443" s="109"/>
      <c r="D177443" s="109"/>
      <c r="E177443" s="109"/>
      <c r="F177443" s="111"/>
      <c r="G177443" s="109"/>
      <c r="H177443" s="112"/>
      <c r="I177443" s="109"/>
      <c r="J177443" s="109"/>
    </row>
    <row r="177444" spans="2:10">
      <c r="B177444" s="109"/>
      <c r="C177444" s="109"/>
      <c r="D177444" s="109"/>
      <c r="E177444" s="109"/>
      <c r="F177444" s="111"/>
      <c r="G177444" s="109"/>
      <c r="H177444" s="112"/>
      <c r="I177444" s="109"/>
      <c r="J177444" s="109"/>
    </row>
    <row r="177445" spans="2:10">
      <c r="B177445" s="109"/>
      <c r="C177445" s="109"/>
      <c r="D177445" s="109"/>
      <c r="E177445" s="109"/>
      <c r="F177445" s="111"/>
      <c r="G177445" s="109"/>
      <c r="H177445" s="112"/>
      <c r="I177445" s="109"/>
      <c r="J177445" s="109"/>
    </row>
    <row r="177446" spans="2:10">
      <c r="B177446" s="109"/>
      <c r="C177446" s="109"/>
      <c r="D177446" s="109"/>
      <c r="E177446" s="109"/>
      <c r="F177446" s="111"/>
      <c r="G177446" s="109"/>
      <c r="H177446" s="112"/>
      <c r="I177446" s="109"/>
      <c r="J177446" s="109"/>
    </row>
    <row r="177447" spans="2:10">
      <c r="B177447" s="109"/>
      <c r="C177447" s="109"/>
      <c r="D177447" s="109"/>
      <c r="E177447" s="109"/>
      <c r="F177447" s="111"/>
      <c r="G177447" s="109"/>
      <c r="H177447" s="112"/>
      <c r="I177447" s="109"/>
      <c r="J177447" s="109"/>
    </row>
    <row r="177448" spans="2:10">
      <c r="B177448" s="109"/>
      <c r="C177448" s="109"/>
      <c r="D177448" s="109"/>
      <c r="E177448" s="109"/>
      <c r="F177448" s="111"/>
      <c r="G177448" s="109"/>
      <c r="H177448" s="112"/>
      <c r="I177448" s="109"/>
      <c r="J177448" s="109"/>
    </row>
    <row r="177449" spans="2:10">
      <c r="B177449" s="109"/>
      <c r="C177449" s="109"/>
      <c r="D177449" s="109"/>
      <c r="E177449" s="109"/>
      <c r="F177449" s="111"/>
      <c r="G177449" s="109"/>
      <c r="H177449" s="112"/>
      <c r="I177449" s="109"/>
      <c r="J177449" s="109"/>
    </row>
    <row r="177450" spans="2:10">
      <c r="B177450" s="109"/>
      <c r="C177450" s="109"/>
      <c r="D177450" s="109"/>
      <c r="E177450" s="109"/>
      <c r="F177450" s="111"/>
      <c r="G177450" s="109"/>
      <c r="H177450" s="112"/>
      <c r="I177450" s="109"/>
      <c r="J177450" s="109"/>
    </row>
    <row r="177451" spans="2:10">
      <c r="B177451" s="109"/>
      <c r="C177451" s="109"/>
      <c r="D177451" s="109"/>
      <c r="E177451" s="109"/>
      <c r="F177451" s="111"/>
      <c r="G177451" s="109"/>
      <c r="H177451" s="112"/>
      <c r="I177451" s="109"/>
      <c r="J177451" s="109"/>
    </row>
    <row r="177452" spans="2:10">
      <c r="B177452" s="109"/>
      <c r="C177452" s="109"/>
      <c r="D177452" s="109"/>
      <c r="E177452" s="109"/>
      <c r="F177452" s="111"/>
      <c r="G177452" s="109"/>
      <c r="H177452" s="112"/>
      <c r="I177452" s="109"/>
      <c r="J177452" s="109"/>
    </row>
    <row r="177453" spans="2:10">
      <c r="B177453" s="109"/>
      <c r="C177453" s="109"/>
      <c r="D177453" s="109"/>
      <c r="E177453" s="109"/>
      <c r="F177453" s="111"/>
      <c r="G177453" s="109"/>
      <c r="H177453" s="112"/>
      <c r="I177453" s="109"/>
      <c r="J177453" s="109"/>
    </row>
    <row r="177454" spans="2:10">
      <c r="B177454" s="109"/>
      <c r="C177454" s="109"/>
      <c r="D177454" s="109"/>
      <c r="E177454" s="109"/>
      <c r="F177454" s="111"/>
      <c r="G177454" s="109"/>
      <c r="H177454" s="112"/>
      <c r="I177454" s="109"/>
      <c r="J177454" s="109"/>
    </row>
    <row r="177455" spans="2:10">
      <c r="B177455" s="109"/>
      <c r="C177455" s="109"/>
      <c r="D177455" s="109"/>
      <c r="E177455" s="109"/>
      <c r="F177455" s="111"/>
      <c r="G177455" s="109"/>
      <c r="H177455" s="112"/>
      <c r="I177455" s="109"/>
      <c r="J177455" s="109"/>
    </row>
    <row r="177456" spans="2:10">
      <c r="B177456" s="109"/>
      <c r="C177456" s="109"/>
      <c r="D177456" s="109"/>
      <c r="E177456" s="109"/>
      <c r="F177456" s="111"/>
      <c r="G177456" s="109"/>
      <c r="H177456" s="112"/>
      <c r="I177456" s="109"/>
      <c r="J177456" s="109"/>
    </row>
    <row r="177457" spans="2:10">
      <c r="B177457" s="109"/>
      <c r="C177457" s="109"/>
      <c r="D177457" s="109"/>
      <c r="E177457" s="109"/>
      <c r="F177457" s="111"/>
      <c r="G177457" s="109"/>
      <c r="H177457" s="112"/>
      <c r="I177457" s="109"/>
      <c r="J177457" s="109"/>
    </row>
    <row r="177458" spans="2:10">
      <c r="B177458" s="109"/>
      <c r="C177458" s="109"/>
      <c r="D177458" s="109"/>
      <c r="E177458" s="109"/>
      <c r="F177458" s="111"/>
      <c r="G177458" s="109"/>
      <c r="H177458" s="112"/>
      <c r="I177458" s="109"/>
      <c r="J177458" s="109"/>
    </row>
    <row r="177459" spans="2:10">
      <c r="B177459" s="109"/>
      <c r="C177459" s="109"/>
      <c r="D177459" s="109"/>
      <c r="E177459" s="109"/>
      <c r="F177459" s="111"/>
      <c r="G177459" s="109"/>
      <c r="H177459" s="112"/>
      <c r="I177459" s="109"/>
      <c r="J177459" s="109"/>
    </row>
    <row r="177460" spans="2:10">
      <c r="B177460" s="109"/>
      <c r="C177460" s="109"/>
      <c r="D177460" s="109"/>
      <c r="E177460" s="109"/>
      <c r="F177460" s="111"/>
      <c r="G177460" s="109"/>
      <c r="H177460" s="112"/>
      <c r="I177460" s="109"/>
      <c r="J177460" s="109"/>
    </row>
    <row r="177461" spans="2:10">
      <c r="B177461" s="109"/>
      <c r="C177461" s="109"/>
      <c r="D177461" s="109"/>
      <c r="E177461" s="109"/>
      <c r="F177461" s="111"/>
      <c r="G177461" s="109"/>
      <c r="H177461" s="112"/>
      <c r="I177461" s="109"/>
      <c r="J177461" s="109"/>
    </row>
    <row r="177462" spans="2:10">
      <c r="B177462" s="109"/>
      <c r="C177462" s="109"/>
      <c r="D177462" s="109"/>
      <c r="E177462" s="109"/>
      <c r="F177462" s="111"/>
      <c r="G177462" s="109"/>
      <c r="H177462" s="112"/>
      <c r="I177462" s="109"/>
      <c r="J177462" s="109"/>
    </row>
    <row r="177463" spans="2:10">
      <c r="B177463" s="109"/>
      <c r="C177463" s="109"/>
      <c r="D177463" s="109"/>
      <c r="E177463" s="109"/>
      <c r="F177463" s="111"/>
      <c r="G177463" s="109"/>
      <c r="H177463" s="112"/>
      <c r="I177463" s="109"/>
      <c r="J177463" s="109"/>
    </row>
    <row r="177464" spans="2:10">
      <c r="B177464" s="109"/>
      <c r="C177464" s="109"/>
      <c r="D177464" s="109"/>
      <c r="E177464" s="109"/>
      <c r="F177464" s="111"/>
      <c r="G177464" s="109"/>
      <c r="H177464" s="112"/>
      <c r="I177464" s="109"/>
      <c r="J177464" s="109"/>
    </row>
    <row r="177465" spans="2:10">
      <c r="B177465" s="109"/>
      <c r="C177465" s="109"/>
      <c r="D177465" s="109"/>
      <c r="E177465" s="109"/>
      <c r="F177465" s="111"/>
      <c r="G177465" s="109"/>
      <c r="H177465" s="112"/>
      <c r="I177465" s="109"/>
      <c r="J177465" s="109"/>
    </row>
    <row r="177466" spans="2:10">
      <c r="B177466" s="109"/>
      <c r="C177466" s="109"/>
      <c r="D177466" s="109"/>
      <c r="E177466" s="109"/>
      <c r="F177466" s="111"/>
      <c r="G177466" s="109"/>
      <c r="H177466" s="112"/>
      <c r="I177466" s="109"/>
      <c r="J177466" s="109"/>
    </row>
    <row r="177467" spans="2:10">
      <c r="B177467" s="109"/>
      <c r="C177467" s="109"/>
      <c r="D177467" s="109"/>
      <c r="E177467" s="109"/>
      <c r="F177467" s="111"/>
      <c r="G177467" s="109"/>
      <c r="H177467" s="112"/>
      <c r="I177467" s="109"/>
      <c r="J177467" s="109"/>
    </row>
    <row r="177468" spans="2:10">
      <c r="B177468" s="109"/>
      <c r="C177468" s="109"/>
      <c r="D177468" s="109"/>
      <c r="E177468" s="109"/>
      <c r="F177468" s="111"/>
      <c r="G177468" s="109"/>
      <c r="H177468" s="112"/>
      <c r="I177468" s="109"/>
      <c r="J177468" s="109"/>
    </row>
    <row r="177469" spans="2:10">
      <c r="B177469" s="109"/>
      <c r="C177469" s="109"/>
      <c r="D177469" s="109"/>
      <c r="E177469" s="109"/>
      <c r="F177469" s="111"/>
      <c r="G177469" s="109"/>
      <c r="H177469" s="112"/>
      <c r="I177469" s="109"/>
      <c r="J177469" s="109"/>
    </row>
    <row r="177470" spans="2:10">
      <c r="B177470" s="109"/>
      <c r="C177470" s="109"/>
      <c r="D177470" s="109"/>
      <c r="E177470" s="109"/>
      <c r="F177470" s="111"/>
      <c r="G177470" s="109"/>
      <c r="H177470" s="112"/>
      <c r="I177470" s="109"/>
      <c r="J177470" s="109"/>
    </row>
    <row r="177471" spans="2:10">
      <c r="B177471" s="109"/>
      <c r="C177471" s="109"/>
      <c r="D177471" s="109"/>
      <c r="E177471" s="109"/>
      <c r="F177471" s="111"/>
      <c r="G177471" s="109"/>
      <c r="H177471" s="112"/>
      <c r="I177471" s="109"/>
      <c r="J177471" s="109"/>
    </row>
    <row r="177472" spans="2:10">
      <c r="B177472" s="109"/>
      <c r="C177472" s="109"/>
      <c r="D177472" s="109"/>
      <c r="E177472" s="109"/>
      <c r="F177472" s="111"/>
      <c r="G177472" s="109"/>
      <c r="H177472" s="112"/>
      <c r="I177472" s="109"/>
      <c r="J177472" s="109"/>
    </row>
    <row r="177473" spans="2:10">
      <c r="B177473" s="109"/>
      <c r="C177473" s="109"/>
      <c r="D177473" s="109"/>
      <c r="E177473" s="109"/>
      <c r="F177473" s="111"/>
      <c r="G177473" s="109"/>
      <c r="H177473" s="112"/>
      <c r="I177473" s="109"/>
      <c r="J177473" s="109"/>
    </row>
    <row r="177474" spans="2:10">
      <c r="B177474" s="109"/>
      <c r="C177474" s="109"/>
      <c r="D177474" s="109"/>
      <c r="E177474" s="109"/>
      <c r="F177474" s="111"/>
      <c r="G177474" s="109"/>
      <c r="H177474" s="112"/>
      <c r="I177474" s="109"/>
      <c r="J177474" s="109"/>
    </row>
    <row r="177475" spans="2:10">
      <c r="B177475" s="109"/>
      <c r="C177475" s="109"/>
      <c r="D177475" s="109"/>
      <c r="E177475" s="109"/>
      <c r="F177475" s="111"/>
      <c r="G177475" s="109"/>
      <c r="H177475" s="112"/>
      <c r="I177475" s="109"/>
      <c r="J177475" s="109"/>
    </row>
    <row r="177476" spans="2:10">
      <c r="B177476" s="109"/>
      <c r="C177476" s="109"/>
      <c r="D177476" s="109"/>
      <c r="E177476" s="109"/>
      <c r="F177476" s="111"/>
      <c r="G177476" s="109"/>
      <c r="H177476" s="112"/>
      <c r="I177476" s="109"/>
      <c r="J177476" s="109"/>
    </row>
    <row r="177477" spans="2:10">
      <c r="B177477" s="109"/>
      <c r="C177477" s="109"/>
      <c r="D177477" s="109"/>
      <c r="E177477" s="109"/>
      <c r="F177477" s="111"/>
      <c r="G177477" s="109"/>
      <c r="H177477" s="112"/>
      <c r="I177477" s="109"/>
      <c r="J177477" s="109"/>
    </row>
    <row r="177478" spans="2:10">
      <c r="B177478" s="109"/>
      <c r="C177478" s="109"/>
      <c r="D177478" s="109"/>
      <c r="E177478" s="109"/>
      <c r="F177478" s="111"/>
      <c r="G177478" s="109"/>
      <c r="H177478" s="112"/>
      <c r="I177478" s="109"/>
      <c r="J177478" s="109"/>
    </row>
    <row r="177479" spans="2:10">
      <c r="B177479" s="109"/>
      <c r="C177479" s="109"/>
      <c r="D177479" s="109"/>
      <c r="E177479" s="109"/>
      <c r="F177479" s="111"/>
      <c r="G177479" s="109"/>
      <c r="H177479" s="112"/>
      <c r="I177479" s="109"/>
      <c r="J177479" s="109"/>
    </row>
    <row r="177480" spans="2:10">
      <c r="B177480" s="109"/>
      <c r="C177480" s="109"/>
      <c r="D177480" s="109"/>
      <c r="E177480" s="109"/>
      <c r="F177480" s="111"/>
      <c r="G177480" s="109"/>
      <c r="H177480" s="112"/>
      <c r="I177480" s="109"/>
      <c r="J177480" s="109"/>
    </row>
    <row r="177481" spans="2:10">
      <c r="B177481" s="109"/>
      <c r="C177481" s="109"/>
      <c r="D177481" s="109"/>
      <c r="E177481" s="109"/>
      <c r="F177481" s="111"/>
      <c r="G177481" s="109"/>
      <c r="H177481" s="112"/>
      <c r="I177481" s="109"/>
      <c r="J177481" s="109"/>
    </row>
    <row r="177482" spans="2:10">
      <c r="B177482" s="109"/>
      <c r="C177482" s="109"/>
      <c r="D177482" s="109"/>
      <c r="E177482" s="109"/>
      <c r="F177482" s="111"/>
      <c r="G177482" s="109"/>
      <c r="H177482" s="112"/>
      <c r="I177482" s="109"/>
      <c r="J177482" s="109"/>
    </row>
    <row r="177483" spans="2:10">
      <c r="B177483" s="109"/>
      <c r="C177483" s="109"/>
      <c r="D177483" s="109"/>
      <c r="E177483" s="109"/>
      <c r="F177483" s="111"/>
      <c r="G177483" s="109"/>
      <c r="H177483" s="112"/>
      <c r="I177483" s="109"/>
      <c r="J177483" s="109"/>
    </row>
    <row r="177484" spans="2:10">
      <c r="B177484" s="109"/>
      <c r="C177484" s="109"/>
      <c r="D177484" s="109"/>
      <c r="E177484" s="109"/>
      <c r="F177484" s="111"/>
      <c r="G177484" s="109"/>
      <c r="H177484" s="112"/>
      <c r="I177484" s="109"/>
      <c r="J177484" s="109"/>
    </row>
    <row r="177485" spans="2:10">
      <c r="B177485" s="109"/>
      <c r="C177485" s="109"/>
      <c r="D177485" s="109"/>
      <c r="E177485" s="109"/>
      <c r="F177485" s="111"/>
      <c r="G177485" s="109"/>
      <c r="H177485" s="112"/>
      <c r="I177485" s="109"/>
      <c r="J177485" s="109"/>
    </row>
    <row r="177486" spans="2:10">
      <c r="B177486" s="109"/>
      <c r="C177486" s="109"/>
      <c r="D177486" s="109"/>
      <c r="E177486" s="109"/>
      <c r="F177486" s="111"/>
      <c r="G177486" s="109"/>
      <c r="H177486" s="112"/>
      <c r="I177486" s="109"/>
      <c r="J177486" s="109"/>
    </row>
    <row r="177487" spans="2:10">
      <c r="B177487" s="109"/>
      <c r="C177487" s="109"/>
      <c r="D177487" s="109"/>
      <c r="E177487" s="109"/>
      <c r="F177487" s="111"/>
      <c r="G177487" s="109"/>
      <c r="H177487" s="112"/>
      <c r="I177487" s="109"/>
      <c r="J177487" s="109"/>
    </row>
    <row r="177488" spans="2:10">
      <c r="B177488" s="109"/>
      <c r="C177488" s="109"/>
      <c r="D177488" s="109"/>
      <c r="E177488" s="109"/>
      <c r="F177488" s="111"/>
      <c r="G177488" s="109"/>
      <c r="H177488" s="112"/>
      <c r="I177488" s="109"/>
      <c r="J177488" s="109"/>
    </row>
    <row r="177489" spans="2:10">
      <c r="B177489" s="109"/>
      <c r="C177489" s="109"/>
      <c r="D177489" s="109"/>
      <c r="E177489" s="109"/>
      <c r="F177489" s="111"/>
      <c r="G177489" s="109"/>
      <c r="H177489" s="112"/>
      <c r="I177489" s="109"/>
      <c r="J177489" s="109"/>
    </row>
    <row r="177490" spans="2:10">
      <c r="B177490" s="109"/>
      <c r="C177490" s="109"/>
      <c r="D177490" s="109"/>
      <c r="E177490" s="109"/>
      <c r="F177490" s="111"/>
      <c r="G177490" s="109"/>
      <c r="H177490" s="112"/>
      <c r="I177490" s="109"/>
      <c r="J177490" s="109"/>
    </row>
    <row r="177491" spans="2:10">
      <c r="B177491" s="109"/>
      <c r="C177491" s="109"/>
      <c r="D177491" s="109"/>
      <c r="E177491" s="109"/>
      <c r="F177491" s="111"/>
      <c r="G177491" s="109"/>
      <c r="H177491" s="112"/>
      <c r="I177491" s="109"/>
      <c r="J177491" s="109"/>
    </row>
    <row r="177492" spans="2:10">
      <c r="B177492" s="109"/>
      <c r="C177492" s="109"/>
      <c r="D177492" s="109"/>
      <c r="E177492" s="109"/>
      <c r="F177492" s="111"/>
      <c r="G177492" s="109"/>
      <c r="H177492" s="112"/>
      <c r="I177492" s="109"/>
      <c r="J177492" s="109"/>
    </row>
    <row r="177493" spans="2:10">
      <c r="B177493" s="109"/>
      <c r="C177493" s="109"/>
      <c r="D177493" s="109"/>
      <c r="E177493" s="109"/>
      <c r="F177493" s="111"/>
      <c r="G177493" s="109"/>
      <c r="H177493" s="112"/>
      <c r="I177493" s="109"/>
      <c r="J177493" s="109"/>
    </row>
    <row r="177494" spans="2:10">
      <c r="B177494" s="109"/>
      <c r="C177494" s="109"/>
      <c r="D177494" s="109"/>
      <c r="E177494" s="109"/>
      <c r="F177494" s="111"/>
      <c r="G177494" s="109"/>
      <c r="H177494" s="112"/>
      <c r="I177494" s="109"/>
      <c r="J177494" s="109"/>
    </row>
    <row r="177495" spans="2:10">
      <c r="B177495" s="109"/>
      <c r="C177495" s="109"/>
      <c r="D177495" s="109"/>
      <c r="E177495" s="109"/>
      <c r="F177495" s="111"/>
      <c r="G177495" s="109"/>
      <c r="H177495" s="112"/>
      <c r="I177495" s="109"/>
      <c r="J177495" s="109"/>
    </row>
    <row r="177496" spans="2:10">
      <c r="B177496" s="109"/>
      <c r="C177496" s="109"/>
      <c r="D177496" s="109"/>
      <c r="E177496" s="109"/>
      <c r="F177496" s="111"/>
      <c r="G177496" s="109"/>
      <c r="H177496" s="112"/>
      <c r="I177496" s="109"/>
      <c r="J177496" s="109"/>
    </row>
    <row r="177497" spans="2:10">
      <c r="B177497" s="109"/>
      <c r="C177497" s="109"/>
      <c r="D177497" s="109"/>
      <c r="E177497" s="109"/>
      <c r="F177497" s="111"/>
      <c r="G177497" s="109"/>
      <c r="H177497" s="112"/>
      <c r="I177497" s="109"/>
      <c r="J177497" s="109"/>
    </row>
    <row r="177498" spans="2:10">
      <c r="B177498" s="109"/>
      <c r="C177498" s="109"/>
      <c r="D177498" s="109"/>
      <c r="E177498" s="109"/>
      <c r="F177498" s="111"/>
      <c r="G177498" s="109"/>
      <c r="H177498" s="112"/>
      <c r="I177498" s="109"/>
      <c r="J177498" s="109"/>
    </row>
    <row r="177499" spans="2:10">
      <c r="B177499" s="109"/>
      <c r="C177499" s="109"/>
      <c r="D177499" s="109"/>
      <c r="E177499" s="109"/>
      <c r="F177499" s="111"/>
      <c r="G177499" s="109"/>
      <c r="H177499" s="112"/>
      <c r="I177499" s="109"/>
      <c r="J177499" s="109"/>
    </row>
    <row r="177500" spans="2:10">
      <c r="B177500" s="109"/>
      <c r="C177500" s="109"/>
      <c r="D177500" s="109"/>
      <c r="E177500" s="109"/>
      <c r="F177500" s="111"/>
      <c r="G177500" s="109"/>
      <c r="H177500" s="112"/>
      <c r="I177500" s="109"/>
      <c r="J177500" s="109"/>
    </row>
    <row r="177501" spans="2:10">
      <c r="B177501" s="109"/>
      <c r="C177501" s="109"/>
      <c r="D177501" s="109"/>
      <c r="E177501" s="109"/>
      <c r="F177501" s="111"/>
      <c r="G177501" s="109"/>
      <c r="H177501" s="112"/>
      <c r="I177501" s="109"/>
      <c r="J177501" s="109"/>
    </row>
    <row r="177502" spans="2:10">
      <c r="B177502" s="109"/>
      <c r="C177502" s="109"/>
      <c r="D177502" s="109"/>
      <c r="E177502" s="109"/>
      <c r="F177502" s="111"/>
      <c r="G177502" s="109"/>
      <c r="H177502" s="112"/>
      <c r="I177502" s="109"/>
      <c r="J177502" s="109"/>
    </row>
    <row r="177503" spans="2:10">
      <c r="B177503" s="109"/>
      <c r="C177503" s="109"/>
      <c r="D177503" s="109"/>
      <c r="E177503" s="109"/>
      <c r="F177503" s="111"/>
      <c r="G177503" s="109"/>
      <c r="H177503" s="112"/>
      <c r="I177503" s="109"/>
      <c r="J177503" s="109"/>
    </row>
    <row r="177504" spans="2:10">
      <c r="B177504" s="109"/>
      <c r="C177504" s="109"/>
      <c r="D177504" s="109"/>
      <c r="E177504" s="109"/>
      <c r="F177504" s="111"/>
      <c r="G177504" s="109"/>
      <c r="H177504" s="112"/>
      <c r="I177504" s="109"/>
      <c r="J177504" s="109"/>
    </row>
    <row r="177505" spans="2:10">
      <c r="B177505" s="109"/>
      <c r="C177505" s="109"/>
      <c r="D177505" s="109"/>
      <c r="E177505" s="109"/>
      <c r="F177505" s="111"/>
      <c r="G177505" s="109"/>
      <c r="H177505" s="112"/>
      <c r="I177505" s="109"/>
      <c r="J177505" s="109"/>
    </row>
    <row r="177506" spans="2:10">
      <c r="B177506" s="109"/>
      <c r="C177506" s="109"/>
      <c r="D177506" s="109"/>
      <c r="E177506" s="109"/>
      <c r="F177506" s="111"/>
      <c r="G177506" s="109"/>
      <c r="H177506" s="112"/>
      <c r="I177506" s="109"/>
      <c r="J177506" s="109"/>
    </row>
    <row r="177507" spans="2:10">
      <c r="B177507" s="109"/>
      <c r="C177507" s="109"/>
      <c r="D177507" s="109"/>
      <c r="E177507" s="109"/>
      <c r="F177507" s="111"/>
      <c r="G177507" s="109"/>
      <c r="H177507" s="112"/>
      <c r="I177507" s="109"/>
      <c r="J177507" s="109"/>
    </row>
    <row r="177508" spans="2:10">
      <c r="B177508" s="109"/>
      <c r="C177508" s="109"/>
      <c r="D177508" s="109"/>
      <c r="E177508" s="109"/>
      <c r="F177508" s="111"/>
      <c r="G177508" s="109"/>
      <c r="H177508" s="112"/>
      <c r="I177508" s="109"/>
      <c r="J177508" s="109"/>
    </row>
    <row r="177509" spans="2:10">
      <c r="B177509" s="109"/>
      <c r="C177509" s="109"/>
      <c r="D177509" s="109"/>
      <c r="E177509" s="109"/>
      <c r="F177509" s="111"/>
      <c r="G177509" s="109"/>
      <c r="H177509" s="112"/>
      <c r="I177509" s="109"/>
      <c r="J177509" s="109"/>
    </row>
    <row r="177510" spans="2:10">
      <c r="B177510" s="109"/>
      <c r="C177510" s="109"/>
      <c r="D177510" s="109"/>
      <c r="E177510" s="109"/>
      <c r="F177510" s="111"/>
      <c r="G177510" s="109"/>
      <c r="H177510" s="112"/>
      <c r="I177510" s="109"/>
      <c r="J177510" s="109"/>
    </row>
    <row r="177511" spans="2:10">
      <c r="B177511" s="109"/>
      <c r="C177511" s="109"/>
      <c r="D177511" s="109"/>
      <c r="E177511" s="109"/>
      <c r="F177511" s="111"/>
      <c r="G177511" s="109"/>
      <c r="H177511" s="112"/>
      <c r="I177511" s="109"/>
      <c r="J177511" s="109"/>
    </row>
    <row r="177512" spans="2:10">
      <c r="B177512" s="109"/>
      <c r="C177512" s="109"/>
      <c r="D177512" s="109"/>
      <c r="E177512" s="109"/>
      <c r="F177512" s="111"/>
      <c r="G177512" s="109"/>
      <c r="H177512" s="112"/>
      <c r="I177512" s="109"/>
      <c r="J177512" s="109"/>
    </row>
    <row r="177513" spans="2:10">
      <c r="B177513" s="109"/>
      <c r="C177513" s="109"/>
      <c r="D177513" s="109"/>
      <c r="E177513" s="109"/>
      <c r="F177513" s="111"/>
      <c r="G177513" s="109"/>
      <c r="H177513" s="112"/>
      <c r="I177513" s="109"/>
      <c r="J177513" s="109"/>
    </row>
    <row r="177514" spans="2:10">
      <c r="B177514" s="109"/>
      <c r="C177514" s="109"/>
      <c r="D177514" s="109"/>
      <c r="E177514" s="109"/>
      <c r="F177514" s="111"/>
      <c r="G177514" s="109"/>
      <c r="H177514" s="112"/>
      <c r="I177514" s="109"/>
      <c r="J177514" s="109"/>
    </row>
    <row r="177515" spans="2:10">
      <c r="B177515" s="109"/>
      <c r="C177515" s="109"/>
      <c r="D177515" s="109"/>
      <c r="E177515" s="109"/>
      <c r="F177515" s="111"/>
      <c r="G177515" s="109"/>
      <c r="H177515" s="112"/>
      <c r="I177515" s="109"/>
      <c r="J177515" s="109"/>
    </row>
    <row r="177516" spans="2:10">
      <c r="B177516" s="109"/>
      <c r="C177516" s="109"/>
      <c r="D177516" s="109"/>
      <c r="E177516" s="109"/>
      <c r="F177516" s="111"/>
      <c r="G177516" s="109"/>
      <c r="H177516" s="112"/>
      <c r="I177516" s="109"/>
      <c r="J177516" s="109"/>
    </row>
    <row r="177517" spans="2:10">
      <c r="B177517" s="109"/>
      <c r="C177517" s="109"/>
      <c r="D177517" s="109"/>
      <c r="E177517" s="109"/>
      <c r="F177517" s="111"/>
      <c r="G177517" s="109"/>
      <c r="H177517" s="112"/>
      <c r="I177517" s="109"/>
      <c r="J177517" s="109"/>
    </row>
    <row r="177518" spans="2:10">
      <c r="B177518" s="109"/>
      <c r="C177518" s="109"/>
      <c r="D177518" s="109"/>
      <c r="E177518" s="109"/>
      <c r="F177518" s="111"/>
      <c r="G177518" s="109"/>
      <c r="H177518" s="112"/>
      <c r="I177518" s="109"/>
      <c r="J177518" s="109"/>
    </row>
    <row r="177519" spans="2:10">
      <c r="B177519" s="109"/>
      <c r="C177519" s="109"/>
      <c r="D177519" s="109"/>
      <c r="E177519" s="109"/>
      <c r="F177519" s="111"/>
      <c r="G177519" s="109"/>
      <c r="H177519" s="112"/>
      <c r="I177519" s="109"/>
      <c r="J177519" s="109"/>
    </row>
    <row r="177520" spans="2:10">
      <c r="B177520" s="109"/>
      <c r="C177520" s="109"/>
      <c r="D177520" s="109"/>
      <c r="E177520" s="109"/>
      <c r="F177520" s="111"/>
      <c r="G177520" s="109"/>
      <c r="H177520" s="112"/>
      <c r="I177520" s="109"/>
      <c r="J177520" s="109"/>
    </row>
    <row r="177521" spans="2:10">
      <c r="B177521" s="109"/>
      <c r="C177521" s="109"/>
      <c r="D177521" s="109"/>
      <c r="E177521" s="109"/>
      <c r="F177521" s="111"/>
      <c r="G177521" s="109"/>
      <c r="H177521" s="112"/>
      <c r="I177521" s="109"/>
      <c r="J177521" s="109"/>
    </row>
    <row r="177522" spans="2:10">
      <c r="B177522" s="109"/>
      <c r="C177522" s="109"/>
      <c r="D177522" s="109"/>
      <c r="E177522" s="109"/>
      <c r="F177522" s="111"/>
      <c r="G177522" s="109"/>
      <c r="H177522" s="112"/>
      <c r="I177522" s="109"/>
      <c r="J177522" s="109"/>
    </row>
    <row r="177523" spans="2:10">
      <c r="B177523" s="109"/>
      <c r="C177523" s="109"/>
      <c r="D177523" s="109"/>
      <c r="E177523" s="109"/>
      <c r="F177523" s="111"/>
      <c r="G177523" s="109"/>
      <c r="H177523" s="112"/>
      <c r="I177523" s="109"/>
      <c r="J177523" s="109"/>
    </row>
    <row r="177524" spans="2:10">
      <c r="B177524" s="109"/>
      <c r="C177524" s="109"/>
      <c r="D177524" s="109"/>
      <c r="E177524" s="109"/>
      <c r="F177524" s="111"/>
      <c r="G177524" s="109"/>
      <c r="H177524" s="112"/>
      <c r="I177524" s="109"/>
      <c r="J177524" s="109"/>
    </row>
    <row r="177525" spans="2:10">
      <c r="B177525" s="109"/>
      <c r="C177525" s="109"/>
      <c r="D177525" s="109"/>
      <c r="E177525" s="109"/>
      <c r="F177525" s="111"/>
      <c r="G177525" s="109"/>
      <c r="H177525" s="112"/>
      <c r="I177525" s="109"/>
      <c r="J177525" s="109"/>
    </row>
    <row r="177526" spans="2:10">
      <c r="B177526" s="109"/>
      <c r="C177526" s="109"/>
      <c r="D177526" s="109"/>
      <c r="E177526" s="109"/>
      <c r="F177526" s="111"/>
      <c r="G177526" s="109"/>
      <c r="H177526" s="112"/>
      <c r="I177526" s="109"/>
      <c r="J177526" s="109"/>
    </row>
    <row r="177527" spans="2:10">
      <c r="B177527" s="109"/>
      <c r="C177527" s="109"/>
      <c r="D177527" s="109"/>
      <c r="E177527" s="109"/>
      <c r="F177527" s="111"/>
      <c r="G177527" s="109"/>
      <c r="H177527" s="112"/>
      <c r="I177527" s="109"/>
      <c r="J177527" s="109"/>
    </row>
    <row r="177528" spans="2:10">
      <c r="B177528" s="109"/>
      <c r="C177528" s="109"/>
      <c r="D177528" s="109"/>
      <c r="E177528" s="109"/>
      <c r="F177528" s="111"/>
      <c r="G177528" s="109"/>
      <c r="H177528" s="112"/>
      <c r="I177528" s="109"/>
      <c r="J177528" s="109"/>
    </row>
    <row r="177529" spans="2:10">
      <c r="B177529" s="109"/>
      <c r="C177529" s="109"/>
      <c r="D177529" s="109"/>
      <c r="E177529" s="109"/>
      <c r="F177529" s="111"/>
      <c r="G177529" s="109"/>
      <c r="H177529" s="112"/>
      <c r="I177529" s="109"/>
      <c r="J177529" s="109"/>
    </row>
    <row r="177530" spans="2:10">
      <c r="B177530" s="109"/>
      <c r="C177530" s="109"/>
      <c r="D177530" s="109"/>
      <c r="E177530" s="109"/>
      <c r="F177530" s="111"/>
      <c r="G177530" s="109"/>
      <c r="H177530" s="112"/>
      <c r="I177530" s="109"/>
      <c r="J177530" s="109"/>
    </row>
    <row r="177531" spans="2:10">
      <c r="B177531" s="109"/>
      <c r="C177531" s="109"/>
      <c r="D177531" s="109"/>
      <c r="E177531" s="109"/>
      <c r="F177531" s="111"/>
      <c r="G177531" s="109"/>
      <c r="H177531" s="112"/>
      <c r="I177531" s="109"/>
      <c r="J177531" s="109"/>
    </row>
    <row r="177532" spans="2:10">
      <c r="B177532" s="109"/>
      <c r="C177532" s="109"/>
      <c r="D177532" s="109"/>
      <c r="E177532" s="109"/>
      <c r="F177532" s="111"/>
      <c r="G177532" s="109"/>
      <c r="H177532" s="112"/>
      <c r="I177532" s="109"/>
      <c r="J177532" s="109"/>
    </row>
    <row r="177533" spans="2:10">
      <c r="B177533" s="109"/>
      <c r="C177533" s="109"/>
      <c r="D177533" s="109"/>
      <c r="E177533" s="109"/>
      <c r="F177533" s="111"/>
      <c r="G177533" s="109"/>
      <c r="H177533" s="112"/>
      <c r="I177533" s="109"/>
      <c r="J177533" s="109"/>
    </row>
    <row r="177534" spans="2:10">
      <c r="B177534" s="109"/>
      <c r="C177534" s="109"/>
      <c r="D177534" s="109"/>
      <c r="E177534" s="109"/>
      <c r="F177534" s="111"/>
      <c r="G177534" s="109"/>
      <c r="H177534" s="112"/>
      <c r="I177534" s="109"/>
      <c r="J177534" s="109"/>
    </row>
    <row r="177535" spans="2:10">
      <c r="B177535" s="109"/>
      <c r="C177535" s="109"/>
      <c r="D177535" s="109"/>
      <c r="E177535" s="109"/>
      <c r="F177535" s="111"/>
      <c r="G177535" s="109"/>
      <c r="H177535" s="112"/>
      <c r="I177535" s="109"/>
      <c r="J177535" s="109"/>
    </row>
    <row r="177536" spans="2:10">
      <c r="B177536" s="109"/>
      <c r="C177536" s="109"/>
      <c r="D177536" s="109"/>
      <c r="E177536" s="109"/>
      <c r="F177536" s="111"/>
      <c r="G177536" s="109"/>
      <c r="H177536" s="112"/>
      <c r="I177536" s="109"/>
      <c r="J177536" s="109"/>
    </row>
    <row r="177537" spans="2:10">
      <c r="B177537" s="109"/>
      <c r="C177537" s="109"/>
      <c r="D177537" s="109"/>
      <c r="E177537" s="109"/>
      <c r="F177537" s="111"/>
      <c r="G177537" s="109"/>
      <c r="H177537" s="112"/>
      <c r="I177537" s="109"/>
      <c r="J177537" s="109"/>
    </row>
    <row r="177538" spans="2:10">
      <c r="B177538" s="109"/>
      <c r="C177538" s="109"/>
      <c r="D177538" s="109"/>
      <c r="E177538" s="109"/>
      <c r="F177538" s="111"/>
      <c r="G177538" s="109"/>
      <c r="H177538" s="112"/>
      <c r="I177538" s="109"/>
      <c r="J177538" s="109"/>
    </row>
    <row r="177539" spans="2:10">
      <c r="B177539" s="109"/>
      <c r="C177539" s="109"/>
      <c r="D177539" s="109"/>
      <c r="E177539" s="109"/>
      <c r="F177539" s="111"/>
      <c r="G177539" s="109"/>
      <c r="H177539" s="112"/>
      <c r="I177539" s="109"/>
      <c r="J177539" s="109"/>
    </row>
    <row r="177540" spans="2:10">
      <c r="B177540" s="109"/>
      <c r="C177540" s="109"/>
      <c r="D177540" s="109"/>
      <c r="E177540" s="109"/>
      <c r="F177540" s="111"/>
      <c r="G177540" s="109"/>
      <c r="H177540" s="112"/>
      <c r="I177540" s="109"/>
      <c r="J177540" s="109"/>
    </row>
    <row r="177541" spans="2:10">
      <c r="B177541" s="109"/>
      <c r="C177541" s="109"/>
      <c r="D177541" s="109"/>
      <c r="E177541" s="109"/>
      <c r="F177541" s="111"/>
      <c r="G177541" s="109"/>
      <c r="H177541" s="112"/>
      <c r="I177541" s="109"/>
      <c r="J177541" s="109"/>
    </row>
    <row r="177542" spans="2:10">
      <c r="B177542" s="109"/>
      <c r="C177542" s="109"/>
      <c r="D177542" s="109"/>
      <c r="E177542" s="109"/>
      <c r="F177542" s="111"/>
      <c r="G177542" s="109"/>
      <c r="H177542" s="112"/>
      <c r="I177542" s="109"/>
      <c r="J177542" s="109"/>
    </row>
    <row r="177543" spans="2:10">
      <c r="B177543" s="109"/>
      <c r="C177543" s="109"/>
      <c r="D177543" s="109"/>
      <c r="E177543" s="109"/>
      <c r="F177543" s="111"/>
      <c r="G177543" s="109"/>
      <c r="H177543" s="112"/>
      <c r="I177543" s="109"/>
      <c r="J177543" s="109"/>
    </row>
    <row r="177544" spans="2:10">
      <c r="B177544" s="109"/>
      <c r="C177544" s="109"/>
      <c r="D177544" s="109"/>
      <c r="E177544" s="109"/>
      <c r="F177544" s="111"/>
      <c r="G177544" s="109"/>
      <c r="H177544" s="112"/>
      <c r="I177544" s="109"/>
      <c r="J177544" s="109"/>
    </row>
    <row r="177545" spans="2:10">
      <c r="B177545" s="109"/>
      <c r="C177545" s="109"/>
      <c r="D177545" s="109"/>
      <c r="E177545" s="109"/>
      <c r="F177545" s="111"/>
      <c r="G177545" s="109"/>
      <c r="H177545" s="112"/>
      <c r="I177545" s="109"/>
      <c r="J177545" s="109"/>
    </row>
    <row r="177546" spans="2:10">
      <c r="B177546" s="109"/>
      <c r="C177546" s="109"/>
      <c r="D177546" s="109"/>
      <c r="E177546" s="109"/>
      <c r="F177546" s="111"/>
      <c r="G177546" s="109"/>
      <c r="H177546" s="112"/>
      <c r="I177546" s="109"/>
      <c r="J177546" s="109"/>
    </row>
    <row r="177547" spans="2:10">
      <c r="B177547" s="109"/>
      <c r="C177547" s="109"/>
      <c r="D177547" s="109"/>
      <c r="E177547" s="109"/>
      <c r="F177547" s="111"/>
      <c r="G177547" s="109"/>
      <c r="H177547" s="112"/>
      <c r="I177547" s="109"/>
      <c r="J177547" s="109"/>
    </row>
    <row r="177548" spans="2:10">
      <c r="B177548" s="109"/>
      <c r="C177548" s="109"/>
      <c r="D177548" s="109"/>
      <c r="E177548" s="109"/>
      <c r="F177548" s="111"/>
      <c r="G177548" s="109"/>
      <c r="H177548" s="112"/>
      <c r="I177548" s="109"/>
      <c r="J177548" s="109"/>
    </row>
    <row r="177549" spans="2:10">
      <c r="B177549" s="109"/>
      <c r="C177549" s="109"/>
      <c r="D177549" s="109"/>
      <c r="E177549" s="109"/>
      <c r="F177549" s="111"/>
      <c r="G177549" s="109"/>
      <c r="H177549" s="112"/>
      <c r="I177549" s="109"/>
      <c r="J177549" s="109"/>
    </row>
    <row r="177550" spans="2:10">
      <c r="B177550" s="109"/>
      <c r="C177550" s="109"/>
      <c r="D177550" s="109"/>
      <c r="E177550" s="109"/>
      <c r="F177550" s="111"/>
      <c r="G177550" s="109"/>
      <c r="H177550" s="112"/>
      <c r="I177550" s="109"/>
      <c r="J177550" s="109"/>
    </row>
    <row r="177551" spans="2:10">
      <c r="B177551" s="109"/>
      <c r="C177551" s="109"/>
      <c r="D177551" s="109"/>
      <c r="E177551" s="109"/>
      <c r="F177551" s="111"/>
      <c r="G177551" s="109"/>
      <c r="H177551" s="112"/>
      <c r="I177551" s="109"/>
      <c r="J177551" s="109"/>
    </row>
    <row r="177552" spans="2:10">
      <c r="B177552" s="109"/>
      <c r="C177552" s="109"/>
      <c r="D177552" s="109"/>
      <c r="E177552" s="109"/>
      <c r="F177552" s="111"/>
      <c r="G177552" s="109"/>
      <c r="H177552" s="112"/>
      <c r="I177552" s="109"/>
      <c r="J177552" s="109"/>
    </row>
    <row r="177553" spans="2:10">
      <c r="B177553" s="109"/>
      <c r="C177553" s="109"/>
      <c r="D177553" s="109"/>
      <c r="E177553" s="109"/>
      <c r="F177553" s="111"/>
      <c r="G177553" s="109"/>
      <c r="H177553" s="112"/>
      <c r="I177553" s="109"/>
      <c r="J177553" s="109"/>
    </row>
    <row r="177554" spans="2:10">
      <c r="B177554" s="109"/>
      <c r="C177554" s="109"/>
      <c r="D177554" s="109"/>
      <c r="E177554" s="109"/>
      <c r="F177554" s="111"/>
      <c r="G177554" s="109"/>
      <c r="H177554" s="112"/>
      <c r="I177554" s="109"/>
      <c r="J177554" s="109"/>
    </row>
    <row r="177555" spans="2:10">
      <c r="B177555" s="109"/>
      <c r="C177555" s="109"/>
      <c r="D177555" s="109"/>
      <c r="E177555" s="109"/>
      <c r="F177555" s="111"/>
      <c r="G177555" s="109"/>
      <c r="H177555" s="112"/>
      <c r="I177555" s="109"/>
      <c r="J177555" s="109"/>
    </row>
    <row r="177556" spans="2:10">
      <c r="B177556" s="109"/>
      <c r="C177556" s="109"/>
      <c r="D177556" s="109"/>
      <c r="E177556" s="109"/>
      <c r="F177556" s="111"/>
      <c r="G177556" s="109"/>
      <c r="H177556" s="112"/>
      <c r="I177556" s="109"/>
      <c r="J177556" s="109"/>
    </row>
    <row r="177557" spans="2:10">
      <c r="B177557" s="109"/>
      <c r="C177557" s="109"/>
      <c r="D177557" s="109"/>
      <c r="E177557" s="109"/>
      <c r="F177557" s="111"/>
      <c r="G177557" s="109"/>
      <c r="H177557" s="112"/>
      <c r="I177557" s="109"/>
      <c r="J177557" s="109"/>
    </row>
    <row r="177558" spans="2:10">
      <c r="B177558" s="109"/>
      <c r="C177558" s="109"/>
      <c r="D177558" s="109"/>
      <c r="E177558" s="109"/>
      <c r="F177558" s="111"/>
      <c r="G177558" s="109"/>
      <c r="H177558" s="112"/>
      <c r="I177558" s="109"/>
      <c r="J177558" s="109"/>
    </row>
    <row r="177559" spans="2:10">
      <c r="B177559" s="109"/>
      <c r="C177559" s="109"/>
      <c r="D177559" s="109"/>
      <c r="E177559" s="109"/>
      <c r="F177559" s="111"/>
      <c r="G177559" s="109"/>
      <c r="H177559" s="112"/>
      <c r="I177559" s="109"/>
      <c r="J177559" s="109"/>
    </row>
    <row r="177560" spans="2:10">
      <c r="B177560" s="109"/>
      <c r="C177560" s="109"/>
      <c r="D177560" s="109"/>
      <c r="E177560" s="109"/>
      <c r="F177560" s="111"/>
      <c r="G177560" s="109"/>
      <c r="H177560" s="112"/>
      <c r="I177560" s="109"/>
      <c r="J177560" s="109"/>
    </row>
    <row r="177561" spans="2:10">
      <c r="B177561" s="109"/>
      <c r="C177561" s="109"/>
      <c r="D177561" s="109"/>
      <c r="E177561" s="109"/>
      <c r="F177561" s="111"/>
      <c r="G177561" s="109"/>
      <c r="H177561" s="112"/>
      <c r="I177561" s="109"/>
      <c r="J177561" s="109"/>
    </row>
    <row r="177562" spans="2:10">
      <c r="B177562" s="109"/>
      <c r="C177562" s="109"/>
      <c r="D177562" s="109"/>
      <c r="E177562" s="109"/>
      <c r="F177562" s="111"/>
      <c r="G177562" s="109"/>
      <c r="H177562" s="112"/>
      <c r="I177562" s="109"/>
      <c r="J177562" s="109"/>
    </row>
    <row r="177563" spans="2:10">
      <c r="B177563" s="109"/>
      <c r="C177563" s="109"/>
      <c r="D177563" s="109"/>
      <c r="E177563" s="109"/>
      <c r="F177563" s="111"/>
      <c r="G177563" s="109"/>
      <c r="H177563" s="112"/>
      <c r="I177563" s="109"/>
      <c r="J177563" s="109"/>
    </row>
    <row r="177564" spans="2:10">
      <c r="B177564" s="109"/>
      <c r="C177564" s="109"/>
      <c r="D177564" s="109"/>
      <c r="E177564" s="109"/>
      <c r="F177564" s="111"/>
      <c r="G177564" s="109"/>
      <c r="H177564" s="112"/>
      <c r="I177564" s="109"/>
      <c r="J177564" s="109"/>
    </row>
    <row r="177565" spans="2:10">
      <c r="B177565" s="109"/>
      <c r="C177565" s="109"/>
      <c r="D177565" s="109"/>
      <c r="E177565" s="109"/>
      <c r="F177565" s="111"/>
      <c r="G177565" s="109"/>
      <c r="H177565" s="112"/>
      <c r="I177565" s="109"/>
      <c r="J177565" s="109"/>
    </row>
    <row r="177566" spans="2:10">
      <c r="B177566" s="109"/>
      <c r="C177566" s="109"/>
      <c r="D177566" s="109"/>
      <c r="E177566" s="109"/>
      <c r="F177566" s="111"/>
      <c r="G177566" s="109"/>
      <c r="H177566" s="112"/>
      <c r="I177566" s="109"/>
      <c r="J177566" s="109"/>
    </row>
    <row r="177567" spans="2:10">
      <c r="B177567" s="109"/>
      <c r="C177567" s="109"/>
      <c r="D177567" s="109"/>
      <c r="E177567" s="109"/>
      <c r="F177567" s="111"/>
      <c r="G177567" s="109"/>
      <c r="H177567" s="112"/>
      <c r="I177567" s="109"/>
      <c r="J177567" s="109"/>
    </row>
    <row r="177568" spans="2:10">
      <c r="B177568" s="109"/>
      <c r="C177568" s="109"/>
      <c r="D177568" s="109"/>
      <c r="E177568" s="109"/>
      <c r="F177568" s="111"/>
      <c r="G177568" s="109"/>
      <c r="H177568" s="112"/>
      <c r="I177568" s="109"/>
      <c r="J177568" s="109"/>
    </row>
    <row r="177569" spans="2:10">
      <c r="B177569" s="109"/>
      <c r="C177569" s="109"/>
      <c r="D177569" s="109"/>
      <c r="E177569" s="109"/>
      <c r="F177569" s="111"/>
      <c r="G177569" s="109"/>
      <c r="H177569" s="112"/>
      <c r="I177569" s="109"/>
      <c r="J177569" s="109"/>
    </row>
    <row r="177570" spans="2:10">
      <c r="B177570" s="109"/>
      <c r="C177570" s="109"/>
      <c r="D177570" s="109"/>
      <c r="E177570" s="109"/>
      <c r="F177570" s="111"/>
      <c r="G177570" s="109"/>
      <c r="H177570" s="112"/>
      <c r="I177570" s="109"/>
      <c r="J177570" s="109"/>
    </row>
    <row r="177571" spans="2:10">
      <c r="B177571" s="109"/>
      <c r="C177571" s="109"/>
      <c r="D177571" s="109"/>
      <c r="E177571" s="109"/>
      <c r="F177571" s="111"/>
      <c r="G177571" s="109"/>
      <c r="H177571" s="112"/>
      <c r="I177571" s="109"/>
      <c r="J177571" s="109"/>
    </row>
    <row r="177572" spans="2:10">
      <c r="B177572" s="109"/>
      <c r="C177572" s="109"/>
      <c r="D177572" s="109"/>
      <c r="E177572" s="109"/>
      <c r="F177572" s="111"/>
      <c r="G177572" s="109"/>
      <c r="H177572" s="112"/>
      <c r="I177572" s="109"/>
      <c r="J177572" s="109"/>
    </row>
    <row r="177573" spans="2:10">
      <c r="B177573" s="109"/>
      <c r="C177573" s="109"/>
      <c r="D177573" s="109"/>
      <c r="E177573" s="109"/>
      <c r="F177573" s="111"/>
      <c r="G177573" s="109"/>
      <c r="H177573" s="112"/>
      <c r="I177573" s="109"/>
      <c r="J177573" s="109"/>
    </row>
    <row r="177574" spans="2:10">
      <c r="B177574" s="109"/>
      <c r="C177574" s="109"/>
      <c r="D177574" s="109"/>
      <c r="E177574" s="109"/>
      <c r="F177574" s="111"/>
      <c r="G177574" s="109"/>
      <c r="H177574" s="112"/>
      <c r="I177574" s="109"/>
      <c r="J177574" s="109"/>
    </row>
    <row r="177575" spans="2:10">
      <c r="B177575" s="109"/>
      <c r="C177575" s="109"/>
      <c r="D177575" s="109"/>
      <c r="E177575" s="109"/>
      <c r="F177575" s="111"/>
      <c r="G177575" s="109"/>
      <c r="H177575" s="112"/>
      <c r="I177575" s="109"/>
      <c r="J177575" s="109"/>
    </row>
    <row r="177576" spans="2:10">
      <c r="B177576" s="109"/>
      <c r="C177576" s="109"/>
      <c r="D177576" s="109"/>
      <c r="E177576" s="109"/>
      <c r="F177576" s="111"/>
      <c r="G177576" s="109"/>
      <c r="H177576" s="112"/>
      <c r="I177576" s="109"/>
      <c r="J177576" s="109"/>
    </row>
    <row r="177577" spans="2:10">
      <c r="B177577" s="109"/>
      <c r="C177577" s="109"/>
      <c r="D177577" s="109"/>
      <c r="E177577" s="109"/>
      <c r="F177577" s="111"/>
      <c r="G177577" s="109"/>
      <c r="H177577" s="112"/>
      <c r="I177577" s="109"/>
      <c r="J177577" s="109"/>
    </row>
    <row r="177578" spans="2:10">
      <c r="B177578" s="109"/>
      <c r="C177578" s="109"/>
      <c r="D177578" s="109"/>
      <c r="E177578" s="109"/>
      <c r="F177578" s="111"/>
      <c r="G177578" s="109"/>
      <c r="H177578" s="112"/>
      <c r="I177578" s="109"/>
      <c r="J177578" s="109"/>
    </row>
    <row r="177579" spans="2:10">
      <c r="B177579" s="109"/>
      <c r="C177579" s="109"/>
      <c r="D177579" s="109"/>
      <c r="E177579" s="109"/>
      <c r="F177579" s="111"/>
      <c r="G177579" s="109"/>
      <c r="H177579" s="112"/>
      <c r="I177579" s="109"/>
      <c r="J177579" s="109"/>
    </row>
    <row r="177580" spans="2:10">
      <c r="B177580" s="109"/>
      <c r="C177580" s="109"/>
      <c r="D177580" s="109"/>
      <c r="E177580" s="109"/>
      <c r="F177580" s="111"/>
      <c r="G177580" s="109"/>
      <c r="H177580" s="112"/>
      <c r="I177580" s="109"/>
      <c r="J177580" s="109"/>
    </row>
    <row r="177581" spans="2:10">
      <c r="B177581" s="109"/>
      <c r="C177581" s="109"/>
      <c r="D177581" s="109"/>
      <c r="E177581" s="109"/>
      <c r="F177581" s="111"/>
      <c r="G177581" s="109"/>
      <c r="H177581" s="112"/>
      <c r="I177581" s="109"/>
      <c r="J177581" s="109"/>
    </row>
    <row r="177582" spans="2:10">
      <c r="B177582" s="109"/>
      <c r="C177582" s="109"/>
      <c r="D177582" s="109"/>
      <c r="E177582" s="109"/>
      <c r="F177582" s="111"/>
      <c r="G177582" s="109"/>
      <c r="H177582" s="112"/>
      <c r="I177582" s="109"/>
      <c r="J177582" s="109"/>
    </row>
    <row r="177583" spans="2:10">
      <c r="B177583" s="109"/>
      <c r="C177583" s="109"/>
      <c r="D177583" s="109"/>
      <c r="E177583" s="109"/>
      <c r="F177583" s="111"/>
      <c r="G177583" s="109"/>
      <c r="H177583" s="112"/>
      <c r="I177583" s="109"/>
      <c r="J177583" s="109"/>
    </row>
    <row r="177584" spans="2:10">
      <c r="B177584" s="109"/>
      <c r="C177584" s="109"/>
      <c r="D177584" s="109"/>
      <c r="E177584" s="109"/>
      <c r="F177584" s="111"/>
      <c r="G177584" s="109"/>
      <c r="H177584" s="112"/>
      <c r="I177584" s="109"/>
      <c r="J177584" s="109"/>
    </row>
    <row r="177585" spans="2:10">
      <c r="B177585" s="109"/>
      <c r="C177585" s="109"/>
      <c r="D177585" s="109"/>
      <c r="E177585" s="109"/>
      <c r="F177585" s="111"/>
      <c r="G177585" s="109"/>
      <c r="H177585" s="112"/>
      <c r="I177585" s="109"/>
      <c r="J177585" s="109"/>
    </row>
    <row r="177586" spans="2:10">
      <c r="B177586" s="109"/>
      <c r="C177586" s="109"/>
      <c r="D177586" s="109"/>
      <c r="E177586" s="109"/>
      <c r="F177586" s="111"/>
      <c r="G177586" s="109"/>
      <c r="H177586" s="112"/>
      <c r="I177586" s="109"/>
      <c r="J177586" s="109"/>
    </row>
    <row r="177587" spans="2:10">
      <c r="B177587" s="109"/>
      <c r="C177587" s="109"/>
      <c r="D177587" s="109"/>
      <c r="E177587" s="109"/>
      <c r="F177587" s="111"/>
      <c r="G177587" s="109"/>
      <c r="H177587" s="112"/>
      <c r="I177587" s="109"/>
      <c r="J177587" s="109"/>
    </row>
    <row r="177588" spans="2:10">
      <c r="B177588" s="109"/>
      <c r="C177588" s="109"/>
      <c r="D177588" s="109"/>
      <c r="E177588" s="109"/>
      <c r="F177588" s="111"/>
      <c r="G177588" s="109"/>
      <c r="H177588" s="112"/>
      <c r="I177588" s="109"/>
      <c r="J177588" s="109"/>
    </row>
    <row r="177589" spans="2:10">
      <c r="B177589" s="109"/>
      <c r="C177589" s="109"/>
      <c r="D177589" s="109"/>
      <c r="E177589" s="109"/>
      <c r="F177589" s="111"/>
      <c r="G177589" s="109"/>
      <c r="H177589" s="112"/>
      <c r="I177589" s="109"/>
      <c r="J177589" s="109"/>
    </row>
    <row r="177590" spans="2:10">
      <c r="B177590" s="109"/>
      <c r="C177590" s="109"/>
      <c r="D177590" s="109"/>
      <c r="E177590" s="109"/>
      <c r="F177590" s="111"/>
      <c r="G177590" s="109"/>
      <c r="H177590" s="112"/>
      <c r="I177590" s="109"/>
      <c r="J177590" s="109"/>
    </row>
    <row r="177591" spans="2:10">
      <c r="B177591" s="109"/>
      <c r="C177591" s="109"/>
      <c r="D177591" s="109"/>
      <c r="E177591" s="109"/>
      <c r="F177591" s="111"/>
      <c r="G177591" s="109"/>
      <c r="H177591" s="112"/>
      <c r="I177591" s="109"/>
      <c r="J177591" s="109"/>
    </row>
    <row r="177592" spans="2:10">
      <c r="B177592" s="109"/>
      <c r="C177592" s="109"/>
      <c r="D177592" s="109"/>
      <c r="E177592" s="109"/>
      <c r="F177592" s="111"/>
      <c r="G177592" s="109"/>
      <c r="H177592" s="112"/>
      <c r="I177592" s="109"/>
      <c r="J177592" s="109"/>
    </row>
    <row r="177593" spans="2:10">
      <c r="B177593" s="109"/>
      <c r="C177593" s="109"/>
      <c r="D177593" s="109"/>
      <c r="E177593" s="109"/>
      <c r="F177593" s="111"/>
      <c r="G177593" s="109"/>
      <c r="H177593" s="112"/>
      <c r="I177593" s="109"/>
      <c r="J177593" s="109"/>
    </row>
    <row r="177594" spans="2:10">
      <c r="B177594" s="109"/>
      <c r="C177594" s="109"/>
      <c r="D177594" s="109"/>
      <c r="E177594" s="109"/>
      <c r="F177594" s="111"/>
      <c r="G177594" s="109"/>
      <c r="H177594" s="112"/>
      <c r="I177594" s="109"/>
      <c r="J177594" s="109"/>
    </row>
    <row r="177595" spans="2:10">
      <c r="B177595" s="109"/>
      <c r="C177595" s="109"/>
      <c r="D177595" s="109"/>
      <c r="E177595" s="109"/>
      <c r="F177595" s="111"/>
      <c r="G177595" s="109"/>
      <c r="H177595" s="112"/>
      <c r="I177595" s="109"/>
      <c r="J177595" s="109"/>
    </row>
    <row r="177596" spans="2:10">
      <c r="B177596" s="109"/>
      <c r="C177596" s="109"/>
      <c r="D177596" s="109"/>
      <c r="E177596" s="109"/>
      <c r="F177596" s="111"/>
      <c r="G177596" s="109"/>
      <c r="H177596" s="112"/>
      <c r="I177596" s="109"/>
      <c r="J177596" s="109"/>
    </row>
    <row r="177597" spans="2:10">
      <c r="B177597" s="109"/>
      <c r="C177597" s="109"/>
      <c r="D177597" s="109"/>
      <c r="E177597" s="109"/>
      <c r="F177597" s="111"/>
      <c r="G177597" s="109"/>
      <c r="H177597" s="112"/>
      <c r="I177597" s="109"/>
      <c r="J177597" s="109"/>
    </row>
    <row r="177598" spans="2:10">
      <c r="B177598" s="109"/>
      <c r="C177598" s="109"/>
      <c r="D177598" s="109"/>
      <c r="E177598" s="109"/>
      <c r="F177598" s="111"/>
      <c r="G177598" s="109"/>
      <c r="H177598" s="112"/>
      <c r="I177598" s="109"/>
      <c r="J177598" s="109"/>
    </row>
    <row r="177599" spans="2:10">
      <c r="B177599" s="109"/>
      <c r="C177599" s="109"/>
      <c r="D177599" s="109"/>
      <c r="E177599" s="109"/>
      <c r="F177599" s="111"/>
      <c r="G177599" s="109"/>
      <c r="H177599" s="112"/>
      <c r="I177599" s="109"/>
      <c r="J177599" s="109"/>
    </row>
    <row r="177600" spans="2:10">
      <c r="B177600" s="109"/>
      <c r="C177600" s="109"/>
      <c r="D177600" s="109"/>
      <c r="E177600" s="109"/>
      <c r="F177600" s="111"/>
      <c r="G177600" s="109"/>
      <c r="H177600" s="112"/>
      <c r="I177600" s="109"/>
      <c r="J177600" s="109"/>
    </row>
    <row r="177601" spans="2:10">
      <c r="B177601" s="109"/>
      <c r="C177601" s="109"/>
      <c r="D177601" s="109"/>
      <c r="E177601" s="109"/>
      <c r="F177601" s="111"/>
      <c r="G177601" s="109"/>
      <c r="H177601" s="112"/>
      <c r="I177601" s="109"/>
      <c r="J177601" s="109"/>
    </row>
    <row r="177602" spans="2:10">
      <c r="B177602" s="109"/>
      <c r="C177602" s="109"/>
      <c r="D177602" s="109"/>
      <c r="E177602" s="109"/>
      <c r="F177602" s="111"/>
      <c r="G177602" s="109"/>
      <c r="H177602" s="112"/>
      <c r="I177602" s="109"/>
      <c r="J177602" s="109"/>
    </row>
    <row r="177603" spans="2:10">
      <c r="B177603" s="109"/>
      <c r="C177603" s="109"/>
      <c r="D177603" s="109"/>
      <c r="E177603" s="109"/>
      <c r="F177603" s="111"/>
      <c r="G177603" s="109"/>
      <c r="H177603" s="112"/>
      <c r="I177603" s="109"/>
      <c r="J177603" s="109"/>
    </row>
    <row r="177604" spans="2:10">
      <c r="B177604" s="109"/>
      <c r="C177604" s="109"/>
      <c r="D177604" s="109"/>
      <c r="E177604" s="109"/>
      <c r="F177604" s="111"/>
      <c r="G177604" s="109"/>
      <c r="H177604" s="112"/>
      <c r="I177604" s="109"/>
      <c r="J177604" s="109"/>
    </row>
    <row r="177605" spans="2:10">
      <c r="B177605" s="109"/>
      <c r="C177605" s="109"/>
      <c r="D177605" s="109"/>
      <c r="E177605" s="109"/>
      <c r="F177605" s="111"/>
      <c r="G177605" s="109"/>
      <c r="H177605" s="112"/>
      <c r="I177605" s="109"/>
      <c r="J177605" s="109"/>
    </row>
    <row r="177606" spans="2:10">
      <c r="B177606" s="109"/>
      <c r="C177606" s="109"/>
      <c r="D177606" s="109"/>
      <c r="E177606" s="109"/>
      <c r="F177606" s="111"/>
      <c r="G177606" s="109"/>
      <c r="H177606" s="112"/>
      <c r="I177606" s="109"/>
      <c r="J177606" s="109"/>
    </row>
    <row r="177607" spans="2:10">
      <c r="B177607" s="109"/>
      <c r="C177607" s="109"/>
      <c r="D177607" s="109"/>
      <c r="E177607" s="109"/>
      <c r="F177607" s="111"/>
      <c r="G177607" s="109"/>
      <c r="H177607" s="112"/>
      <c r="I177607" s="109"/>
      <c r="J177607" s="109"/>
    </row>
    <row r="177608" spans="2:10">
      <c r="B177608" s="109"/>
      <c r="C177608" s="109"/>
      <c r="D177608" s="109"/>
      <c r="E177608" s="109"/>
      <c r="F177608" s="111"/>
      <c r="G177608" s="109"/>
      <c r="H177608" s="112"/>
      <c r="I177608" s="109"/>
      <c r="J177608" s="109"/>
    </row>
    <row r="177609" spans="2:10">
      <c r="B177609" s="109"/>
      <c r="C177609" s="109"/>
      <c r="D177609" s="109"/>
      <c r="E177609" s="109"/>
      <c r="F177609" s="111"/>
      <c r="G177609" s="109"/>
      <c r="H177609" s="112"/>
      <c r="I177609" s="109"/>
      <c r="J177609" s="109"/>
    </row>
    <row r="177610" spans="2:10">
      <c r="B177610" s="109"/>
      <c r="C177610" s="109"/>
      <c r="D177610" s="109"/>
      <c r="E177610" s="109"/>
      <c r="F177610" s="111"/>
      <c r="G177610" s="109"/>
      <c r="H177610" s="112"/>
      <c r="I177610" s="109"/>
      <c r="J177610" s="109"/>
    </row>
    <row r="177611" spans="2:10">
      <c r="B177611" s="109"/>
      <c r="C177611" s="109"/>
      <c r="D177611" s="109"/>
      <c r="E177611" s="109"/>
      <c r="F177611" s="111"/>
      <c r="G177611" s="109"/>
      <c r="H177611" s="112"/>
      <c r="I177611" s="109"/>
      <c r="J177611" s="109"/>
    </row>
    <row r="177612" spans="2:10">
      <c r="B177612" s="109"/>
      <c r="C177612" s="109"/>
      <c r="D177612" s="109"/>
      <c r="E177612" s="109"/>
      <c r="F177612" s="111"/>
      <c r="G177612" s="109"/>
      <c r="H177612" s="112"/>
      <c r="I177612" s="109"/>
      <c r="J177612" s="109"/>
    </row>
    <row r="177613" spans="2:10">
      <c r="B177613" s="109"/>
      <c r="C177613" s="109"/>
      <c r="D177613" s="109"/>
      <c r="E177613" s="109"/>
      <c r="F177613" s="111"/>
      <c r="G177613" s="109"/>
      <c r="H177613" s="112"/>
      <c r="I177613" s="109"/>
      <c r="J177613" s="109"/>
    </row>
    <row r="177614" spans="2:10">
      <c r="B177614" s="109"/>
      <c r="C177614" s="109"/>
      <c r="D177614" s="109"/>
      <c r="E177614" s="109"/>
      <c r="F177614" s="111"/>
      <c r="G177614" s="109"/>
      <c r="H177614" s="112"/>
      <c r="I177614" s="109"/>
      <c r="J177614" s="109"/>
    </row>
    <row r="177615" spans="2:10">
      <c r="B177615" s="109"/>
      <c r="C177615" s="109"/>
      <c r="D177615" s="109"/>
      <c r="E177615" s="109"/>
      <c r="F177615" s="111"/>
      <c r="G177615" s="109"/>
      <c r="H177615" s="112"/>
      <c r="I177615" s="109"/>
      <c r="J177615" s="109"/>
    </row>
    <row r="177616" spans="2:10">
      <c r="B177616" s="109"/>
      <c r="C177616" s="109"/>
      <c r="D177616" s="109"/>
      <c r="E177616" s="109"/>
      <c r="F177616" s="111"/>
      <c r="G177616" s="109"/>
      <c r="H177616" s="112"/>
      <c r="I177616" s="109"/>
      <c r="J177616" s="109"/>
    </row>
    <row r="177617" spans="2:10">
      <c r="B177617" s="109"/>
      <c r="C177617" s="109"/>
      <c r="D177617" s="109"/>
      <c r="E177617" s="109"/>
      <c r="F177617" s="111"/>
      <c r="G177617" s="109"/>
      <c r="H177617" s="112"/>
      <c r="I177617" s="109"/>
      <c r="J177617" s="109"/>
    </row>
    <row r="177618" spans="2:10">
      <c r="B177618" s="109"/>
      <c r="C177618" s="109"/>
      <c r="D177618" s="109"/>
      <c r="E177618" s="109"/>
      <c r="F177618" s="111"/>
      <c r="G177618" s="109"/>
      <c r="H177618" s="112"/>
      <c r="I177618" s="109"/>
      <c r="J177618" s="109"/>
    </row>
    <row r="177619" spans="2:10">
      <c r="B177619" s="109"/>
      <c r="C177619" s="109"/>
      <c r="D177619" s="109"/>
      <c r="E177619" s="109"/>
      <c r="F177619" s="111"/>
      <c r="G177619" s="109"/>
      <c r="H177619" s="112"/>
      <c r="I177619" s="109"/>
      <c r="J177619" s="109"/>
    </row>
    <row r="177620" spans="2:10">
      <c r="B177620" s="109"/>
      <c r="C177620" s="109"/>
      <c r="D177620" s="109"/>
      <c r="E177620" s="109"/>
      <c r="F177620" s="111"/>
      <c r="G177620" s="109"/>
      <c r="H177620" s="112"/>
      <c r="I177620" s="109"/>
      <c r="J177620" s="109"/>
    </row>
    <row r="177621" spans="2:10">
      <c r="B177621" s="109"/>
      <c r="C177621" s="109"/>
      <c r="D177621" s="109"/>
      <c r="E177621" s="109"/>
      <c r="F177621" s="111"/>
      <c r="G177621" s="109"/>
      <c r="H177621" s="112"/>
      <c r="I177621" s="109"/>
      <c r="J177621" s="109"/>
    </row>
    <row r="177622" spans="2:10">
      <c r="B177622" s="109"/>
      <c r="C177622" s="109"/>
      <c r="D177622" s="109"/>
      <c r="E177622" s="109"/>
      <c r="F177622" s="111"/>
      <c r="G177622" s="109"/>
      <c r="H177622" s="112"/>
      <c r="I177622" s="109"/>
      <c r="J177622" s="109"/>
    </row>
    <row r="177623" spans="2:10">
      <c r="B177623" s="109"/>
      <c r="C177623" s="109"/>
      <c r="D177623" s="109"/>
      <c r="E177623" s="109"/>
      <c r="F177623" s="111"/>
      <c r="G177623" s="109"/>
      <c r="H177623" s="112"/>
      <c r="I177623" s="109"/>
      <c r="J177623" s="109"/>
    </row>
    <row r="177624" spans="2:10">
      <c r="B177624" s="109"/>
      <c r="C177624" s="109"/>
      <c r="D177624" s="109"/>
      <c r="E177624" s="109"/>
      <c r="F177624" s="111"/>
      <c r="G177624" s="109"/>
      <c r="H177624" s="112"/>
      <c r="I177624" s="109"/>
      <c r="J177624" s="109"/>
    </row>
    <row r="177625" spans="2:10">
      <c r="B177625" s="109"/>
      <c r="C177625" s="109"/>
      <c r="D177625" s="109"/>
      <c r="E177625" s="109"/>
      <c r="F177625" s="111"/>
      <c r="G177625" s="109"/>
      <c r="H177625" s="112"/>
      <c r="I177625" s="109"/>
      <c r="J177625" s="109"/>
    </row>
    <row r="177626" spans="2:10">
      <c r="B177626" s="109"/>
      <c r="C177626" s="109"/>
      <c r="D177626" s="109"/>
      <c r="E177626" s="109"/>
      <c r="F177626" s="111"/>
      <c r="G177626" s="109"/>
      <c r="H177626" s="112"/>
      <c r="I177626" s="109"/>
      <c r="J177626" s="109"/>
    </row>
    <row r="177627" spans="2:10">
      <c r="B177627" s="109"/>
      <c r="C177627" s="109"/>
      <c r="D177627" s="109"/>
      <c r="E177627" s="109"/>
      <c r="F177627" s="111"/>
      <c r="G177627" s="109"/>
      <c r="H177627" s="112"/>
      <c r="I177627" s="109"/>
      <c r="J177627" s="109"/>
    </row>
    <row r="177628" spans="2:10">
      <c r="B177628" s="109"/>
      <c r="C177628" s="109"/>
      <c r="D177628" s="109"/>
      <c r="E177628" s="109"/>
      <c r="F177628" s="111"/>
      <c r="G177628" s="109"/>
      <c r="H177628" s="112"/>
      <c r="I177628" s="109"/>
      <c r="J177628" s="109"/>
    </row>
    <row r="177629" spans="2:10">
      <c r="B177629" s="109"/>
      <c r="C177629" s="109"/>
      <c r="D177629" s="109"/>
      <c r="E177629" s="109"/>
      <c r="F177629" s="111"/>
      <c r="G177629" s="109"/>
      <c r="H177629" s="112"/>
      <c r="I177629" s="109"/>
      <c r="J177629" s="109"/>
    </row>
    <row r="177630" spans="2:10">
      <c r="B177630" s="109"/>
      <c r="C177630" s="109"/>
      <c r="D177630" s="109"/>
      <c r="E177630" s="109"/>
      <c r="F177630" s="111"/>
      <c r="G177630" s="109"/>
      <c r="H177630" s="112"/>
      <c r="I177630" s="109"/>
      <c r="J177630" s="109"/>
    </row>
    <row r="177631" spans="2:10">
      <c r="B177631" s="109"/>
      <c r="C177631" s="109"/>
      <c r="D177631" s="109"/>
      <c r="E177631" s="109"/>
      <c r="F177631" s="111"/>
      <c r="G177631" s="109"/>
      <c r="H177631" s="112"/>
      <c r="I177631" s="109"/>
      <c r="J177631" s="109"/>
    </row>
    <row r="177632" spans="2:10">
      <c r="B177632" s="109"/>
      <c r="C177632" s="109"/>
      <c r="D177632" s="109"/>
      <c r="E177632" s="109"/>
      <c r="F177632" s="111"/>
      <c r="G177632" s="109"/>
      <c r="H177632" s="112"/>
      <c r="I177632" s="109"/>
      <c r="J177632" s="109"/>
    </row>
    <row r="177633" spans="2:10">
      <c r="B177633" s="109"/>
      <c r="C177633" s="109"/>
      <c r="D177633" s="109"/>
      <c r="E177633" s="109"/>
      <c r="F177633" s="111"/>
      <c r="G177633" s="109"/>
      <c r="H177633" s="112"/>
      <c r="I177633" s="109"/>
      <c r="J177633" s="109"/>
    </row>
    <row r="177634" spans="2:10">
      <c r="B177634" s="109"/>
      <c r="C177634" s="109"/>
      <c r="D177634" s="109"/>
      <c r="E177634" s="109"/>
      <c r="F177634" s="111"/>
      <c r="G177634" s="109"/>
      <c r="H177634" s="112"/>
      <c r="I177634" s="109"/>
      <c r="J177634" s="109"/>
    </row>
    <row r="177635" spans="2:10">
      <c r="B177635" s="109"/>
      <c r="C177635" s="109"/>
      <c r="D177635" s="109"/>
      <c r="E177635" s="109"/>
      <c r="F177635" s="111"/>
      <c r="G177635" s="109"/>
      <c r="H177635" s="112"/>
      <c r="I177635" s="109"/>
      <c r="J177635" s="109"/>
    </row>
    <row r="177636" spans="2:10">
      <c r="B177636" s="109"/>
      <c r="C177636" s="109"/>
      <c r="D177636" s="109"/>
      <c r="E177636" s="109"/>
      <c r="F177636" s="111"/>
      <c r="G177636" s="109"/>
      <c r="H177636" s="112"/>
      <c r="I177636" s="109"/>
      <c r="J177636" s="109"/>
    </row>
    <row r="177637" spans="2:10">
      <c r="B177637" s="109"/>
      <c r="C177637" s="109"/>
      <c r="D177637" s="109"/>
      <c r="E177637" s="109"/>
      <c r="F177637" s="111"/>
      <c r="G177637" s="109"/>
      <c r="H177637" s="112"/>
      <c r="I177637" s="109"/>
      <c r="J177637" s="109"/>
    </row>
    <row r="177638" spans="2:10">
      <c r="B177638" s="109"/>
      <c r="C177638" s="109"/>
      <c r="D177638" s="109"/>
      <c r="E177638" s="109"/>
      <c r="F177638" s="111"/>
      <c r="G177638" s="109"/>
      <c r="H177638" s="112"/>
      <c r="I177638" s="109"/>
      <c r="J177638" s="109"/>
    </row>
    <row r="177639" spans="2:10">
      <c r="B177639" s="109"/>
      <c r="C177639" s="109"/>
      <c r="D177639" s="109"/>
      <c r="E177639" s="109"/>
      <c r="F177639" s="111"/>
      <c r="G177639" s="109"/>
      <c r="H177639" s="112"/>
      <c r="I177639" s="109"/>
      <c r="J177639" s="109"/>
    </row>
    <row r="177640" spans="2:10">
      <c r="B177640" s="109"/>
      <c r="C177640" s="109"/>
      <c r="D177640" s="109"/>
      <c r="E177640" s="109"/>
      <c r="F177640" s="111"/>
      <c r="G177640" s="109"/>
      <c r="H177640" s="112"/>
      <c r="I177640" s="109"/>
      <c r="J177640" s="109"/>
    </row>
    <row r="177641" spans="2:10">
      <c r="B177641" s="109"/>
      <c r="C177641" s="109"/>
      <c r="D177641" s="109"/>
      <c r="E177641" s="109"/>
      <c r="F177641" s="111"/>
      <c r="G177641" s="109"/>
      <c r="H177641" s="112"/>
      <c r="I177641" s="109"/>
      <c r="J177641" s="109"/>
    </row>
    <row r="177642" spans="2:10">
      <c r="B177642" s="109"/>
      <c r="C177642" s="109"/>
      <c r="D177642" s="109"/>
      <c r="E177642" s="109"/>
      <c r="F177642" s="111"/>
      <c r="G177642" s="109"/>
      <c r="H177642" s="112"/>
      <c r="I177642" s="109"/>
      <c r="J177642" s="109"/>
    </row>
    <row r="177643" spans="2:10">
      <c r="B177643" s="109"/>
      <c r="C177643" s="109"/>
      <c r="D177643" s="109"/>
      <c r="E177643" s="109"/>
      <c r="F177643" s="111"/>
      <c r="G177643" s="109"/>
      <c r="H177643" s="112"/>
      <c r="I177643" s="109"/>
      <c r="J177643" s="109"/>
    </row>
    <row r="177644" spans="2:10">
      <c r="B177644" s="109"/>
      <c r="C177644" s="109"/>
      <c r="D177644" s="109"/>
      <c r="E177644" s="109"/>
      <c r="F177644" s="111"/>
      <c r="G177644" s="109"/>
      <c r="H177644" s="112"/>
      <c r="I177644" s="109"/>
      <c r="J177644" s="109"/>
    </row>
    <row r="177645" spans="2:10">
      <c r="B177645" s="109"/>
      <c r="C177645" s="109"/>
      <c r="D177645" s="109"/>
      <c r="E177645" s="109"/>
      <c r="F177645" s="111"/>
      <c r="G177645" s="109"/>
      <c r="H177645" s="112"/>
      <c r="I177645" s="109"/>
      <c r="J177645" s="109"/>
    </row>
    <row r="177646" spans="2:10">
      <c r="B177646" s="109"/>
      <c r="C177646" s="109"/>
      <c r="D177646" s="109"/>
      <c r="E177646" s="109"/>
      <c r="F177646" s="111"/>
      <c r="G177646" s="109"/>
      <c r="H177646" s="112"/>
      <c r="I177646" s="109"/>
      <c r="J177646" s="109"/>
    </row>
    <row r="177647" spans="2:10">
      <c r="B177647" s="109"/>
      <c r="C177647" s="109"/>
      <c r="D177647" s="109"/>
      <c r="E177647" s="109"/>
      <c r="F177647" s="111"/>
      <c r="G177647" s="109"/>
      <c r="H177647" s="112"/>
      <c r="I177647" s="109"/>
      <c r="J177647" s="109"/>
    </row>
    <row r="177648" spans="2:10">
      <c r="B177648" s="109"/>
      <c r="C177648" s="109"/>
      <c r="D177648" s="109"/>
      <c r="E177648" s="109"/>
      <c r="F177648" s="111"/>
      <c r="G177648" s="109"/>
      <c r="H177648" s="112"/>
      <c r="I177648" s="109"/>
      <c r="J177648" s="109"/>
    </row>
    <row r="177649" spans="2:10">
      <c r="B177649" s="109"/>
      <c r="C177649" s="109"/>
      <c r="D177649" s="109"/>
      <c r="E177649" s="109"/>
      <c r="F177649" s="111"/>
      <c r="G177649" s="109"/>
      <c r="H177649" s="112"/>
      <c r="I177649" s="109"/>
      <c r="J177649" s="109"/>
    </row>
    <row r="177650" spans="2:10">
      <c r="B177650" s="109"/>
      <c r="C177650" s="109"/>
      <c r="D177650" s="109"/>
      <c r="E177650" s="109"/>
      <c r="F177650" s="111"/>
      <c r="G177650" s="109"/>
      <c r="H177650" s="112"/>
      <c r="I177650" s="109"/>
      <c r="J177650" s="109"/>
    </row>
    <row r="177651" spans="2:10">
      <c r="B177651" s="109"/>
      <c r="C177651" s="109"/>
      <c r="D177651" s="109"/>
      <c r="E177651" s="109"/>
      <c r="F177651" s="111"/>
      <c r="G177651" s="109"/>
      <c r="H177651" s="112"/>
      <c r="I177651" s="109"/>
      <c r="J177651" s="109"/>
    </row>
    <row r="177652" spans="2:10">
      <c r="B177652" s="109"/>
      <c r="C177652" s="109"/>
      <c r="D177652" s="109"/>
      <c r="E177652" s="109"/>
      <c r="F177652" s="111"/>
      <c r="G177652" s="109"/>
      <c r="H177652" s="112"/>
      <c r="I177652" s="109"/>
      <c r="J177652" s="109"/>
    </row>
    <row r="177653" spans="2:10">
      <c r="B177653" s="109"/>
      <c r="C177653" s="109"/>
      <c r="D177653" s="109"/>
      <c r="E177653" s="109"/>
      <c r="F177653" s="111"/>
      <c r="G177653" s="109"/>
      <c r="H177653" s="112"/>
      <c r="I177653" s="109"/>
      <c r="J177653" s="109"/>
    </row>
    <row r="177654" spans="2:10">
      <c r="B177654" s="109"/>
      <c r="C177654" s="109"/>
      <c r="D177654" s="109"/>
      <c r="E177654" s="109"/>
      <c r="F177654" s="111"/>
      <c r="G177654" s="109"/>
      <c r="H177654" s="112"/>
      <c r="I177654" s="109"/>
      <c r="J177654" s="109"/>
    </row>
    <row r="177655" spans="2:10">
      <c r="B177655" s="109"/>
      <c r="C177655" s="109"/>
      <c r="D177655" s="109"/>
      <c r="E177655" s="109"/>
      <c r="F177655" s="111"/>
      <c r="G177655" s="109"/>
      <c r="H177655" s="112"/>
      <c r="I177655" s="109"/>
      <c r="J177655" s="109"/>
    </row>
    <row r="177656" spans="2:10">
      <c r="B177656" s="109"/>
      <c r="C177656" s="109"/>
      <c r="D177656" s="109"/>
      <c r="E177656" s="109"/>
      <c r="F177656" s="111"/>
      <c r="G177656" s="109"/>
      <c r="H177656" s="112"/>
      <c r="I177656" s="109"/>
      <c r="J177656" s="109"/>
    </row>
    <row r="177657" spans="2:10">
      <c r="B177657" s="109"/>
      <c r="C177657" s="109"/>
      <c r="D177657" s="109"/>
      <c r="E177657" s="109"/>
      <c r="F177657" s="111"/>
      <c r="G177657" s="109"/>
      <c r="H177657" s="112"/>
      <c r="I177657" s="109"/>
      <c r="J177657" s="109"/>
    </row>
    <row r="177658" spans="2:10">
      <c r="B177658" s="109"/>
      <c r="C177658" s="109"/>
      <c r="D177658" s="109"/>
      <c r="E177658" s="109"/>
      <c r="F177658" s="111"/>
      <c r="G177658" s="109"/>
      <c r="H177658" s="112"/>
      <c r="I177658" s="109"/>
      <c r="J177658" s="109"/>
    </row>
    <row r="177659" spans="2:10">
      <c r="B177659" s="109"/>
      <c r="C177659" s="109"/>
      <c r="D177659" s="109"/>
      <c r="E177659" s="109"/>
      <c r="F177659" s="111"/>
      <c r="G177659" s="109"/>
      <c r="H177659" s="112"/>
      <c r="I177659" s="109"/>
      <c r="J177659" s="109"/>
    </row>
    <row r="177660" spans="2:10">
      <c r="B177660" s="109"/>
      <c r="C177660" s="109"/>
      <c r="D177660" s="109"/>
      <c r="E177660" s="109"/>
      <c r="F177660" s="111"/>
      <c r="G177660" s="109"/>
      <c r="H177660" s="112"/>
      <c r="I177660" s="109"/>
      <c r="J177660" s="109"/>
    </row>
    <row r="177661" spans="2:10">
      <c r="B177661" s="109"/>
      <c r="C177661" s="109"/>
      <c r="D177661" s="109"/>
      <c r="E177661" s="109"/>
      <c r="F177661" s="111"/>
      <c r="G177661" s="109"/>
      <c r="H177661" s="112"/>
      <c r="I177661" s="109"/>
      <c r="J177661" s="109"/>
    </row>
    <row r="177662" spans="2:10">
      <c r="B177662" s="109"/>
      <c r="C177662" s="109"/>
      <c r="D177662" s="109"/>
      <c r="E177662" s="109"/>
      <c r="F177662" s="111"/>
      <c r="G177662" s="109"/>
      <c r="H177662" s="112"/>
      <c r="I177662" s="109"/>
      <c r="J177662" s="109"/>
    </row>
    <row r="177663" spans="2:10">
      <c r="B177663" s="109"/>
      <c r="C177663" s="109"/>
      <c r="D177663" s="109"/>
      <c r="E177663" s="109"/>
      <c r="F177663" s="111"/>
      <c r="G177663" s="109"/>
      <c r="H177663" s="112"/>
      <c r="I177663" s="109"/>
      <c r="J177663" s="109"/>
    </row>
    <row r="177664" spans="2:10">
      <c r="B177664" s="109"/>
      <c r="C177664" s="109"/>
      <c r="D177664" s="109"/>
      <c r="E177664" s="109"/>
      <c r="F177664" s="111"/>
      <c r="G177664" s="109"/>
      <c r="H177664" s="112"/>
      <c r="I177664" s="109"/>
      <c r="J177664" s="109"/>
    </row>
    <row r="177665" spans="2:10">
      <c r="B177665" s="109"/>
      <c r="C177665" s="109"/>
      <c r="D177665" s="109"/>
      <c r="E177665" s="109"/>
      <c r="F177665" s="111"/>
      <c r="G177665" s="109"/>
      <c r="H177665" s="112"/>
      <c r="I177665" s="109"/>
      <c r="J177665" s="109"/>
    </row>
    <row r="177666" spans="2:10">
      <c r="B177666" s="109"/>
      <c r="C177666" s="109"/>
      <c r="D177666" s="109"/>
      <c r="E177666" s="109"/>
      <c r="F177666" s="111"/>
      <c r="G177666" s="109"/>
      <c r="H177666" s="112"/>
      <c r="I177666" s="109"/>
      <c r="J177666" s="109"/>
    </row>
    <row r="177667" spans="2:10">
      <c r="B177667" s="109"/>
      <c r="C177667" s="109"/>
      <c r="D177667" s="109"/>
      <c r="E177667" s="109"/>
      <c r="F177667" s="111"/>
      <c r="G177667" s="109"/>
      <c r="H177667" s="112"/>
      <c r="I177667" s="109"/>
      <c r="J177667" s="109"/>
    </row>
    <row r="177668" spans="2:10">
      <c r="B177668" s="109"/>
      <c r="C177668" s="109"/>
      <c r="D177668" s="109"/>
      <c r="E177668" s="109"/>
      <c r="F177668" s="111"/>
      <c r="G177668" s="109"/>
      <c r="H177668" s="112"/>
      <c r="I177668" s="109"/>
      <c r="J177668" s="109"/>
    </row>
    <row r="177669" spans="2:10">
      <c r="B177669" s="109"/>
      <c r="C177669" s="109"/>
      <c r="D177669" s="109"/>
      <c r="E177669" s="109"/>
      <c r="F177669" s="111"/>
      <c r="G177669" s="109"/>
      <c r="H177669" s="112"/>
      <c r="I177669" s="109"/>
      <c r="J177669" s="109"/>
    </row>
    <row r="177670" spans="2:10">
      <c r="B177670" s="109"/>
      <c r="C177670" s="109"/>
      <c r="D177670" s="109"/>
      <c r="E177670" s="109"/>
      <c r="F177670" s="111"/>
      <c r="G177670" s="109"/>
      <c r="H177670" s="112"/>
      <c r="I177670" s="109"/>
      <c r="J177670" s="109"/>
    </row>
    <row r="177671" spans="2:10">
      <c r="B177671" s="109"/>
      <c r="C177671" s="109"/>
      <c r="D177671" s="109"/>
      <c r="E177671" s="109"/>
      <c r="F177671" s="111"/>
      <c r="G177671" s="109"/>
      <c r="H177671" s="112"/>
      <c r="I177671" s="109"/>
      <c r="J177671" s="109"/>
    </row>
    <row r="177672" spans="2:10">
      <c r="B177672" s="109"/>
      <c r="C177672" s="109"/>
      <c r="D177672" s="109"/>
      <c r="E177672" s="109"/>
      <c r="F177672" s="111"/>
      <c r="G177672" s="109"/>
      <c r="H177672" s="112"/>
      <c r="I177672" s="109"/>
      <c r="J177672" s="109"/>
    </row>
    <row r="177673" spans="2:10">
      <c r="B177673" s="109"/>
      <c r="C177673" s="109"/>
      <c r="D177673" s="109"/>
      <c r="E177673" s="109"/>
      <c r="F177673" s="111"/>
      <c r="G177673" s="109"/>
      <c r="H177673" s="112"/>
      <c r="I177673" s="109"/>
      <c r="J177673" s="109"/>
    </row>
    <row r="177674" spans="2:10">
      <c r="B177674" s="109"/>
      <c r="C177674" s="109"/>
      <c r="D177674" s="109"/>
      <c r="E177674" s="109"/>
      <c r="F177674" s="111"/>
      <c r="G177674" s="109"/>
      <c r="H177674" s="112"/>
      <c r="I177674" s="109"/>
      <c r="J177674" s="109"/>
    </row>
    <row r="177675" spans="2:10">
      <c r="B177675" s="109"/>
      <c r="C177675" s="109"/>
      <c r="D177675" s="109"/>
      <c r="E177675" s="109"/>
      <c r="F177675" s="111"/>
      <c r="G177675" s="109"/>
      <c r="H177675" s="112"/>
      <c r="I177675" s="109"/>
      <c r="J177675" s="109"/>
    </row>
    <row r="177676" spans="2:10">
      <c r="B177676" s="109"/>
      <c r="C177676" s="109"/>
      <c r="D177676" s="109"/>
      <c r="E177676" s="109"/>
      <c r="F177676" s="111"/>
      <c r="G177676" s="109"/>
      <c r="H177676" s="112"/>
      <c r="I177676" s="109"/>
      <c r="J177676" s="109"/>
    </row>
    <row r="177677" spans="2:10">
      <c r="B177677" s="109"/>
      <c r="C177677" s="109"/>
      <c r="D177677" s="109"/>
      <c r="E177677" s="109"/>
      <c r="F177677" s="111"/>
      <c r="G177677" s="109"/>
      <c r="H177677" s="112"/>
      <c r="I177677" s="109"/>
      <c r="J177677" s="109"/>
    </row>
    <row r="177678" spans="2:10">
      <c r="B177678" s="109"/>
      <c r="C177678" s="109"/>
      <c r="D177678" s="109"/>
      <c r="E177678" s="109"/>
      <c r="F177678" s="111"/>
      <c r="G177678" s="109"/>
      <c r="H177678" s="112"/>
      <c r="I177678" s="109"/>
      <c r="J177678" s="109"/>
    </row>
    <row r="177679" spans="2:10">
      <c r="B177679" s="109"/>
      <c r="C177679" s="109"/>
      <c r="D177679" s="109"/>
      <c r="E177679" s="109"/>
      <c r="F177679" s="111"/>
      <c r="G177679" s="109"/>
      <c r="H177679" s="112"/>
      <c r="I177679" s="109"/>
      <c r="J177679" s="109"/>
    </row>
    <row r="177680" spans="2:10">
      <c r="B177680" s="109"/>
      <c r="C177680" s="109"/>
      <c r="D177680" s="109"/>
      <c r="E177680" s="109"/>
      <c r="F177680" s="111"/>
      <c r="G177680" s="109"/>
      <c r="H177680" s="112"/>
      <c r="I177680" s="109"/>
      <c r="J177680" s="109"/>
    </row>
    <row r="177681" spans="2:10">
      <c r="B177681" s="109"/>
      <c r="C177681" s="109"/>
      <c r="D177681" s="109"/>
      <c r="E177681" s="109"/>
      <c r="F177681" s="111"/>
      <c r="G177681" s="109"/>
      <c r="H177681" s="112"/>
      <c r="I177681" s="109"/>
      <c r="J177681" s="109"/>
    </row>
    <row r="177682" spans="2:10">
      <c r="B177682" s="109"/>
      <c r="C177682" s="109"/>
      <c r="D177682" s="109"/>
      <c r="E177682" s="109"/>
      <c r="F177682" s="111"/>
      <c r="G177682" s="109"/>
      <c r="H177682" s="112"/>
      <c r="I177682" s="109"/>
      <c r="J177682" s="109"/>
    </row>
    <row r="177683" spans="2:10">
      <c r="B177683" s="109"/>
      <c r="C177683" s="109"/>
      <c r="D177683" s="109"/>
      <c r="E177683" s="109"/>
      <c r="F177683" s="111"/>
      <c r="G177683" s="109"/>
      <c r="H177683" s="112"/>
      <c r="I177683" s="109"/>
      <c r="J177683" s="109"/>
    </row>
    <row r="177684" spans="2:10">
      <c r="B177684" s="109"/>
      <c r="C177684" s="109"/>
      <c r="D177684" s="109"/>
      <c r="E177684" s="109"/>
      <c r="F177684" s="111"/>
      <c r="G177684" s="109"/>
      <c r="H177684" s="112"/>
      <c r="I177684" s="109"/>
      <c r="J177684" s="109"/>
    </row>
    <row r="177685" spans="2:10">
      <c r="B177685" s="109"/>
      <c r="C177685" s="109"/>
      <c r="D177685" s="109"/>
      <c r="E177685" s="109"/>
      <c r="F177685" s="111"/>
      <c r="G177685" s="109"/>
      <c r="H177685" s="112"/>
      <c r="I177685" s="109"/>
      <c r="J177685" s="109"/>
    </row>
    <row r="177686" spans="2:10">
      <c r="B177686" s="109"/>
      <c r="C177686" s="109"/>
      <c r="D177686" s="109"/>
      <c r="E177686" s="109"/>
      <c r="F177686" s="111"/>
      <c r="G177686" s="109"/>
      <c r="H177686" s="112"/>
      <c r="I177686" s="109"/>
      <c r="J177686" s="109"/>
    </row>
    <row r="177687" spans="2:10">
      <c r="B177687" s="109"/>
      <c r="C177687" s="109"/>
      <c r="D177687" s="109"/>
      <c r="E177687" s="109"/>
      <c r="F177687" s="111"/>
      <c r="G177687" s="109"/>
      <c r="H177687" s="112"/>
      <c r="I177687" s="109"/>
      <c r="J177687" s="109"/>
    </row>
    <row r="177688" spans="2:10">
      <c r="B177688" s="109"/>
      <c r="C177688" s="109"/>
      <c r="D177688" s="109"/>
      <c r="E177688" s="109"/>
      <c r="F177688" s="111"/>
      <c r="G177688" s="109"/>
      <c r="H177688" s="112"/>
      <c r="I177688" s="109"/>
      <c r="J177688" s="109"/>
    </row>
    <row r="177689" spans="2:10">
      <c r="B177689" s="109"/>
      <c r="C177689" s="109"/>
      <c r="D177689" s="109"/>
      <c r="E177689" s="109"/>
      <c r="F177689" s="111"/>
      <c r="G177689" s="109"/>
      <c r="H177689" s="112"/>
      <c r="I177689" s="109"/>
      <c r="J177689" s="109"/>
    </row>
    <row r="177690" spans="2:10">
      <c r="B177690" s="109"/>
      <c r="C177690" s="109"/>
      <c r="D177690" s="109"/>
      <c r="E177690" s="109"/>
      <c r="F177690" s="111"/>
      <c r="G177690" s="109"/>
      <c r="H177690" s="112"/>
      <c r="I177690" s="109"/>
      <c r="J177690" s="109"/>
    </row>
    <row r="177691" spans="2:10">
      <c r="B177691" s="109"/>
      <c r="C177691" s="109"/>
      <c r="D177691" s="109"/>
      <c r="E177691" s="109"/>
      <c r="F177691" s="111"/>
      <c r="G177691" s="109"/>
      <c r="H177691" s="112"/>
      <c r="I177691" s="109"/>
      <c r="J177691" s="109"/>
    </row>
    <row r="177692" spans="2:10">
      <c r="B177692" s="109"/>
      <c r="C177692" s="109"/>
      <c r="D177692" s="109"/>
      <c r="E177692" s="109"/>
      <c r="F177692" s="111"/>
      <c r="G177692" s="109"/>
      <c r="H177692" s="112"/>
      <c r="I177692" s="109"/>
      <c r="J177692" s="109"/>
    </row>
    <row r="177693" spans="2:10">
      <c r="B177693" s="109"/>
      <c r="C177693" s="109"/>
      <c r="D177693" s="109"/>
      <c r="E177693" s="109"/>
      <c r="F177693" s="111"/>
      <c r="G177693" s="109"/>
      <c r="H177693" s="112"/>
      <c r="I177693" s="109"/>
      <c r="J177693" s="109"/>
    </row>
    <row r="177694" spans="2:10">
      <c r="B177694" s="109"/>
      <c r="C177694" s="109"/>
      <c r="D177694" s="109"/>
      <c r="E177694" s="109"/>
      <c r="F177694" s="111"/>
      <c r="G177694" s="109"/>
      <c r="H177694" s="112"/>
      <c r="I177694" s="109"/>
      <c r="J177694" s="109"/>
    </row>
    <row r="177695" spans="2:10">
      <c r="B177695" s="109"/>
      <c r="C177695" s="109"/>
      <c r="D177695" s="109"/>
      <c r="E177695" s="109"/>
      <c r="F177695" s="111"/>
      <c r="G177695" s="109"/>
      <c r="H177695" s="112"/>
      <c r="I177695" s="109"/>
      <c r="J177695" s="109"/>
    </row>
    <row r="177696" spans="2:10">
      <c r="B177696" s="109"/>
      <c r="C177696" s="109"/>
      <c r="D177696" s="109"/>
      <c r="E177696" s="109"/>
      <c r="F177696" s="111"/>
      <c r="G177696" s="109"/>
      <c r="H177696" s="112"/>
      <c r="I177696" s="109"/>
      <c r="J177696" s="109"/>
    </row>
    <row r="177697" spans="2:10">
      <c r="B177697" s="109"/>
      <c r="C177697" s="109"/>
      <c r="D177697" s="109"/>
      <c r="E177697" s="109"/>
      <c r="F177697" s="111"/>
      <c r="G177697" s="109"/>
      <c r="H177697" s="112"/>
      <c r="I177697" s="109"/>
      <c r="J177697" s="109"/>
    </row>
    <row r="177698" spans="2:10">
      <c r="B177698" s="109"/>
      <c r="C177698" s="109"/>
      <c r="D177698" s="109"/>
      <c r="E177698" s="109"/>
      <c r="F177698" s="111"/>
      <c r="G177698" s="109"/>
      <c r="H177698" s="112"/>
      <c r="I177698" s="109"/>
      <c r="J177698" s="109"/>
    </row>
    <row r="177699" spans="2:10">
      <c r="B177699" s="109"/>
      <c r="C177699" s="109"/>
      <c r="D177699" s="109"/>
      <c r="E177699" s="109"/>
      <c r="F177699" s="111"/>
      <c r="G177699" s="109"/>
      <c r="H177699" s="112"/>
      <c r="I177699" s="109"/>
      <c r="J177699" s="109"/>
    </row>
    <row r="177700" spans="2:10">
      <c r="B177700" s="109"/>
      <c r="C177700" s="109"/>
      <c r="D177700" s="109"/>
      <c r="E177700" s="109"/>
      <c r="F177700" s="111"/>
      <c r="G177700" s="109"/>
      <c r="H177700" s="112"/>
      <c r="I177700" s="109"/>
      <c r="J177700" s="109"/>
    </row>
    <row r="177701" spans="2:10">
      <c r="B177701" s="109"/>
      <c r="C177701" s="109"/>
      <c r="D177701" s="109"/>
      <c r="E177701" s="109"/>
      <c r="F177701" s="111"/>
      <c r="G177701" s="109"/>
      <c r="H177701" s="112"/>
      <c r="I177701" s="109"/>
      <c r="J177701" s="109"/>
    </row>
    <row r="177702" spans="2:10">
      <c r="B177702" s="109"/>
      <c r="C177702" s="109"/>
      <c r="D177702" s="109"/>
      <c r="E177702" s="109"/>
      <c r="F177702" s="111"/>
      <c r="G177702" s="109"/>
      <c r="H177702" s="112"/>
      <c r="I177702" s="109"/>
      <c r="J177702" s="109"/>
    </row>
    <row r="177703" spans="2:10">
      <c r="B177703" s="109"/>
      <c r="C177703" s="109"/>
      <c r="D177703" s="109"/>
      <c r="E177703" s="109"/>
      <c r="F177703" s="111"/>
      <c r="G177703" s="109"/>
      <c r="H177703" s="112"/>
      <c r="I177703" s="109"/>
      <c r="J177703" s="109"/>
    </row>
    <row r="177704" spans="2:10">
      <c r="B177704" s="109"/>
      <c r="C177704" s="109"/>
      <c r="D177704" s="109"/>
      <c r="E177704" s="109"/>
      <c r="F177704" s="111"/>
      <c r="G177704" s="109"/>
      <c r="H177704" s="112"/>
      <c r="I177704" s="109"/>
      <c r="J177704" s="109"/>
    </row>
    <row r="177705" spans="2:10">
      <c r="B177705" s="109"/>
      <c r="C177705" s="109"/>
      <c r="D177705" s="109"/>
      <c r="E177705" s="109"/>
      <c r="F177705" s="111"/>
      <c r="G177705" s="109"/>
      <c r="H177705" s="112"/>
      <c r="I177705" s="109"/>
      <c r="J177705" s="109"/>
    </row>
    <row r="177706" spans="2:10">
      <c r="B177706" s="109"/>
      <c r="C177706" s="109"/>
      <c r="D177706" s="109"/>
      <c r="E177706" s="109"/>
      <c r="F177706" s="111"/>
      <c r="G177706" s="109"/>
      <c r="H177706" s="112"/>
      <c r="I177706" s="109"/>
      <c r="J177706" s="109"/>
    </row>
    <row r="177707" spans="2:10">
      <c r="B177707" s="109"/>
      <c r="C177707" s="109"/>
      <c r="D177707" s="109"/>
      <c r="E177707" s="109"/>
      <c r="F177707" s="111"/>
      <c r="G177707" s="109"/>
      <c r="H177707" s="112"/>
      <c r="I177707" s="109"/>
      <c r="J177707" s="109"/>
    </row>
    <row r="177708" spans="2:10">
      <c r="B177708" s="109"/>
      <c r="C177708" s="109"/>
      <c r="D177708" s="109"/>
      <c r="E177708" s="109"/>
      <c r="F177708" s="111"/>
      <c r="G177708" s="109"/>
      <c r="H177708" s="112"/>
      <c r="I177708" s="109"/>
      <c r="J177708" s="109"/>
    </row>
    <row r="177709" spans="2:10">
      <c r="B177709" s="109"/>
      <c r="C177709" s="109"/>
      <c r="D177709" s="109"/>
      <c r="E177709" s="109"/>
      <c r="F177709" s="111"/>
      <c r="G177709" s="109"/>
      <c r="H177709" s="112"/>
      <c r="I177709" s="109"/>
      <c r="J177709" s="109"/>
    </row>
    <row r="177710" spans="2:10">
      <c r="B177710" s="109"/>
      <c r="C177710" s="109"/>
      <c r="D177710" s="109"/>
      <c r="E177710" s="109"/>
      <c r="F177710" s="111"/>
      <c r="G177710" s="109"/>
      <c r="H177710" s="112"/>
      <c r="I177710" s="109"/>
      <c r="J177710" s="109"/>
    </row>
    <row r="177711" spans="2:10">
      <c r="B177711" s="109"/>
      <c r="C177711" s="109"/>
      <c r="D177711" s="109"/>
      <c r="E177711" s="109"/>
      <c r="F177711" s="111"/>
      <c r="G177711" s="109"/>
      <c r="H177711" s="112"/>
      <c r="I177711" s="109"/>
      <c r="J177711" s="109"/>
    </row>
    <row r="177712" spans="2:10">
      <c r="B177712" s="109"/>
      <c r="C177712" s="109"/>
      <c r="D177712" s="109"/>
      <c r="E177712" s="109"/>
      <c r="F177712" s="111"/>
      <c r="G177712" s="109"/>
      <c r="H177712" s="112"/>
      <c r="I177712" s="109"/>
      <c r="J177712" s="109"/>
    </row>
    <row r="177713" spans="2:10">
      <c r="B177713" s="109"/>
      <c r="C177713" s="109"/>
      <c r="D177713" s="109"/>
      <c r="E177713" s="109"/>
      <c r="F177713" s="111"/>
      <c r="G177713" s="109"/>
      <c r="H177713" s="112"/>
      <c r="I177713" s="109"/>
      <c r="J177713" s="109"/>
    </row>
    <row r="177714" spans="2:10">
      <c r="B177714" s="109"/>
      <c r="C177714" s="109"/>
      <c r="D177714" s="109"/>
      <c r="E177714" s="109"/>
      <c r="F177714" s="111"/>
      <c r="G177714" s="109"/>
      <c r="H177714" s="112"/>
      <c r="I177714" s="109"/>
      <c r="J177714" s="109"/>
    </row>
    <row r="177715" spans="2:10">
      <c r="B177715" s="109"/>
      <c r="C177715" s="109"/>
      <c r="D177715" s="109"/>
      <c r="E177715" s="109"/>
      <c r="F177715" s="111"/>
      <c r="G177715" s="109"/>
      <c r="H177715" s="112"/>
      <c r="I177715" s="109"/>
      <c r="J177715" s="109"/>
    </row>
    <row r="177716" spans="2:10">
      <c r="B177716" s="109"/>
      <c r="C177716" s="109"/>
      <c r="D177716" s="109"/>
      <c r="E177716" s="109"/>
      <c r="F177716" s="111"/>
      <c r="G177716" s="109"/>
      <c r="H177716" s="112"/>
      <c r="I177716" s="109"/>
      <c r="J177716" s="109"/>
    </row>
    <row r="177717" spans="2:10">
      <c r="B177717" s="109"/>
      <c r="C177717" s="109"/>
      <c r="D177717" s="109"/>
      <c r="E177717" s="109"/>
      <c r="F177717" s="111"/>
      <c r="G177717" s="109"/>
      <c r="H177717" s="112"/>
      <c r="I177717" s="109"/>
      <c r="J177717" s="109"/>
    </row>
    <row r="177718" spans="2:10">
      <c r="B177718" s="109"/>
      <c r="C177718" s="109"/>
      <c r="D177718" s="109"/>
      <c r="E177718" s="109"/>
      <c r="F177718" s="111"/>
      <c r="G177718" s="109"/>
      <c r="H177718" s="112"/>
      <c r="I177718" s="109"/>
      <c r="J177718" s="109"/>
    </row>
    <row r="177719" spans="2:10">
      <c r="B177719" s="109"/>
      <c r="C177719" s="109"/>
      <c r="D177719" s="109"/>
      <c r="E177719" s="109"/>
      <c r="F177719" s="111"/>
      <c r="G177719" s="109"/>
      <c r="H177719" s="112"/>
      <c r="I177719" s="109"/>
      <c r="J177719" s="109"/>
    </row>
    <row r="177720" spans="2:10">
      <c r="B177720" s="109"/>
      <c r="C177720" s="109"/>
      <c r="D177720" s="109"/>
      <c r="E177720" s="109"/>
      <c r="F177720" s="111"/>
      <c r="G177720" s="109"/>
      <c r="H177720" s="112"/>
      <c r="I177720" s="109"/>
      <c r="J177720" s="109"/>
    </row>
    <row r="177721" spans="2:10">
      <c r="B177721" s="109"/>
      <c r="C177721" s="109"/>
      <c r="D177721" s="109"/>
      <c r="E177721" s="109"/>
      <c r="F177721" s="111"/>
      <c r="G177721" s="109"/>
      <c r="H177721" s="112"/>
      <c r="I177721" s="109"/>
      <c r="J177721" s="109"/>
    </row>
    <row r="177722" spans="2:10">
      <c r="B177722" s="109"/>
      <c r="C177722" s="109"/>
      <c r="D177722" s="109"/>
      <c r="E177722" s="109"/>
      <c r="F177722" s="111"/>
      <c r="G177722" s="109"/>
      <c r="H177722" s="112"/>
      <c r="I177722" s="109"/>
      <c r="J177722" s="109"/>
    </row>
    <row r="177723" spans="2:10">
      <c r="B177723" s="109"/>
      <c r="C177723" s="109"/>
      <c r="D177723" s="109"/>
      <c r="E177723" s="109"/>
      <c r="F177723" s="111"/>
      <c r="G177723" s="109"/>
      <c r="H177723" s="112"/>
      <c r="I177723" s="109"/>
      <c r="J177723" s="109"/>
    </row>
    <row r="177724" spans="2:10">
      <c r="B177724" s="109"/>
      <c r="C177724" s="109"/>
      <c r="D177724" s="109"/>
      <c r="E177724" s="109"/>
      <c r="F177724" s="111"/>
      <c r="G177724" s="109"/>
      <c r="H177724" s="112"/>
      <c r="I177724" s="109"/>
      <c r="J177724" s="109"/>
    </row>
    <row r="177725" spans="2:10">
      <c r="B177725" s="109"/>
      <c r="C177725" s="109"/>
      <c r="D177725" s="109"/>
      <c r="E177725" s="109"/>
      <c r="F177725" s="111"/>
      <c r="G177725" s="109"/>
      <c r="H177725" s="112"/>
      <c r="I177725" s="109"/>
      <c r="J177725" s="109"/>
    </row>
    <row r="177726" spans="2:10">
      <c r="B177726" s="109"/>
      <c r="C177726" s="109"/>
      <c r="D177726" s="109"/>
      <c r="E177726" s="109"/>
      <c r="F177726" s="111"/>
      <c r="G177726" s="109"/>
      <c r="H177726" s="112"/>
      <c r="I177726" s="109"/>
      <c r="J177726" s="109"/>
    </row>
    <row r="177727" spans="2:10">
      <c r="B177727" s="109"/>
      <c r="C177727" s="109"/>
      <c r="D177727" s="109"/>
      <c r="E177727" s="109"/>
      <c r="F177727" s="111"/>
      <c r="G177727" s="109"/>
      <c r="H177727" s="112"/>
      <c r="I177727" s="109"/>
      <c r="J177727" s="109"/>
    </row>
    <row r="177728" spans="2:10">
      <c r="B177728" s="109"/>
      <c r="C177728" s="109"/>
      <c r="D177728" s="109"/>
      <c r="E177728" s="109"/>
      <c r="F177728" s="111"/>
      <c r="G177728" s="109"/>
      <c r="H177728" s="112"/>
      <c r="I177728" s="109"/>
      <c r="J177728" s="109"/>
    </row>
    <row r="177729" spans="2:10">
      <c r="B177729" s="109"/>
      <c r="C177729" s="109"/>
      <c r="D177729" s="109"/>
      <c r="E177729" s="109"/>
      <c r="F177729" s="111"/>
      <c r="G177729" s="109"/>
      <c r="H177729" s="112"/>
      <c r="I177729" s="109"/>
      <c r="J177729" s="109"/>
    </row>
    <row r="177730" spans="2:10">
      <c r="B177730" s="109"/>
      <c r="C177730" s="109"/>
      <c r="D177730" s="109"/>
      <c r="E177730" s="109"/>
      <c r="F177730" s="111"/>
      <c r="G177730" s="109"/>
      <c r="H177730" s="112"/>
      <c r="I177730" s="109"/>
      <c r="J177730" s="109"/>
    </row>
    <row r="177731" spans="2:10">
      <c r="B177731" s="109"/>
      <c r="C177731" s="109"/>
      <c r="D177731" s="109"/>
      <c r="E177731" s="109"/>
      <c r="F177731" s="111"/>
      <c r="G177731" s="109"/>
      <c r="H177731" s="112"/>
      <c r="I177731" s="109"/>
      <c r="J177731" s="109"/>
    </row>
    <row r="177732" spans="2:10">
      <c r="B177732" s="109"/>
      <c r="C177732" s="109"/>
      <c r="D177732" s="109"/>
      <c r="E177732" s="109"/>
      <c r="F177732" s="111"/>
      <c r="G177732" s="109"/>
      <c r="H177732" s="112"/>
      <c r="I177732" s="109"/>
      <c r="J177732" s="109"/>
    </row>
    <row r="177733" spans="2:10">
      <c r="B177733" s="109"/>
      <c r="C177733" s="109"/>
      <c r="D177733" s="109"/>
      <c r="E177733" s="109"/>
      <c r="F177733" s="111"/>
      <c r="G177733" s="109"/>
      <c r="H177733" s="112"/>
      <c r="I177733" s="109"/>
      <c r="J177733" s="109"/>
    </row>
    <row r="177734" spans="2:10">
      <c r="B177734" s="109"/>
      <c r="C177734" s="109"/>
      <c r="D177734" s="109"/>
      <c r="E177734" s="109"/>
      <c r="F177734" s="111"/>
      <c r="G177734" s="109"/>
      <c r="H177734" s="112"/>
      <c r="I177734" s="109"/>
      <c r="J177734" s="109"/>
    </row>
    <row r="177735" spans="2:10">
      <c r="B177735" s="109"/>
      <c r="C177735" s="109"/>
      <c r="D177735" s="109"/>
      <c r="E177735" s="109"/>
      <c r="F177735" s="111"/>
      <c r="G177735" s="109"/>
      <c r="H177735" s="112"/>
      <c r="I177735" s="109"/>
      <c r="J177735" s="109"/>
    </row>
    <row r="177736" spans="2:10">
      <c r="B177736" s="109"/>
      <c r="C177736" s="109"/>
      <c r="D177736" s="109"/>
      <c r="E177736" s="109"/>
      <c r="F177736" s="111"/>
      <c r="G177736" s="109"/>
      <c r="H177736" s="112"/>
      <c r="I177736" s="109"/>
      <c r="J177736" s="109"/>
    </row>
    <row r="177737" spans="2:10">
      <c r="B177737" s="109"/>
      <c r="C177737" s="109"/>
      <c r="D177737" s="109"/>
      <c r="E177737" s="109"/>
      <c r="F177737" s="111"/>
      <c r="G177737" s="109"/>
      <c r="H177737" s="112"/>
      <c r="I177737" s="109"/>
      <c r="J177737" s="109"/>
    </row>
    <row r="177738" spans="2:10">
      <c r="B177738" s="109"/>
      <c r="C177738" s="109"/>
      <c r="D177738" s="109"/>
      <c r="E177738" s="109"/>
      <c r="F177738" s="111"/>
      <c r="G177738" s="109"/>
      <c r="H177738" s="112"/>
      <c r="I177738" s="109"/>
      <c r="J177738" s="109"/>
    </row>
    <row r="177739" spans="2:10">
      <c r="B177739" s="109"/>
      <c r="C177739" s="109"/>
      <c r="D177739" s="109"/>
      <c r="E177739" s="109"/>
      <c r="F177739" s="111"/>
      <c r="G177739" s="109"/>
      <c r="H177739" s="112"/>
      <c r="I177739" s="109"/>
      <c r="J177739" s="109"/>
    </row>
    <row r="177740" spans="2:10">
      <c r="B177740" s="109"/>
      <c r="C177740" s="109"/>
      <c r="D177740" s="109"/>
      <c r="E177740" s="109"/>
      <c r="F177740" s="111"/>
      <c r="G177740" s="109"/>
      <c r="H177740" s="112"/>
      <c r="I177740" s="109"/>
      <c r="J177740" s="109"/>
    </row>
    <row r="177741" spans="2:10">
      <c r="B177741" s="109"/>
      <c r="C177741" s="109"/>
      <c r="D177741" s="109"/>
      <c r="E177741" s="109"/>
      <c r="F177741" s="111"/>
      <c r="G177741" s="109"/>
      <c r="H177741" s="112"/>
      <c r="I177741" s="109"/>
      <c r="J177741" s="109"/>
    </row>
    <row r="177742" spans="2:10">
      <c r="B177742" s="109"/>
      <c r="C177742" s="109"/>
      <c r="D177742" s="109"/>
      <c r="E177742" s="109"/>
      <c r="F177742" s="111"/>
      <c r="G177742" s="109"/>
      <c r="H177742" s="112"/>
      <c r="I177742" s="109"/>
      <c r="J177742" s="109"/>
    </row>
    <row r="177743" spans="2:10">
      <c r="B177743" s="109"/>
      <c r="C177743" s="109"/>
      <c r="D177743" s="109"/>
      <c r="E177743" s="109"/>
      <c r="F177743" s="111"/>
      <c r="G177743" s="109"/>
      <c r="H177743" s="112"/>
      <c r="I177743" s="109"/>
      <c r="J177743" s="109"/>
    </row>
    <row r="177744" spans="2:10">
      <c r="B177744" s="109"/>
      <c r="C177744" s="109"/>
      <c r="D177744" s="109"/>
      <c r="E177744" s="109"/>
      <c r="F177744" s="111"/>
      <c r="G177744" s="109"/>
      <c r="H177744" s="112"/>
      <c r="I177744" s="109"/>
      <c r="J177744" s="109"/>
    </row>
    <row r="177745" spans="2:10">
      <c r="B177745" s="109"/>
      <c r="C177745" s="109"/>
      <c r="D177745" s="109"/>
      <c r="E177745" s="109"/>
      <c r="F177745" s="111"/>
      <c r="G177745" s="109"/>
      <c r="H177745" s="112"/>
      <c r="I177745" s="109"/>
      <c r="J177745" s="109"/>
    </row>
    <row r="177746" spans="2:10">
      <c r="B177746" s="109"/>
      <c r="C177746" s="109"/>
      <c r="D177746" s="109"/>
      <c r="E177746" s="109"/>
      <c r="F177746" s="111"/>
      <c r="G177746" s="109"/>
      <c r="H177746" s="112"/>
      <c r="I177746" s="109"/>
      <c r="J177746" s="109"/>
    </row>
    <row r="177747" spans="2:10">
      <c r="B177747" s="109"/>
      <c r="C177747" s="109"/>
      <c r="D177747" s="109"/>
      <c r="E177747" s="109"/>
      <c r="F177747" s="111"/>
      <c r="G177747" s="109"/>
      <c r="H177747" s="112"/>
      <c r="I177747" s="109"/>
      <c r="J177747" s="109"/>
    </row>
    <row r="177748" spans="2:10">
      <c r="B177748" s="109"/>
      <c r="C177748" s="109"/>
      <c r="D177748" s="109"/>
      <c r="E177748" s="109"/>
      <c r="F177748" s="111"/>
      <c r="G177748" s="109"/>
      <c r="H177748" s="112"/>
      <c r="I177748" s="109"/>
      <c r="J177748" s="109"/>
    </row>
    <row r="177749" spans="2:10">
      <c r="B177749" s="109"/>
      <c r="C177749" s="109"/>
      <c r="D177749" s="109"/>
      <c r="E177749" s="109"/>
      <c r="F177749" s="111"/>
      <c r="G177749" s="109"/>
      <c r="H177749" s="112"/>
      <c r="I177749" s="109"/>
      <c r="J177749" s="109"/>
    </row>
    <row r="177750" spans="2:10">
      <c r="B177750" s="109"/>
      <c r="C177750" s="109"/>
      <c r="D177750" s="109"/>
      <c r="E177750" s="109"/>
      <c r="F177750" s="111"/>
      <c r="G177750" s="109"/>
      <c r="H177750" s="112"/>
      <c r="I177750" s="109"/>
      <c r="J177750" s="109"/>
    </row>
    <row r="177751" spans="2:10">
      <c r="B177751" s="109"/>
      <c r="C177751" s="109"/>
      <c r="D177751" s="109"/>
      <c r="E177751" s="109"/>
      <c r="F177751" s="111"/>
      <c r="G177751" s="109"/>
      <c r="H177751" s="112"/>
      <c r="I177751" s="109"/>
      <c r="J177751" s="109"/>
    </row>
    <row r="177752" spans="2:10">
      <c r="B177752" s="109"/>
      <c r="C177752" s="109"/>
      <c r="D177752" s="109"/>
      <c r="E177752" s="109"/>
      <c r="F177752" s="111"/>
      <c r="G177752" s="109"/>
      <c r="H177752" s="112"/>
      <c r="I177752" s="109"/>
      <c r="J177752" s="109"/>
    </row>
    <row r="177753" spans="2:10">
      <c r="B177753" s="109"/>
      <c r="C177753" s="109"/>
      <c r="D177753" s="109"/>
      <c r="E177753" s="109"/>
      <c r="F177753" s="111"/>
      <c r="G177753" s="109"/>
      <c r="H177753" s="112"/>
      <c r="I177753" s="109"/>
      <c r="J177753" s="109"/>
    </row>
    <row r="177754" spans="2:10">
      <c r="B177754" s="109"/>
      <c r="C177754" s="109"/>
      <c r="D177754" s="109"/>
      <c r="E177754" s="109"/>
      <c r="F177754" s="111"/>
      <c r="G177754" s="109"/>
      <c r="H177754" s="112"/>
      <c r="I177754" s="109"/>
      <c r="J177754" s="109"/>
    </row>
    <row r="177755" spans="2:10">
      <c r="B177755" s="109"/>
      <c r="C177755" s="109"/>
      <c r="D177755" s="109"/>
      <c r="E177755" s="109"/>
      <c r="F177755" s="111"/>
      <c r="G177755" s="109"/>
      <c r="H177755" s="112"/>
      <c r="I177755" s="109"/>
      <c r="J177755" s="109"/>
    </row>
    <row r="177756" spans="2:10">
      <c r="B177756" s="109"/>
      <c r="C177756" s="109"/>
      <c r="D177756" s="109"/>
      <c r="E177756" s="109"/>
      <c r="F177756" s="111"/>
      <c r="G177756" s="109"/>
      <c r="H177756" s="112"/>
      <c r="I177756" s="109"/>
      <c r="J177756" s="109"/>
    </row>
    <row r="177757" spans="2:10">
      <c r="B177757" s="109"/>
      <c r="C177757" s="109"/>
      <c r="D177757" s="109"/>
      <c r="E177757" s="109"/>
      <c r="F177757" s="111"/>
      <c r="G177757" s="109"/>
      <c r="H177757" s="112"/>
      <c r="I177757" s="109"/>
      <c r="J177757" s="109"/>
    </row>
    <row r="177758" spans="2:10">
      <c r="B177758" s="109"/>
      <c r="C177758" s="109"/>
      <c r="D177758" s="109"/>
      <c r="E177758" s="109"/>
      <c r="F177758" s="111"/>
      <c r="G177758" s="109"/>
      <c r="H177758" s="112"/>
      <c r="I177758" s="109"/>
      <c r="J177758" s="109"/>
    </row>
    <row r="177759" spans="2:10">
      <c r="B177759" s="109"/>
      <c r="C177759" s="109"/>
      <c r="D177759" s="109"/>
      <c r="E177759" s="109"/>
      <c r="F177759" s="111"/>
      <c r="G177759" s="109"/>
      <c r="H177759" s="112"/>
      <c r="I177759" s="109"/>
      <c r="J177759" s="109"/>
    </row>
    <row r="177760" spans="2:10">
      <c r="B177760" s="109"/>
      <c r="C177760" s="109"/>
      <c r="D177760" s="109"/>
      <c r="E177760" s="109"/>
      <c r="F177760" s="111"/>
      <c r="G177760" s="109"/>
      <c r="H177760" s="112"/>
      <c r="I177760" s="109"/>
      <c r="J177760" s="109"/>
    </row>
    <row r="177761" spans="2:10">
      <c r="B177761" s="109"/>
      <c r="C177761" s="109"/>
      <c r="D177761" s="109"/>
      <c r="E177761" s="109"/>
      <c r="F177761" s="111"/>
      <c r="G177761" s="109"/>
      <c r="H177761" s="112"/>
      <c r="I177761" s="109"/>
      <c r="J177761" s="109"/>
    </row>
    <row r="177762" spans="2:10">
      <c r="B177762" s="109"/>
      <c r="C177762" s="109"/>
      <c r="D177762" s="109"/>
      <c r="E177762" s="109"/>
      <c r="F177762" s="111"/>
      <c r="G177762" s="109"/>
      <c r="H177762" s="112"/>
      <c r="I177762" s="109"/>
      <c r="J177762" s="109"/>
    </row>
    <row r="177763" spans="2:10">
      <c r="B177763" s="109"/>
      <c r="C177763" s="109"/>
      <c r="D177763" s="109"/>
      <c r="E177763" s="109"/>
      <c r="F177763" s="111"/>
      <c r="G177763" s="109"/>
      <c r="H177763" s="112"/>
      <c r="I177763" s="109"/>
      <c r="J177763" s="109"/>
    </row>
    <row r="177764" spans="2:10">
      <c r="B177764" s="109"/>
      <c r="C177764" s="109"/>
      <c r="D177764" s="109"/>
      <c r="E177764" s="109"/>
      <c r="F177764" s="111"/>
      <c r="G177764" s="109"/>
      <c r="H177764" s="112"/>
      <c r="I177764" s="109"/>
      <c r="J177764" s="109"/>
    </row>
    <row r="177765" spans="2:10">
      <c r="B177765" s="109"/>
      <c r="C177765" s="109"/>
      <c r="D177765" s="109"/>
      <c r="E177765" s="109"/>
      <c r="F177765" s="111"/>
      <c r="G177765" s="109"/>
      <c r="H177765" s="112"/>
      <c r="I177765" s="109"/>
      <c r="J177765" s="109"/>
    </row>
    <row r="177766" spans="2:10">
      <c r="B177766" s="109"/>
      <c r="C177766" s="109"/>
      <c r="D177766" s="109"/>
      <c r="E177766" s="109"/>
      <c r="F177766" s="111"/>
      <c r="G177766" s="109"/>
      <c r="H177766" s="112"/>
      <c r="I177766" s="109"/>
      <c r="J177766" s="109"/>
    </row>
    <row r="177767" spans="2:10">
      <c r="B177767" s="109"/>
      <c r="C177767" s="109"/>
      <c r="D177767" s="109"/>
      <c r="E177767" s="109"/>
      <c r="F177767" s="111"/>
      <c r="G177767" s="109"/>
      <c r="H177767" s="112"/>
      <c r="I177767" s="109"/>
      <c r="J177767" s="109"/>
    </row>
    <row r="177768" spans="2:10">
      <c r="B177768" s="109"/>
      <c r="C177768" s="109"/>
      <c r="D177768" s="109"/>
      <c r="E177768" s="109"/>
      <c r="F177768" s="111"/>
      <c r="G177768" s="109"/>
      <c r="H177768" s="112"/>
      <c r="I177768" s="109"/>
      <c r="J177768" s="109"/>
    </row>
    <row r="177769" spans="2:10">
      <c r="B177769" s="109"/>
      <c r="C177769" s="109"/>
      <c r="D177769" s="109"/>
      <c r="E177769" s="109"/>
      <c r="F177769" s="111"/>
      <c r="G177769" s="109"/>
      <c r="H177769" s="112"/>
      <c r="I177769" s="109"/>
      <c r="J177769" s="109"/>
    </row>
    <row r="177770" spans="2:10">
      <c r="B177770" s="109"/>
      <c r="C177770" s="109"/>
      <c r="D177770" s="109"/>
      <c r="E177770" s="109"/>
      <c r="F177770" s="111"/>
      <c r="G177770" s="109"/>
      <c r="H177770" s="112"/>
      <c r="I177770" s="109"/>
      <c r="J177770" s="109"/>
    </row>
    <row r="177771" spans="2:10">
      <c r="B177771" s="109"/>
      <c r="C177771" s="109"/>
      <c r="D177771" s="109"/>
      <c r="E177771" s="109"/>
      <c r="F177771" s="111"/>
      <c r="G177771" s="109"/>
      <c r="H177771" s="112"/>
      <c r="I177771" s="109"/>
      <c r="J177771" s="109"/>
    </row>
    <row r="177772" spans="2:10">
      <c r="B177772" s="109"/>
      <c r="C177772" s="109"/>
      <c r="D177772" s="109"/>
      <c r="E177772" s="109"/>
      <c r="F177772" s="111"/>
      <c r="G177772" s="109"/>
      <c r="H177772" s="112"/>
      <c r="I177772" s="109"/>
      <c r="J177772" s="109"/>
    </row>
    <row r="177773" spans="2:10">
      <c r="B177773" s="109"/>
      <c r="C177773" s="109"/>
      <c r="D177773" s="109"/>
      <c r="E177773" s="109"/>
      <c r="F177773" s="111"/>
      <c r="G177773" s="109"/>
      <c r="H177773" s="112"/>
      <c r="I177773" s="109"/>
      <c r="J177773" s="109"/>
    </row>
    <row r="177774" spans="2:10">
      <c r="B177774" s="109"/>
      <c r="C177774" s="109"/>
      <c r="D177774" s="109"/>
      <c r="E177774" s="109"/>
      <c r="F177774" s="111"/>
      <c r="G177774" s="109"/>
      <c r="H177774" s="112"/>
      <c r="I177774" s="109"/>
      <c r="J177774" s="109"/>
    </row>
    <row r="177775" spans="2:10">
      <c r="B177775" s="109"/>
      <c r="C177775" s="109"/>
      <c r="D177775" s="109"/>
      <c r="E177775" s="109"/>
      <c r="F177775" s="111"/>
      <c r="G177775" s="109"/>
      <c r="H177775" s="112"/>
      <c r="I177775" s="109"/>
      <c r="J177775" s="109"/>
    </row>
    <row r="177776" spans="2:10">
      <c r="B177776" s="109"/>
      <c r="C177776" s="109"/>
      <c r="D177776" s="109"/>
      <c r="E177776" s="109"/>
      <c r="F177776" s="111"/>
      <c r="G177776" s="109"/>
      <c r="H177776" s="112"/>
      <c r="I177776" s="109"/>
      <c r="J177776" s="109"/>
    </row>
    <row r="177777" spans="2:10">
      <c r="B177777" s="109"/>
      <c r="C177777" s="109"/>
      <c r="D177777" s="109"/>
      <c r="E177777" s="109"/>
      <c r="F177777" s="111"/>
      <c r="G177777" s="109"/>
      <c r="H177777" s="112"/>
      <c r="I177777" s="109"/>
      <c r="J177777" s="109"/>
    </row>
    <row r="177778" spans="2:10">
      <c r="B177778" s="109"/>
      <c r="C177778" s="109"/>
      <c r="D177778" s="109"/>
      <c r="E177778" s="109"/>
      <c r="F177778" s="111"/>
      <c r="G177778" s="109"/>
      <c r="H177778" s="112"/>
      <c r="I177778" s="109"/>
      <c r="J177778" s="109"/>
    </row>
    <row r="177779" spans="2:10">
      <c r="B177779" s="109"/>
      <c r="C177779" s="109"/>
      <c r="D177779" s="109"/>
      <c r="E177779" s="109"/>
      <c r="F177779" s="111"/>
      <c r="G177779" s="109"/>
      <c r="H177779" s="112"/>
      <c r="I177779" s="109"/>
      <c r="J177779" s="109"/>
    </row>
    <row r="177780" spans="2:10">
      <c r="B177780" s="109"/>
      <c r="C177780" s="109"/>
      <c r="D177780" s="109"/>
      <c r="E177780" s="109"/>
      <c r="F177780" s="111"/>
      <c r="G177780" s="109"/>
      <c r="H177780" s="112"/>
      <c r="I177780" s="109"/>
      <c r="J177780" s="109"/>
    </row>
    <row r="177781" spans="2:10">
      <c r="B177781" s="109"/>
      <c r="C177781" s="109"/>
      <c r="D177781" s="109"/>
      <c r="E177781" s="109"/>
      <c r="F177781" s="111"/>
      <c r="G177781" s="109"/>
      <c r="H177781" s="112"/>
      <c r="I177781" s="109"/>
      <c r="J177781" s="109"/>
    </row>
    <row r="177782" spans="2:10">
      <c r="B177782" s="109"/>
      <c r="C177782" s="109"/>
      <c r="D177782" s="109"/>
      <c r="E177782" s="109"/>
      <c r="F177782" s="111"/>
      <c r="G177782" s="109"/>
      <c r="H177782" s="112"/>
      <c r="I177782" s="109"/>
      <c r="J177782" s="109"/>
    </row>
    <row r="177783" spans="2:10">
      <c r="B177783" s="109"/>
      <c r="C177783" s="109"/>
      <c r="D177783" s="109"/>
      <c r="E177783" s="109"/>
      <c r="F177783" s="111"/>
      <c r="G177783" s="109"/>
      <c r="H177783" s="112"/>
      <c r="I177783" s="109"/>
      <c r="J177783" s="109"/>
    </row>
    <row r="177784" spans="2:10">
      <c r="B177784" s="109"/>
      <c r="C177784" s="109"/>
      <c r="D177784" s="109"/>
      <c r="E177784" s="109"/>
      <c r="F177784" s="111"/>
      <c r="G177784" s="109"/>
      <c r="H177784" s="112"/>
      <c r="I177784" s="109"/>
      <c r="J177784" s="109"/>
    </row>
    <row r="177785" spans="2:10">
      <c r="B177785" s="109"/>
      <c r="C177785" s="109"/>
      <c r="D177785" s="109"/>
      <c r="E177785" s="109"/>
      <c r="F177785" s="111"/>
      <c r="G177785" s="109"/>
      <c r="H177785" s="112"/>
      <c r="I177785" s="109"/>
      <c r="J177785" s="109"/>
    </row>
    <row r="177786" spans="2:10">
      <c r="B177786" s="109"/>
      <c r="C177786" s="109"/>
      <c r="D177786" s="109"/>
      <c r="E177786" s="109"/>
      <c r="F177786" s="111"/>
      <c r="G177786" s="109"/>
      <c r="H177786" s="112"/>
      <c r="I177786" s="109"/>
      <c r="J177786" s="109"/>
    </row>
    <row r="177787" spans="2:10">
      <c r="B177787" s="109"/>
      <c r="C177787" s="109"/>
      <c r="D177787" s="109"/>
      <c r="E177787" s="109"/>
      <c r="F177787" s="111"/>
      <c r="G177787" s="109"/>
      <c r="H177787" s="112"/>
      <c r="I177787" s="109"/>
      <c r="J177787" s="109"/>
    </row>
    <row r="177788" spans="2:10">
      <c r="B177788" s="109"/>
      <c r="C177788" s="109"/>
      <c r="D177788" s="109"/>
      <c r="E177788" s="109"/>
      <c r="F177788" s="111"/>
      <c r="G177788" s="109"/>
      <c r="H177788" s="112"/>
      <c r="I177788" s="109"/>
      <c r="J177788" s="109"/>
    </row>
    <row r="177789" spans="2:10">
      <c r="B177789" s="109"/>
      <c r="C177789" s="109"/>
      <c r="D177789" s="109"/>
      <c r="E177789" s="109"/>
      <c r="F177789" s="111"/>
      <c r="G177789" s="109"/>
      <c r="H177789" s="112"/>
      <c r="I177789" s="109"/>
      <c r="J177789" s="109"/>
    </row>
    <row r="177790" spans="2:10">
      <c r="B177790" s="109"/>
      <c r="C177790" s="109"/>
      <c r="D177790" s="109"/>
      <c r="E177790" s="109"/>
      <c r="F177790" s="111"/>
      <c r="G177790" s="109"/>
      <c r="H177790" s="112"/>
      <c r="I177790" s="109"/>
      <c r="J177790" s="109"/>
    </row>
    <row r="177791" spans="2:10">
      <c r="B177791" s="109"/>
      <c r="C177791" s="109"/>
      <c r="D177791" s="109"/>
      <c r="E177791" s="109"/>
      <c r="F177791" s="111"/>
      <c r="G177791" s="109"/>
      <c r="H177791" s="112"/>
      <c r="I177791" s="109"/>
      <c r="J177791" s="109"/>
    </row>
    <row r="177792" spans="2:10">
      <c r="B177792" s="109"/>
      <c r="C177792" s="109"/>
      <c r="D177792" s="109"/>
      <c r="E177792" s="109"/>
      <c r="F177792" s="111"/>
      <c r="G177792" s="109"/>
      <c r="H177792" s="112"/>
      <c r="I177792" s="109"/>
      <c r="J177792" s="109"/>
    </row>
    <row r="177793" spans="2:10">
      <c r="B177793" s="109"/>
      <c r="C177793" s="109"/>
      <c r="D177793" s="109"/>
      <c r="E177793" s="109"/>
      <c r="F177793" s="111"/>
      <c r="G177793" s="109"/>
      <c r="H177793" s="112"/>
      <c r="I177793" s="109"/>
      <c r="J177793" s="109"/>
    </row>
    <row r="177794" spans="2:10">
      <c r="B177794" s="109"/>
      <c r="C177794" s="109"/>
      <c r="D177794" s="109"/>
      <c r="E177794" s="109"/>
      <c r="F177794" s="111"/>
      <c r="G177794" s="109"/>
      <c r="H177794" s="112"/>
      <c r="I177794" s="109"/>
      <c r="J177794" s="109"/>
    </row>
    <row r="177795" spans="2:10">
      <c r="B177795" s="109"/>
      <c r="C177795" s="109"/>
      <c r="D177795" s="109"/>
      <c r="E177795" s="109"/>
      <c r="F177795" s="111"/>
      <c r="G177795" s="109"/>
      <c r="H177795" s="112"/>
      <c r="I177795" s="109"/>
      <c r="J177795" s="109"/>
    </row>
    <row r="177796" spans="2:10">
      <c r="B177796" s="109"/>
      <c r="C177796" s="109"/>
      <c r="D177796" s="109"/>
      <c r="E177796" s="109"/>
      <c r="F177796" s="111"/>
      <c r="G177796" s="109"/>
      <c r="H177796" s="112"/>
      <c r="I177796" s="109"/>
      <c r="J177796" s="109"/>
    </row>
    <row r="177797" spans="2:10">
      <c r="B177797" s="109"/>
      <c r="C177797" s="109"/>
      <c r="D177797" s="109"/>
      <c r="E177797" s="109"/>
      <c r="F177797" s="111"/>
      <c r="G177797" s="109"/>
      <c r="H177797" s="112"/>
      <c r="I177797" s="109"/>
      <c r="J177797" s="109"/>
    </row>
    <row r="177798" spans="2:10">
      <c r="B177798" s="109"/>
      <c r="C177798" s="109"/>
      <c r="D177798" s="109"/>
      <c r="E177798" s="109"/>
      <c r="F177798" s="111"/>
      <c r="G177798" s="109"/>
      <c r="H177798" s="112"/>
      <c r="I177798" s="109"/>
      <c r="J177798" s="109"/>
    </row>
    <row r="177799" spans="2:10">
      <c r="B177799" s="109"/>
      <c r="C177799" s="109"/>
      <c r="D177799" s="109"/>
      <c r="E177799" s="109"/>
      <c r="F177799" s="111"/>
      <c r="G177799" s="109"/>
      <c r="H177799" s="112"/>
      <c r="I177799" s="109"/>
      <c r="J177799" s="109"/>
    </row>
    <row r="177800" spans="2:10">
      <c r="B177800" s="109"/>
      <c r="C177800" s="109"/>
      <c r="D177800" s="109"/>
      <c r="E177800" s="109"/>
      <c r="F177800" s="111"/>
      <c r="G177800" s="109"/>
      <c r="H177800" s="112"/>
      <c r="I177800" s="109"/>
      <c r="J177800" s="109"/>
    </row>
    <row r="177801" spans="2:10">
      <c r="B177801" s="109"/>
      <c r="C177801" s="109"/>
      <c r="D177801" s="109"/>
      <c r="E177801" s="109"/>
      <c r="F177801" s="111"/>
      <c r="G177801" s="109"/>
      <c r="H177801" s="112"/>
      <c r="I177801" s="109"/>
      <c r="J177801" s="109"/>
    </row>
    <row r="177802" spans="2:10">
      <c r="B177802" s="109"/>
      <c r="C177802" s="109"/>
      <c r="D177802" s="109"/>
      <c r="E177802" s="109"/>
      <c r="F177802" s="111"/>
      <c r="G177802" s="109"/>
      <c r="H177802" s="112"/>
      <c r="I177802" s="109"/>
      <c r="J177802" s="109"/>
    </row>
    <row r="177803" spans="2:10">
      <c r="B177803" s="109"/>
      <c r="C177803" s="109"/>
      <c r="D177803" s="109"/>
      <c r="E177803" s="109"/>
      <c r="F177803" s="111"/>
      <c r="G177803" s="109"/>
      <c r="H177803" s="112"/>
      <c r="I177803" s="109"/>
      <c r="J177803" s="109"/>
    </row>
    <row r="177804" spans="2:10">
      <c r="B177804" s="109"/>
      <c r="C177804" s="109"/>
      <c r="D177804" s="109"/>
      <c r="E177804" s="109"/>
      <c r="F177804" s="111"/>
      <c r="G177804" s="109"/>
      <c r="H177804" s="112"/>
      <c r="I177804" s="109"/>
      <c r="J177804" s="109"/>
    </row>
    <row r="177805" spans="2:10">
      <c r="B177805" s="109"/>
      <c r="C177805" s="109"/>
      <c r="D177805" s="109"/>
      <c r="E177805" s="109"/>
      <c r="F177805" s="111"/>
      <c r="G177805" s="109"/>
      <c r="H177805" s="112"/>
      <c r="I177805" s="109"/>
      <c r="J177805" s="109"/>
    </row>
    <row r="177806" spans="2:10">
      <c r="B177806" s="109"/>
      <c r="C177806" s="109"/>
      <c r="D177806" s="109"/>
      <c r="E177806" s="109"/>
      <c r="F177806" s="111"/>
      <c r="G177806" s="109"/>
      <c r="H177806" s="112"/>
      <c r="I177806" s="109"/>
      <c r="J177806" s="109"/>
    </row>
    <row r="177807" spans="2:10">
      <c r="B177807" s="109"/>
      <c r="C177807" s="109"/>
      <c r="D177807" s="109"/>
      <c r="E177807" s="109"/>
      <c r="F177807" s="111"/>
      <c r="G177807" s="109"/>
      <c r="H177807" s="112"/>
      <c r="I177807" s="109"/>
      <c r="J177807" s="109"/>
    </row>
    <row r="177808" spans="2:10">
      <c r="B177808" s="109"/>
      <c r="C177808" s="109"/>
      <c r="D177808" s="109"/>
      <c r="E177808" s="109"/>
      <c r="F177808" s="111"/>
      <c r="G177808" s="109"/>
      <c r="H177808" s="112"/>
      <c r="I177808" s="109"/>
      <c r="J177808" s="109"/>
    </row>
    <row r="177809" spans="2:10">
      <c r="B177809" s="109"/>
      <c r="C177809" s="109"/>
      <c r="D177809" s="109"/>
      <c r="E177809" s="109"/>
      <c r="F177809" s="111"/>
      <c r="G177809" s="109"/>
      <c r="H177809" s="112"/>
      <c r="I177809" s="109"/>
      <c r="J177809" s="109"/>
    </row>
    <row r="177810" spans="2:10">
      <c r="B177810" s="109"/>
      <c r="C177810" s="109"/>
      <c r="D177810" s="109"/>
      <c r="E177810" s="109"/>
      <c r="F177810" s="111"/>
      <c r="G177810" s="109"/>
      <c r="H177810" s="112"/>
      <c r="I177810" s="109"/>
      <c r="J177810" s="109"/>
    </row>
    <row r="177811" spans="2:10">
      <c r="B177811" s="109"/>
      <c r="C177811" s="109"/>
      <c r="D177811" s="109"/>
      <c r="E177811" s="109"/>
      <c r="F177811" s="111"/>
      <c r="G177811" s="109"/>
      <c r="H177811" s="112"/>
      <c r="I177811" s="109"/>
      <c r="J177811" s="109"/>
    </row>
    <row r="177812" spans="2:10">
      <c r="B177812" s="109"/>
      <c r="C177812" s="109"/>
      <c r="D177812" s="109"/>
      <c r="E177812" s="109"/>
      <c r="F177812" s="111"/>
      <c r="G177812" s="109"/>
      <c r="H177812" s="112"/>
      <c r="I177812" s="109"/>
      <c r="J177812" s="109"/>
    </row>
    <row r="177813" spans="2:10">
      <c r="B177813" s="109"/>
      <c r="C177813" s="109"/>
      <c r="D177813" s="109"/>
      <c r="E177813" s="109"/>
      <c r="F177813" s="111"/>
      <c r="G177813" s="109"/>
      <c r="H177813" s="112"/>
      <c r="I177813" s="109"/>
      <c r="J177813" s="109"/>
    </row>
    <row r="177814" spans="2:10">
      <c r="B177814" s="109"/>
      <c r="C177814" s="109"/>
      <c r="D177814" s="109"/>
      <c r="E177814" s="109"/>
      <c r="F177814" s="111"/>
      <c r="G177814" s="109"/>
      <c r="H177814" s="112"/>
      <c r="I177814" s="109"/>
      <c r="J177814" s="109"/>
    </row>
    <row r="177815" spans="2:10">
      <c r="B177815" s="109"/>
      <c r="C177815" s="109"/>
      <c r="D177815" s="109"/>
      <c r="E177815" s="109"/>
      <c r="F177815" s="111"/>
      <c r="G177815" s="109"/>
      <c r="H177815" s="112"/>
      <c r="I177815" s="109"/>
      <c r="J177815" s="109"/>
    </row>
    <row r="177816" spans="2:10">
      <c r="B177816" s="109"/>
      <c r="C177816" s="109"/>
      <c r="D177816" s="109"/>
      <c r="E177816" s="109"/>
      <c r="F177816" s="111"/>
      <c r="G177816" s="109"/>
      <c r="H177816" s="112"/>
      <c r="I177816" s="109"/>
      <c r="J177816" s="109"/>
    </row>
    <row r="177817" spans="2:10">
      <c r="B177817" s="109"/>
      <c r="C177817" s="109"/>
      <c r="D177817" s="109"/>
      <c r="E177817" s="109"/>
      <c r="F177817" s="111"/>
      <c r="G177817" s="109"/>
      <c r="H177817" s="112"/>
      <c r="I177817" s="109"/>
      <c r="J177817" s="109"/>
    </row>
    <row r="177818" spans="2:10">
      <c r="B177818" s="109"/>
      <c r="C177818" s="109"/>
      <c r="D177818" s="109"/>
      <c r="E177818" s="109"/>
      <c r="F177818" s="111"/>
      <c r="G177818" s="109"/>
      <c r="H177818" s="112"/>
      <c r="I177818" s="109"/>
      <c r="J177818" s="109"/>
    </row>
    <row r="177819" spans="2:10">
      <c r="B177819" s="109"/>
      <c r="C177819" s="109"/>
      <c r="D177819" s="109"/>
      <c r="E177819" s="109"/>
      <c r="F177819" s="111"/>
      <c r="G177819" s="109"/>
      <c r="H177819" s="112"/>
      <c r="I177819" s="109"/>
      <c r="J177819" s="109"/>
    </row>
    <row r="177820" spans="2:10">
      <c r="B177820" s="109"/>
      <c r="C177820" s="109"/>
      <c r="D177820" s="109"/>
      <c r="E177820" s="109"/>
      <c r="F177820" s="111"/>
      <c r="G177820" s="109"/>
      <c r="H177820" s="112"/>
      <c r="I177820" s="109"/>
      <c r="J177820" s="109"/>
    </row>
    <row r="177821" spans="2:10">
      <c r="B177821" s="109"/>
      <c r="C177821" s="109"/>
      <c r="D177821" s="109"/>
      <c r="E177821" s="109"/>
      <c r="F177821" s="111"/>
      <c r="G177821" s="109"/>
      <c r="H177821" s="112"/>
      <c r="I177821" s="109"/>
      <c r="J177821" s="109"/>
    </row>
    <row r="177822" spans="2:10">
      <c r="B177822" s="109"/>
      <c r="C177822" s="109"/>
      <c r="D177822" s="109"/>
      <c r="E177822" s="109"/>
      <c r="F177822" s="111"/>
      <c r="G177822" s="109"/>
      <c r="H177822" s="112"/>
      <c r="I177822" s="109"/>
      <c r="J177822" s="109"/>
    </row>
    <row r="177823" spans="2:10">
      <c r="B177823" s="109"/>
      <c r="C177823" s="109"/>
      <c r="D177823" s="109"/>
      <c r="E177823" s="109"/>
      <c r="F177823" s="111"/>
      <c r="G177823" s="109"/>
      <c r="H177823" s="112"/>
      <c r="I177823" s="109"/>
      <c r="J177823" s="109"/>
    </row>
    <row r="177824" spans="2:10">
      <c r="B177824" s="109"/>
      <c r="C177824" s="109"/>
      <c r="D177824" s="109"/>
      <c r="E177824" s="109"/>
      <c r="F177824" s="111"/>
      <c r="G177824" s="109"/>
      <c r="H177824" s="112"/>
      <c r="I177824" s="109"/>
      <c r="J177824" s="109"/>
    </row>
    <row r="177825" spans="2:10">
      <c r="B177825" s="109"/>
      <c r="C177825" s="109"/>
      <c r="D177825" s="109"/>
      <c r="E177825" s="109"/>
      <c r="F177825" s="111"/>
      <c r="G177825" s="109"/>
      <c r="H177825" s="112"/>
      <c r="I177825" s="109"/>
      <c r="J177825" s="109"/>
    </row>
    <row r="177826" spans="2:10">
      <c r="B177826" s="109"/>
      <c r="C177826" s="109"/>
      <c r="D177826" s="109"/>
      <c r="E177826" s="109"/>
      <c r="F177826" s="111"/>
      <c r="G177826" s="109"/>
      <c r="H177826" s="112"/>
      <c r="I177826" s="109"/>
      <c r="J177826" s="109"/>
    </row>
    <row r="177827" spans="2:10">
      <c r="B177827" s="109"/>
      <c r="C177827" s="109"/>
      <c r="D177827" s="109"/>
      <c r="E177827" s="109"/>
      <c r="F177827" s="111"/>
      <c r="G177827" s="109"/>
      <c r="H177827" s="112"/>
      <c r="I177827" s="109"/>
      <c r="J177827" s="109"/>
    </row>
    <row r="177828" spans="2:10">
      <c r="B177828" s="109"/>
      <c r="C177828" s="109"/>
      <c r="D177828" s="109"/>
      <c r="E177828" s="109"/>
      <c r="F177828" s="111"/>
      <c r="G177828" s="109"/>
      <c r="H177828" s="112"/>
      <c r="I177828" s="109"/>
      <c r="J177828" s="109"/>
    </row>
    <row r="177829" spans="2:10">
      <c r="B177829" s="109"/>
      <c r="C177829" s="109"/>
      <c r="D177829" s="109"/>
      <c r="E177829" s="109"/>
      <c r="F177829" s="111"/>
      <c r="G177829" s="109"/>
      <c r="H177829" s="112"/>
      <c r="I177829" s="109"/>
      <c r="J177829" s="109"/>
    </row>
    <row r="177830" spans="2:10">
      <c r="B177830" s="109"/>
      <c r="C177830" s="109"/>
      <c r="D177830" s="109"/>
      <c r="E177830" s="109"/>
      <c r="F177830" s="111"/>
      <c r="G177830" s="109"/>
      <c r="H177830" s="112"/>
      <c r="I177830" s="109"/>
      <c r="J177830" s="109"/>
    </row>
    <row r="177831" spans="2:10">
      <c r="B177831" s="109"/>
      <c r="C177831" s="109"/>
      <c r="D177831" s="109"/>
      <c r="E177831" s="109"/>
      <c r="F177831" s="111"/>
      <c r="G177831" s="109"/>
      <c r="H177831" s="112"/>
      <c r="I177831" s="109"/>
      <c r="J177831" s="109"/>
    </row>
    <row r="177832" spans="2:10">
      <c r="B177832" s="109"/>
      <c r="C177832" s="109"/>
      <c r="D177832" s="109"/>
      <c r="E177832" s="109"/>
      <c r="F177832" s="111"/>
      <c r="G177832" s="109"/>
      <c r="H177832" s="112"/>
      <c r="I177832" s="109"/>
      <c r="J177832" s="109"/>
    </row>
    <row r="177833" spans="2:10">
      <c r="B177833" s="109"/>
      <c r="C177833" s="109"/>
      <c r="D177833" s="109"/>
      <c r="E177833" s="109"/>
      <c r="F177833" s="111"/>
      <c r="G177833" s="109"/>
      <c r="H177833" s="112"/>
      <c r="I177833" s="109"/>
      <c r="J177833" s="109"/>
    </row>
    <row r="177834" spans="2:10">
      <c r="B177834" s="109"/>
      <c r="C177834" s="109"/>
      <c r="D177834" s="109"/>
      <c r="E177834" s="109"/>
      <c r="F177834" s="111"/>
      <c r="G177834" s="109"/>
      <c r="H177834" s="112"/>
      <c r="I177834" s="109"/>
      <c r="J177834" s="109"/>
    </row>
    <row r="177835" spans="2:10">
      <c r="B177835" s="109"/>
      <c r="C177835" s="109"/>
      <c r="D177835" s="109"/>
      <c r="E177835" s="109"/>
      <c r="F177835" s="111"/>
      <c r="G177835" s="109"/>
      <c r="H177835" s="112"/>
      <c r="I177835" s="109"/>
      <c r="J177835" s="109"/>
    </row>
    <row r="177836" spans="2:10">
      <c r="B177836" s="109"/>
      <c r="C177836" s="109"/>
      <c r="D177836" s="109"/>
      <c r="E177836" s="109"/>
      <c r="F177836" s="111"/>
      <c r="G177836" s="109"/>
      <c r="H177836" s="112"/>
      <c r="I177836" s="109"/>
      <c r="J177836" s="109"/>
    </row>
    <row r="177837" spans="2:10">
      <c r="B177837" s="109"/>
      <c r="C177837" s="109"/>
      <c r="D177837" s="109"/>
      <c r="E177837" s="109"/>
      <c r="F177837" s="111"/>
      <c r="G177837" s="109"/>
      <c r="H177837" s="112"/>
      <c r="I177837" s="109"/>
      <c r="J177837" s="109"/>
    </row>
    <row r="177838" spans="2:10">
      <c r="B177838" s="109"/>
      <c r="C177838" s="109"/>
      <c r="D177838" s="109"/>
      <c r="E177838" s="109"/>
      <c r="F177838" s="111"/>
      <c r="G177838" s="109"/>
      <c r="H177838" s="112"/>
      <c r="I177838" s="109"/>
      <c r="J177838" s="109"/>
    </row>
    <row r="177839" spans="2:10">
      <c r="B177839" s="109"/>
      <c r="C177839" s="109"/>
      <c r="D177839" s="109"/>
      <c r="E177839" s="109"/>
      <c r="F177839" s="111"/>
      <c r="G177839" s="109"/>
      <c r="H177839" s="112"/>
      <c r="I177839" s="109"/>
      <c r="J177839" s="109"/>
    </row>
    <row r="177840" spans="2:10">
      <c r="B177840" s="109"/>
      <c r="C177840" s="109"/>
      <c r="D177840" s="109"/>
      <c r="E177840" s="109"/>
      <c r="F177840" s="111"/>
      <c r="G177840" s="109"/>
      <c r="H177840" s="112"/>
      <c r="I177840" s="109"/>
      <c r="J177840" s="109"/>
    </row>
    <row r="177841" spans="2:10">
      <c r="B177841" s="109"/>
      <c r="C177841" s="109"/>
      <c r="D177841" s="109"/>
      <c r="E177841" s="109"/>
      <c r="F177841" s="111"/>
      <c r="G177841" s="109"/>
      <c r="H177841" s="112"/>
      <c r="I177841" s="109"/>
      <c r="J177841" s="109"/>
    </row>
    <row r="177842" spans="2:10">
      <c r="B177842" s="109"/>
      <c r="C177842" s="109"/>
      <c r="D177842" s="109"/>
      <c r="E177842" s="109"/>
      <c r="F177842" s="111"/>
      <c r="G177842" s="109"/>
      <c r="H177842" s="112"/>
      <c r="I177842" s="109"/>
      <c r="J177842" s="109"/>
    </row>
    <row r="177843" spans="2:10">
      <c r="B177843" s="109"/>
      <c r="C177843" s="109"/>
      <c r="D177843" s="109"/>
      <c r="E177843" s="109"/>
      <c r="F177843" s="111"/>
      <c r="G177843" s="109"/>
      <c r="H177843" s="112"/>
      <c r="I177843" s="109"/>
      <c r="J177843" s="109"/>
    </row>
    <row r="177844" spans="2:10">
      <c r="B177844" s="109"/>
      <c r="C177844" s="109"/>
      <c r="D177844" s="109"/>
      <c r="E177844" s="109"/>
      <c r="F177844" s="111"/>
      <c r="G177844" s="109"/>
      <c r="H177844" s="112"/>
      <c r="I177844" s="109"/>
      <c r="J177844" s="109"/>
    </row>
    <row r="177845" spans="2:10">
      <c r="B177845" s="109"/>
      <c r="C177845" s="109"/>
      <c r="D177845" s="109"/>
      <c r="E177845" s="109"/>
      <c r="F177845" s="111"/>
      <c r="G177845" s="109"/>
      <c r="H177845" s="112"/>
      <c r="I177845" s="109"/>
      <c r="J177845" s="109"/>
    </row>
    <row r="177846" spans="2:10">
      <c r="B177846" s="109"/>
      <c r="C177846" s="109"/>
      <c r="D177846" s="109"/>
      <c r="E177846" s="109"/>
      <c r="F177846" s="111"/>
      <c r="G177846" s="109"/>
      <c r="H177846" s="112"/>
      <c r="I177846" s="109"/>
      <c r="J177846" s="109"/>
    </row>
    <row r="177847" spans="2:10">
      <c r="B177847" s="109"/>
      <c r="C177847" s="109"/>
      <c r="D177847" s="109"/>
      <c r="E177847" s="109"/>
      <c r="F177847" s="111"/>
      <c r="G177847" s="109"/>
      <c r="H177847" s="112"/>
      <c r="I177847" s="109"/>
      <c r="J177847" s="109"/>
    </row>
    <row r="177848" spans="2:10">
      <c r="B177848" s="109"/>
      <c r="C177848" s="109"/>
      <c r="D177848" s="109"/>
      <c r="E177848" s="109"/>
      <c r="F177848" s="111"/>
      <c r="G177848" s="109"/>
      <c r="H177848" s="112"/>
      <c r="I177848" s="109"/>
      <c r="J177848" s="109"/>
    </row>
    <row r="177849" spans="2:10">
      <c r="B177849" s="109"/>
      <c r="C177849" s="109"/>
      <c r="D177849" s="109"/>
      <c r="E177849" s="109"/>
      <c r="F177849" s="111"/>
      <c r="G177849" s="109"/>
      <c r="H177849" s="112"/>
      <c r="I177849" s="109"/>
      <c r="J177849" s="109"/>
    </row>
    <row r="177850" spans="2:10">
      <c r="B177850" s="109"/>
      <c r="C177850" s="109"/>
      <c r="D177850" s="109"/>
      <c r="E177850" s="109"/>
      <c r="F177850" s="111"/>
      <c r="G177850" s="109"/>
      <c r="H177850" s="112"/>
      <c r="I177850" s="109"/>
      <c r="J177850" s="109"/>
    </row>
    <row r="177851" spans="2:10">
      <c r="B177851" s="109"/>
      <c r="C177851" s="109"/>
      <c r="D177851" s="109"/>
      <c r="E177851" s="109"/>
      <c r="F177851" s="111"/>
      <c r="G177851" s="109"/>
      <c r="H177851" s="112"/>
      <c r="I177851" s="109"/>
      <c r="J177851" s="109"/>
    </row>
    <row r="177852" spans="2:10">
      <c r="B177852" s="109"/>
      <c r="C177852" s="109"/>
      <c r="D177852" s="109"/>
      <c r="E177852" s="109"/>
      <c r="F177852" s="111"/>
      <c r="G177852" s="109"/>
      <c r="H177852" s="112"/>
      <c r="I177852" s="109"/>
      <c r="J177852" s="109"/>
    </row>
    <row r="177853" spans="2:10">
      <c r="B177853" s="109"/>
      <c r="C177853" s="109"/>
      <c r="D177853" s="109"/>
      <c r="E177853" s="109"/>
      <c r="F177853" s="111"/>
      <c r="G177853" s="109"/>
      <c r="H177853" s="112"/>
      <c r="I177853" s="109"/>
      <c r="J177853" s="109"/>
    </row>
    <row r="177854" spans="2:10">
      <c r="B177854" s="109"/>
      <c r="C177854" s="109"/>
      <c r="D177854" s="109"/>
      <c r="E177854" s="109"/>
      <c r="F177854" s="111"/>
      <c r="G177854" s="109"/>
      <c r="H177854" s="112"/>
      <c r="I177854" s="109"/>
      <c r="J177854" s="109"/>
    </row>
    <row r="177855" spans="2:10">
      <c r="B177855" s="109"/>
      <c r="C177855" s="109"/>
      <c r="D177855" s="109"/>
      <c r="E177855" s="109"/>
      <c r="F177855" s="111"/>
      <c r="G177855" s="109"/>
      <c r="H177855" s="112"/>
      <c r="I177855" s="109"/>
      <c r="J177855" s="109"/>
    </row>
    <row r="177856" spans="2:10">
      <c r="B177856" s="109"/>
      <c r="C177856" s="109"/>
      <c r="D177856" s="109"/>
      <c r="E177856" s="109"/>
      <c r="F177856" s="111"/>
      <c r="G177856" s="109"/>
      <c r="H177856" s="112"/>
      <c r="I177856" s="109"/>
      <c r="J177856" s="109"/>
    </row>
    <row r="177857" spans="2:10">
      <c r="B177857" s="109"/>
      <c r="C177857" s="109"/>
      <c r="D177857" s="109"/>
      <c r="E177857" s="109"/>
      <c r="F177857" s="111"/>
      <c r="G177857" s="109"/>
      <c r="H177857" s="112"/>
      <c r="I177857" s="109"/>
      <c r="J177857" s="109"/>
    </row>
    <row r="177858" spans="2:10">
      <c r="B177858" s="109"/>
      <c r="C177858" s="109"/>
      <c r="D177858" s="109"/>
      <c r="E177858" s="109"/>
      <c r="F177858" s="111"/>
      <c r="G177858" s="109"/>
      <c r="H177858" s="112"/>
      <c r="I177858" s="109"/>
      <c r="J177858" s="109"/>
    </row>
    <row r="177859" spans="2:10">
      <c r="B177859" s="109"/>
      <c r="C177859" s="109"/>
      <c r="D177859" s="109"/>
      <c r="E177859" s="109"/>
      <c r="F177859" s="111"/>
      <c r="G177859" s="109"/>
      <c r="H177859" s="112"/>
      <c r="I177859" s="109"/>
      <c r="J177859" s="109"/>
    </row>
    <row r="177860" spans="2:10">
      <c r="B177860" s="109"/>
      <c r="C177860" s="109"/>
      <c r="D177860" s="109"/>
      <c r="E177860" s="109"/>
      <c r="F177860" s="111"/>
      <c r="G177860" s="109"/>
      <c r="H177860" s="112"/>
      <c r="I177860" s="109"/>
      <c r="J177860" s="109"/>
    </row>
    <row r="177861" spans="2:10">
      <c r="B177861" s="109"/>
      <c r="C177861" s="109"/>
      <c r="D177861" s="109"/>
      <c r="E177861" s="109"/>
      <c r="F177861" s="111"/>
      <c r="G177861" s="109"/>
      <c r="H177861" s="112"/>
      <c r="I177861" s="109"/>
      <c r="J177861" s="109"/>
    </row>
    <row r="177862" spans="2:10">
      <c r="B177862" s="109"/>
      <c r="C177862" s="109"/>
      <c r="D177862" s="109"/>
      <c r="E177862" s="109"/>
      <c r="F177862" s="111"/>
      <c r="G177862" s="109"/>
      <c r="H177862" s="112"/>
      <c r="I177862" s="109"/>
      <c r="J177862" s="109"/>
    </row>
    <row r="177863" spans="2:10">
      <c r="B177863" s="109"/>
      <c r="C177863" s="109"/>
      <c r="D177863" s="109"/>
      <c r="E177863" s="109"/>
      <c r="F177863" s="111"/>
      <c r="G177863" s="109"/>
      <c r="H177863" s="112"/>
      <c r="I177863" s="109"/>
      <c r="J177863" s="109"/>
    </row>
    <row r="177864" spans="2:10">
      <c r="B177864" s="109"/>
      <c r="C177864" s="109"/>
      <c r="D177864" s="109"/>
      <c r="E177864" s="109"/>
      <c r="F177864" s="111"/>
      <c r="G177864" s="109"/>
      <c r="H177864" s="112"/>
      <c r="I177864" s="109"/>
      <c r="J177864" s="109"/>
    </row>
    <row r="177865" spans="2:10">
      <c r="B177865" s="109"/>
      <c r="C177865" s="109"/>
      <c r="D177865" s="109"/>
      <c r="E177865" s="109"/>
      <c r="F177865" s="111"/>
      <c r="G177865" s="109"/>
      <c r="H177865" s="112"/>
      <c r="I177865" s="109"/>
      <c r="J177865" s="109"/>
    </row>
    <row r="177866" spans="2:10">
      <c r="B177866" s="109"/>
      <c r="C177866" s="109"/>
      <c r="D177866" s="109"/>
      <c r="E177866" s="109"/>
      <c r="F177866" s="111"/>
      <c r="G177866" s="109"/>
      <c r="H177866" s="112"/>
      <c r="I177866" s="109"/>
      <c r="J177866" s="109"/>
    </row>
    <row r="177867" spans="2:10">
      <c r="B177867" s="109"/>
      <c r="C177867" s="109"/>
      <c r="D177867" s="109"/>
      <c r="E177867" s="109"/>
      <c r="F177867" s="111"/>
      <c r="G177867" s="109"/>
      <c r="H177867" s="112"/>
      <c r="I177867" s="109"/>
      <c r="J177867" s="109"/>
    </row>
    <row r="177868" spans="2:10">
      <c r="B177868" s="109"/>
      <c r="C177868" s="109"/>
      <c r="D177868" s="109"/>
      <c r="E177868" s="109"/>
      <c r="F177868" s="111"/>
      <c r="G177868" s="109"/>
      <c r="H177868" s="112"/>
      <c r="I177868" s="109"/>
      <c r="J177868" s="109"/>
    </row>
    <row r="177869" spans="2:10">
      <c r="B177869" s="109"/>
      <c r="C177869" s="109"/>
      <c r="D177869" s="109"/>
      <c r="E177869" s="109"/>
      <c r="F177869" s="111"/>
      <c r="G177869" s="109"/>
      <c r="H177869" s="112"/>
      <c r="I177869" s="109"/>
      <c r="J177869" s="109"/>
    </row>
    <row r="177870" spans="2:10">
      <c r="B177870" s="109"/>
      <c r="C177870" s="109"/>
      <c r="D177870" s="109"/>
      <c r="E177870" s="109"/>
      <c r="F177870" s="111"/>
      <c r="G177870" s="109"/>
      <c r="H177870" s="112"/>
      <c r="I177870" s="109"/>
      <c r="J177870" s="109"/>
    </row>
    <row r="177871" spans="2:10">
      <c r="B177871" s="109"/>
      <c r="C177871" s="109"/>
      <c r="D177871" s="109"/>
      <c r="E177871" s="109"/>
      <c r="F177871" s="111"/>
      <c r="G177871" s="109"/>
      <c r="H177871" s="112"/>
      <c r="I177871" s="109"/>
      <c r="J177871" s="109"/>
    </row>
    <row r="177872" spans="2:10">
      <c r="B177872" s="109"/>
      <c r="C177872" s="109"/>
      <c r="D177872" s="109"/>
      <c r="E177872" s="109"/>
      <c r="F177872" s="111"/>
      <c r="G177872" s="109"/>
      <c r="H177872" s="112"/>
      <c r="I177872" s="109"/>
      <c r="J177872" s="109"/>
    </row>
    <row r="177873" spans="2:10">
      <c r="B177873" s="109"/>
      <c r="C177873" s="109"/>
      <c r="D177873" s="109"/>
      <c r="E177873" s="109"/>
      <c r="F177873" s="111"/>
      <c r="G177873" s="109"/>
      <c r="H177873" s="112"/>
      <c r="I177873" s="109"/>
      <c r="J177873" s="109"/>
    </row>
    <row r="177874" spans="2:10">
      <c r="B177874" s="109"/>
      <c r="C177874" s="109"/>
      <c r="D177874" s="109"/>
      <c r="E177874" s="109"/>
      <c r="F177874" s="111"/>
      <c r="G177874" s="109"/>
      <c r="H177874" s="112"/>
      <c r="I177874" s="109"/>
      <c r="J177874" s="109"/>
    </row>
    <row r="177875" spans="2:10">
      <c r="B177875" s="109"/>
      <c r="C177875" s="109"/>
      <c r="D177875" s="109"/>
      <c r="E177875" s="109"/>
      <c r="F177875" s="111"/>
      <c r="G177875" s="109"/>
      <c r="H177875" s="112"/>
      <c r="I177875" s="109"/>
      <c r="J177875" s="109"/>
    </row>
    <row r="177876" spans="2:10">
      <c r="B177876" s="109"/>
      <c r="C177876" s="109"/>
      <c r="D177876" s="109"/>
      <c r="E177876" s="109"/>
      <c r="F177876" s="111"/>
      <c r="G177876" s="109"/>
      <c r="H177876" s="112"/>
      <c r="I177876" s="109"/>
      <c r="J177876" s="109"/>
    </row>
    <row r="177877" spans="2:10">
      <c r="B177877" s="109"/>
      <c r="C177877" s="109"/>
      <c r="D177877" s="109"/>
      <c r="E177877" s="109"/>
      <c r="F177877" s="111"/>
      <c r="G177877" s="109"/>
      <c r="H177877" s="112"/>
      <c r="I177877" s="109"/>
      <c r="J177877" s="109"/>
    </row>
    <row r="177878" spans="2:10">
      <c r="B177878" s="109"/>
      <c r="C177878" s="109"/>
      <c r="D177878" s="109"/>
      <c r="E177878" s="109"/>
      <c r="F177878" s="111"/>
      <c r="G177878" s="109"/>
      <c r="H177878" s="112"/>
      <c r="I177878" s="109"/>
      <c r="J177878" s="109"/>
    </row>
    <row r="177879" spans="2:10">
      <c r="B177879" s="109"/>
      <c r="C177879" s="109"/>
      <c r="D177879" s="109"/>
      <c r="E177879" s="109"/>
      <c r="F177879" s="111"/>
      <c r="G177879" s="109"/>
      <c r="H177879" s="112"/>
      <c r="I177879" s="109"/>
      <c r="J177879" s="109"/>
    </row>
    <row r="177880" spans="2:10">
      <c r="B177880" s="109"/>
      <c r="C177880" s="109"/>
      <c r="D177880" s="109"/>
      <c r="E177880" s="109"/>
      <c r="F177880" s="111"/>
      <c r="G177880" s="109"/>
      <c r="H177880" s="112"/>
      <c r="I177880" s="109"/>
      <c r="J177880" s="109"/>
    </row>
    <row r="177881" spans="2:10">
      <c r="B177881" s="109"/>
      <c r="C177881" s="109"/>
      <c r="D177881" s="109"/>
      <c r="E177881" s="109"/>
      <c r="F177881" s="111"/>
      <c r="G177881" s="109"/>
      <c r="H177881" s="112"/>
      <c r="I177881" s="109"/>
      <c r="J177881" s="109"/>
    </row>
    <row r="177882" spans="2:10">
      <c r="B177882" s="109"/>
      <c r="C177882" s="109"/>
      <c r="D177882" s="109"/>
      <c r="E177882" s="109"/>
      <c r="F177882" s="111"/>
      <c r="G177882" s="109"/>
      <c r="H177882" s="112"/>
      <c r="I177882" s="109"/>
      <c r="J177882" s="109"/>
    </row>
    <row r="177883" spans="2:10">
      <c r="B177883" s="109"/>
      <c r="C177883" s="109"/>
      <c r="D177883" s="109"/>
      <c r="E177883" s="109"/>
      <c r="F177883" s="111"/>
      <c r="G177883" s="109"/>
      <c r="H177883" s="112"/>
      <c r="I177883" s="109"/>
      <c r="J177883" s="109"/>
    </row>
    <row r="177884" spans="2:10">
      <c r="B177884" s="109"/>
      <c r="C177884" s="109"/>
      <c r="D177884" s="109"/>
      <c r="E177884" s="109"/>
      <c r="F177884" s="111"/>
      <c r="G177884" s="109"/>
      <c r="H177884" s="112"/>
      <c r="I177884" s="109"/>
      <c r="J177884" s="109"/>
    </row>
    <row r="177885" spans="2:10">
      <c r="B177885" s="109"/>
      <c r="C177885" s="109"/>
      <c r="D177885" s="109"/>
      <c r="E177885" s="109"/>
      <c r="F177885" s="111"/>
      <c r="G177885" s="109"/>
      <c r="H177885" s="112"/>
      <c r="I177885" s="109"/>
      <c r="J177885" s="109"/>
    </row>
    <row r="177886" spans="2:10">
      <c r="B177886" s="109"/>
      <c r="C177886" s="109"/>
      <c r="D177886" s="109"/>
      <c r="E177886" s="109"/>
      <c r="F177886" s="111"/>
      <c r="G177886" s="109"/>
      <c r="H177886" s="112"/>
      <c r="I177886" s="109"/>
      <c r="J177886" s="109"/>
    </row>
    <row r="177887" spans="2:10">
      <c r="B177887" s="109"/>
      <c r="C177887" s="109"/>
      <c r="D177887" s="109"/>
      <c r="E177887" s="109"/>
      <c r="F177887" s="111"/>
      <c r="G177887" s="109"/>
      <c r="H177887" s="112"/>
      <c r="I177887" s="109"/>
      <c r="J177887" s="109"/>
    </row>
    <row r="177888" spans="2:10">
      <c r="B177888" s="109"/>
      <c r="C177888" s="109"/>
      <c r="D177888" s="109"/>
      <c r="E177888" s="109"/>
      <c r="F177888" s="111"/>
      <c r="G177888" s="109"/>
      <c r="H177888" s="112"/>
      <c r="I177888" s="109"/>
      <c r="J177888" s="109"/>
    </row>
    <row r="177889" spans="2:10">
      <c r="B177889" s="109"/>
      <c r="C177889" s="109"/>
      <c r="D177889" s="109"/>
      <c r="E177889" s="109"/>
      <c r="F177889" s="111"/>
      <c r="G177889" s="109"/>
      <c r="H177889" s="112"/>
      <c r="I177889" s="109"/>
      <c r="J177889" s="109"/>
    </row>
    <row r="177890" spans="2:10">
      <c r="B177890" s="109"/>
      <c r="C177890" s="109"/>
      <c r="D177890" s="109"/>
      <c r="E177890" s="109"/>
      <c r="F177890" s="111"/>
      <c r="G177890" s="109"/>
      <c r="H177890" s="112"/>
      <c r="I177890" s="109"/>
      <c r="J177890" s="109"/>
    </row>
    <row r="177891" spans="2:10">
      <c r="B177891" s="109"/>
      <c r="C177891" s="109"/>
      <c r="D177891" s="109"/>
      <c r="E177891" s="109"/>
      <c r="F177891" s="111"/>
      <c r="G177891" s="109"/>
      <c r="H177891" s="112"/>
      <c r="I177891" s="109"/>
      <c r="J177891" s="109"/>
    </row>
    <row r="177892" spans="2:10">
      <c r="B177892" s="109"/>
      <c r="C177892" s="109"/>
      <c r="D177892" s="109"/>
      <c r="E177892" s="109"/>
      <c r="F177892" s="111"/>
      <c r="G177892" s="109"/>
      <c r="H177892" s="112"/>
      <c r="I177892" s="109"/>
      <c r="J177892" s="109"/>
    </row>
    <row r="177893" spans="2:10">
      <c r="B177893" s="109"/>
      <c r="C177893" s="109"/>
      <c r="D177893" s="109"/>
      <c r="E177893" s="109"/>
      <c r="F177893" s="111"/>
      <c r="G177893" s="109"/>
      <c r="H177893" s="112"/>
      <c r="I177893" s="109"/>
      <c r="J177893" s="109"/>
    </row>
    <row r="177894" spans="2:10">
      <c r="B177894" s="109"/>
      <c r="C177894" s="109"/>
      <c r="D177894" s="109"/>
      <c r="E177894" s="109"/>
      <c r="F177894" s="111"/>
      <c r="G177894" s="109"/>
      <c r="H177894" s="112"/>
      <c r="I177894" s="109"/>
      <c r="J177894" s="109"/>
    </row>
    <row r="177895" spans="2:10">
      <c r="B177895" s="109"/>
      <c r="C177895" s="109"/>
      <c r="D177895" s="109"/>
      <c r="E177895" s="109"/>
      <c r="F177895" s="111"/>
      <c r="G177895" s="109"/>
      <c r="H177895" s="112"/>
      <c r="I177895" s="109"/>
      <c r="J177895" s="109"/>
    </row>
    <row r="177896" spans="2:10">
      <c r="B177896" s="109"/>
      <c r="C177896" s="109"/>
      <c r="D177896" s="109"/>
      <c r="E177896" s="109"/>
      <c r="F177896" s="111"/>
      <c r="G177896" s="109"/>
      <c r="H177896" s="112"/>
      <c r="I177896" s="109"/>
      <c r="J177896" s="109"/>
    </row>
    <row r="177897" spans="2:10">
      <c r="B177897" s="109"/>
      <c r="C177897" s="109"/>
      <c r="D177897" s="109"/>
      <c r="E177897" s="109"/>
      <c r="F177897" s="111"/>
      <c r="G177897" s="109"/>
      <c r="H177897" s="112"/>
      <c r="I177897" s="109"/>
      <c r="J177897" s="109"/>
    </row>
    <row r="177898" spans="2:10">
      <c r="B177898" s="109"/>
      <c r="C177898" s="109"/>
      <c r="D177898" s="109"/>
      <c r="E177898" s="109"/>
      <c r="F177898" s="111"/>
      <c r="G177898" s="109"/>
      <c r="H177898" s="112"/>
      <c r="I177898" s="109"/>
      <c r="J177898" s="109"/>
    </row>
    <row r="177899" spans="2:10">
      <c r="B177899" s="109"/>
      <c r="C177899" s="109"/>
      <c r="D177899" s="109"/>
      <c r="E177899" s="109"/>
      <c r="F177899" s="111"/>
      <c r="G177899" s="109"/>
      <c r="H177899" s="112"/>
      <c r="I177899" s="109"/>
      <c r="J177899" s="109"/>
    </row>
    <row r="177900" spans="2:10">
      <c r="B177900" s="109"/>
      <c r="C177900" s="109"/>
      <c r="D177900" s="109"/>
      <c r="E177900" s="109"/>
      <c r="F177900" s="111"/>
      <c r="G177900" s="109"/>
      <c r="H177900" s="112"/>
      <c r="I177900" s="109"/>
      <c r="J177900" s="109"/>
    </row>
    <row r="177901" spans="2:10">
      <c r="B177901" s="109"/>
      <c r="C177901" s="109"/>
      <c r="D177901" s="109"/>
      <c r="E177901" s="109"/>
      <c r="F177901" s="111"/>
      <c r="G177901" s="109"/>
      <c r="H177901" s="112"/>
      <c r="I177901" s="109"/>
      <c r="J177901" s="109"/>
    </row>
    <row r="177902" spans="2:10">
      <c r="B177902" s="109"/>
      <c r="C177902" s="109"/>
      <c r="D177902" s="109"/>
      <c r="E177902" s="109"/>
      <c r="F177902" s="111"/>
      <c r="G177902" s="109"/>
      <c r="H177902" s="112"/>
      <c r="I177902" s="109"/>
      <c r="J177902" s="109"/>
    </row>
    <row r="177903" spans="2:10">
      <c r="B177903" s="109"/>
      <c r="C177903" s="109"/>
      <c r="D177903" s="109"/>
      <c r="E177903" s="109"/>
      <c r="F177903" s="111"/>
      <c r="G177903" s="109"/>
      <c r="H177903" s="112"/>
      <c r="I177903" s="109"/>
      <c r="J177903" s="109"/>
    </row>
    <row r="177904" spans="2:10">
      <c r="B177904" s="109"/>
      <c r="C177904" s="109"/>
      <c r="D177904" s="109"/>
      <c r="E177904" s="109"/>
      <c r="F177904" s="111"/>
      <c r="G177904" s="109"/>
      <c r="H177904" s="112"/>
      <c r="I177904" s="109"/>
      <c r="J177904" s="109"/>
    </row>
    <row r="177905" spans="2:10">
      <c r="B177905" s="109"/>
      <c r="C177905" s="109"/>
      <c r="D177905" s="109"/>
      <c r="E177905" s="109"/>
      <c r="F177905" s="111"/>
      <c r="G177905" s="109"/>
      <c r="H177905" s="112"/>
      <c r="I177905" s="109"/>
      <c r="J177905" s="109"/>
    </row>
    <row r="177906" spans="2:10">
      <c r="B177906" s="109"/>
      <c r="C177906" s="109"/>
      <c r="D177906" s="109"/>
      <c r="E177906" s="109"/>
      <c r="F177906" s="111"/>
      <c r="G177906" s="109"/>
      <c r="H177906" s="112"/>
      <c r="I177906" s="109"/>
      <c r="J177906" s="109"/>
    </row>
    <row r="177907" spans="2:10">
      <c r="B177907" s="109"/>
      <c r="C177907" s="109"/>
      <c r="D177907" s="109"/>
      <c r="E177907" s="109"/>
      <c r="F177907" s="111"/>
      <c r="G177907" s="109"/>
      <c r="H177907" s="112"/>
      <c r="I177907" s="109"/>
      <c r="J177907" s="109"/>
    </row>
    <row r="177908" spans="2:10">
      <c r="B177908" s="109"/>
      <c r="C177908" s="109"/>
      <c r="D177908" s="109"/>
      <c r="E177908" s="109"/>
      <c r="F177908" s="111"/>
      <c r="G177908" s="109"/>
      <c r="H177908" s="112"/>
      <c r="I177908" s="109"/>
      <c r="J177908" s="109"/>
    </row>
    <row r="177909" spans="2:10">
      <c r="B177909" s="109"/>
      <c r="C177909" s="109"/>
      <c r="D177909" s="109"/>
      <c r="E177909" s="109"/>
      <c r="F177909" s="111"/>
      <c r="G177909" s="109"/>
      <c r="H177909" s="112"/>
      <c r="I177909" s="109"/>
      <c r="J177909" s="109"/>
    </row>
    <row r="177910" spans="2:10">
      <c r="B177910" s="109"/>
      <c r="C177910" s="109"/>
      <c r="D177910" s="109"/>
      <c r="E177910" s="109"/>
      <c r="F177910" s="111"/>
      <c r="G177910" s="109"/>
      <c r="H177910" s="112"/>
      <c r="I177910" s="109"/>
      <c r="J177910" s="109"/>
    </row>
    <row r="177911" spans="2:10">
      <c r="B177911" s="109"/>
      <c r="C177911" s="109"/>
      <c r="D177911" s="109"/>
      <c r="E177911" s="109"/>
      <c r="F177911" s="111"/>
      <c r="G177911" s="109"/>
      <c r="H177911" s="112"/>
      <c r="I177911" s="109"/>
      <c r="J177911" s="109"/>
    </row>
    <row r="177912" spans="2:10">
      <c r="B177912" s="109"/>
      <c r="C177912" s="109"/>
      <c r="D177912" s="109"/>
      <c r="E177912" s="109"/>
      <c r="F177912" s="111"/>
      <c r="G177912" s="109"/>
      <c r="H177912" s="112"/>
      <c r="I177912" s="109"/>
      <c r="J177912" s="109"/>
    </row>
    <row r="177913" spans="2:10">
      <c r="B177913" s="109"/>
      <c r="C177913" s="109"/>
      <c r="D177913" s="109"/>
      <c r="E177913" s="109"/>
      <c r="F177913" s="111"/>
      <c r="G177913" s="109"/>
      <c r="H177913" s="112"/>
      <c r="I177913" s="109"/>
      <c r="J177913" s="109"/>
    </row>
    <row r="177914" spans="2:10">
      <c r="B177914" s="109"/>
      <c r="C177914" s="109"/>
      <c r="D177914" s="109"/>
      <c r="E177914" s="109"/>
      <c r="F177914" s="111"/>
      <c r="G177914" s="109"/>
      <c r="H177914" s="112"/>
      <c r="I177914" s="109"/>
      <c r="J177914" s="109"/>
    </row>
    <row r="177915" spans="2:10">
      <c r="B177915" s="109"/>
      <c r="C177915" s="109"/>
      <c r="D177915" s="109"/>
      <c r="E177915" s="109"/>
      <c r="F177915" s="111"/>
      <c r="G177915" s="109"/>
      <c r="H177915" s="112"/>
      <c r="I177915" s="109"/>
      <c r="J177915" s="109"/>
    </row>
    <row r="177916" spans="2:10">
      <c r="B177916" s="109"/>
      <c r="C177916" s="109"/>
      <c r="D177916" s="109"/>
      <c r="E177916" s="109"/>
      <c r="F177916" s="111"/>
      <c r="G177916" s="109"/>
      <c r="H177916" s="112"/>
      <c r="I177916" s="109"/>
      <c r="J177916" s="109"/>
    </row>
    <row r="177917" spans="2:10">
      <c r="B177917" s="109"/>
      <c r="C177917" s="109"/>
      <c r="D177917" s="109"/>
      <c r="E177917" s="109"/>
      <c r="F177917" s="111"/>
      <c r="G177917" s="109"/>
      <c r="H177917" s="112"/>
      <c r="I177917" s="109"/>
      <c r="J177917" s="109"/>
    </row>
    <row r="177918" spans="2:10">
      <c r="B177918" s="109"/>
      <c r="C177918" s="109"/>
      <c r="D177918" s="109"/>
      <c r="E177918" s="109"/>
      <c r="F177918" s="111"/>
      <c r="G177918" s="109"/>
      <c r="H177918" s="112"/>
      <c r="I177918" s="109"/>
      <c r="J177918" s="109"/>
    </row>
    <row r="177919" spans="2:10">
      <c r="B177919" s="109"/>
      <c r="C177919" s="109"/>
      <c r="D177919" s="109"/>
      <c r="E177919" s="109"/>
      <c r="F177919" s="111"/>
      <c r="G177919" s="109"/>
      <c r="H177919" s="112"/>
      <c r="I177919" s="109"/>
      <c r="J177919" s="109"/>
    </row>
    <row r="177920" spans="2:10">
      <c r="B177920" s="109"/>
      <c r="C177920" s="109"/>
      <c r="D177920" s="109"/>
      <c r="E177920" s="109"/>
      <c r="F177920" s="111"/>
      <c r="G177920" s="109"/>
      <c r="H177920" s="112"/>
      <c r="I177920" s="109"/>
      <c r="J177920" s="109"/>
    </row>
    <row r="177921" spans="2:10">
      <c r="B177921" s="109"/>
      <c r="C177921" s="109"/>
      <c r="D177921" s="109"/>
      <c r="E177921" s="109"/>
      <c r="F177921" s="111"/>
      <c r="G177921" s="109"/>
      <c r="H177921" s="112"/>
      <c r="I177921" s="109"/>
      <c r="J177921" s="109"/>
    </row>
    <row r="177922" spans="2:10">
      <c r="B177922" s="109"/>
      <c r="C177922" s="109"/>
      <c r="D177922" s="109"/>
      <c r="E177922" s="109"/>
      <c r="F177922" s="111"/>
      <c r="G177922" s="109"/>
      <c r="H177922" s="112"/>
      <c r="I177922" s="109"/>
      <c r="J177922" s="109"/>
    </row>
    <row r="177923" spans="2:10">
      <c r="B177923" s="109"/>
      <c r="C177923" s="109"/>
      <c r="D177923" s="109"/>
      <c r="E177923" s="109"/>
      <c r="F177923" s="111"/>
      <c r="G177923" s="109"/>
      <c r="H177923" s="112"/>
      <c r="I177923" s="109"/>
      <c r="J177923" s="109"/>
    </row>
    <row r="177924" spans="2:10">
      <c r="B177924" s="109"/>
      <c r="C177924" s="109"/>
      <c r="D177924" s="109"/>
      <c r="E177924" s="109"/>
      <c r="F177924" s="111"/>
      <c r="G177924" s="109"/>
      <c r="H177924" s="112"/>
      <c r="I177924" s="109"/>
      <c r="J177924" s="109"/>
    </row>
    <row r="177925" spans="2:10">
      <c r="B177925" s="109"/>
      <c r="C177925" s="109"/>
      <c r="D177925" s="109"/>
      <c r="E177925" s="109"/>
      <c r="F177925" s="111"/>
      <c r="G177925" s="109"/>
      <c r="H177925" s="112"/>
      <c r="I177925" s="109"/>
      <c r="J177925" s="109"/>
    </row>
    <row r="177926" spans="2:10">
      <c r="B177926" s="109"/>
      <c r="C177926" s="109"/>
      <c r="D177926" s="109"/>
      <c r="E177926" s="109"/>
      <c r="F177926" s="111"/>
      <c r="G177926" s="109"/>
      <c r="H177926" s="112"/>
      <c r="I177926" s="109"/>
      <c r="J177926" s="109"/>
    </row>
    <row r="177927" spans="2:10">
      <c r="B177927" s="109"/>
      <c r="C177927" s="109"/>
      <c r="D177927" s="109"/>
      <c r="E177927" s="109"/>
      <c r="F177927" s="111"/>
      <c r="G177927" s="109"/>
      <c r="H177927" s="112"/>
      <c r="I177927" s="109"/>
      <c r="J177927" s="109"/>
    </row>
    <row r="177928" spans="2:10">
      <c r="B177928" s="109"/>
      <c r="C177928" s="109"/>
      <c r="D177928" s="109"/>
      <c r="E177928" s="109"/>
      <c r="F177928" s="111"/>
      <c r="G177928" s="109"/>
      <c r="H177928" s="112"/>
      <c r="I177928" s="109"/>
      <c r="J177928" s="109"/>
    </row>
    <row r="177929" spans="2:10">
      <c r="B177929" s="109"/>
      <c r="C177929" s="109"/>
      <c r="D177929" s="109"/>
      <c r="E177929" s="109"/>
      <c r="F177929" s="111"/>
      <c r="G177929" s="109"/>
      <c r="H177929" s="112"/>
      <c r="I177929" s="109"/>
      <c r="J177929" s="109"/>
    </row>
    <row r="177930" spans="2:10">
      <c r="B177930" s="109"/>
      <c r="C177930" s="109"/>
      <c r="D177930" s="109"/>
      <c r="E177930" s="109"/>
      <c r="F177930" s="111"/>
      <c r="G177930" s="109"/>
      <c r="H177930" s="112"/>
      <c r="I177930" s="109"/>
      <c r="J177930" s="109"/>
    </row>
    <row r="177931" spans="2:10">
      <c r="B177931" s="109"/>
      <c r="C177931" s="109"/>
      <c r="D177931" s="109"/>
      <c r="E177931" s="109"/>
      <c r="F177931" s="111"/>
      <c r="G177931" s="109"/>
      <c r="H177931" s="112"/>
      <c r="I177931" s="109"/>
      <c r="J177931" s="109"/>
    </row>
    <row r="177932" spans="2:10">
      <c r="B177932" s="109"/>
      <c r="C177932" s="109"/>
      <c r="D177932" s="109"/>
      <c r="E177932" s="109"/>
      <c r="F177932" s="111"/>
      <c r="G177932" s="109"/>
      <c r="H177932" s="112"/>
      <c r="I177932" s="109"/>
      <c r="J177932" s="109"/>
    </row>
    <row r="177933" spans="2:10">
      <c r="B177933" s="109"/>
      <c r="C177933" s="109"/>
      <c r="D177933" s="109"/>
      <c r="E177933" s="109"/>
      <c r="F177933" s="111"/>
      <c r="G177933" s="109"/>
      <c r="H177933" s="112"/>
      <c r="I177933" s="109"/>
      <c r="J177933" s="109"/>
    </row>
    <row r="177934" spans="2:10">
      <c r="B177934" s="109"/>
      <c r="C177934" s="109"/>
      <c r="D177934" s="109"/>
      <c r="E177934" s="109"/>
      <c r="F177934" s="111"/>
      <c r="G177934" s="109"/>
      <c r="H177934" s="112"/>
      <c r="I177934" s="109"/>
      <c r="J177934" s="109"/>
    </row>
    <row r="177935" spans="2:10">
      <c r="B177935" s="109"/>
      <c r="C177935" s="109"/>
      <c r="D177935" s="109"/>
      <c r="E177935" s="109"/>
      <c r="F177935" s="111"/>
      <c r="G177935" s="109"/>
      <c r="H177935" s="112"/>
      <c r="I177935" s="109"/>
      <c r="J177935" s="109"/>
    </row>
    <row r="177936" spans="2:10">
      <c r="B177936" s="109"/>
      <c r="C177936" s="109"/>
      <c r="D177936" s="109"/>
      <c r="E177936" s="109"/>
      <c r="F177936" s="111"/>
      <c r="G177936" s="109"/>
      <c r="H177936" s="112"/>
      <c r="I177936" s="109"/>
      <c r="J177936" s="109"/>
    </row>
    <row r="177937" spans="2:10">
      <c r="B177937" s="109"/>
      <c r="C177937" s="109"/>
      <c r="D177937" s="109"/>
      <c r="E177937" s="109"/>
      <c r="F177937" s="111"/>
      <c r="G177937" s="109"/>
      <c r="H177937" s="112"/>
      <c r="I177937" s="109"/>
      <c r="J177937" s="109"/>
    </row>
    <row r="177938" spans="2:10">
      <c r="B177938" s="109"/>
      <c r="C177938" s="109"/>
      <c r="D177938" s="109"/>
      <c r="E177938" s="109"/>
      <c r="F177938" s="111"/>
      <c r="G177938" s="109"/>
      <c r="H177938" s="112"/>
      <c r="I177938" s="109"/>
      <c r="J177938" s="109"/>
    </row>
    <row r="177939" spans="2:10">
      <c r="B177939" s="109"/>
      <c r="C177939" s="109"/>
      <c r="D177939" s="109"/>
      <c r="E177939" s="109"/>
      <c r="F177939" s="111"/>
      <c r="G177939" s="109"/>
      <c r="H177939" s="112"/>
      <c r="I177939" s="109"/>
      <c r="J177939" s="109"/>
    </row>
    <row r="177940" spans="2:10">
      <c r="B177940" s="109"/>
      <c r="C177940" s="109"/>
      <c r="D177940" s="109"/>
      <c r="E177940" s="109"/>
      <c r="F177940" s="111"/>
      <c r="G177940" s="109"/>
      <c r="H177940" s="112"/>
      <c r="I177940" s="109"/>
      <c r="J177940" s="109"/>
    </row>
    <row r="177941" spans="2:10">
      <c r="B177941" s="109"/>
      <c r="C177941" s="109"/>
      <c r="D177941" s="109"/>
      <c r="E177941" s="109"/>
      <c r="F177941" s="111"/>
      <c r="G177941" s="109"/>
      <c r="H177941" s="112"/>
      <c r="I177941" s="109"/>
      <c r="J177941" s="109"/>
    </row>
    <row r="177942" spans="2:10">
      <c r="B177942" s="109"/>
      <c r="C177942" s="109"/>
      <c r="D177942" s="109"/>
      <c r="E177942" s="109"/>
      <c r="F177942" s="111"/>
      <c r="G177942" s="109"/>
      <c r="H177942" s="112"/>
      <c r="I177942" s="109"/>
      <c r="J177942" s="109"/>
    </row>
    <row r="177943" spans="2:10">
      <c r="B177943" s="109"/>
      <c r="C177943" s="109"/>
      <c r="D177943" s="109"/>
      <c r="E177943" s="109"/>
      <c r="F177943" s="111"/>
      <c r="G177943" s="109"/>
      <c r="H177943" s="112"/>
      <c r="I177943" s="109"/>
      <c r="J177943" s="109"/>
    </row>
    <row r="177944" spans="2:10">
      <c r="B177944" s="109"/>
      <c r="C177944" s="109"/>
      <c r="D177944" s="109"/>
      <c r="E177944" s="109"/>
      <c r="F177944" s="111"/>
      <c r="G177944" s="109"/>
      <c r="H177944" s="112"/>
      <c r="I177944" s="109"/>
      <c r="J177944" s="109"/>
    </row>
    <row r="177945" spans="2:10">
      <c r="B177945" s="109"/>
      <c r="C177945" s="109"/>
      <c r="D177945" s="109"/>
      <c r="E177945" s="109"/>
      <c r="F177945" s="111"/>
      <c r="G177945" s="109"/>
      <c r="H177945" s="112"/>
      <c r="I177945" s="109"/>
      <c r="J177945" s="109"/>
    </row>
    <row r="177946" spans="2:10">
      <c r="B177946" s="109"/>
      <c r="C177946" s="109"/>
      <c r="D177946" s="109"/>
      <c r="E177946" s="109"/>
      <c r="F177946" s="111"/>
      <c r="G177946" s="109"/>
      <c r="H177946" s="112"/>
      <c r="I177946" s="109"/>
      <c r="J177946" s="109"/>
    </row>
    <row r="177947" spans="2:10">
      <c r="B177947" s="109"/>
      <c r="C177947" s="109"/>
      <c r="D177947" s="109"/>
      <c r="E177947" s="109"/>
      <c r="F177947" s="111"/>
      <c r="G177947" s="109"/>
      <c r="H177947" s="112"/>
      <c r="I177947" s="109"/>
      <c r="J177947" s="109"/>
    </row>
    <row r="177948" spans="2:10">
      <c r="B177948" s="109"/>
      <c r="C177948" s="109"/>
      <c r="D177948" s="109"/>
      <c r="E177948" s="109"/>
      <c r="F177948" s="111"/>
      <c r="G177948" s="109"/>
      <c r="H177948" s="112"/>
      <c r="I177948" s="109"/>
      <c r="J177948" s="109"/>
    </row>
    <row r="177949" spans="2:10">
      <c r="B177949" s="109"/>
      <c r="C177949" s="109"/>
      <c r="D177949" s="109"/>
      <c r="E177949" s="109"/>
      <c r="F177949" s="111"/>
      <c r="G177949" s="109"/>
      <c r="H177949" s="112"/>
      <c r="I177949" s="109"/>
      <c r="J177949" s="109"/>
    </row>
    <row r="177950" spans="2:10">
      <c r="B177950" s="109"/>
      <c r="C177950" s="109"/>
      <c r="D177950" s="109"/>
      <c r="E177950" s="109"/>
      <c r="F177950" s="111"/>
      <c r="G177950" s="109"/>
      <c r="H177950" s="112"/>
      <c r="I177950" s="109"/>
      <c r="J177950" s="109"/>
    </row>
    <row r="177951" spans="2:10">
      <c r="B177951" s="109"/>
      <c r="C177951" s="109"/>
      <c r="D177951" s="109"/>
      <c r="E177951" s="109"/>
      <c r="F177951" s="111"/>
      <c r="G177951" s="109"/>
      <c r="H177951" s="112"/>
      <c r="I177951" s="109"/>
      <c r="J177951" s="109"/>
    </row>
    <row r="177952" spans="2:10">
      <c r="B177952" s="109"/>
      <c r="C177952" s="109"/>
      <c r="D177952" s="109"/>
      <c r="E177952" s="109"/>
      <c r="F177952" s="111"/>
      <c r="G177952" s="109"/>
      <c r="H177952" s="112"/>
      <c r="I177952" s="109"/>
      <c r="J177952" s="109"/>
    </row>
    <row r="177953" spans="2:10">
      <c r="B177953" s="109"/>
      <c r="C177953" s="109"/>
      <c r="D177953" s="109"/>
      <c r="E177953" s="109"/>
      <c r="F177953" s="111"/>
      <c r="G177953" s="109"/>
      <c r="H177953" s="112"/>
      <c r="I177953" s="109"/>
      <c r="J177953" s="109"/>
    </row>
    <row r="177954" spans="2:10">
      <c r="B177954" s="109"/>
      <c r="C177954" s="109"/>
      <c r="D177954" s="109"/>
      <c r="E177954" s="109"/>
      <c r="F177954" s="111"/>
      <c r="G177954" s="109"/>
      <c r="H177954" s="112"/>
      <c r="I177954" s="109"/>
      <c r="J177954" s="109"/>
    </row>
    <row r="177955" spans="2:10">
      <c r="B177955" s="109"/>
      <c r="C177955" s="109"/>
      <c r="D177955" s="109"/>
      <c r="E177955" s="109"/>
      <c r="F177955" s="111"/>
      <c r="G177955" s="109"/>
      <c r="H177955" s="112"/>
      <c r="I177955" s="109"/>
      <c r="J177955" s="109"/>
    </row>
    <row r="177956" spans="2:10">
      <c r="B177956" s="109"/>
      <c r="C177956" s="109"/>
      <c r="D177956" s="109"/>
      <c r="E177956" s="109"/>
      <c r="F177956" s="111"/>
      <c r="G177956" s="109"/>
      <c r="H177956" s="112"/>
      <c r="I177956" s="109"/>
      <c r="J177956" s="109"/>
    </row>
    <row r="177957" spans="2:10">
      <c r="B177957" s="109"/>
      <c r="C177957" s="109"/>
      <c r="D177957" s="109"/>
      <c r="E177957" s="109"/>
      <c r="F177957" s="111"/>
      <c r="G177957" s="109"/>
      <c r="H177957" s="112"/>
      <c r="I177957" s="109"/>
      <c r="J177957" s="109"/>
    </row>
    <row r="177958" spans="2:10">
      <c r="B177958" s="109"/>
      <c r="C177958" s="109"/>
      <c r="D177958" s="109"/>
      <c r="E177958" s="109"/>
      <c r="F177958" s="111"/>
      <c r="G177958" s="109"/>
      <c r="H177958" s="112"/>
      <c r="I177958" s="109"/>
      <c r="J177958" s="109"/>
    </row>
    <row r="177959" spans="2:10">
      <c r="B177959" s="109"/>
      <c r="C177959" s="109"/>
      <c r="D177959" s="109"/>
      <c r="E177959" s="109"/>
      <c r="F177959" s="111"/>
      <c r="G177959" s="109"/>
      <c r="H177959" s="112"/>
      <c r="I177959" s="109"/>
      <c r="J177959" s="109"/>
    </row>
    <row r="177960" spans="2:10">
      <c r="B177960" s="109"/>
      <c r="C177960" s="109"/>
      <c r="D177960" s="109"/>
      <c r="E177960" s="109"/>
      <c r="F177960" s="111"/>
      <c r="G177960" s="109"/>
      <c r="H177960" s="112"/>
      <c r="I177960" s="109"/>
      <c r="J177960" s="109"/>
    </row>
    <row r="177961" spans="2:10">
      <c r="B177961" s="109"/>
      <c r="C177961" s="109"/>
      <c r="D177961" s="109"/>
      <c r="E177961" s="109"/>
      <c r="F177961" s="111"/>
      <c r="G177961" s="109"/>
      <c r="H177961" s="112"/>
      <c r="I177961" s="109"/>
      <c r="J177961" s="109"/>
    </row>
    <row r="177962" spans="2:10">
      <c r="B177962" s="109"/>
      <c r="C177962" s="109"/>
      <c r="D177962" s="109"/>
      <c r="E177962" s="109"/>
      <c r="F177962" s="111"/>
      <c r="G177962" s="109"/>
      <c r="H177962" s="112"/>
      <c r="I177962" s="109"/>
      <c r="J177962" s="109"/>
    </row>
    <row r="177963" spans="2:10">
      <c r="B177963" s="109"/>
      <c r="C177963" s="109"/>
      <c r="D177963" s="109"/>
      <c r="E177963" s="109"/>
      <c r="F177963" s="111"/>
      <c r="G177963" s="109"/>
      <c r="H177963" s="112"/>
      <c r="I177963" s="109"/>
      <c r="J177963" s="109"/>
    </row>
    <row r="177964" spans="2:10">
      <c r="B177964" s="109"/>
      <c r="C177964" s="109"/>
      <c r="D177964" s="109"/>
      <c r="E177964" s="109"/>
      <c r="F177964" s="111"/>
      <c r="G177964" s="109"/>
      <c r="H177964" s="112"/>
      <c r="I177964" s="109"/>
      <c r="J177964" s="109"/>
    </row>
    <row r="177965" spans="2:10">
      <c r="B177965" s="109"/>
      <c r="C177965" s="109"/>
      <c r="D177965" s="109"/>
      <c r="E177965" s="109"/>
      <c r="F177965" s="111"/>
      <c r="G177965" s="109"/>
      <c r="H177965" s="112"/>
      <c r="I177965" s="109"/>
      <c r="J177965" s="109"/>
    </row>
    <row r="177966" spans="2:10">
      <c r="B177966" s="109"/>
      <c r="C177966" s="109"/>
      <c r="D177966" s="109"/>
      <c r="E177966" s="109"/>
      <c r="F177966" s="111"/>
      <c r="G177966" s="109"/>
      <c r="H177966" s="112"/>
      <c r="I177966" s="109"/>
      <c r="J177966" s="109"/>
    </row>
    <row r="177967" spans="2:10">
      <c r="B177967" s="109"/>
      <c r="C177967" s="109"/>
      <c r="D177967" s="109"/>
      <c r="E177967" s="109"/>
      <c r="F177967" s="111"/>
      <c r="G177967" s="109"/>
      <c r="H177967" s="112"/>
      <c r="I177967" s="109"/>
      <c r="J177967" s="109"/>
    </row>
    <row r="177968" spans="2:10">
      <c r="B177968" s="109"/>
      <c r="C177968" s="109"/>
      <c r="D177968" s="109"/>
      <c r="E177968" s="109"/>
      <c r="F177968" s="111"/>
      <c r="G177968" s="109"/>
      <c r="H177968" s="112"/>
      <c r="I177968" s="109"/>
      <c r="J177968" s="109"/>
    </row>
    <row r="177969" spans="2:10">
      <c r="B177969" s="109"/>
      <c r="C177969" s="109"/>
      <c r="D177969" s="109"/>
      <c r="E177969" s="109"/>
      <c r="F177969" s="111"/>
      <c r="G177969" s="109"/>
      <c r="H177969" s="112"/>
      <c r="I177969" s="109"/>
      <c r="J177969" s="109"/>
    </row>
    <row r="177970" spans="2:10">
      <c r="B177970" s="109"/>
      <c r="C177970" s="109"/>
      <c r="D177970" s="109"/>
      <c r="E177970" s="109"/>
      <c r="F177970" s="111"/>
      <c r="G177970" s="109"/>
      <c r="H177970" s="112"/>
      <c r="I177970" s="109"/>
      <c r="J177970" s="109"/>
    </row>
    <row r="177971" spans="2:10">
      <c r="B177971" s="109"/>
      <c r="C177971" s="109"/>
      <c r="D177971" s="109"/>
      <c r="E177971" s="109"/>
      <c r="F177971" s="111"/>
      <c r="G177971" s="109"/>
      <c r="H177971" s="112"/>
      <c r="I177971" s="109"/>
      <c r="J177971" s="109"/>
    </row>
    <row r="177972" spans="2:10">
      <c r="B177972" s="109"/>
      <c r="C177972" s="109"/>
      <c r="D177972" s="109"/>
      <c r="E177972" s="109"/>
      <c r="F177972" s="111"/>
      <c r="G177972" s="109"/>
      <c r="H177972" s="112"/>
      <c r="I177972" s="109"/>
      <c r="J177972" s="109"/>
    </row>
    <row r="177973" spans="2:10">
      <c r="B177973" s="109"/>
      <c r="C177973" s="109"/>
      <c r="D177973" s="109"/>
      <c r="E177973" s="109"/>
      <c r="F177973" s="111"/>
      <c r="G177973" s="109"/>
      <c r="H177973" s="112"/>
      <c r="I177973" s="109"/>
      <c r="J177973" s="109"/>
    </row>
    <row r="177974" spans="2:10">
      <c r="B177974" s="109"/>
      <c r="C177974" s="109"/>
      <c r="D177974" s="109"/>
      <c r="E177974" s="109"/>
      <c r="F177974" s="111"/>
      <c r="G177974" s="109"/>
      <c r="H177974" s="112"/>
      <c r="I177974" s="109"/>
      <c r="J177974" s="109"/>
    </row>
    <row r="177975" spans="2:10">
      <c r="B177975" s="109"/>
      <c r="C177975" s="109"/>
      <c r="D177975" s="109"/>
      <c r="E177975" s="109"/>
      <c r="F177975" s="111"/>
      <c r="G177975" s="109"/>
      <c r="H177975" s="112"/>
      <c r="I177975" s="109"/>
      <c r="J177975" s="109"/>
    </row>
    <row r="177976" spans="2:10">
      <c r="B177976" s="109"/>
      <c r="C177976" s="109"/>
      <c r="D177976" s="109"/>
      <c r="E177976" s="109"/>
      <c r="F177976" s="111"/>
      <c r="G177976" s="109"/>
      <c r="H177976" s="112"/>
      <c r="I177976" s="109"/>
      <c r="J177976" s="109"/>
    </row>
    <row r="177977" spans="2:10">
      <c r="B177977" s="109"/>
      <c r="C177977" s="109"/>
      <c r="D177977" s="109"/>
      <c r="E177977" s="109"/>
      <c r="F177977" s="111"/>
      <c r="G177977" s="109"/>
      <c r="H177977" s="112"/>
      <c r="I177977" s="109"/>
      <c r="J177977" s="109"/>
    </row>
    <row r="177978" spans="2:10">
      <c r="B177978" s="109"/>
      <c r="C177978" s="109"/>
      <c r="D177978" s="109"/>
      <c r="E177978" s="109"/>
      <c r="F177978" s="111"/>
      <c r="G177978" s="109"/>
      <c r="H177978" s="112"/>
      <c r="I177978" s="109"/>
      <c r="J177978" s="109"/>
    </row>
    <row r="177979" spans="2:10">
      <c r="B177979" s="109"/>
      <c r="C177979" s="109"/>
      <c r="D177979" s="109"/>
      <c r="E177979" s="109"/>
      <c r="F177979" s="111"/>
      <c r="G177979" s="109"/>
      <c r="H177979" s="112"/>
      <c r="I177979" s="109"/>
      <c r="J177979" s="109"/>
    </row>
    <row r="177980" spans="2:10">
      <c r="B177980" s="109"/>
      <c r="C177980" s="109"/>
      <c r="D177980" s="109"/>
      <c r="E177980" s="109"/>
      <c r="F177980" s="111"/>
      <c r="G177980" s="109"/>
      <c r="H177980" s="112"/>
      <c r="I177980" s="109"/>
      <c r="J177980" s="109"/>
    </row>
    <row r="177981" spans="2:10">
      <c r="B177981" s="109"/>
      <c r="C177981" s="109"/>
      <c r="D177981" s="109"/>
      <c r="E177981" s="109"/>
      <c r="F177981" s="111"/>
      <c r="G177981" s="109"/>
      <c r="H177981" s="112"/>
      <c r="I177981" s="109"/>
      <c r="J177981" s="109"/>
    </row>
    <row r="177982" spans="2:10">
      <c r="B177982" s="109"/>
      <c r="C177982" s="109"/>
      <c r="D177982" s="109"/>
      <c r="E177982" s="109"/>
      <c r="F177982" s="111"/>
      <c r="G177982" s="109"/>
      <c r="H177982" s="112"/>
      <c r="I177982" s="109"/>
      <c r="J177982" s="109"/>
    </row>
    <row r="177983" spans="2:10">
      <c r="B177983" s="109"/>
      <c r="C177983" s="109"/>
      <c r="D177983" s="109"/>
      <c r="E177983" s="109"/>
      <c r="F177983" s="111"/>
      <c r="G177983" s="109"/>
      <c r="H177983" s="112"/>
      <c r="I177983" s="109"/>
      <c r="J177983" s="109"/>
    </row>
    <row r="177984" spans="2:10">
      <c r="B177984" s="109"/>
      <c r="C177984" s="109"/>
      <c r="D177984" s="109"/>
      <c r="E177984" s="109"/>
      <c r="F177984" s="111"/>
      <c r="G177984" s="109"/>
      <c r="H177984" s="112"/>
      <c r="I177984" s="109"/>
      <c r="J177984" s="109"/>
    </row>
    <row r="177985" spans="2:10">
      <c r="B177985" s="109"/>
      <c r="C177985" s="109"/>
      <c r="D177985" s="109"/>
      <c r="E177985" s="109"/>
      <c r="F177985" s="111"/>
      <c r="G177985" s="109"/>
      <c r="H177985" s="112"/>
      <c r="I177985" s="109"/>
      <c r="J177985" s="109"/>
    </row>
    <row r="177986" spans="2:10">
      <c r="B177986" s="109"/>
      <c r="C177986" s="109"/>
      <c r="D177986" s="109"/>
      <c r="E177986" s="109"/>
      <c r="F177986" s="111"/>
      <c r="G177986" s="109"/>
      <c r="H177986" s="112"/>
      <c r="I177986" s="109"/>
      <c r="J177986" s="109"/>
    </row>
    <row r="177987" spans="2:10">
      <c r="B177987" s="109"/>
      <c r="C177987" s="109"/>
      <c r="D177987" s="109"/>
      <c r="E177987" s="109"/>
      <c r="F177987" s="111"/>
      <c r="G177987" s="109"/>
      <c r="H177987" s="112"/>
      <c r="I177987" s="109"/>
      <c r="J177987" s="109"/>
    </row>
    <row r="177988" spans="2:10">
      <c r="B177988" s="109"/>
      <c r="C177988" s="109"/>
      <c r="D177988" s="109"/>
      <c r="E177988" s="109"/>
      <c r="F177988" s="111"/>
      <c r="G177988" s="109"/>
      <c r="H177988" s="112"/>
      <c r="I177988" s="109"/>
      <c r="J177988" s="109"/>
    </row>
    <row r="177989" spans="2:10">
      <c r="B177989" s="109"/>
      <c r="C177989" s="109"/>
      <c r="D177989" s="109"/>
      <c r="E177989" s="109"/>
      <c r="F177989" s="111"/>
      <c r="G177989" s="109"/>
      <c r="H177989" s="112"/>
      <c r="I177989" s="109"/>
      <c r="J177989" s="109"/>
    </row>
    <row r="177990" spans="2:10">
      <c r="B177990" s="109"/>
      <c r="C177990" s="109"/>
      <c r="D177990" s="109"/>
      <c r="E177990" s="109"/>
      <c r="F177990" s="111"/>
      <c r="G177990" s="109"/>
      <c r="H177990" s="112"/>
      <c r="I177990" s="109"/>
      <c r="J177990" s="109"/>
    </row>
    <row r="177991" spans="2:10">
      <c r="B177991" s="109"/>
      <c r="C177991" s="109"/>
      <c r="D177991" s="109"/>
      <c r="E177991" s="109"/>
      <c r="F177991" s="111"/>
      <c r="G177991" s="109"/>
      <c r="H177991" s="112"/>
      <c r="I177991" s="109"/>
      <c r="J177991" s="109"/>
    </row>
    <row r="177992" spans="2:10">
      <c r="B177992" s="109"/>
      <c r="C177992" s="109"/>
      <c r="D177992" s="109"/>
      <c r="E177992" s="109"/>
      <c r="F177992" s="111"/>
      <c r="G177992" s="109"/>
      <c r="H177992" s="112"/>
      <c r="I177992" s="109"/>
      <c r="J177992" s="109"/>
    </row>
    <row r="177993" spans="2:10">
      <c r="B177993" s="109"/>
      <c r="C177993" s="109"/>
      <c r="D177993" s="109"/>
      <c r="E177993" s="109"/>
      <c r="F177993" s="111"/>
      <c r="G177993" s="109"/>
      <c r="H177993" s="112"/>
      <c r="I177993" s="109"/>
      <c r="J177993" s="109"/>
    </row>
    <row r="177994" spans="2:10">
      <c r="B177994" s="109"/>
      <c r="C177994" s="109"/>
      <c r="D177994" s="109"/>
      <c r="E177994" s="109"/>
      <c r="F177994" s="111"/>
      <c r="G177994" s="109"/>
      <c r="H177994" s="112"/>
      <c r="I177994" s="109"/>
      <c r="J177994" s="109"/>
    </row>
    <row r="177995" spans="2:10">
      <c r="B177995" s="109"/>
      <c r="C177995" s="109"/>
      <c r="D177995" s="109"/>
      <c r="E177995" s="109"/>
      <c r="F177995" s="111"/>
      <c r="G177995" s="109"/>
      <c r="H177995" s="112"/>
      <c r="I177995" s="109"/>
      <c r="J177995" s="109"/>
    </row>
    <row r="177996" spans="2:10">
      <c r="B177996" s="109"/>
      <c r="C177996" s="109"/>
      <c r="D177996" s="109"/>
      <c r="E177996" s="109"/>
      <c r="F177996" s="111"/>
      <c r="G177996" s="109"/>
      <c r="H177996" s="112"/>
      <c r="I177996" s="109"/>
      <c r="J177996" s="109"/>
    </row>
    <row r="177997" spans="2:10">
      <c r="B177997" s="109"/>
      <c r="C177997" s="109"/>
      <c r="D177997" s="109"/>
      <c r="E177997" s="109"/>
      <c r="F177997" s="111"/>
      <c r="G177997" s="109"/>
      <c r="H177997" s="112"/>
      <c r="I177997" s="109"/>
      <c r="J177997" s="109"/>
    </row>
    <row r="177998" spans="2:10">
      <c r="B177998" s="109"/>
      <c r="C177998" s="109"/>
      <c r="D177998" s="109"/>
      <c r="E177998" s="109"/>
      <c r="F177998" s="111"/>
      <c r="G177998" s="109"/>
      <c r="H177998" s="112"/>
      <c r="I177998" s="109"/>
      <c r="J177998" s="109"/>
    </row>
    <row r="177999" spans="2:10">
      <c r="B177999" s="109"/>
      <c r="C177999" s="109"/>
      <c r="D177999" s="109"/>
      <c r="E177999" s="109"/>
      <c r="F177999" s="111"/>
      <c r="G177999" s="109"/>
      <c r="H177999" s="112"/>
      <c r="I177999" s="109"/>
      <c r="J177999" s="109"/>
    </row>
    <row r="178000" spans="2:10">
      <c r="B178000" s="109"/>
      <c r="C178000" s="109"/>
      <c r="D178000" s="109"/>
      <c r="E178000" s="109"/>
      <c r="F178000" s="111"/>
      <c r="G178000" s="109"/>
      <c r="H178000" s="112"/>
      <c r="I178000" s="109"/>
      <c r="J178000" s="109"/>
    </row>
    <row r="178001" spans="2:10">
      <c r="B178001" s="109"/>
      <c r="C178001" s="109"/>
      <c r="D178001" s="109"/>
      <c r="E178001" s="109"/>
      <c r="F178001" s="111"/>
      <c r="G178001" s="109"/>
      <c r="H178001" s="112"/>
      <c r="I178001" s="109"/>
      <c r="J178001" s="109"/>
    </row>
    <row r="178002" spans="2:10">
      <c r="B178002" s="109"/>
      <c r="C178002" s="109"/>
      <c r="D178002" s="109"/>
      <c r="E178002" s="109"/>
      <c r="F178002" s="111"/>
      <c r="G178002" s="109"/>
      <c r="H178002" s="112"/>
      <c r="I178002" s="109"/>
      <c r="J178002" s="109"/>
    </row>
    <row r="178003" spans="2:10">
      <c r="B178003" s="109"/>
      <c r="C178003" s="109"/>
      <c r="D178003" s="109"/>
      <c r="E178003" s="109"/>
      <c r="F178003" s="111"/>
      <c r="G178003" s="109"/>
      <c r="H178003" s="112"/>
      <c r="I178003" s="109"/>
      <c r="J178003" s="109"/>
    </row>
    <row r="178004" spans="2:10">
      <c r="B178004" s="109"/>
      <c r="C178004" s="109"/>
      <c r="D178004" s="109"/>
      <c r="E178004" s="109"/>
      <c r="F178004" s="111"/>
      <c r="G178004" s="109"/>
      <c r="H178004" s="112"/>
      <c r="I178004" s="109"/>
      <c r="J178004" s="109"/>
    </row>
    <row r="178005" spans="2:10">
      <c r="B178005" s="109"/>
      <c r="C178005" s="109"/>
      <c r="D178005" s="109"/>
      <c r="E178005" s="109"/>
      <c r="F178005" s="111"/>
      <c r="G178005" s="109"/>
      <c r="H178005" s="112"/>
      <c r="I178005" s="109"/>
      <c r="J178005" s="109"/>
    </row>
    <row r="178006" spans="2:10">
      <c r="B178006" s="109"/>
      <c r="C178006" s="109"/>
      <c r="D178006" s="109"/>
      <c r="E178006" s="109"/>
      <c r="F178006" s="111"/>
      <c r="G178006" s="109"/>
      <c r="H178006" s="112"/>
      <c r="I178006" s="109"/>
      <c r="J178006" s="109"/>
    </row>
    <row r="178007" spans="2:10">
      <c r="B178007" s="109"/>
      <c r="C178007" s="109"/>
      <c r="D178007" s="109"/>
      <c r="E178007" s="109"/>
      <c r="F178007" s="111"/>
      <c r="G178007" s="109"/>
      <c r="H178007" s="112"/>
      <c r="I178007" s="109"/>
      <c r="J178007" s="109"/>
    </row>
    <row r="178008" spans="2:10">
      <c r="B178008" s="109"/>
      <c r="C178008" s="109"/>
      <c r="D178008" s="109"/>
      <c r="E178008" s="109"/>
      <c r="F178008" s="111"/>
      <c r="G178008" s="109"/>
      <c r="H178008" s="112"/>
      <c r="I178008" s="109"/>
      <c r="J178008" s="109"/>
    </row>
    <row r="178009" spans="2:10">
      <c r="B178009" s="109"/>
      <c r="C178009" s="109"/>
      <c r="D178009" s="109"/>
      <c r="E178009" s="109"/>
      <c r="F178009" s="111"/>
      <c r="G178009" s="109"/>
      <c r="H178009" s="112"/>
      <c r="I178009" s="109"/>
      <c r="J178009" s="109"/>
    </row>
    <row r="178010" spans="2:10">
      <c r="B178010" s="109"/>
      <c r="C178010" s="109"/>
      <c r="D178010" s="109"/>
      <c r="E178010" s="109"/>
      <c r="F178010" s="111"/>
      <c r="G178010" s="109"/>
      <c r="H178010" s="112"/>
      <c r="I178010" s="109"/>
      <c r="J178010" s="109"/>
    </row>
    <row r="178011" spans="2:10">
      <c r="B178011" s="109"/>
      <c r="C178011" s="109"/>
      <c r="D178011" s="109"/>
      <c r="E178011" s="109"/>
      <c r="F178011" s="111"/>
      <c r="G178011" s="109"/>
      <c r="H178011" s="112"/>
      <c r="I178011" s="109"/>
      <c r="J178011" s="109"/>
    </row>
    <row r="178012" spans="2:10">
      <c r="B178012" s="109"/>
      <c r="C178012" s="109"/>
      <c r="D178012" s="109"/>
      <c r="E178012" s="109"/>
      <c r="F178012" s="111"/>
      <c r="G178012" s="109"/>
      <c r="H178012" s="112"/>
      <c r="I178012" s="109"/>
      <c r="J178012" s="109"/>
    </row>
    <row r="178013" spans="2:10">
      <c r="B178013" s="109"/>
      <c r="C178013" s="109"/>
      <c r="D178013" s="109"/>
      <c r="E178013" s="109"/>
      <c r="F178013" s="111"/>
      <c r="G178013" s="109"/>
      <c r="H178013" s="112"/>
      <c r="I178013" s="109"/>
      <c r="J178013" s="109"/>
    </row>
    <row r="178014" spans="2:10">
      <c r="B178014" s="109"/>
      <c r="C178014" s="109"/>
      <c r="D178014" s="109"/>
      <c r="E178014" s="109"/>
      <c r="F178014" s="111"/>
      <c r="G178014" s="109"/>
      <c r="H178014" s="112"/>
      <c r="I178014" s="109"/>
      <c r="J178014" s="109"/>
    </row>
    <row r="178015" spans="2:10">
      <c r="B178015" s="109"/>
      <c r="C178015" s="109"/>
      <c r="D178015" s="109"/>
      <c r="E178015" s="109"/>
      <c r="F178015" s="111"/>
      <c r="G178015" s="109"/>
      <c r="H178015" s="112"/>
      <c r="I178015" s="109"/>
      <c r="J178015" s="109"/>
    </row>
    <row r="178016" spans="2:10">
      <c r="B178016" s="109"/>
      <c r="C178016" s="109"/>
      <c r="D178016" s="109"/>
      <c r="E178016" s="109"/>
      <c r="F178016" s="111"/>
      <c r="G178016" s="109"/>
      <c r="H178016" s="112"/>
      <c r="I178016" s="109"/>
      <c r="J178016" s="109"/>
    </row>
    <row r="178017" spans="2:10">
      <c r="B178017" s="109"/>
      <c r="C178017" s="109"/>
      <c r="D178017" s="109"/>
      <c r="E178017" s="109"/>
      <c r="F178017" s="111"/>
      <c r="G178017" s="109"/>
      <c r="H178017" s="112"/>
      <c r="I178017" s="109"/>
      <c r="J178017" s="109"/>
    </row>
    <row r="178018" spans="2:10">
      <c r="B178018" s="109"/>
      <c r="C178018" s="109"/>
      <c r="D178018" s="109"/>
      <c r="E178018" s="109"/>
      <c r="F178018" s="111"/>
      <c r="G178018" s="109"/>
      <c r="H178018" s="112"/>
      <c r="I178018" s="109"/>
      <c r="J178018" s="109"/>
    </row>
    <row r="178019" spans="2:10">
      <c r="B178019" s="109"/>
      <c r="C178019" s="109"/>
      <c r="D178019" s="109"/>
      <c r="E178019" s="109"/>
      <c r="F178019" s="111"/>
      <c r="G178019" s="109"/>
      <c r="H178019" s="112"/>
      <c r="I178019" s="109"/>
      <c r="J178019" s="109"/>
    </row>
    <row r="178020" spans="2:10">
      <c r="B178020" s="109"/>
      <c r="C178020" s="109"/>
      <c r="D178020" s="109"/>
      <c r="E178020" s="109"/>
      <c r="F178020" s="111"/>
      <c r="G178020" s="109"/>
      <c r="H178020" s="112"/>
      <c r="I178020" s="109"/>
      <c r="J178020" s="109"/>
    </row>
    <row r="178021" spans="2:10">
      <c r="B178021" s="109"/>
      <c r="C178021" s="109"/>
      <c r="D178021" s="109"/>
      <c r="E178021" s="109"/>
      <c r="F178021" s="111"/>
      <c r="G178021" s="109"/>
      <c r="H178021" s="112"/>
      <c r="I178021" s="109"/>
      <c r="J178021" s="109"/>
    </row>
    <row r="178022" spans="2:10">
      <c r="B178022" s="109"/>
      <c r="C178022" s="109"/>
      <c r="D178022" s="109"/>
      <c r="E178022" s="109"/>
      <c r="F178022" s="111"/>
      <c r="G178022" s="109"/>
      <c r="H178022" s="112"/>
      <c r="I178022" s="109"/>
      <c r="J178022" s="109"/>
    </row>
    <row r="178023" spans="2:10">
      <c r="B178023" s="109"/>
      <c r="C178023" s="109"/>
      <c r="D178023" s="109"/>
      <c r="E178023" s="109"/>
      <c r="F178023" s="111"/>
      <c r="G178023" s="109"/>
      <c r="H178023" s="112"/>
      <c r="I178023" s="109"/>
      <c r="J178023" s="109"/>
    </row>
    <row r="178024" spans="2:10">
      <c r="B178024" s="109"/>
      <c r="C178024" s="109"/>
      <c r="D178024" s="109"/>
      <c r="E178024" s="109"/>
      <c r="F178024" s="111"/>
      <c r="G178024" s="109"/>
      <c r="H178024" s="112"/>
      <c r="I178024" s="109"/>
      <c r="J178024" s="109"/>
    </row>
    <row r="178025" spans="2:10">
      <c r="B178025" s="109"/>
      <c r="C178025" s="109"/>
      <c r="D178025" s="109"/>
      <c r="E178025" s="109"/>
      <c r="F178025" s="111"/>
      <c r="G178025" s="109"/>
      <c r="H178025" s="112"/>
      <c r="I178025" s="109"/>
      <c r="J178025" s="109"/>
    </row>
    <row r="178026" spans="2:10">
      <c r="B178026" s="109"/>
      <c r="C178026" s="109"/>
      <c r="D178026" s="109"/>
      <c r="E178026" s="109"/>
      <c r="F178026" s="111"/>
      <c r="G178026" s="109"/>
      <c r="H178026" s="112"/>
      <c r="I178026" s="109"/>
      <c r="J178026" s="109"/>
    </row>
    <row r="178027" spans="2:10">
      <c r="B178027" s="109"/>
      <c r="C178027" s="109"/>
      <c r="D178027" s="109"/>
      <c r="E178027" s="109"/>
      <c r="F178027" s="111"/>
      <c r="G178027" s="109"/>
      <c r="H178027" s="112"/>
      <c r="I178027" s="109"/>
      <c r="J178027" s="109"/>
    </row>
    <row r="178028" spans="2:10">
      <c r="B178028" s="109"/>
      <c r="C178028" s="109"/>
      <c r="D178028" s="109"/>
      <c r="E178028" s="109"/>
      <c r="F178028" s="111"/>
      <c r="G178028" s="109"/>
      <c r="H178028" s="112"/>
      <c r="I178028" s="109"/>
      <c r="J178028" s="109"/>
    </row>
    <row r="178029" spans="2:10">
      <c r="B178029" s="109"/>
      <c r="C178029" s="109"/>
      <c r="D178029" s="109"/>
      <c r="E178029" s="109"/>
      <c r="F178029" s="111"/>
      <c r="G178029" s="109"/>
      <c r="H178029" s="112"/>
      <c r="I178029" s="109"/>
      <c r="J178029" s="109"/>
    </row>
    <row r="178030" spans="2:10">
      <c r="B178030" s="109"/>
      <c r="C178030" s="109"/>
      <c r="D178030" s="109"/>
      <c r="E178030" s="109"/>
      <c r="F178030" s="111"/>
      <c r="G178030" s="109"/>
      <c r="H178030" s="112"/>
      <c r="I178030" s="109"/>
      <c r="J178030" s="109"/>
    </row>
    <row r="178031" spans="2:10">
      <c r="B178031" s="109"/>
      <c r="C178031" s="109"/>
      <c r="D178031" s="109"/>
      <c r="E178031" s="109"/>
      <c r="F178031" s="111"/>
      <c r="G178031" s="109"/>
      <c r="H178031" s="112"/>
      <c r="I178031" s="109"/>
      <c r="J178031" s="109"/>
    </row>
    <row r="178032" spans="2:10">
      <c r="B178032" s="109"/>
      <c r="C178032" s="109"/>
      <c r="D178032" s="109"/>
      <c r="E178032" s="109"/>
      <c r="F178032" s="111"/>
      <c r="G178032" s="109"/>
      <c r="H178032" s="112"/>
      <c r="I178032" s="109"/>
      <c r="J178032" s="109"/>
    </row>
    <row r="178033" spans="2:10">
      <c r="B178033" s="109"/>
      <c r="C178033" s="109"/>
      <c r="D178033" s="109"/>
      <c r="E178033" s="109"/>
      <c r="F178033" s="111"/>
      <c r="G178033" s="109"/>
      <c r="H178033" s="112"/>
      <c r="I178033" s="109"/>
      <c r="J178033" s="109"/>
    </row>
    <row r="178034" spans="2:10">
      <c r="B178034" s="109"/>
      <c r="C178034" s="109"/>
      <c r="D178034" s="109"/>
      <c r="E178034" s="109"/>
      <c r="F178034" s="111"/>
      <c r="G178034" s="109"/>
      <c r="H178034" s="112"/>
      <c r="I178034" s="109"/>
      <c r="J178034" s="109"/>
    </row>
    <row r="178035" spans="2:10">
      <c r="B178035" s="109"/>
      <c r="C178035" s="109"/>
      <c r="D178035" s="109"/>
      <c r="E178035" s="109"/>
      <c r="F178035" s="111"/>
      <c r="G178035" s="109"/>
      <c r="H178035" s="112"/>
      <c r="I178035" s="109"/>
      <c r="J178035" s="109"/>
    </row>
    <row r="178036" spans="2:10">
      <c r="B178036" s="109"/>
      <c r="C178036" s="109"/>
      <c r="D178036" s="109"/>
      <c r="E178036" s="109"/>
      <c r="F178036" s="111"/>
      <c r="G178036" s="109"/>
      <c r="H178036" s="112"/>
      <c r="I178036" s="109"/>
      <c r="J178036" s="109"/>
    </row>
    <row r="178037" spans="2:10">
      <c r="B178037" s="109"/>
      <c r="C178037" s="109"/>
      <c r="D178037" s="109"/>
      <c r="E178037" s="109"/>
      <c r="F178037" s="111"/>
      <c r="G178037" s="109"/>
      <c r="H178037" s="112"/>
      <c r="I178037" s="109"/>
      <c r="J178037" s="109"/>
    </row>
    <row r="178038" spans="2:10">
      <c r="B178038" s="109"/>
      <c r="C178038" s="109"/>
      <c r="D178038" s="109"/>
      <c r="E178038" s="109"/>
      <c r="F178038" s="111"/>
      <c r="G178038" s="109"/>
      <c r="H178038" s="112"/>
      <c r="I178038" s="109"/>
      <c r="J178038" s="109"/>
    </row>
    <row r="178039" spans="2:10">
      <c r="B178039" s="109"/>
      <c r="C178039" s="109"/>
      <c r="D178039" s="109"/>
      <c r="E178039" s="109"/>
      <c r="F178039" s="111"/>
      <c r="G178039" s="109"/>
      <c r="H178039" s="112"/>
      <c r="I178039" s="109"/>
      <c r="J178039" s="109"/>
    </row>
    <row r="178040" spans="2:10">
      <c r="B178040" s="109"/>
      <c r="C178040" s="109"/>
      <c r="D178040" s="109"/>
      <c r="E178040" s="109"/>
      <c r="F178040" s="111"/>
      <c r="G178040" s="109"/>
      <c r="H178040" s="112"/>
      <c r="I178040" s="109"/>
      <c r="J178040" s="109"/>
    </row>
    <row r="178041" spans="2:10">
      <c r="B178041" s="109"/>
      <c r="C178041" s="109"/>
      <c r="D178041" s="109"/>
      <c r="E178041" s="109"/>
      <c r="F178041" s="111"/>
      <c r="G178041" s="109"/>
      <c r="H178041" s="112"/>
      <c r="I178041" s="109"/>
      <c r="J178041" s="109"/>
    </row>
    <row r="178042" spans="2:10">
      <c r="B178042" s="109"/>
      <c r="C178042" s="109"/>
      <c r="D178042" s="109"/>
      <c r="E178042" s="109"/>
      <c r="F178042" s="111"/>
      <c r="G178042" s="109"/>
      <c r="H178042" s="112"/>
      <c r="I178042" s="109"/>
      <c r="J178042" s="109"/>
    </row>
    <row r="178043" spans="2:10">
      <c r="B178043" s="109"/>
      <c r="C178043" s="109"/>
      <c r="D178043" s="109"/>
      <c r="E178043" s="109"/>
      <c r="F178043" s="111"/>
      <c r="G178043" s="109"/>
      <c r="H178043" s="112"/>
      <c r="I178043" s="109"/>
      <c r="J178043" s="109"/>
    </row>
    <row r="178044" spans="2:10">
      <c r="B178044" s="109"/>
      <c r="C178044" s="109"/>
      <c r="D178044" s="109"/>
      <c r="E178044" s="109"/>
      <c r="F178044" s="111"/>
      <c r="G178044" s="109"/>
      <c r="H178044" s="112"/>
      <c r="I178044" s="109"/>
      <c r="J178044" s="109"/>
    </row>
    <row r="178045" spans="2:10">
      <c r="B178045" s="109"/>
      <c r="C178045" s="109"/>
      <c r="D178045" s="109"/>
      <c r="E178045" s="109"/>
      <c r="F178045" s="111"/>
      <c r="G178045" s="109"/>
      <c r="H178045" s="112"/>
      <c r="I178045" s="109"/>
      <c r="J178045" s="109"/>
    </row>
    <row r="178046" spans="2:10">
      <c r="B178046" s="109"/>
      <c r="C178046" s="109"/>
      <c r="D178046" s="109"/>
      <c r="E178046" s="109"/>
      <c r="F178046" s="111"/>
      <c r="G178046" s="109"/>
      <c r="H178046" s="112"/>
      <c r="I178046" s="109"/>
      <c r="J178046" s="109"/>
    </row>
    <row r="178047" spans="2:10">
      <c r="B178047" s="109"/>
      <c r="C178047" s="109"/>
      <c r="D178047" s="109"/>
      <c r="E178047" s="109"/>
      <c r="F178047" s="111"/>
      <c r="G178047" s="109"/>
      <c r="H178047" s="112"/>
      <c r="I178047" s="109"/>
      <c r="J178047" s="109"/>
    </row>
    <row r="178048" spans="2:10">
      <c r="B178048" s="109"/>
      <c r="C178048" s="109"/>
      <c r="D178048" s="109"/>
      <c r="E178048" s="109"/>
      <c r="F178048" s="111"/>
      <c r="G178048" s="109"/>
      <c r="H178048" s="112"/>
      <c r="I178048" s="109"/>
      <c r="J178048" s="109"/>
    </row>
    <row r="178049" spans="2:10">
      <c r="B178049" s="109"/>
      <c r="C178049" s="109"/>
      <c r="D178049" s="109"/>
      <c r="E178049" s="109"/>
      <c r="F178049" s="111"/>
      <c r="G178049" s="109"/>
      <c r="H178049" s="112"/>
      <c r="I178049" s="109"/>
      <c r="J178049" s="109"/>
    </row>
    <row r="178050" spans="2:10">
      <c r="B178050" s="109"/>
      <c r="C178050" s="109"/>
      <c r="D178050" s="109"/>
      <c r="E178050" s="109"/>
      <c r="F178050" s="111"/>
      <c r="G178050" s="109"/>
      <c r="H178050" s="112"/>
      <c r="I178050" s="109"/>
      <c r="J178050" s="109"/>
    </row>
    <row r="178051" spans="2:10">
      <c r="B178051" s="109"/>
      <c r="C178051" s="109"/>
      <c r="D178051" s="109"/>
      <c r="E178051" s="109"/>
      <c r="F178051" s="111"/>
      <c r="G178051" s="109"/>
      <c r="H178051" s="112"/>
      <c r="I178051" s="109"/>
      <c r="J178051" s="109"/>
    </row>
    <row r="178052" spans="2:10">
      <c r="B178052" s="109"/>
      <c r="C178052" s="109"/>
      <c r="D178052" s="109"/>
      <c r="E178052" s="109"/>
      <c r="F178052" s="111"/>
      <c r="G178052" s="109"/>
      <c r="H178052" s="112"/>
      <c r="I178052" s="109"/>
      <c r="J178052" s="109"/>
    </row>
    <row r="178053" spans="2:10">
      <c r="B178053" s="109"/>
      <c r="C178053" s="109"/>
      <c r="D178053" s="109"/>
      <c r="E178053" s="109"/>
      <c r="F178053" s="111"/>
      <c r="G178053" s="109"/>
      <c r="H178053" s="112"/>
      <c r="I178053" s="109"/>
      <c r="J178053" s="109"/>
    </row>
    <row r="178054" spans="2:10">
      <c r="B178054" s="109"/>
      <c r="C178054" s="109"/>
      <c r="D178054" s="109"/>
      <c r="E178054" s="109"/>
      <c r="F178054" s="111"/>
      <c r="G178054" s="109"/>
      <c r="H178054" s="112"/>
      <c r="I178054" s="109"/>
      <c r="J178054" s="109"/>
    </row>
    <row r="178055" spans="2:10">
      <c r="B178055" s="109"/>
      <c r="C178055" s="109"/>
      <c r="D178055" s="109"/>
      <c r="E178055" s="109"/>
      <c r="F178055" s="111"/>
      <c r="G178055" s="109"/>
      <c r="H178055" s="112"/>
      <c r="I178055" s="109"/>
      <c r="J178055" s="109"/>
    </row>
    <row r="178056" spans="2:10">
      <c r="B178056" s="109"/>
      <c r="C178056" s="109"/>
      <c r="D178056" s="109"/>
      <c r="E178056" s="109"/>
      <c r="F178056" s="111"/>
      <c r="G178056" s="109"/>
      <c r="H178056" s="112"/>
      <c r="I178056" s="109"/>
      <c r="J178056" s="109"/>
    </row>
    <row r="178057" spans="2:10">
      <c r="B178057" s="109"/>
      <c r="C178057" s="109"/>
      <c r="D178057" s="109"/>
      <c r="E178057" s="109"/>
      <c r="F178057" s="111"/>
      <c r="G178057" s="109"/>
      <c r="H178057" s="112"/>
      <c r="I178057" s="109"/>
      <c r="J178057" s="109"/>
    </row>
    <row r="178058" spans="2:10">
      <c r="B178058" s="109"/>
      <c r="C178058" s="109"/>
      <c r="D178058" s="109"/>
      <c r="E178058" s="109"/>
      <c r="F178058" s="111"/>
      <c r="G178058" s="109"/>
      <c r="H178058" s="112"/>
      <c r="I178058" s="109"/>
      <c r="J178058" s="109"/>
    </row>
    <row r="178059" spans="2:10">
      <c r="B178059" s="109"/>
      <c r="C178059" s="109"/>
      <c r="D178059" s="109"/>
      <c r="E178059" s="109"/>
      <c r="F178059" s="111"/>
      <c r="G178059" s="109"/>
      <c r="H178059" s="112"/>
      <c r="I178059" s="109"/>
      <c r="J178059" s="109"/>
    </row>
    <row r="178060" spans="2:10">
      <c r="B178060" s="109"/>
      <c r="C178060" s="109"/>
      <c r="D178060" s="109"/>
      <c r="E178060" s="109"/>
      <c r="F178060" s="111"/>
      <c r="G178060" s="109"/>
      <c r="H178060" s="112"/>
      <c r="I178060" s="109"/>
      <c r="J178060" s="109"/>
    </row>
    <row r="178061" spans="2:10">
      <c r="B178061" s="109"/>
      <c r="C178061" s="109"/>
      <c r="D178061" s="109"/>
      <c r="E178061" s="109"/>
      <c r="F178061" s="111"/>
      <c r="G178061" s="109"/>
      <c r="H178061" s="112"/>
      <c r="I178061" s="109"/>
      <c r="J178061" s="109"/>
    </row>
    <row r="178062" spans="2:10">
      <c r="B178062" s="109"/>
      <c r="C178062" s="109"/>
      <c r="D178062" s="109"/>
      <c r="E178062" s="109"/>
      <c r="F178062" s="111"/>
      <c r="G178062" s="109"/>
      <c r="H178062" s="112"/>
      <c r="I178062" s="109"/>
      <c r="J178062" s="109"/>
    </row>
    <row r="178063" spans="2:10">
      <c r="B178063" s="109"/>
      <c r="C178063" s="109"/>
      <c r="D178063" s="109"/>
      <c r="E178063" s="109"/>
      <c r="F178063" s="111"/>
      <c r="G178063" s="109"/>
      <c r="H178063" s="112"/>
      <c r="I178063" s="109"/>
      <c r="J178063" s="109"/>
    </row>
    <row r="178064" spans="2:10">
      <c r="B178064" s="109"/>
      <c r="C178064" s="109"/>
      <c r="D178064" s="109"/>
      <c r="E178064" s="109"/>
      <c r="F178064" s="111"/>
      <c r="G178064" s="109"/>
      <c r="H178064" s="112"/>
      <c r="I178064" s="109"/>
      <c r="J178064" s="109"/>
    </row>
    <row r="178065" spans="2:10">
      <c r="B178065" s="109"/>
      <c r="C178065" s="109"/>
      <c r="D178065" s="109"/>
      <c r="E178065" s="109"/>
      <c r="F178065" s="111"/>
      <c r="G178065" s="109"/>
      <c r="H178065" s="112"/>
      <c r="I178065" s="109"/>
      <c r="J178065" s="109"/>
    </row>
    <row r="178066" spans="2:10">
      <c r="B178066" s="109"/>
      <c r="C178066" s="109"/>
      <c r="D178066" s="109"/>
      <c r="E178066" s="109"/>
      <c r="F178066" s="111"/>
      <c r="G178066" s="109"/>
      <c r="H178066" s="112"/>
      <c r="I178066" s="109"/>
      <c r="J178066" s="109"/>
    </row>
    <row r="178067" spans="2:10">
      <c r="B178067" s="109"/>
      <c r="C178067" s="109"/>
      <c r="D178067" s="109"/>
      <c r="E178067" s="109"/>
      <c r="F178067" s="111"/>
      <c r="G178067" s="109"/>
      <c r="H178067" s="112"/>
      <c r="I178067" s="109"/>
      <c r="J178067" s="109"/>
    </row>
    <row r="178068" spans="2:10">
      <c r="B178068" s="109"/>
      <c r="C178068" s="109"/>
      <c r="D178068" s="109"/>
      <c r="E178068" s="109"/>
      <c r="F178068" s="111"/>
      <c r="G178068" s="109"/>
      <c r="H178068" s="112"/>
      <c r="I178068" s="109"/>
      <c r="J178068" s="109"/>
    </row>
    <row r="178069" spans="2:10">
      <c r="B178069" s="109"/>
      <c r="C178069" s="109"/>
      <c r="D178069" s="109"/>
      <c r="E178069" s="109"/>
      <c r="F178069" s="111"/>
      <c r="G178069" s="109"/>
      <c r="H178069" s="112"/>
      <c r="I178069" s="109"/>
      <c r="J178069" s="109"/>
    </row>
    <row r="178070" spans="2:10">
      <c r="B178070" s="109"/>
      <c r="C178070" s="109"/>
      <c r="D178070" s="109"/>
      <c r="E178070" s="109"/>
      <c r="F178070" s="111"/>
      <c r="G178070" s="109"/>
      <c r="H178070" s="112"/>
      <c r="I178070" s="109"/>
      <c r="J178070" s="109"/>
    </row>
    <row r="178071" spans="2:10">
      <c r="B178071" s="109"/>
      <c r="C178071" s="109"/>
      <c r="D178071" s="109"/>
      <c r="E178071" s="109"/>
      <c r="F178071" s="111"/>
      <c r="G178071" s="109"/>
      <c r="H178071" s="112"/>
      <c r="I178071" s="109"/>
      <c r="J178071" s="109"/>
    </row>
    <row r="178072" spans="2:10">
      <c r="B178072" s="109"/>
      <c r="C178072" s="109"/>
      <c r="D178072" s="109"/>
      <c r="E178072" s="109"/>
      <c r="F178072" s="111"/>
      <c r="G178072" s="109"/>
      <c r="H178072" s="112"/>
      <c r="I178072" s="109"/>
      <c r="J178072" s="109"/>
    </row>
    <row r="178073" spans="2:10">
      <c r="B178073" s="109"/>
      <c r="C178073" s="109"/>
      <c r="D178073" s="109"/>
      <c r="E178073" s="109"/>
      <c r="F178073" s="111"/>
      <c r="G178073" s="109"/>
      <c r="H178073" s="112"/>
      <c r="I178073" s="109"/>
      <c r="J178073" s="109"/>
    </row>
    <row r="178074" spans="2:10">
      <c r="B178074" s="109"/>
      <c r="C178074" s="109"/>
      <c r="D178074" s="109"/>
      <c r="E178074" s="109"/>
      <c r="F178074" s="111"/>
      <c r="G178074" s="109"/>
      <c r="H178074" s="112"/>
      <c r="I178074" s="109"/>
      <c r="J178074" s="109"/>
    </row>
    <row r="178075" spans="2:10">
      <c r="B178075" s="109"/>
      <c r="C178075" s="109"/>
      <c r="D178075" s="109"/>
      <c r="E178075" s="109"/>
      <c r="F178075" s="111"/>
      <c r="G178075" s="109"/>
      <c r="H178075" s="112"/>
      <c r="I178075" s="109"/>
      <c r="J178075" s="109"/>
    </row>
    <row r="178076" spans="2:10">
      <c r="B178076" s="109"/>
      <c r="C178076" s="109"/>
      <c r="D178076" s="109"/>
      <c r="E178076" s="109"/>
      <c r="F178076" s="111"/>
      <c r="G178076" s="109"/>
      <c r="H178076" s="112"/>
      <c r="I178076" s="109"/>
      <c r="J178076" s="109"/>
    </row>
    <row r="178077" spans="2:10">
      <c r="B178077" s="109"/>
      <c r="C178077" s="109"/>
      <c r="D178077" s="109"/>
      <c r="E178077" s="109"/>
      <c r="F178077" s="111"/>
      <c r="G178077" s="109"/>
      <c r="H178077" s="112"/>
      <c r="I178077" s="109"/>
      <c r="J178077" s="109"/>
    </row>
    <row r="178078" spans="2:10">
      <c r="B178078" s="109"/>
      <c r="C178078" s="109"/>
      <c r="D178078" s="109"/>
      <c r="E178078" s="109"/>
      <c r="F178078" s="111"/>
      <c r="G178078" s="109"/>
      <c r="H178078" s="112"/>
      <c r="I178078" s="109"/>
      <c r="J178078" s="109"/>
    </row>
    <row r="178079" spans="2:10">
      <c r="B178079" s="109"/>
      <c r="C178079" s="109"/>
      <c r="D178079" s="109"/>
      <c r="E178079" s="109"/>
      <c r="F178079" s="111"/>
      <c r="G178079" s="109"/>
      <c r="H178079" s="112"/>
      <c r="I178079" s="109"/>
      <c r="J178079" s="109"/>
    </row>
    <row r="178080" spans="2:10">
      <c r="B178080" s="109"/>
      <c r="C178080" s="109"/>
      <c r="D178080" s="109"/>
      <c r="E178080" s="109"/>
      <c r="F178080" s="111"/>
      <c r="G178080" s="109"/>
      <c r="H178080" s="112"/>
      <c r="I178080" s="109"/>
      <c r="J178080" s="109"/>
    </row>
    <row r="178081" spans="2:10">
      <c r="B178081" s="109"/>
      <c r="C178081" s="109"/>
      <c r="D178081" s="109"/>
      <c r="E178081" s="109"/>
      <c r="F178081" s="111"/>
      <c r="G178081" s="109"/>
      <c r="H178081" s="112"/>
      <c r="I178081" s="109"/>
      <c r="J178081" s="109"/>
    </row>
    <row r="178082" spans="2:10">
      <c r="B178082" s="109"/>
      <c r="C178082" s="109"/>
      <c r="D178082" s="109"/>
      <c r="E178082" s="109"/>
      <c r="F178082" s="111"/>
      <c r="G178082" s="109"/>
      <c r="H178082" s="112"/>
      <c r="I178082" s="109"/>
      <c r="J178082" s="109"/>
    </row>
    <row r="178083" spans="2:10">
      <c r="B178083" s="109"/>
      <c r="C178083" s="109"/>
      <c r="D178083" s="109"/>
      <c r="E178083" s="109"/>
      <c r="F178083" s="111"/>
      <c r="G178083" s="109"/>
      <c r="H178083" s="112"/>
      <c r="I178083" s="109"/>
      <c r="J178083" s="109"/>
    </row>
    <row r="178084" spans="2:10">
      <c r="B178084" s="109"/>
      <c r="C178084" s="109"/>
      <c r="D178084" s="109"/>
      <c r="E178084" s="109"/>
      <c r="F178084" s="111"/>
      <c r="G178084" s="109"/>
      <c r="H178084" s="112"/>
      <c r="I178084" s="109"/>
      <c r="J178084" s="109"/>
    </row>
    <row r="178085" spans="2:10">
      <c r="B178085" s="109"/>
      <c r="C178085" s="109"/>
      <c r="D178085" s="109"/>
      <c r="E178085" s="109"/>
      <c r="F178085" s="111"/>
      <c r="G178085" s="109"/>
      <c r="H178085" s="112"/>
      <c r="I178085" s="109"/>
      <c r="J178085" s="109"/>
    </row>
    <row r="178086" spans="2:10">
      <c r="B178086" s="109"/>
      <c r="C178086" s="109"/>
      <c r="D178086" s="109"/>
      <c r="E178086" s="109"/>
      <c r="F178086" s="111"/>
      <c r="G178086" s="109"/>
      <c r="H178086" s="112"/>
      <c r="I178086" s="109"/>
      <c r="J178086" s="109"/>
    </row>
    <row r="178087" spans="2:10">
      <c r="B178087" s="109"/>
      <c r="C178087" s="109"/>
      <c r="D178087" s="109"/>
      <c r="E178087" s="109"/>
      <c r="F178087" s="111"/>
      <c r="G178087" s="109"/>
      <c r="H178087" s="112"/>
      <c r="I178087" s="109"/>
      <c r="J178087" s="109"/>
    </row>
    <row r="178088" spans="2:10">
      <c r="B178088" s="109"/>
      <c r="C178088" s="109"/>
      <c r="D178088" s="109"/>
      <c r="E178088" s="109"/>
      <c r="F178088" s="111"/>
      <c r="G178088" s="109"/>
      <c r="H178088" s="112"/>
      <c r="I178088" s="109"/>
      <c r="J178088" s="109"/>
    </row>
    <row r="178089" spans="2:10">
      <c r="B178089" s="109"/>
      <c r="C178089" s="109"/>
      <c r="D178089" s="109"/>
      <c r="E178089" s="109"/>
      <c r="F178089" s="111"/>
      <c r="G178089" s="109"/>
      <c r="H178089" s="112"/>
      <c r="I178089" s="109"/>
      <c r="J178089" s="109"/>
    </row>
    <row r="178090" spans="2:10">
      <c r="B178090" s="109"/>
      <c r="C178090" s="109"/>
      <c r="D178090" s="109"/>
      <c r="E178090" s="109"/>
      <c r="F178090" s="111"/>
      <c r="G178090" s="109"/>
      <c r="H178090" s="112"/>
      <c r="I178090" s="109"/>
      <c r="J178090" s="109"/>
    </row>
    <row r="178091" spans="2:10">
      <c r="B178091" s="109"/>
      <c r="C178091" s="109"/>
      <c r="D178091" s="109"/>
      <c r="E178091" s="109"/>
      <c r="F178091" s="111"/>
      <c r="G178091" s="109"/>
      <c r="H178091" s="112"/>
      <c r="I178091" s="109"/>
      <c r="J178091" s="109"/>
    </row>
    <row r="178092" spans="2:10">
      <c r="B178092" s="109"/>
      <c r="C178092" s="109"/>
      <c r="D178092" s="109"/>
      <c r="E178092" s="109"/>
      <c r="F178092" s="111"/>
      <c r="G178092" s="109"/>
      <c r="H178092" s="112"/>
      <c r="I178092" s="109"/>
      <c r="J178092" s="109"/>
    </row>
    <row r="178093" spans="2:10">
      <c r="B178093" s="109"/>
      <c r="C178093" s="109"/>
      <c r="D178093" s="109"/>
      <c r="E178093" s="109"/>
      <c r="F178093" s="111"/>
      <c r="G178093" s="109"/>
      <c r="H178093" s="112"/>
      <c r="I178093" s="109"/>
      <c r="J178093" s="109"/>
    </row>
    <row r="178094" spans="2:10">
      <c r="B178094" s="109"/>
      <c r="C178094" s="109"/>
      <c r="D178094" s="109"/>
      <c r="E178094" s="109"/>
      <c r="F178094" s="111"/>
      <c r="G178094" s="109"/>
      <c r="H178094" s="112"/>
      <c r="I178094" s="109"/>
      <c r="J178094" s="109"/>
    </row>
    <row r="178095" spans="2:10">
      <c r="B178095" s="109"/>
      <c r="C178095" s="109"/>
      <c r="D178095" s="109"/>
      <c r="E178095" s="109"/>
      <c r="F178095" s="111"/>
      <c r="G178095" s="109"/>
      <c r="H178095" s="112"/>
      <c r="I178095" s="109"/>
      <c r="J178095" s="109"/>
    </row>
    <row r="178096" spans="2:10">
      <c r="B178096" s="109"/>
      <c r="C178096" s="109"/>
      <c r="D178096" s="109"/>
      <c r="E178096" s="109"/>
      <c r="F178096" s="111"/>
      <c r="G178096" s="109"/>
      <c r="H178096" s="112"/>
      <c r="I178096" s="109"/>
      <c r="J178096" s="109"/>
    </row>
    <row r="178097" spans="2:10">
      <c r="B178097" s="109"/>
      <c r="C178097" s="109"/>
      <c r="D178097" s="109"/>
      <c r="E178097" s="109"/>
      <c r="F178097" s="111"/>
      <c r="G178097" s="109"/>
      <c r="H178097" s="112"/>
      <c r="I178097" s="109"/>
      <c r="J178097" s="109"/>
    </row>
    <row r="178098" spans="2:10">
      <c r="B178098" s="109"/>
      <c r="C178098" s="109"/>
      <c r="D178098" s="109"/>
      <c r="E178098" s="109"/>
      <c r="F178098" s="111"/>
      <c r="G178098" s="109"/>
      <c r="H178098" s="112"/>
      <c r="I178098" s="109"/>
      <c r="J178098" s="109"/>
    </row>
    <row r="178099" spans="2:10">
      <c r="B178099" s="109"/>
      <c r="C178099" s="109"/>
      <c r="D178099" s="109"/>
      <c r="E178099" s="109"/>
      <c r="F178099" s="111"/>
      <c r="G178099" s="109"/>
      <c r="H178099" s="112"/>
      <c r="I178099" s="109"/>
      <c r="J178099" s="109"/>
    </row>
    <row r="178100" spans="2:10">
      <c r="B178100" s="109"/>
      <c r="C178100" s="109"/>
      <c r="D178100" s="109"/>
      <c r="E178100" s="109"/>
      <c r="F178100" s="111"/>
      <c r="G178100" s="109"/>
      <c r="H178100" s="112"/>
      <c r="I178100" s="109"/>
      <c r="J178100" s="109"/>
    </row>
    <row r="178101" spans="2:10">
      <c r="B178101" s="109"/>
      <c r="C178101" s="109"/>
      <c r="D178101" s="109"/>
      <c r="E178101" s="109"/>
      <c r="F178101" s="111"/>
      <c r="G178101" s="109"/>
      <c r="H178101" s="112"/>
      <c r="I178101" s="109"/>
      <c r="J178101" s="109"/>
    </row>
    <row r="178102" spans="2:10">
      <c r="B178102" s="109"/>
      <c r="C178102" s="109"/>
      <c r="D178102" s="109"/>
      <c r="E178102" s="109"/>
      <c r="F178102" s="111"/>
      <c r="G178102" s="109"/>
      <c r="H178102" s="112"/>
      <c r="I178102" s="109"/>
      <c r="J178102" s="109"/>
    </row>
    <row r="178103" spans="2:10">
      <c r="B178103" s="109"/>
      <c r="C178103" s="109"/>
      <c r="D178103" s="109"/>
      <c r="E178103" s="109"/>
      <c r="F178103" s="111"/>
      <c r="G178103" s="109"/>
      <c r="H178103" s="112"/>
      <c r="I178103" s="109"/>
      <c r="J178103" s="109"/>
    </row>
    <row r="178104" spans="2:10">
      <c r="B178104" s="109"/>
      <c r="C178104" s="109"/>
      <c r="D178104" s="109"/>
      <c r="E178104" s="109"/>
      <c r="F178104" s="111"/>
      <c r="G178104" s="109"/>
      <c r="H178104" s="112"/>
      <c r="I178104" s="109"/>
      <c r="J178104" s="109"/>
    </row>
    <row r="178105" spans="2:10">
      <c r="B178105" s="109"/>
      <c r="C178105" s="109"/>
      <c r="D178105" s="109"/>
      <c r="E178105" s="109"/>
      <c r="F178105" s="111"/>
      <c r="G178105" s="109"/>
      <c r="H178105" s="112"/>
      <c r="I178105" s="109"/>
      <c r="J178105" s="109"/>
    </row>
    <row r="178106" spans="2:10">
      <c r="B178106" s="109"/>
      <c r="C178106" s="109"/>
      <c r="D178106" s="109"/>
      <c r="E178106" s="109"/>
      <c r="F178106" s="111"/>
      <c r="G178106" s="109"/>
      <c r="H178106" s="112"/>
      <c r="I178106" s="109"/>
      <c r="J178106" s="109"/>
    </row>
    <row r="178107" spans="2:10">
      <c r="B178107" s="109"/>
      <c r="C178107" s="109"/>
      <c r="D178107" s="109"/>
      <c r="E178107" s="109"/>
      <c r="F178107" s="111"/>
      <c r="G178107" s="109"/>
      <c r="H178107" s="112"/>
      <c r="I178107" s="109"/>
      <c r="J178107" s="109"/>
    </row>
    <row r="178108" spans="2:10">
      <c r="B178108" s="109"/>
      <c r="C178108" s="109"/>
      <c r="D178108" s="109"/>
      <c r="E178108" s="109"/>
      <c r="F178108" s="111"/>
      <c r="G178108" s="109"/>
      <c r="H178108" s="112"/>
      <c r="I178108" s="109"/>
      <c r="J178108" s="109"/>
    </row>
    <row r="178109" spans="2:10">
      <c r="B178109" s="109"/>
      <c r="C178109" s="109"/>
      <c r="D178109" s="109"/>
      <c r="E178109" s="109"/>
      <c r="F178109" s="111"/>
      <c r="G178109" s="109"/>
      <c r="H178109" s="112"/>
      <c r="I178109" s="109"/>
      <c r="J178109" s="109"/>
    </row>
    <row r="178110" spans="2:10">
      <c r="B178110" s="109"/>
      <c r="C178110" s="109"/>
      <c r="D178110" s="109"/>
      <c r="E178110" s="109"/>
      <c r="F178110" s="111"/>
      <c r="G178110" s="109"/>
      <c r="H178110" s="112"/>
      <c r="I178110" s="109"/>
      <c r="J178110" s="109"/>
    </row>
    <row r="178111" spans="2:10">
      <c r="B178111" s="109"/>
      <c r="C178111" s="109"/>
      <c r="D178111" s="109"/>
      <c r="E178111" s="109"/>
      <c r="F178111" s="111"/>
      <c r="G178111" s="109"/>
      <c r="H178111" s="112"/>
      <c r="I178111" s="109"/>
      <c r="J178111" s="109"/>
    </row>
    <row r="178112" spans="2:10">
      <c r="B178112" s="109"/>
      <c r="C178112" s="109"/>
      <c r="D178112" s="109"/>
      <c r="E178112" s="109"/>
      <c r="F178112" s="111"/>
      <c r="G178112" s="109"/>
      <c r="H178112" s="112"/>
      <c r="I178112" s="109"/>
      <c r="J178112" s="109"/>
    </row>
    <row r="178113" spans="2:10">
      <c r="B178113" s="109"/>
      <c r="C178113" s="109"/>
      <c r="D178113" s="109"/>
      <c r="E178113" s="109"/>
      <c r="F178113" s="111"/>
      <c r="G178113" s="109"/>
      <c r="H178113" s="112"/>
      <c r="I178113" s="109"/>
      <c r="J178113" s="109"/>
    </row>
    <row r="178114" spans="2:10">
      <c r="B178114" s="109"/>
      <c r="C178114" s="109"/>
      <c r="D178114" s="109"/>
      <c r="E178114" s="109"/>
      <c r="F178114" s="111"/>
      <c r="G178114" s="109"/>
      <c r="H178114" s="112"/>
      <c r="I178114" s="109"/>
      <c r="J178114" s="109"/>
    </row>
    <row r="178115" spans="2:10">
      <c r="B178115" s="109"/>
      <c r="C178115" s="109"/>
      <c r="D178115" s="109"/>
      <c r="E178115" s="109"/>
      <c r="F178115" s="111"/>
      <c r="G178115" s="109"/>
      <c r="H178115" s="112"/>
      <c r="I178115" s="109"/>
      <c r="J178115" s="109"/>
    </row>
    <row r="178116" spans="2:10">
      <c r="B178116" s="109"/>
      <c r="C178116" s="109"/>
      <c r="D178116" s="109"/>
      <c r="E178116" s="109"/>
      <c r="F178116" s="111"/>
      <c r="G178116" s="109"/>
      <c r="H178116" s="112"/>
      <c r="I178116" s="109"/>
      <c r="J178116" s="109"/>
    </row>
    <row r="178117" spans="2:10">
      <c r="B178117" s="109"/>
      <c r="C178117" s="109"/>
      <c r="D178117" s="109"/>
      <c r="E178117" s="109"/>
      <c r="F178117" s="111"/>
      <c r="G178117" s="109"/>
      <c r="H178117" s="112"/>
      <c r="I178117" s="109"/>
      <c r="J178117" s="109"/>
    </row>
    <row r="178118" spans="2:10">
      <c r="B178118" s="109"/>
      <c r="C178118" s="109"/>
      <c r="D178118" s="109"/>
      <c r="E178118" s="109"/>
      <c r="F178118" s="111"/>
      <c r="G178118" s="109"/>
      <c r="H178118" s="112"/>
      <c r="I178118" s="109"/>
      <c r="J178118" s="109"/>
    </row>
    <row r="178119" spans="2:10">
      <c r="B178119" s="109"/>
      <c r="C178119" s="109"/>
      <c r="D178119" s="109"/>
      <c r="E178119" s="109"/>
      <c r="F178119" s="111"/>
      <c r="G178119" s="109"/>
      <c r="H178119" s="112"/>
      <c r="I178119" s="109"/>
      <c r="J178119" s="109"/>
    </row>
    <row r="178120" spans="2:10">
      <c r="B178120" s="109"/>
      <c r="C178120" s="109"/>
      <c r="D178120" s="109"/>
      <c r="E178120" s="109"/>
      <c r="F178120" s="111"/>
      <c r="G178120" s="109"/>
      <c r="H178120" s="112"/>
      <c r="I178120" s="109"/>
      <c r="J178120" s="109"/>
    </row>
    <row r="178121" spans="2:10">
      <c r="B178121" s="109"/>
      <c r="C178121" s="109"/>
      <c r="D178121" s="109"/>
      <c r="E178121" s="109"/>
      <c r="F178121" s="111"/>
      <c r="G178121" s="109"/>
      <c r="H178121" s="112"/>
      <c r="I178121" s="109"/>
      <c r="J178121" s="109"/>
    </row>
    <row r="178122" spans="2:10">
      <c r="B178122" s="109"/>
      <c r="C178122" s="109"/>
      <c r="D178122" s="109"/>
      <c r="E178122" s="109"/>
      <c r="F178122" s="111"/>
      <c r="G178122" s="109"/>
      <c r="H178122" s="112"/>
      <c r="I178122" s="109"/>
      <c r="J178122" s="109"/>
    </row>
    <row r="178123" spans="2:10">
      <c r="B178123" s="109"/>
      <c r="C178123" s="109"/>
      <c r="D178123" s="109"/>
      <c r="E178123" s="109"/>
      <c r="F178123" s="111"/>
      <c r="G178123" s="109"/>
      <c r="H178123" s="112"/>
      <c r="I178123" s="109"/>
      <c r="J178123" s="109"/>
    </row>
    <row r="178124" spans="2:10">
      <c r="B178124" s="109"/>
      <c r="C178124" s="109"/>
      <c r="D178124" s="109"/>
      <c r="E178124" s="109"/>
      <c r="F178124" s="111"/>
      <c r="G178124" s="109"/>
      <c r="H178124" s="112"/>
      <c r="I178124" s="109"/>
      <c r="J178124" s="109"/>
    </row>
    <row r="178125" spans="2:10">
      <c r="B178125" s="109"/>
      <c r="C178125" s="109"/>
      <c r="D178125" s="109"/>
      <c r="E178125" s="109"/>
      <c r="F178125" s="111"/>
      <c r="G178125" s="109"/>
      <c r="H178125" s="112"/>
      <c r="I178125" s="109"/>
      <c r="J178125" s="109"/>
    </row>
    <row r="178126" spans="2:10">
      <c r="B178126" s="109"/>
      <c r="C178126" s="109"/>
      <c r="D178126" s="109"/>
      <c r="E178126" s="109"/>
      <c r="F178126" s="111"/>
      <c r="G178126" s="109"/>
      <c r="H178126" s="112"/>
      <c r="I178126" s="109"/>
      <c r="J178126" s="109"/>
    </row>
    <row r="178127" spans="2:10">
      <c r="B178127" s="109"/>
      <c r="C178127" s="109"/>
      <c r="D178127" s="109"/>
      <c r="E178127" s="109"/>
      <c r="F178127" s="111"/>
      <c r="G178127" s="109"/>
      <c r="H178127" s="112"/>
      <c r="I178127" s="109"/>
      <c r="J178127" s="109"/>
    </row>
    <row r="178128" spans="2:10">
      <c r="B178128" s="109"/>
      <c r="C178128" s="109"/>
      <c r="D178128" s="109"/>
      <c r="E178128" s="109"/>
      <c r="F178128" s="111"/>
      <c r="G178128" s="109"/>
      <c r="H178128" s="112"/>
      <c r="I178128" s="109"/>
      <c r="J178128" s="109"/>
    </row>
    <row r="178129" spans="2:10">
      <c r="B178129" s="109"/>
      <c r="C178129" s="109"/>
      <c r="D178129" s="109"/>
      <c r="E178129" s="109"/>
      <c r="F178129" s="111"/>
      <c r="G178129" s="109"/>
      <c r="H178129" s="112"/>
      <c r="I178129" s="109"/>
      <c r="J178129" s="109"/>
    </row>
    <row r="178130" spans="2:10">
      <c r="B178130" s="109"/>
      <c r="C178130" s="109"/>
      <c r="D178130" s="109"/>
      <c r="E178130" s="109"/>
      <c r="F178130" s="111"/>
      <c r="G178130" s="109"/>
      <c r="H178130" s="112"/>
      <c r="I178130" s="109"/>
      <c r="J178130" s="109"/>
    </row>
    <row r="178131" spans="2:10">
      <c r="B178131" s="109"/>
      <c r="C178131" s="109"/>
      <c r="D178131" s="109"/>
      <c r="E178131" s="109"/>
      <c r="F178131" s="111"/>
      <c r="G178131" s="109"/>
      <c r="H178131" s="112"/>
      <c r="I178131" s="109"/>
      <c r="J178131" s="109"/>
    </row>
    <row r="178132" spans="2:10">
      <c r="B178132" s="109"/>
      <c r="C178132" s="109"/>
      <c r="D178132" s="109"/>
      <c r="E178132" s="109"/>
      <c r="F178132" s="111"/>
      <c r="G178132" s="109"/>
      <c r="H178132" s="112"/>
      <c r="I178132" s="109"/>
      <c r="J178132" s="109"/>
    </row>
    <row r="178133" spans="2:10">
      <c r="B178133" s="109"/>
      <c r="C178133" s="109"/>
      <c r="D178133" s="109"/>
      <c r="E178133" s="109"/>
      <c r="F178133" s="111"/>
      <c r="G178133" s="109"/>
      <c r="H178133" s="112"/>
      <c r="I178133" s="109"/>
      <c r="J178133" s="109"/>
    </row>
    <row r="178134" spans="2:10">
      <c r="B178134" s="109"/>
      <c r="C178134" s="109"/>
      <c r="D178134" s="109"/>
      <c r="E178134" s="109"/>
      <c r="F178134" s="111"/>
      <c r="G178134" s="109"/>
      <c r="H178134" s="112"/>
      <c r="I178134" s="109"/>
      <c r="J178134" s="109"/>
    </row>
    <row r="178135" spans="2:10">
      <c r="B178135" s="109"/>
      <c r="C178135" s="109"/>
      <c r="D178135" s="109"/>
      <c r="E178135" s="109"/>
      <c r="F178135" s="111"/>
      <c r="G178135" s="109"/>
      <c r="H178135" s="112"/>
      <c r="I178135" s="109"/>
      <c r="J178135" s="109"/>
    </row>
    <row r="178136" spans="2:10">
      <c r="B178136" s="109"/>
      <c r="C178136" s="109"/>
      <c r="D178136" s="109"/>
      <c r="E178136" s="109"/>
      <c r="F178136" s="111"/>
      <c r="G178136" s="109"/>
      <c r="H178136" s="112"/>
      <c r="I178136" s="109"/>
      <c r="J178136" s="109"/>
    </row>
    <row r="178137" spans="2:10">
      <c r="B178137" s="109"/>
      <c r="C178137" s="109"/>
      <c r="D178137" s="109"/>
      <c r="E178137" s="109"/>
      <c r="F178137" s="111"/>
      <c r="G178137" s="109"/>
      <c r="H178137" s="112"/>
      <c r="I178137" s="109"/>
      <c r="J178137" s="109"/>
    </row>
    <row r="178138" spans="2:10">
      <c r="B178138" s="109"/>
      <c r="C178138" s="109"/>
      <c r="D178138" s="109"/>
      <c r="E178138" s="109"/>
      <c r="F178138" s="111"/>
      <c r="G178138" s="109"/>
      <c r="H178138" s="112"/>
      <c r="I178138" s="109"/>
      <c r="J178138" s="109"/>
    </row>
    <row r="178139" spans="2:10">
      <c r="B178139" s="109"/>
      <c r="C178139" s="109"/>
      <c r="D178139" s="109"/>
      <c r="E178139" s="109"/>
      <c r="F178139" s="111"/>
      <c r="G178139" s="109"/>
      <c r="H178139" s="112"/>
      <c r="I178139" s="109"/>
      <c r="J178139" s="109"/>
    </row>
    <row r="178140" spans="2:10">
      <c r="B178140" s="109"/>
      <c r="C178140" s="109"/>
      <c r="D178140" s="109"/>
      <c r="E178140" s="109"/>
      <c r="F178140" s="111"/>
      <c r="G178140" s="109"/>
      <c r="H178140" s="112"/>
      <c r="I178140" s="109"/>
      <c r="J178140" s="109"/>
    </row>
    <row r="178141" spans="2:10">
      <c r="B178141" s="109"/>
      <c r="C178141" s="109"/>
      <c r="D178141" s="109"/>
      <c r="E178141" s="109"/>
      <c r="F178141" s="111"/>
      <c r="G178141" s="109"/>
      <c r="H178141" s="112"/>
      <c r="I178141" s="109"/>
      <c r="J178141" s="109"/>
    </row>
    <row r="178142" spans="2:10">
      <c r="B178142" s="109"/>
      <c r="C178142" s="109"/>
      <c r="D178142" s="109"/>
      <c r="E178142" s="109"/>
      <c r="F178142" s="111"/>
      <c r="G178142" s="109"/>
      <c r="H178142" s="112"/>
      <c r="I178142" s="109"/>
      <c r="J178142" s="109"/>
    </row>
    <row r="178143" spans="2:10">
      <c r="B178143" s="109"/>
      <c r="C178143" s="109"/>
      <c r="D178143" s="109"/>
      <c r="E178143" s="109"/>
      <c r="F178143" s="111"/>
      <c r="G178143" s="109"/>
      <c r="H178143" s="112"/>
      <c r="I178143" s="109"/>
      <c r="J178143" s="109"/>
    </row>
    <row r="178144" spans="2:10">
      <c r="B178144" s="109"/>
      <c r="C178144" s="109"/>
      <c r="D178144" s="109"/>
      <c r="E178144" s="109"/>
      <c r="F178144" s="111"/>
      <c r="G178144" s="109"/>
      <c r="H178144" s="112"/>
      <c r="I178144" s="109"/>
      <c r="J178144" s="109"/>
    </row>
    <row r="178145" spans="2:10">
      <c r="B178145" s="109"/>
      <c r="C178145" s="109"/>
      <c r="D178145" s="109"/>
      <c r="E178145" s="109"/>
      <c r="F178145" s="111"/>
      <c r="G178145" s="109"/>
      <c r="H178145" s="112"/>
      <c r="I178145" s="109"/>
      <c r="J178145" s="109"/>
    </row>
    <row r="178146" spans="2:10">
      <c r="B178146" s="109"/>
      <c r="C178146" s="109"/>
      <c r="D178146" s="109"/>
      <c r="E178146" s="109"/>
      <c r="F178146" s="111"/>
      <c r="G178146" s="109"/>
      <c r="H178146" s="112"/>
      <c r="I178146" s="109"/>
      <c r="J178146" s="109"/>
    </row>
    <row r="178147" spans="2:10">
      <c r="B178147" s="109"/>
      <c r="C178147" s="109"/>
      <c r="D178147" s="109"/>
      <c r="E178147" s="109"/>
      <c r="F178147" s="111"/>
      <c r="G178147" s="109"/>
      <c r="H178147" s="112"/>
      <c r="I178147" s="109"/>
      <c r="J178147" s="109"/>
    </row>
    <row r="178148" spans="2:10">
      <c r="B178148" s="109"/>
      <c r="C178148" s="109"/>
      <c r="D178148" s="109"/>
      <c r="E178148" s="109"/>
      <c r="F178148" s="111"/>
      <c r="G178148" s="109"/>
      <c r="H178148" s="112"/>
      <c r="I178148" s="109"/>
      <c r="J178148" s="109"/>
    </row>
    <row r="178149" spans="2:10">
      <c r="B178149" s="109"/>
      <c r="C178149" s="109"/>
      <c r="D178149" s="109"/>
      <c r="E178149" s="109"/>
      <c r="F178149" s="111"/>
      <c r="G178149" s="109"/>
      <c r="H178149" s="112"/>
      <c r="I178149" s="109"/>
      <c r="J178149" s="109"/>
    </row>
    <row r="178150" spans="2:10">
      <c r="B178150" s="109"/>
      <c r="C178150" s="109"/>
      <c r="D178150" s="109"/>
      <c r="E178150" s="109"/>
      <c r="F178150" s="111"/>
      <c r="G178150" s="109"/>
      <c r="H178150" s="112"/>
      <c r="I178150" s="109"/>
      <c r="J178150" s="109"/>
    </row>
    <row r="178151" spans="2:10">
      <c r="B178151" s="109"/>
      <c r="C178151" s="109"/>
      <c r="D178151" s="109"/>
      <c r="E178151" s="109"/>
      <c r="F178151" s="111"/>
      <c r="G178151" s="109"/>
      <c r="H178151" s="112"/>
      <c r="I178151" s="109"/>
      <c r="J178151" s="109"/>
    </row>
    <row r="178152" spans="2:10">
      <c r="B178152" s="109"/>
      <c r="C178152" s="109"/>
      <c r="D178152" s="109"/>
      <c r="E178152" s="109"/>
      <c r="F178152" s="111"/>
      <c r="G178152" s="109"/>
      <c r="H178152" s="112"/>
      <c r="I178152" s="109"/>
      <c r="J178152" s="109"/>
    </row>
    <row r="178153" spans="2:10">
      <c r="B178153" s="109"/>
      <c r="C178153" s="109"/>
      <c r="D178153" s="109"/>
      <c r="E178153" s="109"/>
      <c r="F178153" s="111"/>
      <c r="G178153" s="109"/>
      <c r="H178153" s="112"/>
      <c r="I178153" s="109"/>
      <c r="J178153" s="109"/>
    </row>
    <row r="178154" spans="2:10">
      <c r="B178154" s="109"/>
      <c r="C178154" s="109"/>
      <c r="D178154" s="109"/>
      <c r="E178154" s="109"/>
      <c r="F178154" s="111"/>
      <c r="G178154" s="109"/>
      <c r="H178154" s="112"/>
      <c r="I178154" s="109"/>
      <c r="J178154" s="109"/>
    </row>
    <row r="178155" spans="2:10">
      <c r="B178155" s="109"/>
      <c r="C178155" s="109"/>
      <c r="D178155" s="109"/>
      <c r="E178155" s="109"/>
      <c r="F178155" s="111"/>
      <c r="G178155" s="109"/>
      <c r="H178155" s="112"/>
      <c r="I178155" s="109"/>
      <c r="J178155" s="109"/>
    </row>
    <row r="178156" spans="2:10">
      <c r="B178156" s="109"/>
      <c r="C178156" s="109"/>
      <c r="D178156" s="109"/>
      <c r="E178156" s="109"/>
      <c r="F178156" s="111"/>
      <c r="G178156" s="109"/>
      <c r="H178156" s="112"/>
      <c r="I178156" s="109"/>
      <c r="J178156" s="109"/>
    </row>
    <row r="178157" spans="2:10">
      <c r="B178157" s="109"/>
      <c r="C178157" s="109"/>
      <c r="D178157" s="109"/>
      <c r="E178157" s="109"/>
      <c r="F178157" s="111"/>
      <c r="G178157" s="109"/>
      <c r="H178157" s="112"/>
      <c r="I178157" s="109"/>
      <c r="J178157" s="109"/>
    </row>
    <row r="178158" spans="2:10">
      <c r="B178158" s="109"/>
      <c r="C178158" s="109"/>
      <c r="D178158" s="109"/>
      <c r="E178158" s="109"/>
      <c r="F178158" s="111"/>
      <c r="G178158" s="109"/>
      <c r="H178158" s="112"/>
      <c r="I178158" s="109"/>
      <c r="J178158" s="109"/>
    </row>
    <row r="178159" spans="2:10">
      <c r="B178159" s="109"/>
      <c r="C178159" s="109"/>
      <c r="D178159" s="109"/>
      <c r="E178159" s="109"/>
      <c r="F178159" s="111"/>
      <c r="G178159" s="109"/>
      <c r="H178159" s="112"/>
      <c r="I178159" s="109"/>
      <c r="J178159" s="109"/>
    </row>
    <row r="178160" spans="2:10">
      <c r="B178160" s="109"/>
      <c r="C178160" s="109"/>
      <c r="D178160" s="109"/>
      <c r="E178160" s="109"/>
      <c r="F178160" s="111"/>
      <c r="G178160" s="109"/>
      <c r="H178160" s="112"/>
      <c r="I178160" s="109"/>
      <c r="J178160" s="109"/>
    </row>
    <row r="178161" spans="2:10">
      <c r="B178161" s="109"/>
      <c r="C178161" s="109"/>
      <c r="D178161" s="109"/>
      <c r="E178161" s="109"/>
      <c r="F178161" s="111"/>
      <c r="G178161" s="109"/>
      <c r="H178161" s="112"/>
      <c r="I178161" s="109"/>
      <c r="J178161" s="109"/>
    </row>
    <row r="178162" spans="2:10">
      <c r="B178162" s="109"/>
      <c r="C178162" s="109"/>
      <c r="D178162" s="109"/>
      <c r="E178162" s="109"/>
      <c r="F178162" s="111"/>
      <c r="G178162" s="109"/>
      <c r="H178162" s="112"/>
      <c r="I178162" s="109"/>
      <c r="J178162" s="109"/>
    </row>
    <row r="178163" spans="2:10">
      <c r="B178163" s="109"/>
      <c r="C178163" s="109"/>
      <c r="D178163" s="109"/>
      <c r="E178163" s="109"/>
      <c r="F178163" s="111"/>
      <c r="G178163" s="109"/>
      <c r="H178163" s="112"/>
      <c r="I178163" s="109"/>
      <c r="J178163" s="109"/>
    </row>
    <row r="178164" spans="2:10">
      <c r="B178164" s="109"/>
      <c r="C178164" s="109"/>
      <c r="D178164" s="109"/>
      <c r="E178164" s="109"/>
      <c r="F178164" s="111"/>
      <c r="G178164" s="109"/>
      <c r="H178164" s="112"/>
      <c r="I178164" s="109"/>
      <c r="J178164" s="109"/>
    </row>
    <row r="178165" spans="2:10">
      <c r="B178165" s="109"/>
      <c r="C178165" s="109"/>
      <c r="D178165" s="109"/>
      <c r="E178165" s="109"/>
      <c r="F178165" s="111"/>
      <c r="G178165" s="109"/>
      <c r="H178165" s="112"/>
      <c r="I178165" s="109"/>
      <c r="J178165" s="109"/>
    </row>
    <row r="178166" spans="2:10">
      <c r="B178166" s="109"/>
      <c r="C178166" s="109"/>
      <c r="D178166" s="109"/>
      <c r="E178166" s="109"/>
      <c r="F178166" s="111"/>
      <c r="G178166" s="109"/>
      <c r="H178166" s="112"/>
      <c r="I178166" s="109"/>
      <c r="J178166" s="109"/>
    </row>
    <row r="178167" spans="2:10">
      <c r="B178167" s="109"/>
      <c r="C178167" s="109"/>
      <c r="D178167" s="109"/>
      <c r="E178167" s="109"/>
      <c r="F178167" s="111"/>
      <c r="G178167" s="109"/>
      <c r="H178167" s="112"/>
      <c r="I178167" s="109"/>
      <c r="J178167" s="109"/>
    </row>
    <row r="178168" spans="2:10">
      <c r="B178168" s="109"/>
      <c r="C178168" s="109"/>
      <c r="D178168" s="109"/>
      <c r="E178168" s="109"/>
      <c r="F178168" s="111"/>
      <c r="G178168" s="109"/>
      <c r="H178168" s="112"/>
      <c r="I178168" s="109"/>
      <c r="J178168" s="109"/>
    </row>
    <row r="178169" spans="2:10">
      <c r="B178169" s="109"/>
      <c r="C178169" s="109"/>
      <c r="D178169" s="109"/>
      <c r="E178169" s="109"/>
      <c r="F178169" s="111"/>
      <c r="G178169" s="109"/>
      <c r="H178169" s="112"/>
      <c r="I178169" s="109"/>
      <c r="J178169" s="109"/>
    </row>
    <row r="178170" spans="2:10">
      <c r="B178170" s="109"/>
      <c r="C178170" s="109"/>
      <c r="D178170" s="109"/>
      <c r="E178170" s="109"/>
      <c r="F178170" s="111"/>
      <c r="G178170" s="109"/>
      <c r="H178170" s="112"/>
      <c r="I178170" s="109"/>
      <c r="J178170" s="109"/>
    </row>
    <row r="178171" spans="2:10">
      <c r="B178171" s="109"/>
      <c r="C178171" s="109"/>
      <c r="D178171" s="109"/>
      <c r="E178171" s="109"/>
      <c r="F178171" s="111"/>
      <c r="G178171" s="109"/>
      <c r="H178171" s="112"/>
      <c r="I178171" s="109"/>
      <c r="J178171" s="109"/>
    </row>
    <row r="178172" spans="2:10">
      <c r="B178172" s="109"/>
      <c r="C178172" s="109"/>
      <c r="D178172" s="109"/>
      <c r="E178172" s="109"/>
      <c r="F178172" s="111"/>
      <c r="G178172" s="109"/>
      <c r="H178172" s="112"/>
      <c r="I178172" s="109"/>
      <c r="J178172" s="109"/>
    </row>
    <row r="178173" spans="2:10">
      <c r="B178173" s="109"/>
      <c r="C178173" s="109"/>
      <c r="D178173" s="109"/>
      <c r="E178173" s="109"/>
      <c r="F178173" s="111"/>
      <c r="G178173" s="109"/>
      <c r="H178173" s="112"/>
      <c r="I178173" s="109"/>
      <c r="J178173" s="109"/>
    </row>
    <row r="178174" spans="2:10">
      <c r="B178174" s="109"/>
      <c r="C178174" s="109"/>
      <c r="D178174" s="109"/>
      <c r="E178174" s="109"/>
      <c r="F178174" s="111"/>
      <c r="G178174" s="109"/>
      <c r="H178174" s="112"/>
      <c r="I178174" s="109"/>
      <c r="J178174" s="109"/>
    </row>
    <row r="178175" spans="2:10">
      <c r="B178175" s="109"/>
      <c r="C178175" s="109"/>
      <c r="D178175" s="109"/>
      <c r="E178175" s="109"/>
      <c r="F178175" s="111"/>
      <c r="G178175" s="109"/>
      <c r="H178175" s="112"/>
      <c r="I178175" s="109"/>
      <c r="J178175" s="109"/>
    </row>
    <row r="178176" spans="2:10">
      <c r="B178176" s="109"/>
      <c r="C178176" s="109"/>
      <c r="D178176" s="109"/>
      <c r="E178176" s="109"/>
      <c r="F178176" s="111"/>
      <c r="G178176" s="109"/>
      <c r="H178176" s="112"/>
      <c r="I178176" s="109"/>
      <c r="J178176" s="109"/>
    </row>
    <row r="178177" spans="2:10">
      <c r="B178177" s="109"/>
      <c r="C178177" s="109"/>
      <c r="D178177" s="109"/>
      <c r="E178177" s="109"/>
      <c r="F178177" s="111"/>
      <c r="G178177" s="109"/>
      <c r="H178177" s="112"/>
      <c r="I178177" s="109"/>
      <c r="J178177" s="109"/>
    </row>
    <row r="178178" spans="2:10">
      <c r="B178178" s="109"/>
      <c r="C178178" s="109"/>
      <c r="D178178" s="109"/>
      <c r="E178178" s="109"/>
      <c r="F178178" s="111"/>
      <c r="G178178" s="109"/>
      <c r="H178178" s="112"/>
      <c r="I178178" s="109"/>
      <c r="J178178" s="109"/>
    </row>
    <row r="178179" spans="2:10">
      <c r="B178179" s="109"/>
      <c r="C178179" s="109"/>
      <c r="D178179" s="109"/>
      <c r="E178179" s="109"/>
      <c r="F178179" s="111"/>
      <c r="G178179" s="109"/>
      <c r="H178179" s="112"/>
      <c r="I178179" s="109"/>
      <c r="J178179" s="109"/>
    </row>
    <row r="178180" spans="2:10">
      <c r="B178180" s="109"/>
      <c r="C178180" s="109"/>
      <c r="D178180" s="109"/>
      <c r="E178180" s="109"/>
      <c r="F178180" s="111"/>
      <c r="G178180" s="109"/>
      <c r="H178180" s="112"/>
      <c r="I178180" s="109"/>
      <c r="J178180" s="109"/>
    </row>
    <row r="178181" spans="2:10">
      <c r="B178181" s="109"/>
      <c r="C178181" s="109"/>
      <c r="D178181" s="109"/>
      <c r="E178181" s="109"/>
      <c r="F178181" s="111"/>
      <c r="G178181" s="109"/>
      <c r="H178181" s="112"/>
      <c r="I178181" s="109"/>
      <c r="J178181" s="109"/>
    </row>
    <row r="178182" spans="2:10">
      <c r="B178182" s="109"/>
      <c r="C178182" s="109"/>
      <c r="D178182" s="109"/>
      <c r="E178182" s="109"/>
      <c r="F178182" s="111"/>
      <c r="G178182" s="109"/>
      <c r="H178182" s="112"/>
      <c r="I178182" s="109"/>
      <c r="J178182" s="109"/>
    </row>
    <row r="178183" spans="2:10">
      <c r="B178183" s="109"/>
      <c r="C178183" s="109"/>
      <c r="D178183" s="109"/>
      <c r="E178183" s="109"/>
      <c r="F178183" s="111"/>
      <c r="G178183" s="109"/>
      <c r="H178183" s="112"/>
      <c r="I178183" s="109"/>
      <c r="J178183" s="109"/>
    </row>
    <row r="178184" spans="2:10">
      <c r="B178184" s="109"/>
      <c r="C178184" s="109"/>
      <c r="D178184" s="109"/>
      <c r="E178184" s="109"/>
      <c r="F178184" s="111"/>
      <c r="G178184" s="109"/>
      <c r="H178184" s="112"/>
      <c r="I178184" s="109"/>
      <c r="J178184" s="109"/>
    </row>
    <row r="178185" spans="2:10">
      <c r="B178185" s="109"/>
      <c r="C178185" s="109"/>
      <c r="D178185" s="109"/>
      <c r="E178185" s="109"/>
      <c r="F178185" s="111"/>
      <c r="G178185" s="109"/>
      <c r="H178185" s="112"/>
      <c r="I178185" s="109"/>
      <c r="J178185" s="109"/>
    </row>
    <row r="178186" spans="2:10">
      <c r="B178186" s="109"/>
      <c r="C178186" s="109"/>
      <c r="D178186" s="109"/>
      <c r="E178186" s="109"/>
      <c r="F178186" s="111"/>
      <c r="G178186" s="109"/>
      <c r="H178186" s="112"/>
      <c r="I178186" s="109"/>
      <c r="J178186" s="109"/>
    </row>
    <row r="178187" spans="2:10">
      <c r="B178187" s="109"/>
      <c r="C178187" s="109"/>
      <c r="D178187" s="109"/>
      <c r="E178187" s="109"/>
      <c r="F178187" s="111"/>
      <c r="G178187" s="109"/>
      <c r="H178187" s="112"/>
      <c r="I178187" s="109"/>
      <c r="J178187" s="109"/>
    </row>
    <row r="178188" spans="2:10">
      <c r="B178188" s="109"/>
      <c r="C178188" s="109"/>
      <c r="D178188" s="109"/>
      <c r="E178188" s="109"/>
      <c r="F178188" s="111"/>
      <c r="G178188" s="109"/>
      <c r="H178188" s="112"/>
      <c r="I178188" s="109"/>
      <c r="J178188" s="109"/>
    </row>
    <row r="178189" spans="2:10">
      <c r="B178189" s="109"/>
      <c r="C178189" s="109"/>
      <c r="D178189" s="109"/>
      <c r="E178189" s="109"/>
      <c r="F178189" s="111"/>
      <c r="G178189" s="109"/>
      <c r="H178189" s="112"/>
      <c r="I178189" s="109"/>
      <c r="J178189" s="109"/>
    </row>
    <row r="178190" spans="2:10">
      <c r="B178190" s="109"/>
      <c r="C178190" s="109"/>
      <c r="D178190" s="109"/>
      <c r="E178190" s="109"/>
      <c r="F178190" s="111"/>
      <c r="G178190" s="109"/>
      <c r="H178190" s="112"/>
      <c r="I178190" s="109"/>
      <c r="J178190" s="109"/>
    </row>
    <row r="178191" spans="2:10">
      <c r="B178191" s="109"/>
      <c r="C178191" s="109"/>
      <c r="D178191" s="109"/>
      <c r="E178191" s="109"/>
      <c r="F178191" s="111"/>
      <c r="G178191" s="109"/>
      <c r="H178191" s="112"/>
      <c r="I178191" s="109"/>
      <c r="J178191" s="109"/>
    </row>
    <row r="178192" spans="2:10">
      <c r="B178192" s="109"/>
      <c r="C178192" s="109"/>
      <c r="D178192" s="109"/>
      <c r="E178192" s="109"/>
      <c r="F178192" s="111"/>
      <c r="G178192" s="109"/>
      <c r="H178192" s="112"/>
      <c r="I178192" s="109"/>
      <c r="J178192" s="109"/>
    </row>
    <row r="178193" spans="2:10">
      <c r="B178193" s="109"/>
      <c r="C178193" s="109"/>
      <c r="D178193" s="109"/>
      <c r="E178193" s="109"/>
      <c r="F178193" s="111"/>
      <c r="G178193" s="109"/>
      <c r="H178193" s="112"/>
      <c r="I178193" s="109"/>
      <c r="J178193" s="109"/>
    </row>
    <row r="178194" spans="2:10">
      <c r="B178194" s="109"/>
      <c r="C178194" s="109"/>
      <c r="D178194" s="109"/>
      <c r="E178194" s="109"/>
      <c r="F178194" s="111"/>
      <c r="G178194" s="109"/>
      <c r="H178194" s="112"/>
      <c r="I178194" s="109"/>
      <c r="J178194" s="109"/>
    </row>
    <row r="178195" spans="2:10">
      <c r="B178195" s="109"/>
      <c r="C178195" s="109"/>
      <c r="D178195" s="109"/>
      <c r="E178195" s="109"/>
      <c r="F178195" s="111"/>
      <c r="G178195" s="109"/>
      <c r="H178195" s="112"/>
      <c r="I178195" s="109"/>
      <c r="J178195" s="109"/>
    </row>
    <row r="178196" spans="2:10">
      <c r="B178196" s="109"/>
      <c r="C178196" s="109"/>
      <c r="D178196" s="109"/>
      <c r="E178196" s="109"/>
      <c r="F178196" s="111"/>
      <c r="G178196" s="109"/>
      <c r="H178196" s="112"/>
      <c r="I178196" s="109"/>
      <c r="J178196" s="109"/>
    </row>
    <row r="178197" spans="2:10">
      <c r="B178197" s="109"/>
      <c r="C178197" s="109"/>
      <c r="D178197" s="109"/>
      <c r="E178197" s="109"/>
      <c r="F178197" s="111"/>
      <c r="G178197" s="109"/>
      <c r="H178197" s="112"/>
      <c r="I178197" s="109"/>
      <c r="J178197" s="109"/>
    </row>
    <row r="178198" spans="2:10">
      <c r="B178198" s="109"/>
      <c r="C178198" s="109"/>
      <c r="D178198" s="109"/>
      <c r="E178198" s="109"/>
      <c r="F178198" s="111"/>
      <c r="G178198" s="109"/>
      <c r="H178198" s="112"/>
      <c r="I178198" s="109"/>
      <c r="J178198" s="109"/>
    </row>
    <row r="178199" spans="2:10">
      <c r="B178199" s="109"/>
      <c r="C178199" s="109"/>
      <c r="D178199" s="109"/>
      <c r="E178199" s="109"/>
      <c r="F178199" s="111"/>
      <c r="G178199" s="109"/>
      <c r="H178199" s="112"/>
      <c r="I178199" s="109"/>
      <c r="J178199" s="109"/>
    </row>
    <row r="178200" spans="2:10">
      <c r="B178200" s="109"/>
      <c r="C178200" s="109"/>
      <c r="D178200" s="109"/>
      <c r="E178200" s="109"/>
      <c r="F178200" s="111"/>
      <c r="G178200" s="109"/>
      <c r="H178200" s="112"/>
      <c r="I178200" s="109"/>
      <c r="J178200" s="109"/>
    </row>
    <row r="178201" spans="2:10">
      <c r="B178201" s="109"/>
      <c r="C178201" s="109"/>
      <c r="D178201" s="109"/>
      <c r="E178201" s="109"/>
      <c r="F178201" s="111"/>
      <c r="G178201" s="109"/>
      <c r="H178201" s="112"/>
      <c r="I178201" s="109"/>
      <c r="J178201" s="109"/>
    </row>
    <row r="178202" spans="2:10">
      <c r="B178202" s="109"/>
      <c r="C178202" s="109"/>
      <c r="D178202" s="109"/>
      <c r="E178202" s="109"/>
      <c r="F178202" s="111"/>
      <c r="G178202" s="109"/>
      <c r="H178202" s="112"/>
      <c r="I178202" s="109"/>
      <c r="J178202" s="109"/>
    </row>
    <row r="178203" spans="2:10">
      <c r="B178203" s="109"/>
      <c r="C178203" s="109"/>
      <c r="D178203" s="109"/>
      <c r="E178203" s="109"/>
      <c r="F178203" s="111"/>
      <c r="G178203" s="109"/>
      <c r="H178203" s="112"/>
      <c r="I178203" s="109"/>
      <c r="J178203" s="109"/>
    </row>
    <row r="178204" spans="2:10">
      <c r="B178204" s="109"/>
      <c r="C178204" s="109"/>
      <c r="D178204" s="109"/>
      <c r="E178204" s="109"/>
      <c r="F178204" s="111"/>
      <c r="G178204" s="109"/>
      <c r="H178204" s="112"/>
      <c r="I178204" s="109"/>
      <c r="J178204" s="109"/>
    </row>
    <row r="178205" spans="2:10">
      <c r="B178205" s="109"/>
      <c r="C178205" s="109"/>
      <c r="D178205" s="109"/>
      <c r="E178205" s="109"/>
      <c r="F178205" s="111"/>
      <c r="G178205" s="109"/>
      <c r="H178205" s="112"/>
      <c r="I178205" s="109"/>
      <c r="J178205" s="109"/>
    </row>
    <row r="178206" spans="2:10">
      <c r="B178206" s="109"/>
      <c r="C178206" s="109"/>
      <c r="D178206" s="109"/>
      <c r="E178206" s="109"/>
      <c r="F178206" s="111"/>
      <c r="G178206" s="109"/>
      <c r="H178206" s="112"/>
      <c r="I178206" s="109"/>
      <c r="J178206" s="109"/>
    </row>
    <row r="178207" spans="2:10">
      <c r="B178207" s="109"/>
      <c r="C178207" s="109"/>
      <c r="D178207" s="109"/>
      <c r="E178207" s="109"/>
      <c r="F178207" s="111"/>
      <c r="G178207" s="109"/>
      <c r="H178207" s="112"/>
      <c r="I178207" s="109"/>
      <c r="J178207" s="109"/>
    </row>
    <row r="178208" spans="2:10">
      <c r="B178208" s="109"/>
      <c r="C178208" s="109"/>
      <c r="D178208" s="109"/>
      <c r="E178208" s="109"/>
      <c r="F178208" s="111"/>
      <c r="G178208" s="109"/>
      <c r="H178208" s="112"/>
      <c r="I178208" s="109"/>
      <c r="J178208" s="109"/>
    </row>
    <row r="178209" spans="2:10">
      <c r="B178209" s="109"/>
      <c r="C178209" s="109"/>
      <c r="D178209" s="109"/>
      <c r="E178209" s="109"/>
      <c r="F178209" s="111"/>
      <c r="G178209" s="109"/>
      <c r="H178209" s="112"/>
      <c r="I178209" s="109"/>
      <c r="J178209" s="109"/>
    </row>
    <row r="178210" spans="2:10">
      <c r="B178210" s="109"/>
      <c r="C178210" s="109"/>
      <c r="D178210" s="109"/>
      <c r="E178210" s="109"/>
      <c r="F178210" s="111"/>
      <c r="G178210" s="109"/>
      <c r="H178210" s="112"/>
      <c r="I178210" s="109"/>
      <c r="J178210" s="109"/>
    </row>
    <row r="178211" spans="2:10">
      <c r="B178211" s="109"/>
      <c r="C178211" s="109"/>
      <c r="D178211" s="109"/>
      <c r="E178211" s="109"/>
      <c r="F178211" s="111"/>
      <c r="G178211" s="109"/>
      <c r="H178211" s="112"/>
      <c r="I178211" s="109"/>
      <c r="J178211" s="109"/>
    </row>
    <row r="178212" spans="2:10">
      <c r="B178212" s="109"/>
      <c r="C178212" s="109"/>
      <c r="D178212" s="109"/>
      <c r="E178212" s="109"/>
      <c r="F178212" s="111"/>
      <c r="G178212" s="109"/>
      <c r="H178212" s="112"/>
      <c r="I178212" s="109"/>
      <c r="J178212" s="109"/>
    </row>
    <row r="178213" spans="2:10">
      <c r="B178213" s="109"/>
      <c r="C178213" s="109"/>
      <c r="D178213" s="109"/>
      <c r="E178213" s="109"/>
      <c r="F178213" s="111"/>
      <c r="G178213" s="109"/>
      <c r="H178213" s="112"/>
      <c r="I178213" s="109"/>
      <c r="J178213" s="109"/>
    </row>
    <row r="178214" spans="2:10">
      <c r="B178214" s="109"/>
      <c r="C178214" s="109"/>
      <c r="D178214" s="109"/>
      <c r="E178214" s="109"/>
      <c r="F178214" s="111"/>
      <c r="G178214" s="109"/>
      <c r="H178214" s="112"/>
      <c r="I178214" s="109"/>
      <c r="J178214" s="109"/>
    </row>
    <row r="178215" spans="2:10">
      <c r="B178215" s="109"/>
      <c r="C178215" s="109"/>
      <c r="D178215" s="109"/>
      <c r="E178215" s="109"/>
      <c r="F178215" s="111"/>
      <c r="G178215" s="109"/>
      <c r="H178215" s="112"/>
      <c r="I178215" s="109"/>
      <c r="J178215" s="109"/>
    </row>
    <row r="178216" spans="2:10">
      <c r="B178216" s="109"/>
      <c r="C178216" s="109"/>
      <c r="D178216" s="109"/>
      <c r="E178216" s="109"/>
      <c r="F178216" s="111"/>
      <c r="G178216" s="109"/>
      <c r="H178216" s="112"/>
      <c r="I178216" s="109"/>
      <c r="J178216" s="109"/>
    </row>
    <row r="178217" spans="2:10">
      <c r="B178217" s="109"/>
      <c r="C178217" s="109"/>
      <c r="D178217" s="109"/>
      <c r="E178217" s="109"/>
      <c r="F178217" s="111"/>
      <c r="G178217" s="109"/>
      <c r="H178217" s="112"/>
      <c r="I178217" s="109"/>
      <c r="J178217" s="109"/>
    </row>
    <row r="178218" spans="2:10">
      <c r="B178218" s="109"/>
      <c r="C178218" s="109"/>
      <c r="D178218" s="109"/>
      <c r="E178218" s="109"/>
      <c r="F178218" s="111"/>
      <c r="G178218" s="109"/>
      <c r="H178218" s="112"/>
      <c r="I178218" s="109"/>
      <c r="J178218" s="109"/>
    </row>
    <row r="178219" spans="2:10">
      <c r="B178219" s="109"/>
      <c r="C178219" s="109"/>
      <c r="D178219" s="109"/>
      <c r="E178219" s="109"/>
      <c r="F178219" s="111"/>
      <c r="G178219" s="109"/>
      <c r="H178219" s="112"/>
      <c r="I178219" s="109"/>
      <c r="J178219" s="109"/>
    </row>
    <row r="178220" spans="2:10">
      <c r="B178220" s="109"/>
      <c r="C178220" s="109"/>
      <c r="D178220" s="109"/>
      <c r="E178220" s="109"/>
      <c r="F178220" s="111"/>
      <c r="G178220" s="109"/>
      <c r="H178220" s="112"/>
      <c r="I178220" s="109"/>
      <c r="J178220" s="109"/>
    </row>
    <row r="178221" spans="2:10">
      <c r="B178221" s="109"/>
      <c r="C178221" s="109"/>
      <c r="D178221" s="109"/>
      <c r="E178221" s="109"/>
      <c r="F178221" s="111"/>
      <c r="G178221" s="109"/>
      <c r="H178221" s="112"/>
      <c r="I178221" s="109"/>
      <c r="J178221" s="109"/>
    </row>
    <row r="178222" spans="2:10">
      <c r="B178222" s="109"/>
      <c r="C178222" s="109"/>
      <c r="D178222" s="109"/>
      <c r="E178222" s="109"/>
      <c r="F178222" s="111"/>
      <c r="G178222" s="109"/>
      <c r="H178222" s="112"/>
      <c r="I178222" s="109"/>
      <c r="J178222" s="109"/>
    </row>
    <row r="178223" spans="2:10">
      <c r="B178223" s="109"/>
      <c r="C178223" s="109"/>
      <c r="D178223" s="109"/>
      <c r="E178223" s="109"/>
      <c r="F178223" s="111"/>
      <c r="G178223" s="109"/>
      <c r="H178223" s="112"/>
      <c r="I178223" s="109"/>
      <c r="J178223" s="109"/>
    </row>
    <row r="178224" spans="2:10">
      <c r="B178224" s="109"/>
      <c r="C178224" s="109"/>
      <c r="D178224" s="109"/>
      <c r="E178224" s="109"/>
      <c r="F178224" s="111"/>
      <c r="G178224" s="109"/>
      <c r="H178224" s="112"/>
      <c r="I178224" s="109"/>
      <c r="J178224" s="109"/>
    </row>
    <row r="178225" spans="2:10">
      <c r="B178225" s="109"/>
      <c r="C178225" s="109"/>
      <c r="D178225" s="109"/>
      <c r="E178225" s="109"/>
      <c r="F178225" s="111"/>
      <c r="G178225" s="109"/>
      <c r="H178225" s="112"/>
      <c r="I178225" s="109"/>
      <c r="J178225" s="109"/>
    </row>
    <row r="178226" spans="2:10">
      <c r="B178226" s="109"/>
      <c r="C178226" s="109"/>
      <c r="D178226" s="109"/>
      <c r="E178226" s="109"/>
      <c r="F178226" s="111"/>
      <c r="G178226" s="109"/>
      <c r="H178226" s="112"/>
      <c r="I178226" s="109"/>
      <c r="J178226" s="109"/>
    </row>
    <row r="178227" spans="2:10">
      <c r="B178227" s="109"/>
      <c r="C178227" s="109"/>
      <c r="D178227" s="109"/>
      <c r="E178227" s="109"/>
      <c r="F178227" s="111"/>
      <c r="G178227" s="109"/>
      <c r="H178227" s="112"/>
      <c r="I178227" s="109"/>
      <c r="J178227" s="109"/>
    </row>
    <row r="178228" spans="2:10">
      <c r="B178228" s="109"/>
      <c r="C178228" s="109"/>
      <c r="D178228" s="109"/>
      <c r="E178228" s="109"/>
      <c r="F178228" s="111"/>
      <c r="G178228" s="109"/>
      <c r="H178228" s="112"/>
      <c r="I178228" s="109"/>
      <c r="J178228" s="109"/>
    </row>
    <row r="178229" spans="2:10">
      <c r="B178229" s="109"/>
      <c r="C178229" s="109"/>
      <c r="D178229" s="109"/>
      <c r="E178229" s="109"/>
      <c r="F178229" s="111"/>
      <c r="G178229" s="109"/>
      <c r="H178229" s="112"/>
      <c r="I178229" s="109"/>
      <c r="J178229" s="109"/>
    </row>
    <row r="178230" spans="2:10">
      <c r="B178230" s="109"/>
      <c r="C178230" s="109"/>
      <c r="D178230" s="109"/>
      <c r="E178230" s="109"/>
      <c r="F178230" s="111"/>
      <c r="G178230" s="109"/>
      <c r="H178230" s="112"/>
      <c r="I178230" s="109"/>
      <c r="J178230" s="109"/>
    </row>
    <row r="178231" spans="2:10">
      <c r="B178231" s="109"/>
      <c r="C178231" s="109"/>
      <c r="D178231" s="109"/>
      <c r="E178231" s="109"/>
      <c r="F178231" s="111"/>
      <c r="G178231" s="109"/>
      <c r="H178231" s="112"/>
      <c r="I178231" s="109"/>
      <c r="J178231" s="109"/>
    </row>
    <row r="178232" spans="2:10">
      <c r="B178232" s="109"/>
      <c r="C178232" s="109"/>
      <c r="D178232" s="109"/>
      <c r="E178232" s="109"/>
      <c r="F178232" s="111"/>
      <c r="G178232" s="109"/>
      <c r="H178232" s="112"/>
      <c r="I178232" s="109"/>
      <c r="J178232" s="109"/>
    </row>
    <row r="178233" spans="2:10">
      <c r="B178233" s="109"/>
      <c r="C178233" s="109"/>
      <c r="D178233" s="109"/>
      <c r="E178233" s="109"/>
      <c r="F178233" s="111"/>
      <c r="G178233" s="109"/>
      <c r="H178233" s="112"/>
      <c r="I178233" s="109"/>
      <c r="J178233" s="109"/>
    </row>
    <row r="178234" spans="2:10">
      <c r="B178234" s="109"/>
      <c r="C178234" s="109"/>
      <c r="D178234" s="109"/>
      <c r="E178234" s="109"/>
      <c r="F178234" s="111"/>
      <c r="G178234" s="109"/>
      <c r="H178234" s="112"/>
      <c r="I178234" s="109"/>
      <c r="J178234" s="109"/>
    </row>
    <row r="178235" spans="2:10">
      <c r="B178235" s="109"/>
      <c r="C178235" s="109"/>
      <c r="D178235" s="109"/>
      <c r="E178235" s="109"/>
      <c r="F178235" s="111"/>
      <c r="G178235" s="109"/>
      <c r="H178235" s="112"/>
      <c r="I178235" s="109"/>
      <c r="J178235" s="109"/>
    </row>
    <row r="178236" spans="2:10">
      <c r="B178236" s="109"/>
      <c r="C178236" s="109"/>
      <c r="D178236" s="109"/>
      <c r="E178236" s="109"/>
      <c r="F178236" s="111"/>
      <c r="G178236" s="109"/>
      <c r="H178236" s="112"/>
      <c r="I178236" s="109"/>
      <c r="J178236" s="109"/>
    </row>
    <row r="178237" spans="2:10">
      <c r="B178237" s="109"/>
      <c r="C178237" s="109"/>
      <c r="D178237" s="109"/>
      <c r="E178237" s="109"/>
      <c r="F178237" s="111"/>
      <c r="G178237" s="109"/>
      <c r="H178237" s="112"/>
      <c r="I178237" s="109"/>
      <c r="J178237" s="109"/>
    </row>
    <row r="178238" spans="2:10">
      <c r="B178238" s="109"/>
      <c r="C178238" s="109"/>
      <c r="D178238" s="109"/>
      <c r="E178238" s="109"/>
      <c r="F178238" s="111"/>
      <c r="G178238" s="109"/>
      <c r="H178238" s="112"/>
      <c r="I178238" s="109"/>
      <c r="J178238" s="109"/>
    </row>
    <row r="178239" spans="2:10">
      <c r="B178239" s="109"/>
      <c r="C178239" s="109"/>
      <c r="D178239" s="109"/>
      <c r="E178239" s="109"/>
      <c r="F178239" s="111"/>
      <c r="G178239" s="109"/>
      <c r="H178239" s="112"/>
      <c r="I178239" s="109"/>
      <c r="J178239" s="109"/>
    </row>
    <row r="178240" spans="2:10">
      <c r="B178240" s="109"/>
      <c r="C178240" s="109"/>
      <c r="D178240" s="109"/>
      <c r="E178240" s="109"/>
      <c r="F178240" s="111"/>
      <c r="G178240" s="109"/>
      <c r="H178240" s="112"/>
      <c r="I178240" s="109"/>
      <c r="J178240" s="109"/>
    </row>
    <row r="178241" spans="2:10">
      <c r="B178241" s="109"/>
      <c r="C178241" s="109"/>
      <c r="D178241" s="109"/>
      <c r="E178241" s="109"/>
      <c r="F178241" s="111"/>
      <c r="G178241" s="109"/>
      <c r="H178241" s="112"/>
      <c r="I178241" s="109"/>
      <c r="J178241" s="109"/>
    </row>
    <row r="178242" spans="2:10">
      <c r="B178242" s="109"/>
      <c r="C178242" s="109"/>
      <c r="D178242" s="109"/>
      <c r="E178242" s="109"/>
      <c r="F178242" s="111"/>
      <c r="G178242" s="109"/>
      <c r="H178242" s="112"/>
      <c r="I178242" s="109"/>
      <c r="J178242" s="109"/>
    </row>
    <row r="178243" spans="2:10">
      <c r="B178243" s="109"/>
      <c r="C178243" s="109"/>
      <c r="D178243" s="109"/>
      <c r="E178243" s="109"/>
      <c r="F178243" s="111"/>
      <c r="G178243" s="109"/>
      <c r="H178243" s="112"/>
      <c r="I178243" s="109"/>
      <c r="J178243" s="109"/>
    </row>
    <row r="178244" spans="2:10">
      <c r="B178244" s="109"/>
      <c r="C178244" s="109"/>
      <c r="D178244" s="109"/>
      <c r="E178244" s="109"/>
      <c r="F178244" s="111"/>
      <c r="G178244" s="109"/>
      <c r="H178244" s="112"/>
      <c r="I178244" s="109"/>
      <c r="J178244" s="109"/>
    </row>
    <row r="178245" spans="2:10">
      <c r="B178245" s="109"/>
      <c r="C178245" s="109"/>
      <c r="D178245" s="109"/>
      <c r="E178245" s="109"/>
      <c r="F178245" s="111"/>
      <c r="G178245" s="109"/>
      <c r="H178245" s="112"/>
      <c r="I178245" s="109"/>
      <c r="J178245" s="109"/>
    </row>
    <row r="178246" spans="2:10">
      <c r="B178246" s="109"/>
      <c r="C178246" s="109"/>
      <c r="D178246" s="109"/>
      <c r="E178246" s="109"/>
      <c r="F178246" s="111"/>
      <c r="G178246" s="109"/>
      <c r="H178246" s="112"/>
      <c r="I178246" s="109"/>
      <c r="J178246" s="109"/>
    </row>
    <row r="178247" spans="2:10">
      <c r="B178247" s="109"/>
      <c r="C178247" s="109"/>
      <c r="D178247" s="109"/>
      <c r="E178247" s="109"/>
      <c r="F178247" s="111"/>
      <c r="G178247" s="109"/>
      <c r="H178247" s="112"/>
      <c r="I178247" s="109"/>
      <c r="J178247" s="109"/>
    </row>
    <row r="178248" spans="2:10">
      <c r="B178248" s="109"/>
      <c r="C178248" s="109"/>
      <c r="D178248" s="109"/>
      <c r="E178248" s="109"/>
      <c r="F178248" s="111"/>
      <c r="G178248" s="109"/>
      <c r="H178248" s="112"/>
      <c r="I178248" s="109"/>
      <c r="J178248" s="109"/>
    </row>
    <row r="178249" spans="2:10">
      <c r="B178249" s="109"/>
      <c r="C178249" s="109"/>
      <c r="D178249" s="109"/>
      <c r="E178249" s="109"/>
      <c r="F178249" s="111"/>
      <c r="G178249" s="109"/>
      <c r="H178249" s="112"/>
      <c r="I178249" s="109"/>
      <c r="J178249" s="109"/>
    </row>
    <row r="178250" spans="2:10">
      <c r="B178250" s="109"/>
      <c r="C178250" s="109"/>
      <c r="D178250" s="109"/>
      <c r="E178250" s="109"/>
      <c r="F178250" s="111"/>
      <c r="G178250" s="109"/>
      <c r="H178250" s="112"/>
      <c r="I178250" s="109"/>
      <c r="J178250" s="109"/>
    </row>
    <row r="178251" spans="2:10">
      <c r="B178251" s="109"/>
      <c r="C178251" s="109"/>
      <c r="D178251" s="109"/>
      <c r="E178251" s="109"/>
      <c r="F178251" s="111"/>
      <c r="G178251" s="109"/>
      <c r="H178251" s="112"/>
      <c r="I178251" s="109"/>
      <c r="J178251" s="109"/>
    </row>
    <row r="178252" spans="2:10">
      <c r="B178252" s="109"/>
      <c r="C178252" s="109"/>
      <c r="D178252" s="109"/>
      <c r="E178252" s="109"/>
      <c r="F178252" s="111"/>
      <c r="G178252" s="109"/>
      <c r="H178252" s="112"/>
      <c r="I178252" s="109"/>
      <c r="J178252" s="109"/>
    </row>
    <row r="178253" spans="2:10">
      <c r="B178253" s="109"/>
      <c r="C178253" s="109"/>
      <c r="D178253" s="109"/>
      <c r="E178253" s="109"/>
      <c r="F178253" s="111"/>
      <c r="G178253" s="109"/>
      <c r="H178253" s="112"/>
      <c r="I178253" s="109"/>
      <c r="J178253" s="109"/>
    </row>
    <row r="178254" spans="2:10">
      <c r="B178254" s="109"/>
      <c r="C178254" s="109"/>
      <c r="D178254" s="109"/>
      <c r="E178254" s="109"/>
      <c r="F178254" s="111"/>
      <c r="G178254" s="109"/>
      <c r="H178254" s="112"/>
      <c r="I178254" s="109"/>
      <c r="J178254" s="109"/>
    </row>
    <row r="178255" spans="2:10">
      <c r="B178255" s="109"/>
      <c r="C178255" s="109"/>
      <c r="D178255" s="109"/>
      <c r="E178255" s="109"/>
      <c r="F178255" s="111"/>
      <c r="G178255" s="109"/>
      <c r="H178255" s="112"/>
      <c r="I178255" s="109"/>
      <c r="J178255" s="109"/>
    </row>
    <row r="178256" spans="2:10">
      <c r="B178256" s="109"/>
      <c r="C178256" s="109"/>
      <c r="D178256" s="109"/>
      <c r="E178256" s="109"/>
      <c r="F178256" s="111"/>
      <c r="G178256" s="109"/>
      <c r="H178256" s="112"/>
      <c r="I178256" s="109"/>
      <c r="J178256" s="109"/>
    </row>
    <row r="178257" spans="2:10">
      <c r="B178257" s="109"/>
      <c r="C178257" s="109"/>
      <c r="D178257" s="109"/>
      <c r="E178257" s="109"/>
      <c r="F178257" s="111"/>
      <c r="G178257" s="109"/>
      <c r="H178257" s="112"/>
      <c r="I178257" s="109"/>
      <c r="J178257" s="109"/>
    </row>
    <row r="178258" spans="2:10">
      <c r="B178258" s="109"/>
      <c r="C178258" s="109"/>
      <c r="D178258" s="109"/>
      <c r="E178258" s="109"/>
      <c r="F178258" s="111"/>
      <c r="G178258" s="109"/>
      <c r="H178258" s="112"/>
      <c r="I178258" s="109"/>
      <c r="J178258" s="109"/>
    </row>
    <row r="178259" spans="2:10">
      <c r="B178259" s="109"/>
      <c r="C178259" s="109"/>
      <c r="D178259" s="109"/>
      <c r="E178259" s="109"/>
      <c r="F178259" s="111"/>
      <c r="G178259" s="109"/>
      <c r="H178259" s="112"/>
      <c r="I178259" s="109"/>
      <c r="J178259" s="109"/>
    </row>
    <row r="178260" spans="2:10">
      <c r="B178260" s="109"/>
      <c r="C178260" s="109"/>
      <c r="D178260" s="109"/>
      <c r="E178260" s="109"/>
      <c r="F178260" s="111"/>
      <c r="G178260" s="109"/>
      <c r="H178260" s="112"/>
      <c r="I178260" s="109"/>
      <c r="J178260" s="109"/>
    </row>
    <row r="178261" spans="2:10">
      <c r="B178261" s="109"/>
      <c r="C178261" s="109"/>
      <c r="D178261" s="109"/>
      <c r="E178261" s="109"/>
      <c r="F178261" s="111"/>
      <c r="G178261" s="109"/>
      <c r="H178261" s="112"/>
      <c r="I178261" s="109"/>
      <c r="J178261" s="109"/>
    </row>
    <row r="178262" spans="2:10">
      <c r="B178262" s="109"/>
      <c r="C178262" s="109"/>
      <c r="D178262" s="109"/>
      <c r="E178262" s="109"/>
      <c r="F178262" s="111"/>
      <c r="G178262" s="109"/>
      <c r="H178262" s="112"/>
      <c r="I178262" s="109"/>
      <c r="J178262" s="109"/>
    </row>
    <row r="178263" spans="2:10">
      <c r="B178263" s="109"/>
      <c r="C178263" s="109"/>
      <c r="D178263" s="109"/>
      <c r="E178263" s="109"/>
      <c r="F178263" s="111"/>
      <c r="G178263" s="109"/>
      <c r="H178263" s="112"/>
      <c r="I178263" s="109"/>
      <c r="J178263" s="109"/>
    </row>
    <row r="178264" spans="2:10">
      <c r="B178264" s="109"/>
      <c r="C178264" s="109"/>
      <c r="D178264" s="109"/>
      <c r="E178264" s="109"/>
      <c r="F178264" s="111"/>
      <c r="G178264" s="109"/>
      <c r="H178264" s="112"/>
      <c r="I178264" s="109"/>
      <c r="J178264" s="109"/>
    </row>
    <row r="178265" spans="2:10">
      <c r="B178265" s="109"/>
      <c r="C178265" s="109"/>
      <c r="D178265" s="109"/>
      <c r="E178265" s="109"/>
      <c r="F178265" s="111"/>
      <c r="G178265" s="109"/>
      <c r="H178265" s="112"/>
      <c r="I178265" s="109"/>
      <c r="J178265" s="109"/>
    </row>
    <row r="178266" spans="2:10">
      <c r="B178266" s="109"/>
      <c r="C178266" s="109"/>
      <c r="D178266" s="109"/>
      <c r="E178266" s="109"/>
      <c r="F178266" s="111"/>
      <c r="G178266" s="109"/>
      <c r="H178266" s="112"/>
      <c r="I178266" s="109"/>
      <c r="J178266" s="109"/>
    </row>
    <row r="178267" spans="2:10">
      <c r="B178267" s="109"/>
      <c r="C178267" s="109"/>
      <c r="D178267" s="109"/>
      <c r="E178267" s="109"/>
      <c r="F178267" s="111"/>
      <c r="G178267" s="109"/>
      <c r="H178267" s="112"/>
      <c r="I178267" s="109"/>
      <c r="J178267" s="109"/>
    </row>
    <row r="178268" spans="2:10">
      <c r="B178268" s="109"/>
      <c r="C178268" s="109"/>
      <c r="D178268" s="109"/>
      <c r="E178268" s="109"/>
      <c r="F178268" s="111"/>
      <c r="G178268" s="109"/>
      <c r="H178268" s="112"/>
      <c r="I178268" s="109"/>
      <c r="J178268" s="109"/>
    </row>
    <row r="178269" spans="2:10">
      <c r="B178269" s="109"/>
      <c r="C178269" s="109"/>
      <c r="D178269" s="109"/>
      <c r="E178269" s="109"/>
      <c r="F178269" s="111"/>
      <c r="G178269" s="109"/>
      <c r="H178269" s="112"/>
      <c r="I178269" s="109"/>
      <c r="J178269" s="109"/>
    </row>
    <row r="178270" spans="2:10">
      <c r="B178270" s="109"/>
      <c r="C178270" s="109"/>
      <c r="D178270" s="109"/>
      <c r="E178270" s="109"/>
      <c r="F178270" s="111"/>
      <c r="G178270" s="109"/>
      <c r="H178270" s="112"/>
      <c r="I178270" s="109"/>
      <c r="J178270" s="109"/>
    </row>
    <row r="178271" spans="2:10">
      <c r="B178271" s="109"/>
      <c r="C178271" s="109"/>
      <c r="D178271" s="109"/>
      <c r="E178271" s="109"/>
      <c r="F178271" s="111"/>
      <c r="G178271" s="109"/>
      <c r="H178271" s="112"/>
      <c r="I178271" s="109"/>
      <c r="J178271" s="109"/>
    </row>
    <row r="178272" spans="2:10">
      <c r="B178272" s="109"/>
      <c r="C178272" s="109"/>
      <c r="D178272" s="109"/>
      <c r="E178272" s="109"/>
      <c r="F178272" s="111"/>
      <c r="G178272" s="109"/>
      <c r="H178272" s="112"/>
      <c r="I178272" s="109"/>
      <c r="J178272" s="109"/>
    </row>
    <row r="178273" spans="2:10">
      <c r="B178273" s="109"/>
      <c r="C178273" s="109"/>
      <c r="D178273" s="109"/>
      <c r="E178273" s="109"/>
      <c r="F178273" s="111"/>
      <c r="G178273" s="109"/>
      <c r="H178273" s="112"/>
      <c r="I178273" s="109"/>
      <c r="J178273" s="109"/>
    </row>
    <row r="178274" spans="2:10">
      <c r="B178274" s="109"/>
      <c r="C178274" s="109"/>
      <c r="D178274" s="109"/>
      <c r="E178274" s="109"/>
      <c r="F178274" s="111"/>
      <c r="G178274" s="109"/>
      <c r="H178274" s="112"/>
      <c r="I178274" s="109"/>
      <c r="J178274" s="109"/>
    </row>
    <row r="178275" spans="2:10">
      <c r="B178275" s="109"/>
      <c r="C178275" s="109"/>
      <c r="D178275" s="109"/>
      <c r="E178275" s="109"/>
      <c r="F178275" s="111"/>
      <c r="G178275" s="109"/>
      <c r="H178275" s="112"/>
      <c r="I178275" s="109"/>
      <c r="J178275" s="109"/>
    </row>
    <row r="178276" spans="2:10">
      <c r="B178276" s="109"/>
      <c r="C178276" s="109"/>
      <c r="D178276" s="109"/>
      <c r="E178276" s="109"/>
      <c r="F178276" s="111"/>
      <c r="G178276" s="109"/>
      <c r="H178276" s="112"/>
      <c r="I178276" s="109"/>
      <c r="J178276" s="109"/>
    </row>
    <row r="178277" spans="2:10">
      <c r="B178277" s="109"/>
      <c r="C178277" s="109"/>
      <c r="D178277" s="109"/>
      <c r="E178277" s="109"/>
      <c r="F178277" s="111"/>
      <c r="G178277" s="109"/>
      <c r="H178277" s="112"/>
      <c r="I178277" s="109"/>
      <c r="J178277" s="109"/>
    </row>
    <row r="178278" spans="2:10">
      <c r="B178278" s="109"/>
      <c r="C178278" s="109"/>
      <c r="D178278" s="109"/>
      <c r="E178278" s="109"/>
      <c r="F178278" s="111"/>
      <c r="G178278" s="109"/>
      <c r="H178278" s="112"/>
      <c r="I178278" s="109"/>
      <c r="J178278" s="109"/>
    </row>
    <row r="178279" spans="2:10">
      <c r="B178279" s="109"/>
      <c r="C178279" s="109"/>
      <c r="D178279" s="109"/>
      <c r="E178279" s="109"/>
      <c r="F178279" s="111"/>
      <c r="G178279" s="109"/>
      <c r="H178279" s="112"/>
      <c r="I178279" s="109"/>
      <c r="J178279" s="109"/>
    </row>
    <row r="178280" spans="2:10">
      <c r="B178280" s="109"/>
      <c r="C178280" s="109"/>
      <c r="D178280" s="109"/>
      <c r="E178280" s="109"/>
      <c r="F178280" s="111"/>
      <c r="G178280" s="109"/>
      <c r="H178280" s="112"/>
      <c r="I178280" s="109"/>
      <c r="J178280" s="109"/>
    </row>
    <row r="178281" spans="2:10">
      <c r="B178281" s="109"/>
      <c r="C178281" s="109"/>
      <c r="D178281" s="109"/>
      <c r="E178281" s="109"/>
      <c r="F178281" s="111"/>
      <c r="G178281" s="109"/>
      <c r="H178281" s="112"/>
      <c r="I178281" s="109"/>
      <c r="J178281" s="109"/>
    </row>
    <row r="178282" spans="2:10">
      <c r="B178282" s="109"/>
      <c r="C178282" s="109"/>
      <c r="D178282" s="109"/>
      <c r="E178282" s="109"/>
      <c r="F178282" s="111"/>
      <c r="G178282" s="109"/>
      <c r="H178282" s="112"/>
      <c r="I178282" s="109"/>
      <c r="J178282" s="109"/>
    </row>
    <row r="178283" spans="2:10">
      <c r="B178283" s="109"/>
      <c r="C178283" s="109"/>
      <c r="D178283" s="109"/>
      <c r="E178283" s="109"/>
      <c r="F178283" s="111"/>
      <c r="G178283" s="109"/>
      <c r="H178283" s="112"/>
      <c r="I178283" s="109"/>
      <c r="J178283" s="109"/>
    </row>
    <row r="178284" spans="2:10">
      <c r="B178284" s="109"/>
      <c r="C178284" s="109"/>
      <c r="D178284" s="109"/>
      <c r="E178284" s="109"/>
      <c r="F178284" s="111"/>
      <c r="G178284" s="109"/>
      <c r="H178284" s="112"/>
      <c r="I178284" s="109"/>
      <c r="J178284" s="109"/>
    </row>
    <row r="178285" spans="2:10">
      <c r="B178285" s="109"/>
      <c r="C178285" s="109"/>
      <c r="D178285" s="109"/>
      <c r="E178285" s="109"/>
      <c r="F178285" s="111"/>
      <c r="G178285" s="109"/>
      <c r="H178285" s="112"/>
      <c r="I178285" s="109"/>
      <c r="J178285" s="109"/>
    </row>
    <row r="178286" spans="2:10">
      <c r="B178286" s="109"/>
      <c r="C178286" s="109"/>
      <c r="D178286" s="109"/>
      <c r="E178286" s="109"/>
      <c r="F178286" s="111"/>
      <c r="G178286" s="109"/>
      <c r="H178286" s="112"/>
      <c r="I178286" s="109"/>
      <c r="J178286" s="109"/>
    </row>
    <row r="178287" spans="2:10">
      <c r="B178287" s="109"/>
      <c r="C178287" s="109"/>
      <c r="D178287" s="109"/>
      <c r="E178287" s="109"/>
      <c r="F178287" s="111"/>
      <c r="G178287" s="109"/>
      <c r="H178287" s="112"/>
      <c r="I178287" s="109"/>
      <c r="J178287" s="109"/>
    </row>
    <row r="178288" spans="2:10">
      <c r="B178288" s="109"/>
      <c r="C178288" s="109"/>
      <c r="D178288" s="109"/>
      <c r="E178288" s="109"/>
      <c r="F178288" s="111"/>
      <c r="G178288" s="109"/>
      <c r="H178288" s="112"/>
      <c r="I178288" s="109"/>
      <c r="J178288" s="109"/>
    </row>
    <row r="178289" spans="2:10">
      <c r="B178289" s="109"/>
      <c r="C178289" s="109"/>
      <c r="D178289" s="109"/>
      <c r="E178289" s="109"/>
      <c r="F178289" s="111"/>
      <c r="G178289" s="109"/>
      <c r="H178289" s="112"/>
      <c r="I178289" s="109"/>
      <c r="J178289" s="109"/>
    </row>
    <row r="178290" spans="2:10">
      <c r="B178290" s="109"/>
      <c r="C178290" s="109"/>
      <c r="D178290" s="109"/>
      <c r="E178290" s="109"/>
      <c r="F178290" s="111"/>
      <c r="G178290" s="109"/>
      <c r="H178290" s="112"/>
      <c r="I178290" s="109"/>
      <c r="J178290" s="109"/>
    </row>
    <row r="178291" spans="2:10">
      <c r="B178291" s="109"/>
      <c r="C178291" s="109"/>
      <c r="D178291" s="109"/>
      <c r="E178291" s="109"/>
      <c r="F178291" s="111"/>
      <c r="G178291" s="109"/>
      <c r="H178291" s="112"/>
      <c r="I178291" s="109"/>
      <c r="J178291" s="109"/>
    </row>
    <row r="178292" spans="2:10">
      <c r="B178292" s="109"/>
      <c r="C178292" s="109"/>
      <c r="D178292" s="109"/>
      <c r="E178292" s="109"/>
      <c r="F178292" s="111"/>
      <c r="G178292" s="109"/>
      <c r="H178292" s="112"/>
      <c r="I178292" s="109"/>
      <c r="J178292" s="109"/>
    </row>
    <row r="178293" spans="2:10">
      <c r="B178293" s="109"/>
      <c r="C178293" s="109"/>
      <c r="D178293" s="109"/>
      <c r="E178293" s="109"/>
      <c r="F178293" s="111"/>
      <c r="G178293" s="109"/>
      <c r="H178293" s="112"/>
      <c r="I178293" s="109"/>
      <c r="J178293" s="109"/>
    </row>
    <row r="178294" spans="2:10">
      <c r="B178294" s="109"/>
      <c r="C178294" s="109"/>
      <c r="D178294" s="109"/>
      <c r="E178294" s="109"/>
      <c r="F178294" s="111"/>
      <c r="G178294" s="109"/>
      <c r="H178294" s="112"/>
      <c r="I178294" s="109"/>
      <c r="J178294" s="109"/>
    </row>
    <row r="178295" spans="2:10">
      <c r="B178295" s="109"/>
      <c r="C178295" s="109"/>
      <c r="D178295" s="109"/>
      <c r="E178295" s="109"/>
      <c r="F178295" s="111"/>
      <c r="G178295" s="109"/>
      <c r="H178295" s="112"/>
      <c r="I178295" s="109"/>
      <c r="J178295" s="109"/>
    </row>
    <row r="178296" spans="2:10">
      <c r="B178296" s="109"/>
      <c r="C178296" s="109"/>
      <c r="D178296" s="109"/>
      <c r="E178296" s="109"/>
      <c r="F178296" s="111"/>
      <c r="G178296" s="109"/>
      <c r="H178296" s="112"/>
      <c r="I178296" s="109"/>
      <c r="J178296" s="109"/>
    </row>
    <row r="178297" spans="2:10">
      <c r="B178297" s="109"/>
      <c r="C178297" s="109"/>
      <c r="D178297" s="109"/>
      <c r="E178297" s="109"/>
      <c r="F178297" s="111"/>
      <c r="G178297" s="109"/>
      <c r="H178297" s="112"/>
      <c r="I178297" s="109"/>
      <c r="J178297" s="109"/>
    </row>
    <row r="178298" spans="2:10">
      <c r="B178298" s="109"/>
      <c r="C178298" s="109"/>
      <c r="D178298" s="109"/>
      <c r="E178298" s="109"/>
      <c r="F178298" s="111"/>
      <c r="G178298" s="109"/>
      <c r="H178298" s="112"/>
      <c r="I178298" s="109"/>
      <c r="J178298" s="109"/>
    </row>
    <row r="178299" spans="2:10">
      <c r="B178299" s="109"/>
      <c r="C178299" s="109"/>
      <c r="D178299" s="109"/>
      <c r="E178299" s="109"/>
      <c r="F178299" s="111"/>
      <c r="G178299" s="109"/>
      <c r="H178299" s="112"/>
      <c r="I178299" s="109"/>
      <c r="J178299" s="109"/>
    </row>
    <row r="178300" spans="2:10">
      <c r="B178300" s="109"/>
      <c r="C178300" s="109"/>
      <c r="D178300" s="109"/>
      <c r="E178300" s="109"/>
      <c r="F178300" s="111"/>
      <c r="G178300" s="109"/>
      <c r="H178300" s="112"/>
      <c r="I178300" s="109"/>
      <c r="J178300" s="109"/>
    </row>
    <row r="178301" spans="2:10">
      <c r="B178301" s="109"/>
      <c r="C178301" s="109"/>
      <c r="D178301" s="109"/>
      <c r="E178301" s="109"/>
      <c r="F178301" s="111"/>
      <c r="G178301" s="109"/>
      <c r="H178301" s="112"/>
      <c r="I178301" s="109"/>
      <c r="J178301" s="109"/>
    </row>
    <row r="178302" spans="2:10">
      <c r="B178302" s="109"/>
      <c r="C178302" s="109"/>
      <c r="D178302" s="109"/>
      <c r="E178302" s="109"/>
      <c r="F178302" s="111"/>
      <c r="G178302" s="109"/>
      <c r="H178302" s="112"/>
      <c r="I178302" s="109"/>
      <c r="J178302" s="109"/>
    </row>
    <row r="178303" spans="2:10">
      <c r="B178303" s="109"/>
      <c r="C178303" s="109"/>
      <c r="D178303" s="109"/>
      <c r="E178303" s="109"/>
      <c r="F178303" s="111"/>
      <c r="G178303" s="109"/>
      <c r="H178303" s="112"/>
      <c r="I178303" s="109"/>
      <c r="J178303" s="109"/>
    </row>
    <row r="178304" spans="2:10">
      <c r="B178304" s="109"/>
      <c r="C178304" s="109"/>
      <c r="D178304" s="109"/>
      <c r="E178304" s="109"/>
      <c r="F178304" s="111"/>
      <c r="G178304" s="109"/>
      <c r="H178304" s="112"/>
      <c r="I178304" s="109"/>
      <c r="J178304" s="109"/>
    </row>
    <row r="178305" spans="2:10">
      <c r="B178305" s="109"/>
      <c r="C178305" s="109"/>
      <c r="D178305" s="109"/>
      <c r="E178305" s="109"/>
      <c r="F178305" s="111"/>
      <c r="G178305" s="109"/>
      <c r="H178305" s="112"/>
      <c r="I178305" s="109"/>
      <c r="J178305" s="109"/>
    </row>
    <row r="178306" spans="2:10">
      <c r="B178306" s="109"/>
      <c r="C178306" s="109"/>
      <c r="D178306" s="109"/>
      <c r="E178306" s="109"/>
      <c r="F178306" s="111"/>
      <c r="G178306" s="109"/>
      <c r="H178306" s="112"/>
      <c r="I178306" s="109"/>
      <c r="J178306" s="109"/>
    </row>
    <row r="178307" spans="2:10">
      <c r="B178307" s="109"/>
      <c r="C178307" s="109"/>
      <c r="D178307" s="109"/>
      <c r="E178307" s="109"/>
      <c r="F178307" s="111"/>
      <c r="G178307" s="109"/>
      <c r="H178307" s="112"/>
      <c r="I178307" s="109"/>
      <c r="J178307" s="109"/>
    </row>
    <row r="178308" spans="2:10">
      <c r="B178308" s="109"/>
      <c r="C178308" s="109"/>
      <c r="D178308" s="109"/>
      <c r="E178308" s="109"/>
      <c r="F178308" s="111"/>
      <c r="G178308" s="109"/>
      <c r="H178308" s="112"/>
      <c r="I178308" s="109"/>
      <c r="J178308" s="109"/>
    </row>
    <row r="178309" spans="2:10">
      <c r="B178309" s="109"/>
      <c r="C178309" s="109"/>
      <c r="D178309" s="109"/>
      <c r="E178309" s="109"/>
      <c r="F178309" s="111"/>
      <c r="G178309" s="109"/>
      <c r="H178309" s="112"/>
      <c r="I178309" s="109"/>
      <c r="J178309" s="109"/>
    </row>
    <row r="178310" spans="2:10">
      <c r="B178310" s="109"/>
      <c r="C178310" s="109"/>
      <c r="D178310" s="109"/>
      <c r="E178310" s="109"/>
      <c r="F178310" s="111"/>
      <c r="G178310" s="109"/>
      <c r="H178310" s="112"/>
      <c r="I178310" s="109"/>
      <c r="J178310" s="109"/>
    </row>
    <row r="178311" spans="2:10">
      <c r="B178311" s="109"/>
      <c r="C178311" s="109"/>
      <c r="D178311" s="109"/>
      <c r="E178311" s="109"/>
      <c r="F178311" s="111"/>
      <c r="G178311" s="109"/>
      <c r="H178311" s="112"/>
      <c r="I178311" s="109"/>
      <c r="J178311" s="109"/>
    </row>
    <row r="178312" spans="2:10">
      <c r="B178312" s="109"/>
      <c r="C178312" s="109"/>
      <c r="D178312" s="109"/>
      <c r="E178312" s="109"/>
      <c r="F178312" s="111"/>
      <c r="G178312" s="109"/>
      <c r="H178312" s="112"/>
      <c r="I178312" s="109"/>
      <c r="J178312" s="109"/>
    </row>
    <row r="178313" spans="2:10">
      <c r="B178313" s="109"/>
      <c r="C178313" s="109"/>
      <c r="D178313" s="109"/>
      <c r="E178313" s="109"/>
      <c r="F178313" s="111"/>
      <c r="G178313" s="109"/>
      <c r="H178313" s="112"/>
      <c r="I178313" s="109"/>
      <c r="J178313" s="109"/>
    </row>
    <row r="178314" spans="2:10">
      <c r="B178314" s="109"/>
      <c r="C178314" s="109"/>
      <c r="D178314" s="109"/>
      <c r="E178314" s="109"/>
      <c r="F178314" s="111"/>
      <c r="G178314" s="109"/>
      <c r="H178314" s="112"/>
      <c r="I178314" s="109"/>
      <c r="J178314" s="109"/>
    </row>
    <row r="178315" spans="2:10">
      <c r="B178315" s="109"/>
      <c r="C178315" s="109"/>
      <c r="D178315" s="109"/>
      <c r="E178315" s="109"/>
      <c r="F178315" s="111"/>
      <c r="G178315" s="109"/>
      <c r="H178315" s="112"/>
      <c r="I178315" s="109"/>
      <c r="J178315" s="109"/>
    </row>
    <row r="178316" spans="2:10">
      <c r="B178316" s="109"/>
      <c r="C178316" s="109"/>
      <c r="D178316" s="109"/>
      <c r="E178316" s="109"/>
      <c r="F178316" s="111"/>
      <c r="G178316" s="109"/>
      <c r="H178316" s="112"/>
      <c r="I178316" s="109"/>
      <c r="J178316" s="109"/>
    </row>
    <row r="178317" spans="2:10">
      <c r="B178317" s="109"/>
      <c r="C178317" s="109"/>
      <c r="D178317" s="109"/>
      <c r="E178317" s="109"/>
      <c r="F178317" s="111"/>
      <c r="G178317" s="109"/>
      <c r="H178317" s="112"/>
      <c r="I178317" s="109"/>
      <c r="J178317" s="109"/>
    </row>
    <row r="178318" spans="2:10">
      <c r="B178318" s="109"/>
      <c r="C178318" s="109"/>
      <c r="D178318" s="109"/>
      <c r="E178318" s="109"/>
      <c r="F178318" s="111"/>
      <c r="G178318" s="109"/>
      <c r="H178318" s="112"/>
      <c r="I178318" s="109"/>
      <c r="J178318" s="109"/>
    </row>
    <row r="178319" spans="2:10">
      <c r="B178319" s="109"/>
      <c r="C178319" s="109"/>
      <c r="D178319" s="109"/>
      <c r="E178319" s="109"/>
      <c r="F178319" s="111"/>
      <c r="G178319" s="109"/>
      <c r="H178319" s="112"/>
      <c r="I178319" s="109"/>
      <c r="J178319" s="109"/>
    </row>
    <row r="178320" spans="2:10">
      <c r="B178320" s="109"/>
      <c r="C178320" s="109"/>
      <c r="D178320" s="109"/>
      <c r="E178320" s="109"/>
      <c r="F178320" s="111"/>
      <c r="G178320" s="109"/>
      <c r="H178320" s="112"/>
      <c r="I178320" s="109"/>
      <c r="J178320" s="109"/>
    </row>
    <row r="178321" spans="2:10">
      <c r="B178321" s="109"/>
      <c r="C178321" s="109"/>
      <c r="D178321" s="109"/>
      <c r="E178321" s="109"/>
      <c r="F178321" s="111"/>
      <c r="G178321" s="109"/>
      <c r="H178321" s="112"/>
      <c r="I178321" s="109"/>
      <c r="J178321" s="109"/>
    </row>
    <row r="178322" spans="2:10">
      <c r="B178322" s="109"/>
      <c r="C178322" s="109"/>
      <c r="D178322" s="109"/>
      <c r="E178322" s="109"/>
      <c r="F178322" s="111"/>
      <c r="G178322" s="109"/>
      <c r="H178322" s="112"/>
      <c r="I178322" s="109"/>
      <c r="J178322" s="109"/>
    </row>
    <row r="178323" spans="2:10">
      <c r="B178323" s="109"/>
      <c r="C178323" s="109"/>
      <c r="D178323" s="109"/>
      <c r="E178323" s="109"/>
      <c r="F178323" s="111"/>
      <c r="G178323" s="109"/>
      <c r="H178323" s="112"/>
      <c r="I178323" s="109"/>
      <c r="J178323" s="109"/>
    </row>
    <row r="178324" spans="2:10">
      <c r="B178324" s="109"/>
      <c r="C178324" s="109"/>
      <c r="D178324" s="109"/>
      <c r="E178324" s="109"/>
      <c r="F178324" s="111"/>
      <c r="G178324" s="109"/>
      <c r="H178324" s="112"/>
      <c r="I178324" s="109"/>
      <c r="J178324" s="109"/>
    </row>
    <row r="178325" spans="2:10">
      <c r="B178325" s="109"/>
      <c r="C178325" s="109"/>
      <c r="D178325" s="109"/>
      <c r="E178325" s="109"/>
      <c r="F178325" s="111"/>
      <c r="G178325" s="109"/>
      <c r="H178325" s="112"/>
      <c r="I178325" s="109"/>
      <c r="J178325" s="109"/>
    </row>
    <row r="178326" spans="2:10">
      <c r="B178326" s="109"/>
      <c r="C178326" s="109"/>
      <c r="D178326" s="109"/>
      <c r="E178326" s="109"/>
      <c r="F178326" s="111"/>
      <c r="G178326" s="109"/>
      <c r="H178326" s="112"/>
      <c r="I178326" s="109"/>
      <c r="J178326" s="109"/>
    </row>
    <row r="178327" spans="2:10">
      <c r="B178327" s="109"/>
      <c r="C178327" s="109"/>
      <c r="D178327" s="109"/>
      <c r="E178327" s="109"/>
      <c r="F178327" s="111"/>
      <c r="G178327" s="109"/>
      <c r="H178327" s="112"/>
      <c r="I178327" s="109"/>
      <c r="J178327" s="109"/>
    </row>
    <row r="178328" spans="2:10">
      <c r="B178328" s="109"/>
      <c r="C178328" s="109"/>
      <c r="D178328" s="109"/>
      <c r="E178328" s="109"/>
      <c r="F178328" s="111"/>
      <c r="G178328" s="109"/>
      <c r="H178328" s="112"/>
      <c r="I178328" s="109"/>
      <c r="J178328" s="109"/>
    </row>
    <row r="178329" spans="2:10">
      <c r="B178329" s="109"/>
      <c r="C178329" s="109"/>
      <c r="D178329" s="109"/>
      <c r="E178329" s="109"/>
      <c r="F178329" s="111"/>
      <c r="G178329" s="109"/>
      <c r="H178329" s="112"/>
      <c r="I178329" s="109"/>
      <c r="J178329" s="109"/>
    </row>
    <row r="178330" spans="2:10">
      <c r="B178330" s="109"/>
      <c r="C178330" s="109"/>
      <c r="D178330" s="109"/>
      <c r="E178330" s="109"/>
      <c r="F178330" s="111"/>
      <c r="G178330" s="109"/>
      <c r="H178330" s="112"/>
      <c r="I178330" s="109"/>
      <c r="J178330" s="109"/>
    </row>
    <row r="178331" spans="2:10">
      <c r="B178331" s="109"/>
      <c r="C178331" s="109"/>
      <c r="D178331" s="109"/>
      <c r="E178331" s="109"/>
      <c r="F178331" s="111"/>
      <c r="G178331" s="109"/>
      <c r="H178331" s="112"/>
      <c r="I178331" s="109"/>
      <c r="J178331" s="109"/>
    </row>
    <row r="178332" spans="2:10">
      <c r="B178332" s="109"/>
      <c r="C178332" s="109"/>
      <c r="D178332" s="109"/>
      <c r="E178332" s="109"/>
      <c r="F178332" s="111"/>
      <c r="G178332" s="109"/>
      <c r="H178332" s="112"/>
      <c r="I178332" s="109"/>
      <c r="J178332" s="109"/>
    </row>
    <row r="178333" spans="2:10">
      <c r="B178333" s="109"/>
      <c r="C178333" s="109"/>
      <c r="D178333" s="109"/>
      <c r="E178333" s="109"/>
      <c r="F178333" s="111"/>
      <c r="G178333" s="109"/>
      <c r="H178333" s="112"/>
      <c r="I178333" s="109"/>
      <c r="J178333" s="109"/>
    </row>
    <row r="178334" spans="2:10">
      <c r="B178334" s="109"/>
      <c r="C178334" s="109"/>
      <c r="D178334" s="109"/>
      <c r="E178334" s="109"/>
      <c r="F178334" s="111"/>
      <c r="G178334" s="109"/>
      <c r="H178334" s="112"/>
      <c r="I178334" s="109"/>
      <c r="J178334" s="109"/>
    </row>
    <row r="178335" spans="2:10">
      <c r="B178335" s="109"/>
      <c r="C178335" s="109"/>
      <c r="D178335" s="109"/>
      <c r="E178335" s="109"/>
      <c r="F178335" s="111"/>
      <c r="G178335" s="109"/>
      <c r="H178335" s="112"/>
      <c r="I178335" s="109"/>
      <c r="J178335" s="109"/>
    </row>
    <row r="178336" spans="2:10">
      <c r="B178336" s="109"/>
      <c r="C178336" s="109"/>
      <c r="D178336" s="109"/>
      <c r="E178336" s="109"/>
      <c r="F178336" s="111"/>
      <c r="G178336" s="109"/>
      <c r="H178336" s="112"/>
      <c r="I178336" s="109"/>
      <c r="J178336" s="109"/>
    </row>
    <row r="178337" spans="2:10">
      <c r="B178337" s="109"/>
      <c r="C178337" s="109"/>
      <c r="D178337" s="109"/>
      <c r="E178337" s="109"/>
      <c r="F178337" s="111"/>
      <c r="G178337" s="109"/>
      <c r="H178337" s="112"/>
      <c r="I178337" s="109"/>
      <c r="J178337" s="109"/>
    </row>
    <row r="178338" spans="2:10">
      <c r="B178338" s="109"/>
      <c r="C178338" s="109"/>
      <c r="D178338" s="109"/>
      <c r="E178338" s="109"/>
      <c r="F178338" s="111"/>
      <c r="G178338" s="109"/>
      <c r="H178338" s="112"/>
      <c r="I178338" s="109"/>
      <c r="J178338" s="109"/>
    </row>
    <row r="178339" spans="2:10">
      <c r="B178339" s="109"/>
      <c r="C178339" s="109"/>
      <c r="D178339" s="109"/>
      <c r="E178339" s="109"/>
      <c r="F178339" s="111"/>
      <c r="G178339" s="109"/>
      <c r="H178339" s="112"/>
      <c r="I178339" s="109"/>
      <c r="J178339" s="109"/>
    </row>
    <row r="178340" spans="2:10">
      <c r="B178340" s="109"/>
      <c r="C178340" s="109"/>
      <c r="D178340" s="109"/>
      <c r="E178340" s="109"/>
      <c r="F178340" s="111"/>
      <c r="G178340" s="109"/>
      <c r="H178340" s="112"/>
      <c r="I178340" s="109"/>
      <c r="J178340" s="109"/>
    </row>
    <row r="178341" spans="2:10">
      <c r="B178341" s="109"/>
      <c r="C178341" s="109"/>
      <c r="D178341" s="109"/>
      <c r="E178341" s="109"/>
      <c r="F178341" s="111"/>
      <c r="G178341" s="109"/>
      <c r="H178341" s="112"/>
      <c r="I178341" s="109"/>
      <c r="J178341" s="109"/>
    </row>
    <row r="178342" spans="2:10">
      <c r="B178342" s="109"/>
      <c r="C178342" s="109"/>
      <c r="D178342" s="109"/>
      <c r="E178342" s="109"/>
      <c r="F178342" s="111"/>
      <c r="G178342" s="109"/>
      <c r="H178342" s="112"/>
      <c r="I178342" s="109"/>
      <c r="J178342" s="109"/>
    </row>
    <row r="178343" spans="2:10">
      <c r="B178343" s="109"/>
      <c r="C178343" s="109"/>
      <c r="D178343" s="109"/>
      <c r="E178343" s="109"/>
      <c r="F178343" s="111"/>
      <c r="G178343" s="109"/>
      <c r="H178343" s="112"/>
      <c r="I178343" s="109"/>
      <c r="J178343" s="109"/>
    </row>
    <row r="178344" spans="2:10">
      <c r="B178344" s="109"/>
      <c r="C178344" s="109"/>
      <c r="D178344" s="109"/>
      <c r="E178344" s="109"/>
      <c r="F178344" s="111"/>
      <c r="G178344" s="109"/>
      <c r="H178344" s="112"/>
      <c r="I178344" s="109"/>
      <c r="J178344" s="109"/>
    </row>
    <row r="178345" spans="2:10">
      <c r="B178345" s="109"/>
      <c r="C178345" s="109"/>
      <c r="D178345" s="109"/>
      <c r="E178345" s="109"/>
      <c r="F178345" s="111"/>
      <c r="G178345" s="109"/>
      <c r="H178345" s="112"/>
      <c r="I178345" s="109"/>
      <c r="J178345" s="109"/>
    </row>
    <row r="178346" spans="2:10">
      <c r="B178346" s="109"/>
      <c r="C178346" s="109"/>
      <c r="D178346" s="109"/>
      <c r="E178346" s="109"/>
      <c r="F178346" s="111"/>
      <c r="G178346" s="109"/>
      <c r="H178346" s="112"/>
      <c r="I178346" s="109"/>
      <c r="J178346" s="109"/>
    </row>
    <row r="178347" spans="2:10">
      <c r="B178347" s="109"/>
      <c r="C178347" s="109"/>
      <c r="D178347" s="109"/>
      <c r="E178347" s="109"/>
      <c r="F178347" s="111"/>
      <c r="G178347" s="109"/>
      <c r="H178347" s="112"/>
      <c r="I178347" s="109"/>
      <c r="J178347" s="109"/>
    </row>
    <row r="178348" spans="2:10">
      <c r="B178348" s="109"/>
      <c r="C178348" s="109"/>
      <c r="D178348" s="109"/>
      <c r="E178348" s="109"/>
      <c r="F178348" s="111"/>
      <c r="G178348" s="109"/>
      <c r="H178348" s="112"/>
      <c r="I178348" s="109"/>
      <c r="J178348" s="109"/>
    </row>
    <row r="178349" spans="2:10">
      <c r="B178349" s="109"/>
      <c r="C178349" s="109"/>
      <c r="D178349" s="109"/>
      <c r="E178349" s="109"/>
      <c r="F178349" s="111"/>
      <c r="G178349" s="109"/>
      <c r="H178349" s="112"/>
      <c r="I178349" s="109"/>
      <c r="J178349" s="109"/>
    </row>
    <row r="178350" spans="2:10">
      <c r="B178350" s="109"/>
      <c r="C178350" s="109"/>
      <c r="D178350" s="109"/>
      <c r="E178350" s="109"/>
      <c r="F178350" s="111"/>
      <c r="G178350" s="109"/>
      <c r="H178350" s="112"/>
      <c r="I178350" s="109"/>
      <c r="J178350" s="109"/>
    </row>
    <row r="178351" spans="2:10">
      <c r="B178351" s="109"/>
      <c r="C178351" s="109"/>
      <c r="D178351" s="109"/>
      <c r="E178351" s="109"/>
      <c r="F178351" s="111"/>
      <c r="G178351" s="109"/>
      <c r="H178351" s="112"/>
      <c r="I178351" s="109"/>
      <c r="J178351" s="109"/>
    </row>
    <row r="178352" spans="2:10">
      <c r="B178352" s="109"/>
      <c r="C178352" s="109"/>
      <c r="D178352" s="109"/>
      <c r="E178352" s="109"/>
      <c r="F178352" s="111"/>
      <c r="G178352" s="109"/>
      <c r="H178352" s="112"/>
      <c r="I178352" s="109"/>
      <c r="J178352" s="109"/>
    </row>
    <row r="178353" spans="2:10">
      <c r="B178353" s="109"/>
      <c r="C178353" s="109"/>
      <c r="D178353" s="109"/>
      <c r="E178353" s="109"/>
      <c r="F178353" s="111"/>
      <c r="G178353" s="109"/>
      <c r="H178353" s="112"/>
      <c r="I178353" s="109"/>
      <c r="J178353" s="109"/>
    </row>
    <row r="178354" spans="2:10">
      <c r="B178354" s="109"/>
      <c r="C178354" s="109"/>
      <c r="D178354" s="109"/>
      <c r="E178354" s="109"/>
      <c r="F178354" s="111"/>
      <c r="G178354" s="109"/>
      <c r="H178354" s="112"/>
      <c r="I178354" s="109"/>
      <c r="J178354" s="109"/>
    </row>
    <row r="178355" spans="2:10">
      <c r="B178355" s="109"/>
      <c r="C178355" s="109"/>
      <c r="D178355" s="109"/>
      <c r="E178355" s="109"/>
      <c r="F178355" s="111"/>
      <c r="G178355" s="109"/>
      <c r="H178355" s="112"/>
      <c r="I178355" s="109"/>
      <c r="J178355" s="109"/>
    </row>
    <row r="178356" spans="2:10">
      <c r="B178356" s="109"/>
      <c r="C178356" s="109"/>
      <c r="D178356" s="109"/>
      <c r="E178356" s="109"/>
      <c r="F178356" s="111"/>
      <c r="G178356" s="109"/>
      <c r="H178356" s="112"/>
      <c r="I178356" s="109"/>
      <c r="J178356" s="109"/>
    </row>
    <row r="178357" spans="2:10">
      <c r="B178357" s="109"/>
      <c r="C178357" s="109"/>
      <c r="D178357" s="109"/>
      <c r="E178357" s="109"/>
      <c r="F178357" s="111"/>
      <c r="G178357" s="109"/>
      <c r="H178357" s="112"/>
      <c r="I178357" s="109"/>
      <c r="J178357" s="109"/>
    </row>
    <row r="178358" spans="2:10">
      <c r="B178358" s="109"/>
      <c r="C178358" s="109"/>
      <c r="D178358" s="109"/>
      <c r="E178358" s="109"/>
      <c r="F178358" s="111"/>
      <c r="G178358" s="109"/>
      <c r="H178358" s="112"/>
      <c r="I178358" s="109"/>
      <c r="J178358" s="109"/>
    </row>
    <row r="178359" spans="2:10">
      <c r="B178359" s="109"/>
      <c r="C178359" s="109"/>
      <c r="D178359" s="109"/>
      <c r="E178359" s="109"/>
      <c r="F178359" s="111"/>
      <c r="G178359" s="109"/>
      <c r="H178359" s="112"/>
      <c r="I178359" s="109"/>
      <c r="J178359" s="109"/>
    </row>
    <row r="178360" spans="2:10">
      <c r="B178360" s="109"/>
      <c r="C178360" s="109"/>
      <c r="D178360" s="109"/>
      <c r="E178360" s="109"/>
      <c r="F178360" s="111"/>
      <c r="G178360" s="109"/>
      <c r="H178360" s="112"/>
      <c r="I178360" s="109"/>
      <c r="J178360" s="109"/>
    </row>
    <row r="178361" spans="2:10">
      <c r="B178361" s="109"/>
      <c r="C178361" s="109"/>
      <c r="D178361" s="109"/>
      <c r="E178361" s="109"/>
      <c r="F178361" s="111"/>
      <c r="G178361" s="109"/>
      <c r="H178361" s="112"/>
      <c r="I178361" s="109"/>
      <c r="J178361" s="109"/>
    </row>
    <row r="178362" spans="2:10">
      <c r="B178362" s="109"/>
      <c r="C178362" s="109"/>
      <c r="D178362" s="109"/>
      <c r="E178362" s="109"/>
      <c r="F178362" s="111"/>
      <c r="G178362" s="109"/>
      <c r="H178362" s="112"/>
      <c r="I178362" s="109"/>
      <c r="J178362" s="109"/>
    </row>
    <row r="178363" spans="2:10">
      <c r="B178363" s="109"/>
      <c r="C178363" s="109"/>
      <c r="D178363" s="109"/>
      <c r="E178363" s="109"/>
      <c r="F178363" s="111"/>
      <c r="G178363" s="109"/>
      <c r="H178363" s="112"/>
      <c r="I178363" s="109"/>
      <c r="J178363" s="109"/>
    </row>
    <row r="178364" spans="2:10">
      <c r="B178364" s="109"/>
      <c r="C178364" s="109"/>
      <c r="D178364" s="109"/>
      <c r="E178364" s="109"/>
      <c r="F178364" s="111"/>
      <c r="G178364" s="109"/>
      <c r="H178364" s="112"/>
      <c r="I178364" s="109"/>
      <c r="J178364" s="109"/>
    </row>
    <row r="178365" spans="2:10">
      <c r="B178365" s="109"/>
      <c r="C178365" s="109"/>
      <c r="D178365" s="109"/>
      <c r="E178365" s="109"/>
      <c r="F178365" s="111"/>
      <c r="G178365" s="109"/>
      <c r="H178365" s="112"/>
      <c r="I178365" s="109"/>
      <c r="J178365" s="109"/>
    </row>
    <row r="178366" spans="2:10">
      <c r="B178366" s="109"/>
      <c r="C178366" s="109"/>
      <c r="D178366" s="109"/>
      <c r="E178366" s="109"/>
      <c r="F178366" s="111"/>
      <c r="G178366" s="109"/>
      <c r="H178366" s="112"/>
      <c r="I178366" s="109"/>
      <c r="J178366" s="109"/>
    </row>
    <row r="178367" spans="2:10">
      <c r="B178367" s="109"/>
      <c r="C178367" s="109"/>
      <c r="D178367" s="109"/>
      <c r="E178367" s="109"/>
      <c r="F178367" s="111"/>
      <c r="G178367" s="109"/>
      <c r="H178367" s="112"/>
      <c r="I178367" s="109"/>
      <c r="J178367" s="109"/>
    </row>
    <row r="178368" spans="2:10">
      <c r="B178368" s="109"/>
      <c r="C178368" s="109"/>
      <c r="D178368" s="109"/>
      <c r="E178368" s="109"/>
      <c r="F178368" s="111"/>
      <c r="G178368" s="109"/>
      <c r="H178368" s="112"/>
      <c r="I178368" s="109"/>
      <c r="J178368" s="109"/>
    </row>
    <row r="178369" spans="2:10">
      <c r="B178369" s="109"/>
      <c r="C178369" s="109"/>
      <c r="D178369" s="109"/>
      <c r="E178369" s="109"/>
      <c r="F178369" s="111"/>
      <c r="G178369" s="109"/>
      <c r="H178369" s="112"/>
      <c r="I178369" s="109"/>
      <c r="J178369" s="109"/>
    </row>
    <row r="178370" spans="2:10">
      <c r="B178370" s="109"/>
      <c r="C178370" s="109"/>
      <c r="D178370" s="109"/>
      <c r="E178370" s="109"/>
      <c r="F178370" s="111"/>
      <c r="G178370" s="109"/>
      <c r="H178370" s="112"/>
      <c r="I178370" s="109"/>
      <c r="J178370" s="109"/>
    </row>
    <row r="178371" spans="2:10">
      <c r="B178371" s="109"/>
      <c r="C178371" s="109"/>
      <c r="D178371" s="109"/>
      <c r="E178371" s="109"/>
      <c r="F178371" s="111"/>
      <c r="G178371" s="109"/>
      <c r="H178371" s="112"/>
      <c r="I178371" s="109"/>
      <c r="J178371" s="109"/>
    </row>
    <row r="178372" spans="2:10">
      <c r="B178372" s="109"/>
      <c r="C178372" s="109"/>
      <c r="D178372" s="109"/>
      <c r="E178372" s="109"/>
      <c r="F178372" s="111"/>
      <c r="G178372" s="109"/>
      <c r="H178372" s="112"/>
      <c r="I178372" s="109"/>
      <c r="J178372" s="109"/>
    </row>
    <row r="178373" spans="2:10">
      <c r="B178373" s="109"/>
      <c r="C178373" s="109"/>
      <c r="D178373" s="109"/>
      <c r="E178373" s="109"/>
      <c r="F178373" s="111"/>
      <c r="G178373" s="109"/>
      <c r="H178373" s="112"/>
      <c r="I178373" s="109"/>
      <c r="J178373" s="109"/>
    </row>
    <row r="178374" spans="2:10">
      <c r="B178374" s="109"/>
      <c r="C178374" s="109"/>
      <c r="D178374" s="109"/>
      <c r="E178374" s="109"/>
      <c r="F178374" s="111"/>
      <c r="G178374" s="109"/>
      <c r="H178374" s="112"/>
      <c r="I178374" s="109"/>
      <c r="J178374" s="109"/>
    </row>
    <row r="178375" spans="2:10">
      <c r="B178375" s="109"/>
      <c r="C178375" s="109"/>
      <c r="D178375" s="109"/>
      <c r="E178375" s="109"/>
      <c r="F178375" s="111"/>
      <c r="G178375" s="109"/>
      <c r="H178375" s="112"/>
      <c r="I178375" s="109"/>
      <c r="J178375" s="109"/>
    </row>
    <row r="178376" spans="2:10">
      <c r="B178376" s="109"/>
      <c r="C178376" s="109"/>
      <c r="D178376" s="109"/>
      <c r="E178376" s="109"/>
      <c r="F178376" s="111"/>
      <c r="G178376" s="109"/>
      <c r="H178376" s="112"/>
      <c r="I178376" s="109"/>
      <c r="J178376" s="109"/>
    </row>
    <row r="178377" spans="2:10">
      <c r="B178377" s="109"/>
      <c r="C178377" s="109"/>
      <c r="D178377" s="109"/>
      <c r="E178377" s="109"/>
      <c r="F178377" s="111"/>
      <c r="G178377" s="109"/>
      <c r="H178377" s="112"/>
      <c r="I178377" s="109"/>
      <c r="J178377" s="109"/>
    </row>
    <row r="178378" spans="2:10">
      <c r="B178378" s="109"/>
      <c r="C178378" s="109"/>
      <c r="D178378" s="109"/>
      <c r="E178378" s="109"/>
      <c r="F178378" s="111"/>
      <c r="G178378" s="109"/>
      <c r="H178378" s="112"/>
      <c r="I178378" s="109"/>
      <c r="J178378" s="109"/>
    </row>
    <row r="178379" spans="2:10">
      <c r="B178379" s="109"/>
      <c r="C178379" s="109"/>
      <c r="D178379" s="109"/>
      <c r="E178379" s="109"/>
      <c r="F178379" s="111"/>
      <c r="G178379" s="109"/>
      <c r="H178379" s="112"/>
      <c r="I178379" s="109"/>
      <c r="J178379" s="109"/>
    </row>
    <row r="178380" spans="2:10">
      <c r="B178380" s="109"/>
      <c r="C178380" s="109"/>
      <c r="D178380" s="109"/>
      <c r="E178380" s="109"/>
      <c r="F178380" s="111"/>
      <c r="G178380" s="109"/>
      <c r="H178380" s="112"/>
      <c r="I178380" s="109"/>
      <c r="J178380" s="109"/>
    </row>
    <row r="178381" spans="2:10">
      <c r="B178381" s="109"/>
      <c r="C178381" s="109"/>
      <c r="D178381" s="109"/>
      <c r="E178381" s="109"/>
      <c r="F178381" s="111"/>
      <c r="G178381" s="109"/>
      <c r="H178381" s="112"/>
      <c r="I178381" s="109"/>
      <c r="J178381" s="109"/>
    </row>
    <row r="178382" spans="2:10">
      <c r="B178382" s="109"/>
      <c r="C178382" s="109"/>
      <c r="D178382" s="109"/>
      <c r="E178382" s="109"/>
      <c r="F178382" s="111"/>
      <c r="G178382" s="109"/>
      <c r="H178382" s="112"/>
      <c r="I178382" s="109"/>
      <c r="J178382" s="109"/>
    </row>
    <row r="178383" spans="2:10">
      <c r="B178383" s="109"/>
      <c r="C178383" s="109"/>
      <c r="D178383" s="109"/>
      <c r="E178383" s="109"/>
      <c r="F178383" s="111"/>
      <c r="G178383" s="109"/>
      <c r="H178383" s="112"/>
      <c r="I178383" s="109"/>
      <c r="J178383" s="109"/>
    </row>
    <row r="178384" spans="2:10">
      <c r="B178384" s="109"/>
      <c r="C178384" s="109"/>
      <c r="D178384" s="109"/>
      <c r="E178384" s="109"/>
      <c r="F178384" s="111"/>
      <c r="G178384" s="109"/>
      <c r="H178384" s="112"/>
      <c r="I178384" s="109"/>
      <c r="J178384" s="109"/>
    </row>
    <row r="178385" spans="2:10">
      <c r="B178385" s="109"/>
      <c r="C178385" s="109"/>
      <c r="D178385" s="109"/>
      <c r="E178385" s="109"/>
      <c r="F178385" s="111"/>
      <c r="G178385" s="109"/>
      <c r="H178385" s="112"/>
      <c r="I178385" s="109"/>
      <c r="J178385" s="109"/>
    </row>
    <row r="178386" spans="2:10">
      <c r="B178386" s="109"/>
      <c r="C178386" s="109"/>
      <c r="D178386" s="109"/>
      <c r="E178386" s="109"/>
      <c r="F178386" s="111"/>
      <c r="G178386" s="109"/>
      <c r="H178386" s="112"/>
      <c r="I178386" s="109"/>
      <c r="J178386" s="109"/>
    </row>
    <row r="178387" spans="2:10">
      <c r="B178387" s="109"/>
      <c r="C178387" s="109"/>
      <c r="D178387" s="109"/>
      <c r="E178387" s="109"/>
      <c r="F178387" s="111"/>
      <c r="G178387" s="109"/>
      <c r="H178387" s="112"/>
      <c r="I178387" s="109"/>
      <c r="J178387" s="109"/>
    </row>
    <row r="178388" spans="2:10">
      <c r="B178388" s="109"/>
      <c r="C178388" s="109"/>
      <c r="D178388" s="109"/>
      <c r="E178388" s="109"/>
      <c r="F178388" s="111"/>
      <c r="G178388" s="109"/>
      <c r="H178388" s="112"/>
      <c r="I178388" s="109"/>
      <c r="J178388" s="109"/>
    </row>
    <row r="178389" spans="2:10">
      <c r="B178389" s="109"/>
      <c r="C178389" s="109"/>
      <c r="D178389" s="109"/>
      <c r="E178389" s="109"/>
      <c r="F178389" s="111"/>
      <c r="G178389" s="109"/>
      <c r="H178389" s="112"/>
      <c r="I178389" s="109"/>
      <c r="J178389" s="109"/>
    </row>
    <row r="178390" spans="2:10">
      <c r="B178390" s="109"/>
      <c r="C178390" s="109"/>
      <c r="D178390" s="109"/>
      <c r="E178390" s="109"/>
      <c r="F178390" s="111"/>
      <c r="G178390" s="109"/>
      <c r="H178390" s="112"/>
      <c r="I178390" s="109"/>
      <c r="J178390" s="109"/>
    </row>
    <row r="178391" spans="2:10">
      <c r="B178391" s="109"/>
      <c r="C178391" s="109"/>
      <c r="D178391" s="109"/>
      <c r="E178391" s="109"/>
      <c r="F178391" s="111"/>
      <c r="G178391" s="109"/>
      <c r="H178391" s="112"/>
      <c r="I178391" s="109"/>
      <c r="J178391" s="109"/>
    </row>
    <row r="178392" spans="2:10">
      <c r="B178392" s="109"/>
      <c r="C178392" s="109"/>
      <c r="D178392" s="109"/>
      <c r="E178392" s="109"/>
      <c r="F178392" s="111"/>
      <c r="G178392" s="109"/>
      <c r="H178392" s="112"/>
      <c r="I178392" s="109"/>
      <c r="J178392" s="109"/>
    </row>
    <row r="178393" spans="2:10">
      <c r="B178393" s="109"/>
      <c r="C178393" s="109"/>
      <c r="D178393" s="109"/>
      <c r="E178393" s="109"/>
      <c r="F178393" s="111"/>
      <c r="G178393" s="109"/>
      <c r="H178393" s="112"/>
      <c r="I178393" s="109"/>
      <c r="J178393" s="109"/>
    </row>
    <row r="178394" spans="2:10">
      <c r="B178394" s="109"/>
      <c r="C178394" s="109"/>
      <c r="D178394" s="109"/>
      <c r="E178394" s="109"/>
      <c r="F178394" s="111"/>
      <c r="G178394" s="109"/>
      <c r="H178394" s="112"/>
      <c r="I178394" s="109"/>
      <c r="J178394" s="109"/>
    </row>
    <row r="178395" spans="2:10">
      <c r="B178395" s="109"/>
      <c r="C178395" s="109"/>
      <c r="D178395" s="109"/>
      <c r="E178395" s="109"/>
      <c r="F178395" s="111"/>
      <c r="G178395" s="109"/>
      <c r="H178395" s="112"/>
      <c r="I178395" s="109"/>
      <c r="J178395" s="109"/>
    </row>
    <row r="178396" spans="2:10">
      <c r="B178396" s="109"/>
      <c r="C178396" s="109"/>
      <c r="D178396" s="109"/>
      <c r="E178396" s="109"/>
      <c r="F178396" s="111"/>
      <c r="G178396" s="109"/>
      <c r="H178396" s="112"/>
      <c r="I178396" s="109"/>
      <c r="J178396" s="109"/>
    </row>
    <row r="178397" spans="2:10">
      <c r="B178397" s="109"/>
      <c r="C178397" s="109"/>
      <c r="D178397" s="109"/>
      <c r="E178397" s="109"/>
      <c r="F178397" s="111"/>
      <c r="G178397" s="109"/>
      <c r="H178397" s="112"/>
      <c r="I178397" s="109"/>
      <c r="J178397" s="109"/>
    </row>
    <row r="178398" spans="2:10">
      <c r="B178398" s="109"/>
      <c r="C178398" s="109"/>
      <c r="D178398" s="109"/>
      <c r="E178398" s="109"/>
      <c r="F178398" s="111"/>
      <c r="G178398" s="109"/>
      <c r="H178398" s="112"/>
      <c r="I178398" s="109"/>
      <c r="J178398" s="109"/>
    </row>
    <row r="178399" spans="2:10">
      <c r="B178399" s="109"/>
      <c r="C178399" s="109"/>
      <c r="D178399" s="109"/>
      <c r="E178399" s="109"/>
      <c r="F178399" s="111"/>
      <c r="G178399" s="109"/>
      <c r="H178399" s="112"/>
      <c r="I178399" s="109"/>
      <c r="J178399" s="109"/>
    </row>
    <row r="178400" spans="2:10">
      <c r="B178400" s="109"/>
      <c r="C178400" s="109"/>
      <c r="D178400" s="109"/>
      <c r="E178400" s="109"/>
      <c r="F178400" s="111"/>
      <c r="G178400" s="109"/>
      <c r="H178400" s="112"/>
      <c r="I178400" s="109"/>
      <c r="J178400" s="109"/>
    </row>
    <row r="178401" spans="2:10">
      <c r="B178401" s="109"/>
      <c r="C178401" s="109"/>
      <c r="D178401" s="109"/>
      <c r="E178401" s="109"/>
      <c r="F178401" s="111"/>
      <c r="G178401" s="109"/>
      <c r="H178401" s="112"/>
      <c r="I178401" s="109"/>
      <c r="J178401" s="109"/>
    </row>
    <row r="178402" spans="2:10">
      <c r="B178402" s="109"/>
      <c r="C178402" s="109"/>
      <c r="D178402" s="109"/>
      <c r="E178402" s="109"/>
      <c r="F178402" s="111"/>
      <c r="G178402" s="109"/>
      <c r="H178402" s="112"/>
      <c r="I178402" s="109"/>
      <c r="J178402" s="109"/>
    </row>
    <row r="178403" spans="2:10">
      <c r="B178403" s="109"/>
      <c r="C178403" s="109"/>
      <c r="D178403" s="109"/>
      <c r="E178403" s="109"/>
      <c r="F178403" s="111"/>
      <c r="G178403" s="109"/>
      <c r="H178403" s="112"/>
      <c r="I178403" s="109"/>
      <c r="J178403" s="109"/>
    </row>
    <row r="178404" spans="2:10">
      <c r="B178404" s="109"/>
      <c r="C178404" s="109"/>
      <c r="D178404" s="109"/>
      <c r="E178404" s="109"/>
      <c r="F178404" s="111"/>
      <c r="G178404" s="109"/>
      <c r="H178404" s="112"/>
      <c r="I178404" s="109"/>
      <c r="J178404" s="109"/>
    </row>
    <row r="178405" spans="2:10">
      <c r="B178405" s="109"/>
      <c r="C178405" s="109"/>
      <c r="D178405" s="109"/>
      <c r="E178405" s="109"/>
      <c r="F178405" s="111"/>
      <c r="G178405" s="109"/>
      <c r="H178405" s="112"/>
      <c r="I178405" s="109"/>
      <c r="J178405" s="109"/>
    </row>
    <row r="178406" spans="2:10">
      <c r="B178406" s="109"/>
      <c r="C178406" s="109"/>
      <c r="D178406" s="109"/>
      <c r="E178406" s="109"/>
      <c r="F178406" s="111"/>
      <c r="G178406" s="109"/>
      <c r="H178406" s="112"/>
      <c r="I178406" s="109"/>
      <c r="J178406" s="109"/>
    </row>
    <row r="178407" spans="2:10">
      <c r="B178407" s="109"/>
      <c r="C178407" s="109"/>
      <c r="D178407" s="109"/>
      <c r="E178407" s="109"/>
      <c r="F178407" s="111"/>
      <c r="G178407" s="109"/>
      <c r="H178407" s="112"/>
      <c r="I178407" s="109"/>
      <c r="J178407" s="109"/>
    </row>
    <row r="178408" spans="2:10">
      <c r="B178408" s="109"/>
      <c r="C178408" s="109"/>
      <c r="D178408" s="109"/>
      <c r="E178408" s="109"/>
      <c r="F178408" s="111"/>
      <c r="G178408" s="109"/>
      <c r="H178408" s="112"/>
      <c r="I178408" s="109"/>
      <c r="J178408" s="109"/>
    </row>
    <row r="178409" spans="2:10">
      <c r="B178409" s="109"/>
      <c r="C178409" s="109"/>
      <c r="D178409" s="109"/>
      <c r="E178409" s="109"/>
      <c r="F178409" s="111"/>
      <c r="G178409" s="109"/>
      <c r="H178409" s="112"/>
      <c r="I178409" s="109"/>
      <c r="J178409" s="109"/>
    </row>
    <row r="178410" spans="2:10">
      <c r="B178410" s="109"/>
      <c r="C178410" s="109"/>
      <c r="D178410" s="109"/>
      <c r="E178410" s="109"/>
      <c r="F178410" s="111"/>
      <c r="G178410" s="109"/>
      <c r="H178410" s="112"/>
      <c r="I178410" s="109"/>
      <c r="J178410" s="109"/>
    </row>
    <row r="178411" spans="2:10">
      <c r="B178411" s="109"/>
      <c r="C178411" s="109"/>
      <c r="D178411" s="109"/>
      <c r="E178411" s="109"/>
      <c r="F178411" s="111"/>
      <c r="G178411" s="109"/>
      <c r="H178411" s="112"/>
      <c r="I178411" s="109"/>
      <c r="J178411" s="109"/>
    </row>
    <row r="178412" spans="2:10">
      <c r="B178412" s="109"/>
      <c r="C178412" s="109"/>
      <c r="D178412" s="109"/>
      <c r="E178412" s="109"/>
      <c r="F178412" s="111"/>
      <c r="G178412" s="109"/>
      <c r="H178412" s="112"/>
      <c r="I178412" s="109"/>
      <c r="J178412" s="109"/>
    </row>
    <row r="178413" spans="2:10">
      <c r="B178413" s="109"/>
      <c r="C178413" s="109"/>
      <c r="D178413" s="109"/>
      <c r="E178413" s="109"/>
      <c r="F178413" s="111"/>
      <c r="G178413" s="109"/>
      <c r="H178413" s="112"/>
      <c r="I178413" s="109"/>
      <c r="J178413" s="109"/>
    </row>
    <row r="178414" spans="2:10">
      <c r="B178414" s="109"/>
      <c r="C178414" s="109"/>
      <c r="D178414" s="109"/>
      <c r="E178414" s="109"/>
      <c r="F178414" s="111"/>
      <c r="G178414" s="109"/>
      <c r="H178414" s="112"/>
      <c r="I178414" s="109"/>
      <c r="J178414" s="109"/>
    </row>
    <row r="178415" spans="2:10">
      <c r="B178415" s="109"/>
      <c r="C178415" s="109"/>
      <c r="D178415" s="109"/>
      <c r="E178415" s="109"/>
      <c r="F178415" s="111"/>
      <c r="G178415" s="109"/>
      <c r="H178415" s="112"/>
      <c r="I178415" s="109"/>
      <c r="J178415" s="109"/>
    </row>
    <row r="178416" spans="2:10">
      <c r="B178416" s="109"/>
      <c r="C178416" s="109"/>
      <c r="D178416" s="109"/>
      <c r="E178416" s="109"/>
      <c r="F178416" s="111"/>
      <c r="G178416" s="109"/>
      <c r="H178416" s="112"/>
      <c r="I178416" s="109"/>
      <c r="J178416" s="109"/>
    </row>
    <row r="178417" spans="2:10">
      <c r="B178417" s="109"/>
      <c r="C178417" s="109"/>
      <c r="D178417" s="109"/>
      <c r="E178417" s="109"/>
      <c r="F178417" s="111"/>
      <c r="G178417" s="109"/>
      <c r="H178417" s="112"/>
      <c r="I178417" s="109"/>
      <c r="J178417" s="109"/>
    </row>
    <row r="178418" spans="2:10">
      <c r="B178418" s="109"/>
      <c r="C178418" s="109"/>
      <c r="D178418" s="109"/>
      <c r="E178418" s="109"/>
      <c r="F178418" s="111"/>
      <c r="G178418" s="109"/>
      <c r="H178418" s="112"/>
      <c r="I178418" s="109"/>
      <c r="J178418" s="109"/>
    </row>
    <row r="178419" spans="2:10">
      <c r="B178419" s="109"/>
      <c r="C178419" s="109"/>
      <c r="D178419" s="109"/>
      <c r="E178419" s="109"/>
      <c r="F178419" s="111"/>
      <c r="G178419" s="109"/>
      <c r="H178419" s="112"/>
      <c r="I178419" s="109"/>
      <c r="J178419" s="109"/>
    </row>
    <row r="178420" spans="2:10">
      <c r="B178420" s="109"/>
      <c r="C178420" s="109"/>
      <c r="D178420" s="109"/>
      <c r="E178420" s="109"/>
      <c r="F178420" s="111"/>
      <c r="G178420" s="109"/>
      <c r="H178420" s="112"/>
      <c r="I178420" s="109"/>
      <c r="J178420" s="109"/>
    </row>
    <row r="178421" spans="2:10">
      <c r="B178421" s="109"/>
      <c r="C178421" s="109"/>
      <c r="D178421" s="109"/>
      <c r="E178421" s="109"/>
      <c r="F178421" s="111"/>
      <c r="G178421" s="109"/>
      <c r="H178421" s="112"/>
      <c r="I178421" s="109"/>
      <c r="J178421" s="109"/>
    </row>
    <row r="178422" spans="2:10">
      <c r="B178422" s="109"/>
      <c r="C178422" s="109"/>
      <c r="D178422" s="109"/>
      <c r="E178422" s="109"/>
      <c r="F178422" s="111"/>
      <c r="G178422" s="109"/>
      <c r="H178422" s="112"/>
      <c r="I178422" s="109"/>
      <c r="J178422" s="109"/>
    </row>
    <row r="178423" spans="2:10">
      <c r="B178423" s="109"/>
      <c r="C178423" s="109"/>
      <c r="D178423" s="109"/>
      <c r="E178423" s="109"/>
      <c r="F178423" s="111"/>
      <c r="G178423" s="109"/>
      <c r="H178423" s="112"/>
      <c r="I178423" s="109"/>
      <c r="J178423" s="109"/>
    </row>
    <row r="178424" spans="2:10">
      <c r="B178424" s="109"/>
      <c r="C178424" s="109"/>
      <c r="D178424" s="109"/>
      <c r="E178424" s="109"/>
      <c r="F178424" s="111"/>
      <c r="G178424" s="109"/>
      <c r="H178424" s="112"/>
      <c r="I178424" s="109"/>
      <c r="J178424" s="109"/>
    </row>
    <row r="178425" spans="2:10">
      <c r="B178425" s="109"/>
      <c r="C178425" s="109"/>
      <c r="D178425" s="109"/>
      <c r="E178425" s="109"/>
      <c r="F178425" s="111"/>
      <c r="G178425" s="109"/>
      <c r="H178425" s="112"/>
      <c r="I178425" s="109"/>
      <c r="J178425" s="109"/>
    </row>
    <row r="178426" spans="2:10">
      <c r="B178426" s="109"/>
      <c r="C178426" s="109"/>
      <c r="D178426" s="109"/>
      <c r="E178426" s="109"/>
      <c r="F178426" s="111"/>
      <c r="G178426" s="109"/>
      <c r="H178426" s="112"/>
      <c r="I178426" s="109"/>
      <c r="J178426" s="109"/>
    </row>
    <row r="178427" spans="2:10">
      <c r="B178427" s="109"/>
      <c r="C178427" s="109"/>
      <c r="D178427" s="109"/>
      <c r="E178427" s="109"/>
      <c r="F178427" s="111"/>
      <c r="G178427" s="109"/>
      <c r="H178427" s="112"/>
      <c r="I178427" s="109"/>
      <c r="J178427" s="109"/>
    </row>
    <row r="178428" spans="2:10">
      <c r="B178428" s="109"/>
      <c r="C178428" s="109"/>
      <c r="D178428" s="109"/>
      <c r="E178428" s="109"/>
      <c r="F178428" s="111"/>
      <c r="G178428" s="109"/>
      <c r="H178428" s="112"/>
      <c r="I178428" s="109"/>
      <c r="J178428" s="109"/>
    </row>
    <row r="178429" spans="2:10">
      <c r="B178429" s="109"/>
      <c r="C178429" s="109"/>
      <c r="D178429" s="109"/>
      <c r="E178429" s="109"/>
      <c r="F178429" s="111"/>
      <c r="G178429" s="109"/>
      <c r="H178429" s="112"/>
      <c r="I178429" s="109"/>
      <c r="J178429" s="109"/>
    </row>
    <row r="178430" spans="2:10">
      <c r="B178430" s="109"/>
      <c r="C178430" s="109"/>
      <c r="D178430" s="109"/>
      <c r="E178430" s="109"/>
      <c r="F178430" s="111"/>
      <c r="G178430" s="109"/>
      <c r="H178430" s="112"/>
      <c r="I178430" s="109"/>
      <c r="J178430" s="109"/>
    </row>
    <row r="178431" spans="2:10">
      <c r="B178431" s="109"/>
      <c r="C178431" s="109"/>
      <c r="D178431" s="109"/>
      <c r="E178431" s="109"/>
      <c r="F178431" s="111"/>
      <c r="G178431" s="109"/>
      <c r="H178431" s="112"/>
      <c r="I178431" s="109"/>
      <c r="J178431" s="109"/>
    </row>
    <row r="178432" spans="2:10">
      <c r="B178432" s="109"/>
      <c r="C178432" s="109"/>
      <c r="D178432" s="109"/>
      <c r="E178432" s="109"/>
      <c r="F178432" s="111"/>
      <c r="G178432" s="109"/>
      <c r="H178432" s="112"/>
      <c r="I178432" s="109"/>
      <c r="J178432" s="109"/>
    </row>
    <row r="178433" spans="2:10">
      <c r="B178433" s="109"/>
      <c r="C178433" s="109"/>
      <c r="D178433" s="109"/>
      <c r="E178433" s="109"/>
      <c r="F178433" s="111"/>
      <c r="G178433" s="109"/>
      <c r="H178433" s="112"/>
      <c r="I178433" s="109"/>
      <c r="J178433" s="109"/>
    </row>
    <row r="178434" spans="2:10">
      <c r="B178434" s="109"/>
      <c r="C178434" s="109"/>
      <c r="D178434" s="109"/>
      <c r="E178434" s="109"/>
      <c r="F178434" s="111"/>
      <c r="G178434" s="109"/>
      <c r="H178434" s="112"/>
      <c r="I178434" s="109"/>
      <c r="J178434" s="109"/>
    </row>
    <row r="178435" spans="2:10">
      <c r="B178435" s="109"/>
      <c r="C178435" s="109"/>
      <c r="D178435" s="109"/>
      <c r="E178435" s="109"/>
      <c r="F178435" s="111"/>
      <c r="G178435" s="109"/>
      <c r="H178435" s="112"/>
      <c r="I178435" s="109"/>
      <c r="J178435" s="109"/>
    </row>
    <row r="178436" spans="2:10">
      <c r="B178436" s="109"/>
      <c r="C178436" s="109"/>
      <c r="D178436" s="109"/>
      <c r="E178436" s="109"/>
      <c r="F178436" s="111"/>
      <c r="G178436" s="109"/>
      <c r="H178436" s="112"/>
      <c r="I178436" s="109"/>
      <c r="J178436" s="109"/>
    </row>
    <row r="178437" spans="2:10">
      <c r="B178437" s="109"/>
      <c r="C178437" s="109"/>
      <c r="D178437" s="109"/>
      <c r="E178437" s="109"/>
      <c r="F178437" s="111"/>
      <c r="G178437" s="109"/>
      <c r="H178437" s="112"/>
      <c r="I178437" s="109"/>
      <c r="J178437" s="109"/>
    </row>
    <row r="178438" spans="2:10">
      <c r="B178438" s="109"/>
      <c r="C178438" s="109"/>
      <c r="D178438" s="109"/>
      <c r="E178438" s="109"/>
      <c r="F178438" s="111"/>
      <c r="G178438" s="109"/>
      <c r="H178438" s="112"/>
      <c r="I178438" s="109"/>
      <c r="J178438" s="109"/>
    </row>
    <row r="178439" spans="2:10">
      <c r="B178439" s="109"/>
      <c r="C178439" s="109"/>
      <c r="D178439" s="109"/>
      <c r="E178439" s="109"/>
      <c r="F178439" s="111"/>
      <c r="G178439" s="109"/>
      <c r="H178439" s="112"/>
      <c r="I178439" s="109"/>
      <c r="J178439" s="109"/>
    </row>
    <row r="178440" spans="2:10">
      <c r="B178440" s="109"/>
      <c r="C178440" s="109"/>
      <c r="D178440" s="109"/>
      <c r="E178440" s="109"/>
      <c r="F178440" s="111"/>
      <c r="G178440" s="109"/>
      <c r="H178440" s="112"/>
      <c r="I178440" s="109"/>
      <c r="J178440" s="109"/>
    </row>
    <row r="178441" spans="2:10">
      <c r="B178441" s="109"/>
      <c r="C178441" s="109"/>
      <c r="D178441" s="109"/>
      <c r="E178441" s="109"/>
      <c r="F178441" s="111"/>
      <c r="G178441" s="109"/>
      <c r="H178441" s="112"/>
      <c r="I178441" s="109"/>
      <c r="J178441" s="109"/>
    </row>
    <row r="178442" spans="2:10">
      <c r="B178442" s="109"/>
      <c r="C178442" s="109"/>
      <c r="D178442" s="109"/>
      <c r="E178442" s="109"/>
      <c r="F178442" s="111"/>
      <c r="G178442" s="109"/>
      <c r="H178442" s="112"/>
      <c r="I178442" s="109"/>
      <c r="J178442" s="109"/>
    </row>
    <row r="178443" spans="2:10">
      <c r="B178443" s="109"/>
      <c r="C178443" s="109"/>
      <c r="D178443" s="109"/>
      <c r="E178443" s="109"/>
      <c r="F178443" s="111"/>
      <c r="G178443" s="109"/>
      <c r="H178443" s="112"/>
      <c r="I178443" s="109"/>
      <c r="J178443" s="109"/>
    </row>
    <row r="178444" spans="2:10">
      <c r="B178444" s="109"/>
      <c r="C178444" s="109"/>
      <c r="D178444" s="109"/>
      <c r="E178444" s="109"/>
      <c r="F178444" s="111"/>
      <c r="G178444" s="109"/>
      <c r="H178444" s="112"/>
      <c r="I178444" s="109"/>
      <c r="J178444" s="109"/>
    </row>
    <row r="178445" spans="2:10">
      <c r="B178445" s="109"/>
      <c r="C178445" s="109"/>
      <c r="D178445" s="109"/>
      <c r="E178445" s="109"/>
      <c r="F178445" s="111"/>
      <c r="G178445" s="109"/>
      <c r="H178445" s="112"/>
      <c r="I178445" s="109"/>
      <c r="J178445" s="109"/>
    </row>
    <row r="178446" spans="2:10">
      <c r="B178446" s="109"/>
      <c r="C178446" s="109"/>
      <c r="D178446" s="109"/>
      <c r="E178446" s="109"/>
      <c r="F178446" s="111"/>
      <c r="G178446" s="109"/>
      <c r="H178446" s="112"/>
      <c r="I178446" s="109"/>
      <c r="J178446" s="109"/>
    </row>
    <row r="178447" spans="2:10">
      <c r="B178447" s="109"/>
      <c r="C178447" s="109"/>
      <c r="D178447" s="109"/>
      <c r="E178447" s="109"/>
      <c r="F178447" s="111"/>
      <c r="G178447" s="109"/>
      <c r="H178447" s="112"/>
      <c r="I178447" s="109"/>
      <c r="J178447" s="109"/>
    </row>
    <row r="178448" spans="2:10">
      <c r="B178448" s="109"/>
      <c r="C178448" s="109"/>
      <c r="D178448" s="109"/>
      <c r="E178448" s="109"/>
      <c r="F178448" s="111"/>
      <c r="G178448" s="109"/>
      <c r="H178448" s="112"/>
      <c r="I178448" s="109"/>
      <c r="J178448" s="109"/>
    </row>
    <row r="178449" spans="2:10">
      <c r="B178449" s="109"/>
      <c r="C178449" s="109"/>
      <c r="D178449" s="109"/>
      <c r="E178449" s="109"/>
      <c r="F178449" s="111"/>
      <c r="G178449" s="109"/>
      <c r="H178449" s="112"/>
      <c r="I178449" s="109"/>
      <c r="J178449" s="109"/>
    </row>
    <row r="178450" spans="2:10">
      <c r="B178450" s="109"/>
      <c r="C178450" s="109"/>
      <c r="D178450" s="109"/>
      <c r="E178450" s="109"/>
      <c r="F178450" s="111"/>
      <c r="G178450" s="109"/>
      <c r="H178450" s="112"/>
      <c r="I178450" s="109"/>
      <c r="J178450" s="109"/>
    </row>
    <row r="178451" spans="2:10">
      <c r="B178451" s="109"/>
      <c r="C178451" s="109"/>
      <c r="D178451" s="109"/>
      <c r="E178451" s="109"/>
      <c r="F178451" s="111"/>
      <c r="G178451" s="109"/>
      <c r="H178451" s="112"/>
      <c r="I178451" s="109"/>
      <c r="J178451" s="109"/>
    </row>
    <row r="178452" spans="2:10">
      <c r="B178452" s="109"/>
      <c r="C178452" s="109"/>
      <c r="D178452" s="109"/>
      <c r="E178452" s="109"/>
      <c r="F178452" s="111"/>
      <c r="G178452" s="109"/>
      <c r="H178452" s="112"/>
      <c r="I178452" s="109"/>
      <c r="J178452" s="109"/>
    </row>
    <row r="178453" spans="2:10">
      <c r="B178453" s="109"/>
      <c r="C178453" s="109"/>
      <c r="D178453" s="109"/>
      <c r="E178453" s="109"/>
      <c r="F178453" s="111"/>
      <c r="G178453" s="109"/>
      <c r="H178453" s="112"/>
      <c r="I178453" s="109"/>
      <c r="J178453" s="109"/>
    </row>
    <row r="178454" spans="2:10">
      <c r="B178454" s="109"/>
      <c r="C178454" s="109"/>
      <c r="D178454" s="109"/>
      <c r="E178454" s="109"/>
      <c r="F178454" s="111"/>
      <c r="G178454" s="109"/>
      <c r="H178454" s="112"/>
      <c r="I178454" s="109"/>
      <c r="J178454" s="109"/>
    </row>
    <row r="178455" spans="2:10">
      <c r="B178455" s="109"/>
      <c r="C178455" s="109"/>
      <c r="D178455" s="109"/>
      <c r="E178455" s="109"/>
      <c r="F178455" s="111"/>
      <c r="G178455" s="109"/>
      <c r="H178455" s="112"/>
      <c r="I178455" s="109"/>
      <c r="J178455" s="109"/>
    </row>
    <row r="178456" spans="2:10">
      <c r="B178456" s="109"/>
      <c r="C178456" s="109"/>
      <c r="D178456" s="109"/>
      <c r="E178456" s="109"/>
      <c r="F178456" s="111"/>
      <c r="G178456" s="109"/>
      <c r="H178456" s="112"/>
      <c r="I178456" s="109"/>
      <c r="J178456" s="109"/>
    </row>
    <row r="178457" spans="2:10">
      <c r="B178457" s="109"/>
      <c r="C178457" s="109"/>
      <c r="D178457" s="109"/>
      <c r="E178457" s="109"/>
      <c r="F178457" s="111"/>
      <c r="G178457" s="109"/>
      <c r="H178457" s="112"/>
      <c r="I178457" s="109"/>
      <c r="J178457" s="109"/>
    </row>
    <row r="178458" spans="2:10">
      <c r="B178458" s="109"/>
      <c r="C178458" s="109"/>
      <c r="D178458" s="109"/>
      <c r="E178458" s="109"/>
      <c r="F178458" s="111"/>
      <c r="G178458" s="109"/>
      <c r="H178458" s="112"/>
      <c r="I178458" s="109"/>
      <c r="J178458" s="109"/>
    </row>
    <row r="178459" spans="2:10">
      <c r="B178459" s="109"/>
      <c r="C178459" s="109"/>
      <c r="D178459" s="109"/>
      <c r="E178459" s="109"/>
      <c r="F178459" s="111"/>
      <c r="G178459" s="109"/>
      <c r="H178459" s="112"/>
      <c r="I178459" s="109"/>
      <c r="J178459" s="109"/>
    </row>
    <row r="178460" spans="2:10">
      <c r="B178460" s="109"/>
      <c r="C178460" s="109"/>
      <c r="D178460" s="109"/>
      <c r="E178460" s="109"/>
      <c r="F178460" s="111"/>
      <c r="G178460" s="109"/>
      <c r="H178460" s="112"/>
      <c r="I178460" s="109"/>
      <c r="J178460" s="109"/>
    </row>
    <row r="178461" spans="2:10">
      <c r="B178461" s="109"/>
      <c r="C178461" s="109"/>
      <c r="D178461" s="109"/>
      <c r="E178461" s="109"/>
      <c r="F178461" s="111"/>
      <c r="G178461" s="109"/>
      <c r="H178461" s="112"/>
      <c r="I178461" s="109"/>
      <c r="J178461" s="109"/>
    </row>
    <row r="178462" spans="2:10">
      <c r="B178462" s="109"/>
      <c r="C178462" s="109"/>
      <c r="D178462" s="109"/>
      <c r="E178462" s="109"/>
      <c r="F178462" s="111"/>
      <c r="G178462" s="109"/>
      <c r="H178462" s="112"/>
      <c r="I178462" s="109"/>
      <c r="J178462" s="109"/>
    </row>
    <row r="178463" spans="2:10">
      <c r="B178463" s="109"/>
      <c r="C178463" s="109"/>
      <c r="D178463" s="109"/>
      <c r="E178463" s="109"/>
      <c r="F178463" s="111"/>
      <c r="G178463" s="109"/>
      <c r="H178463" s="112"/>
      <c r="I178463" s="109"/>
      <c r="J178463" s="109"/>
    </row>
    <row r="178464" spans="2:10">
      <c r="B178464" s="109"/>
      <c r="C178464" s="109"/>
      <c r="D178464" s="109"/>
      <c r="E178464" s="109"/>
      <c r="F178464" s="111"/>
      <c r="G178464" s="109"/>
      <c r="H178464" s="112"/>
      <c r="I178464" s="109"/>
      <c r="J178464" s="109"/>
    </row>
    <row r="178465" spans="2:10">
      <c r="B178465" s="109"/>
      <c r="C178465" s="109"/>
      <c r="D178465" s="109"/>
      <c r="E178465" s="109"/>
      <c r="F178465" s="111"/>
      <c r="G178465" s="109"/>
      <c r="H178465" s="112"/>
      <c r="I178465" s="109"/>
      <c r="J178465" s="109"/>
    </row>
    <row r="178466" spans="2:10">
      <c r="B178466" s="109"/>
      <c r="C178466" s="109"/>
      <c r="D178466" s="109"/>
      <c r="E178466" s="109"/>
      <c r="F178466" s="111"/>
      <c r="G178466" s="109"/>
      <c r="H178466" s="112"/>
      <c r="I178466" s="109"/>
      <c r="J178466" s="109"/>
    </row>
    <row r="178467" spans="2:10">
      <c r="B178467" s="109"/>
      <c r="C178467" s="109"/>
      <c r="D178467" s="109"/>
      <c r="E178467" s="109"/>
      <c r="F178467" s="111"/>
      <c r="G178467" s="109"/>
      <c r="H178467" s="112"/>
      <c r="I178467" s="109"/>
      <c r="J178467" s="109"/>
    </row>
    <row r="178468" spans="2:10">
      <c r="B178468" s="109"/>
      <c r="C178468" s="109"/>
      <c r="D178468" s="109"/>
      <c r="E178468" s="109"/>
      <c r="F178468" s="111"/>
      <c r="G178468" s="109"/>
      <c r="H178468" s="112"/>
      <c r="I178468" s="109"/>
      <c r="J178468" s="109"/>
    </row>
    <row r="178469" spans="2:10">
      <c r="B178469" s="109"/>
      <c r="C178469" s="109"/>
      <c r="D178469" s="109"/>
      <c r="E178469" s="109"/>
      <c r="F178469" s="111"/>
      <c r="G178469" s="109"/>
      <c r="H178469" s="112"/>
      <c r="I178469" s="109"/>
      <c r="J178469" s="109"/>
    </row>
    <row r="178470" spans="2:10">
      <c r="B178470" s="109"/>
      <c r="C178470" s="109"/>
      <c r="D178470" s="109"/>
      <c r="E178470" s="109"/>
      <c r="F178470" s="111"/>
      <c r="G178470" s="109"/>
      <c r="H178470" s="112"/>
      <c r="I178470" s="109"/>
      <c r="J178470" s="109"/>
    </row>
    <row r="178471" spans="2:10">
      <c r="B178471" s="109"/>
      <c r="C178471" s="109"/>
      <c r="D178471" s="109"/>
      <c r="E178471" s="109"/>
      <c r="F178471" s="111"/>
      <c r="G178471" s="109"/>
      <c r="H178471" s="112"/>
      <c r="I178471" s="109"/>
      <c r="J178471" s="109"/>
    </row>
    <row r="178472" spans="2:10">
      <c r="B178472" s="109"/>
      <c r="C178472" s="109"/>
      <c r="D178472" s="109"/>
      <c r="E178472" s="109"/>
      <c r="F178472" s="111"/>
      <c r="G178472" s="109"/>
      <c r="H178472" s="112"/>
      <c r="I178472" s="109"/>
      <c r="J178472" s="109"/>
    </row>
    <row r="178473" spans="2:10">
      <c r="B178473" s="109"/>
      <c r="C178473" s="109"/>
      <c r="D178473" s="109"/>
      <c r="E178473" s="109"/>
      <c r="F178473" s="111"/>
      <c r="G178473" s="109"/>
      <c r="H178473" s="112"/>
      <c r="I178473" s="109"/>
      <c r="J178473" s="109"/>
    </row>
    <row r="178474" spans="2:10">
      <c r="B178474" s="109"/>
      <c r="C178474" s="109"/>
      <c r="D178474" s="109"/>
      <c r="E178474" s="109"/>
      <c r="F178474" s="111"/>
      <c r="G178474" s="109"/>
      <c r="H178474" s="112"/>
      <c r="I178474" s="109"/>
      <c r="J178474" s="109"/>
    </row>
    <row r="178475" spans="2:10">
      <c r="B178475" s="109"/>
      <c r="C178475" s="109"/>
      <c r="D178475" s="109"/>
      <c r="E178475" s="109"/>
      <c r="F178475" s="111"/>
      <c r="G178475" s="109"/>
      <c r="H178475" s="112"/>
      <c r="I178475" s="109"/>
      <c r="J178475" s="109"/>
    </row>
    <row r="178476" spans="2:10">
      <c r="B178476" s="109"/>
      <c r="C178476" s="109"/>
      <c r="D178476" s="109"/>
      <c r="E178476" s="109"/>
      <c r="F178476" s="111"/>
      <c r="G178476" s="109"/>
      <c r="H178476" s="112"/>
      <c r="I178476" s="109"/>
      <c r="J178476" s="109"/>
    </row>
    <row r="178477" spans="2:10">
      <c r="B178477" s="109"/>
      <c r="C178477" s="109"/>
      <c r="D178477" s="109"/>
      <c r="E178477" s="109"/>
      <c r="F178477" s="111"/>
      <c r="G178477" s="109"/>
      <c r="H178477" s="112"/>
      <c r="I178477" s="109"/>
      <c r="J178477" s="109"/>
    </row>
    <row r="178478" spans="2:10">
      <c r="B178478" s="109"/>
      <c r="C178478" s="109"/>
      <c r="D178478" s="109"/>
      <c r="E178478" s="109"/>
      <c r="F178478" s="111"/>
      <c r="G178478" s="109"/>
      <c r="H178478" s="112"/>
      <c r="I178478" s="109"/>
      <c r="J178478" s="109"/>
    </row>
    <row r="178479" spans="2:10">
      <c r="B178479" s="109"/>
      <c r="C178479" s="109"/>
      <c r="D178479" s="109"/>
      <c r="E178479" s="109"/>
      <c r="F178479" s="111"/>
      <c r="G178479" s="109"/>
      <c r="H178479" s="112"/>
      <c r="I178479" s="109"/>
      <c r="J178479" s="109"/>
    </row>
    <row r="178480" spans="2:10">
      <c r="B178480" s="109"/>
      <c r="C178480" s="109"/>
      <c r="D178480" s="109"/>
      <c r="E178480" s="109"/>
      <c r="F178480" s="111"/>
      <c r="G178480" s="109"/>
      <c r="H178480" s="112"/>
      <c r="I178480" s="109"/>
      <c r="J178480" s="109"/>
    </row>
    <row r="178481" spans="2:10">
      <c r="B178481" s="109"/>
      <c r="C178481" s="109"/>
      <c r="D178481" s="109"/>
      <c r="E178481" s="109"/>
      <c r="F178481" s="111"/>
      <c r="G178481" s="109"/>
      <c r="H178481" s="112"/>
      <c r="I178481" s="109"/>
      <c r="J178481" s="109"/>
    </row>
    <row r="178482" spans="2:10">
      <c r="B178482" s="109"/>
      <c r="C178482" s="109"/>
      <c r="D178482" s="109"/>
      <c r="E178482" s="109"/>
      <c r="F178482" s="111"/>
      <c r="G178482" s="109"/>
      <c r="H178482" s="112"/>
      <c r="I178482" s="109"/>
      <c r="J178482" s="109"/>
    </row>
    <row r="178483" spans="2:10">
      <c r="B178483" s="109"/>
      <c r="C178483" s="109"/>
      <c r="D178483" s="109"/>
      <c r="E178483" s="109"/>
      <c r="F178483" s="111"/>
      <c r="G178483" s="109"/>
      <c r="H178483" s="112"/>
      <c r="I178483" s="109"/>
      <c r="J178483" s="109"/>
    </row>
    <row r="178484" spans="2:10">
      <c r="B178484" s="109"/>
      <c r="C178484" s="109"/>
      <c r="D178484" s="109"/>
      <c r="E178484" s="109"/>
      <c r="F178484" s="111"/>
      <c r="G178484" s="109"/>
      <c r="H178484" s="112"/>
      <c r="I178484" s="109"/>
      <c r="J178484" s="109"/>
    </row>
    <row r="178485" spans="2:10">
      <c r="B178485" s="109"/>
      <c r="C178485" s="109"/>
      <c r="D178485" s="109"/>
      <c r="E178485" s="109"/>
      <c r="F178485" s="111"/>
      <c r="G178485" s="109"/>
      <c r="H178485" s="112"/>
      <c r="I178485" s="109"/>
      <c r="J178485" s="109"/>
    </row>
    <row r="178486" spans="2:10">
      <c r="B178486" s="109"/>
      <c r="C178486" s="109"/>
      <c r="D178486" s="109"/>
      <c r="E178486" s="109"/>
      <c r="F178486" s="111"/>
      <c r="G178486" s="109"/>
      <c r="H178486" s="112"/>
      <c r="I178486" s="109"/>
      <c r="J178486" s="109"/>
    </row>
    <row r="178487" spans="2:10">
      <c r="B178487" s="109"/>
      <c r="C178487" s="109"/>
      <c r="D178487" s="109"/>
      <c r="E178487" s="109"/>
      <c r="F178487" s="111"/>
      <c r="G178487" s="109"/>
      <c r="H178487" s="112"/>
      <c r="I178487" s="109"/>
      <c r="J178487" s="109"/>
    </row>
    <row r="178488" spans="2:10">
      <c r="B178488" s="109"/>
      <c r="C178488" s="109"/>
      <c r="D178488" s="109"/>
      <c r="E178488" s="109"/>
      <c r="F178488" s="111"/>
      <c r="G178488" s="109"/>
      <c r="H178488" s="112"/>
      <c r="I178488" s="109"/>
      <c r="J178488" s="109"/>
    </row>
    <row r="178489" spans="2:10">
      <c r="B178489" s="109"/>
      <c r="C178489" s="109"/>
      <c r="D178489" s="109"/>
      <c r="E178489" s="109"/>
      <c r="F178489" s="111"/>
      <c r="G178489" s="109"/>
      <c r="H178489" s="112"/>
      <c r="I178489" s="109"/>
      <c r="J178489" s="109"/>
    </row>
    <row r="178490" spans="2:10">
      <c r="B178490" s="109"/>
      <c r="C178490" s="109"/>
      <c r="D178490" s="109"/>
      <c r="E178490" s="109"/>
      <c r="F178490" s="111"/>
      <c r="G178490" s="109"/>
      <c r="H178490" s="112"/>
      <c r="I178490" s="109"/>
      <c r="J178490" s="109"/>
    </row>
    <row r="178491" spans="2:10">
      <c r="B178491" s="109"/>
      <c r="C178491" s="109"/>
      <c r="D178491" s="109"/>
      <c r="E178491" s="109"/>
      <c r="F178491" s="111"/>
      <c r="G178491" s="109"/>
      <c r="H178491" s="112"/>
      <c r="I178491" s="109"/>
      <c r="J178491" s="109"/>
    </row>
    <row r="178492" spans="2:10">
      <c r="B178492" s="109"/>
      <c r="C178492" s="109"/>
      <c r="D178492" s="109"/>
      <c r="E178492" s="109"/>
      <c r="F178492" s="111"/>
      <c r="G178492" s="109"/>
      <c r="H178492" s="112"/>
      <c r="I178492" s="109"/>
      <c r="J178492" s="109"/>
    </row>
    <row r="178493" spans="2:10">
      <c r="B178493" s="109"/>
      <c r="C178493" s="109"/>
      <c r="D178493" s="109"/>
      <c r="E178493" s="109"/>
      <c r="F178493" s="111"/>
      <c r="G178493" s="109"/>
      <c r="H178493" s="112"/>
      <c r="I178493" s="109"/>
      <c r="J178493" s="109"/>
    </row>
    <row r="178494" spans="2:10">
      <c r="B178494" s="109"/>
      <c r="C178494" s="109"/>
      <c r="D178494" s="109"/>
      <c r="E178494" s="109"/>
      <c r="F178494" s="111"/>
      <c r="G178494" s="109"/>
      <c r="H178494" s="112"/>
      <c r="I178494" s="109"/>
      <c r="J178494" s="109"/>
    </row>
    <row r="178495" spans="2:10">
      <c r="B178495" s="109"/>
      <c r="C178495" s="109"/>
      <c r="D178495" s="109"/>
      <c r="E178495" s="109"/>
      <c r="F178495" s="111"/>
      <c r="G178495" s="109"/>
      <c r="H178495" s="112"/>
      <c r="I178495" s="109"/>
      <c r="J178495" s="109"/>
    </row>
    <row r="178496" spans="2:10">
      <c r="B178496" s="109"/>
      <c r="C178496" s="109"/>
      <c r="D178496" s="109"/>
      <c r="E178496" s="109"/>
      <c r="F178496" s="111"/>
      <c r="G178496" s="109"/>
      <c r="H178496" s="112"/>
      <c r="I178496" s="109"/>
      <c r="J178496" s="109"/>
    </row>
    <row r="178497" spans="2:10">
      <c r="B178497" s="109"/>
      <c r="C178497" s="109"/>
      <c r="D178497" s="109"/>
      <c r="E178497" s="109"/>
      <c r="F178497" s="111"/>
      <c r="G178497" s="109"/>
      <c r="H178497" s="112"/>
      <c r="I178497" s="109"/>
      <c r="J178497" s="109"/>
    </row>
    <row r="178498" spans="2:10">
      <c r="B178498" s="109"/>
      <c r="C178498" s="109"/>
      <c r="D178498" s="109"/>
      <c r="E178498" s="109"/>
      <c r="F178498" s="111"/>
      <c r="G178498" s="109"/>
      <c r="H178498" s="112"/>
      <c r="I178498" s="109"/>
      <c r="J178498" s="109"/>
    </row>
    <row r="178499" spans="2:10">
      <c r="B178499" s="109"/>
      <c r="C178499" s="109"/>
      <c r="D178499" s="109"/>
      <c r="E178499" s="109"/>
      <c r="F178499" s="111"/>
      <c r="G178499" s="109"/>
      <c r="H178499" s="112"/>
      <c r="I178499" s="109"/>
      <c r="J178499" s="109"/>
    </row>
    <row r="178500" spans="2:10">
      <c r="B178500" s="109"/>
      <c r="C178500" s="109"/>
      <c r="D178500" s="109"/>
      <c r="E178500" s="109"/>
      <c r="F178500" s="111"/>
      <c r="G178500" s="109"/>
      <c r="H178500" s="112"/>
      <c r="I178500" s="109"/>
      <c r="J178500" s="109"/>
    </row>
    <row r="178501" spans="2:10">
      <c r="B178501" s="109"/>
      <c r="C178501" s="109"/>
      <c r="D178501" s="109"/>
      <c r="E178501" s="109"/>
      <c r="F178501" s="111"/>
      <c r="G178501" s="109"/>
      <c r="H178501" s="112"/>
      <c r="I178501" s="109"/>
      <c r="J178501" s="109"/>
    </row>
    <row r="178502" spans="2:10">
      <c r="B178502" s="109"/>
      <c r="C178502" s="109"/>
      <c r="D178502" s="109"/>
      <c r="E178502" s="109"/>
      <c r="F178502" s="111"/>
      <c r="G178502" s="109"/>
      <c r="H178502" s="112"/>
      <c r="I178502" s="109"/>
      <c r="J178502" s="109"/>
    </row>
    <row r="178503" spans="2:10">
      <c r="B178503" s="109"/>
      <c r="C178503" s="109"/>
      <c r="D178503" s="109"/>
      <c r="E178503" s="109"/>
      <c r="F178503" s="111"/>
      <c r="G178503" s="109"/>
      <c r="H178503" s="112"/>
      <c r="I178503" s="109"/>
      <c r="J178503" s="109"/>
    </row>
    <row r="178504" spans="2:10">
      <c r="B178504" s="109"/>
      <c r="C178504" s="109"/>
      <c r="D178504" s="109"/>
      <c r="E178504" s="109"/>
      <c r="F178504" s="111"/>
      <c r="G178504" s="109"/>
      <c r="H178504" s="112"/>
      <c r="I178504" s="109"/>
      <c r="J178504" s="109"/>
    </row>
    <row r="178505" spans="2:10">
      <c r="B178505" s="109"/>
      <c r="C178505" s="109"/>
      <c r="D178505" s="109"/>
      <c r="E178505" s="109"/>
      <c r="F178505" s="111"/>
      <c r="G178505" s="109"/>
      <c r="H178505" s="112"/>
      <c r="I178505" s="109"/>
      <c r="J178505" s="109"/>
    </row>
    <row r="178506" spans="2:10">
      <c r="B178506" s="109"/>
      <c r="C178506" s="109"/>
      <c r="D178506" s="109"/>
      <c r="E178506" s="109"/>
      <c r="F178506" s="111"/>
      <c r="G178506" s="109"/>
      <c r="H178506" s="112"/>
      <c r="I178506" s="109"/>
      <c r="J178506" s="109"/>
    </row>
    <row r="178507" spans="2:10">
      <c r="B178507" s="109"/>
      <c r="C178507" s="109"/>
      <c r="D178507" s="109"/>
      <c r="E178507" s="109"/>
      <c r="F178507" s="111"/>
      <c r="G178507" s="109"/>
      <c r="H178507" s="112"/>
      <c r="I178507" s="109"/>
      <c r="J178507" s="109"/>
    </row>
    <row r="178508" spans="2:10">
      <c r="B178508" s="109"/>
      <c r="C178508" s="109"/>
      <c r="D178508" s="109"/>
      <c r="E178508" s="109"/>
      <c r="F178508" s="111"/>
      <c r="G178508" s="109"/>
      <c r="H178508" s="112"/>
      <c r="I178508" s="109"/>
      <c r="J178508" s="109"/>
    </row>
    <row r="178509" spans="2:10">
      <c r="B178509" s="109"/>
      <c r="C178509" s="109"/>
      <c r="D178509" s="109"/>
      <c r="E178509" s="109"/>
      <c r="F178509" s="111"/>
      <c r="G178509" s="109"/>
      <c r="H178509" s="112"/>
      <c r="I178509" s="109"/>
      <c r="J178509" s="109"/>
    </row>
    <row r="178510" spans="2:10">
      <c r="B178510" s="109"/>
      <c r="C178510" s="109"/>
      <c r="D178510" s="109"/>
      <c r="E178510" s="109"/>
      <c r="F178510" s="111"/>
      <c r="G178510" s="109"/>
      <c r="H178510" s="112"/>
      <c r="I178510" s="109"/>
      <c r="J178510" s="109"/>
    </row>
    <row r="178511" spans="2:10">
      <c r="B178511" s="109"/>
      <c r="C178511" s="109"/>
      <c r="D178511" s="109"/>
      <c r="E178511" s="109"/>
      <c r="F178511" s="111"/>
      <c r="G178511" s="109"/>
      <c r="H178511" s="112"/>
      <c r="I178511" s="109"/>
      <c r="J178511" s="109"/>
    </row>
    <row r="178512" spans="2:10">
      <c r="B178512" s="109"/>
      <c r="C178512" s="109"/>
      <c r="D178512" s="109"/>
      <c r="E178512" s="109"/>
      <c r="F178512" s="111"/>
      <c r="G178512" s="109"/>
      <c r="H178512" s="112"/>
      <c r="I178512" s="109"/>
      <c r="J178512" s="109"/>
    </row>
    <row r="178513" spans="2:10">
      <c r="B178513" s="109"/>
      <c r="C178513" s="109"/>
      <c r="D178513" s="109"/>
      <c r="E178513" s="109"/>
      <c r="F178513" s="111"/>
      <c r="G178513" s="109"/>
      <c r="H178513" s="112"/>
      <c r="I178513" s="109"/>
      <c r="J178513" s="109"/>
    </row>
    <row r="178514" spans="2:10">
      <c r="B178514" s="109"/>
      <c r="C178514" s="109"/>
      <c r="D178514" s="109"/>
      <c r="E178514" s="109"/>
      <c r="F178514" s="111"/>
      <c r="G178514" s="109"/>
      <c r="H178514" s="112"/>
      <c r="I178514" s="109"/>
      <c r="J178514" s="109"/>
    </row>
    <row r="178515" spans="2:10">
      <c r="B178515" s="109"/>
      <c r="C178515" s="109"/>
      <c r="D178515" s="109"/>
      <c r="E178515" s="109"/>
      <c r="F178515" s="111"/>
      <c r="G178515" s="109"/>
      <c r="H178515" s="112"/>
      <c r="I178515" s="109"/>
      <c r="J178515" s="109"/>
    </row>
    <row r="178516" spans="2:10">
      <c r="B178516" s="109"/>
      <c r="C178516" s="109"/>
      <c r="D178516" s="109"/>
      <c r="E178516" s="109"/>
      <c r="F178516" s="111"/>
      <c r="G178516" s="109"/>
      <c r="H178516" s="112"/>
      <c r="I178516" s="109"/>
      <c r="J178516" s="109"/>
    </row>
    <row r="178517" spans="2:10">
      <c r="B178517" s="109"/>
      <c r="C178517" s="109"/>
      <c r="D178517" s="109"/>
      <c r="E178517" s="109"/>
      <c r="F178517" s="111"/>
      <c r="G178517" s="109"/>
      <c r="H178517" s="112"/>
      <c r="I178517" s="109"/>
      <c r="J178517" s="109"/>
    </row>
    <row r="178518" spans="2:10">
      <c r="B178518" s="109"/>
      <c r="C178518" s="109"/>
      <c r="D178518" s="109"/>
      <c r="E178518" s="109"/>
      <c r="F178518" s="111"/>
      <c r="G178518" s="109"/>
      <c r="H178518" s="112"/>
      <c r="I178518" s="109"/>
      <c r="J178518" s="109"/>
    </row>
    <row r="178519" spans="2:10">
      <c r="B178519" s="109"/>
      <c r="C178519" s="109"/>
      <c r="D178519" s="109"/>
      <c r="E178519" s="109"/>
      <c r="F178519" s="111"/>
      <c r="G178519" s="109"/>
      <c r="H178519" s="112"/>
      <c r="I178519" s="109"/>
      <c r="J178519" s="109"/>
    </row>
    <row r="178520" spans="2:10">
      <c r="B178520" s="109"/>
      <c r="C178520" s="109"/>
      <c r="D178520" s="109"/>
      <c r="E178520" s="109"/>
      <c r="F178520" s="111"/>
      <c r="G178520" s="109"/>
      <c r="H178520" s="112"/>
      <c r="I178520" s="109"/>
      <c r="J178520" s="109"/>
    </row>
    <row r="178521" spans="2:10">
      <c r="B178521" s="109"/>
      <c r="C178521" s="109"/>
      <c r="D178521" s="109"/>
      <c r="E178521" s="109"/>
      <c r="F178521" s="111"/>
      <c r="G178521" s="109"/>
      <c r="H178521" s="112"/>
      <c r="I178521" s="109"/>
      <c r="J178521" s="109"/>
    </row>
    <row r="178522" spans="2:10">
      <c r="B178522" s="109"/>
      <c r="C178522" s="109"/>
      <c r="D178522" s="109"/>
      <c r="E178522" s="109"/>
      <c r="F178522" s="111"/>
      <c r="G178522" s="109"/>
      <c r="H178522" s="112"/>
      <c r="I178522" s="109"/>
      <c r="J178522" s="109"/>
    </row>
    <row r="178523" spans="2:10">
      <c r="B178523" s="109"/>
      <c r="C178523" s="109"/>
      <c r="D178523" s="109"/>
      <c r="E178523" s="109"/>
      <c r="F178523" s="111"/>
      <c r="G178523" s="109"/>
      <c r="H178523" s="112"/>
      <c r="I178523" s="109"/>
      <c r="J178523" s="109"/>
    </row>
    <row r="178524" spans="2:10">
      <c r="B178524" s="109"/>
      <c r="C178524" s="109"/>
      <c r="D178524" s="109"/>
      <c r="E178524" s="109"/>
      <c r="F178524" s="111"/>
      <c r="G178524" s="109"/>
      <c r="H178524" s="112"/>
      <c r="I178524" s="109"/>
      <c r="J178524" s="109"/>
    </row>
    <row r="178525" spans="2:10">
      <c r="B178525" s="109"/>
      <c r="C178525" s="109"/>
      <c r="D178525" s="109"/>
      <c r="E178525" s="109"/>
      <c r="F178525" s="111"/>
      <c r="G178525" s="109"/>
      <c r="H178525" s="112"/>
      <c r="I178525" s="109"/>
      <c r="J178525" s="109"/>
    </row>
    <row r="178526" spans="2:10">
      <c r="B178526" s="109"/>
      <c r="C178526" s="109"/>
      <c r="D178526" s="109"/>
      <c r="E178526" s="109"/>
      <c r="F178526" s="111"/>
      <c r="G178526" s="109"/>
      <c r="H178526" s="112"/>
      <c r="I178526" s="109"/>
      <c r="J178526" s="109"/>
    </row>
    <row r="178527" spans="2:10">
      <c r="B178527" s="109"/>
      <c r="C178527" s="109"/>
      <c r="D178527" s="109"/>
      <c r="E178527" s="109"/>
      <c r="F178527" s="111"/>
      <c r="G178527" s="109"/>
      <c r="H178527" s="112"/>
      <c r="I178527" s="109"/>
      <c r="J178527" s="109"/>
    </row>
    <row r="178528" spans="2:10">
      <c r="B178528" s="109"/>
      <c r="C178528" s="109"/>
      <c r="D178528" s="109"/>
      <c r="E178528" s="109"/>
      <c r="F178528" s="111"/>
      <c r="G178528" s="109"/>
      <c r="H178528" s="112"/>
      <c r="I178528" s="109"/>
      <c r="J178528" s="109"/>
    </row>
    <row r="178529" spans="2:10">
      <c r="B178529" s="109"/>
      <c r="C178529" s="109"/>
      <c r="D178529" s="109"/>
      <c r="E178529" s="109"/>
      <c r="F178529" s="111"/>
      <c r="G178529" s="109"/>
      <c r="H178529" s="112"/>
      <c r="I178529" s="109"/>
      <c r="J178529" s="109"/>
    </row>
    <row r="178530" spans="2:10">
      <c r="B178530" s="109"/>
      <c r="C178530" s="109"/>
      <c r="D178530" s="109"/>
      <c r="E178530" s="109"/>
      <c r="F178530" s="111"/>
      <c r="G178530" s="109"/>
      <c r="H178530" s="112"/>
      <c r="I178530" s="109"/>
      <c r="J178530" s="109"/>
    </row>
    <row r="178531" spans="2:10">
      <c r="B178531" s="109"/>
      <c r="C178531" s="109"/>
      <c r="D178531" s="109"/>
      <c r="E178531" s="109"/>
      <c r="F178531" s="111"/>
      <c r="G178531" s="109"/>
      <c r="H178531" s="112"/>
      <c r="I178531" s="109"/>
      <c r="J178531" s="109"/>
    </row>
    <row r="178532" spans="2:10">
      <c r="B178532" s="109"/>
      <c r="C178532" s="109"/>
      <c r="D178532" s="109"/>
      <c r="E178532" s="109"/>
      <c r="F178532" s="111"/>
      <c r="G178532" s="109"/>
      <c r="H178532" s="112"/>
      <c r="I178532" s="109"/>
      <c r="J178532" s="109"/>
    </row>
    <row r="178533" spans="2:10">
      <c r="B178533" s="109"/>
      <c r="C178533" s="109"/>
      <c r="D178533" s="109"/>
      <c r="E178533" s="109"/>
      <c r="F178533" s="111"/>
      <c r="G178533" s="109"/>
      <c r="H178533" s="112"/>
      <c r="I178533" s="109"/>
      <c r="J178533" s="109"/>
    </row>
    <row r="178534" spans="2:10">
      <c r="B178534" s="109"/>
      <c r="C178534" s="109"/>
      <c r="D178534" s="109"/>
      <c r="E178534" s="109"/>
      <c r="F178534" s="111"/>
      <c r="G178534" s="109"/>
      <c r="H178534" s="112"/>
      <c r="I178534" s="109"/>
      <c r="J178534" s="109"/>
    </row>
    <row r="178535" spans="2:10">
      <c r="B178535" s="109"/>
      <c r="C178535" s="109"/>
      <c r="D178535" s="109"/>
      <c r="E178535" s="109"/>
      <c r="F178535" s="111"/>
      <c r="G178535" s="109"/>
      <c r="H178535" s="112"/>
      <c r="I178535" s="109"/>
      <c r="J178535" s="109"/>
    </row>
    <row r="178536" spans="2:10">
      <c r="B178536" s="109"/>
      <c r="C178536" s="109"/>
      <c r="D178536" s="109"/>
      <c r="E178536" s="109"/>
      <c r="F178536" s="111"/>
      <c r="G178536" s="109"/>
      <c r="H178536" s="112"/>
      <c r="I178536" s="109"/>
      <c r="J178536" s="109"/>
    </row>
    <row r="178537" spans="2:10">
      <c r="B178537" s="109"/>
      <c r="C178537" s="109"/>
      <c r="D178537" s="109"/>
      <c r="E178537" s="109"/>
      <c r="F178537" s="111"/>
      <c r="G178537" s="109"/>
      <c r="H178537" s="112"/>
      <c r="I178537" s="109"/>
      <c r="J178537" s="109"/>
    </row>
    <row r="178538" spans="2:10">
      <c r="B178538" s="109"/>
      <c r="C178538" s="109"/>
      <c r="D178538" s="109"/>
      <c r="E178538" s="109"/>
      <c r="F178538" s="111"/>
      <c r="G178538" s="109"/>
      <c r="H178538" s="112"/>
      <c r="I178538" s="109"/>
      <c r="J178538" s="109"/>
    </row>
    <row r="178539" spans="2:10">
      <c r="B178539" s="109"/>
      <c r="C178539" s="109"/>
      <c r="D178539" s="109"/>
      <c r="E178539" s="109"/>
      <c r="F178539" s="111"/>
      <c r="G178539" s="109"/>
      <c r="H178539" s="112"/>
      <c r="I178539" s="109"/>
      <c r="J178539" s="109"/>
    </row>
    <row r="178540" spans="2:10">
      <c r="B178540" s="109"/>
      <c r="C178540" s="109"/>
      <c r="D178540" s="109"/>
      <c r="E178540" s="109"/>
      <c r="F178540" s="111"/>
      <c r="G178540" s="109"/>
      <c r="H178540" s="112"/>
      <c r="I178540" s="109"/>
      <c r="J178540" s="109"/>
    </row>
    <row r="178541" spans="2:10">
      <c r="B178541" s="109"/>
      <c r="C178541" s="109"/>
      <c r="D178541" s="109"/>
      <c r="E178541" s="109"/>
      <c r="F178541" s="111"/>
      <c r="G178541" s="109"/>
      <c r="H178541" s="112"/>
      <c r="I178541" s="109"/>
      <c r="J178541" s="109"/>
    </row>
    <row r="178542" spans="2:10">
      <c r="B178542" s="109"/>
      <c r="C178542" s="109"/>
      <c r="D178542" s="109"/>
      <c r="E178542" s="109"/>
      <c r="F178542" s="111"/>
      <c r="G178542" s="109"/>
      <c r="H178542" s="112"/>
      <c r="I178542" s="109"/>
      <c r="J178542" s="109"/>
    </row>
    <row r="178543" spans="2:10">
      <c r="B178543" s="109"/>
      <c r="C178543" s="109"/>
      <c r="D178543" s="109"/>
      <c r="E178543" s="109"/>
      <c r="F178543" s="111"/>
      <c r="G178543" s="109"/>
      <c r="H178543" s="112"/>
      <c r="I178543" s="109"/>
      <c r="J178543" s="109"/>
    </row>
    <row r="178544" spans="2:10">
      <c r="B178544" s="109"/>
      <c r="C178544" s="109"/>
      <c r="D178544" s="109"/>
      <c r="E178544" s="109"/>
      <c r="F178544" s="111"/>
      <c r="G178544" s="109"/>
      <c r="H178544" s="112"/>
      <c r="I178544" s="109"/>
      <c r="J178544" s="109"/>
    </row>
    <row r="178545" spans="2:10">
      <c r="B178545" s="109"/>
      <c r="C178545" s="109"/>
      <c r="D178545" s="109"/>
      <c r="E178545" s="109"/>
      <c r="F178545" s="111"/>
      <c r="G178545" s="109"/>
      <c r="H178545" s="112"/>
      <c r="I178545" s="109"/>
      <c r="J178545" s="109"/>
    </row>
    <row r="178546" spans="2:10">
      <c r="B178546" s="109"/>
      <c r="C178546" s="109"/>
      <c r="D178546" s="109"/>
      <c r="E178546" s="109"/>
      <c r="F178546" s="111"/>
      <c r="G178546" s="109"/>
      <c r="H178546" s="112"/>
      <c r="I178546" s="109"/>
      <c r="J178546" s="109"/>
    </row>
    <row r="178547" spans="2:10">
      <c r="B178547" s="109"/>
      <c r="C178547" s="109"/>
      <c r="D178547" s="109"/>
      <c r="E178547" s="109"/>
      <c r="F178547" s="111"/>
      <c r="G178547" s="109"/>
      <c r="H178547" s="112"/>
      <c r="I178547" s="109"/>
      <c r="J178547" s="109"/>
    </row>
    <row r="178548" spans="2:10">
      <c r="B178548" s="109"/>
      <c r="C178548" s="109"/>
      <c r="D178548" s="109"/>
      <c r="E178548" s="109"/>
      <c r="F178548" s="111"/>
      <c r="G178548" s="109"/>
      <c r="H178548" s="112"/>
      <c r="I178548" s="109"/>
      <c r="J178548" s="109"/>
    </row>
    <row r="178549" spans="2:10">
      <c r="B178549" s="109"/>
      <c r="C178549" s="109"/>
      <c r="D178549" s="109"/>
      <c r="E178549" s="109"/>
      <c r="F178549" s="111"/>
      <c r="G178549" s="109"/>
      <c r="H178549" s="112"/>
      <c r="I178549" s="109"/>
      <c r="J178549" s="109"/>
    </row>
    <row r="178550" spans="2:10">
      <c r="B178550" s="109"/>
      <c r="C178550" s="109"/>
      <c r="D178550" s="109"/>
      <c r="E178550" s="109"/>
      <c r="F178550" s="111"/>
      <c r="G178550" s="109"/>
      <c r="H178550" s="112"/>
      <c r="I178550" s="109"/>
      <c r="J178550" s="109"/>
    </row>
    <row r="178551" spans="2:10">
      <c r="B178551" s="109"/>
      <c r="C178551" s="109"/>
      <c r="D178551" s="109"/>
      <c r="E178551" s="109"/>
      <c r="F178551" s="111"/>
      <c r="G178551" s="109"/>
      <c r="H178551" s="112"/>
      <c r="I178551" s="109"/>
      <c r="J178551" s="109"/>
    </row>
    <row r="178552" spans="2:10">
      <c r="B178552" s="109"/>
      <c r="C178552" s="109"/>
      <c r="D178552" s="109"/>
      <c r="E178552" s="109"/>
      <c r="F178552" s="111"/>
      <c r="G178552" s="109"/>
      <c r="H178552" s="112"/>
      <c r="I178552" s="109"/>
      <c r="J178552" s="109"/>
    </row>
    <row r="178553" spans="2:10">
      <c r="B178553" s="109"/>
      <c r="C178553" s="109"/>
      <c r="D178553" s="109"/>
      <c r="E178553" s="109"/>
      <c r="F178553" s="111"/>
      <c r="G178553" s="109"/>
      <c r="H178553" s="112"/>
      <c r="I178553" s="109"/>
      <c r="J178553" s="109"/>
    </row>
    <row r="178554" spans="2:10">
      <c r="B178554" s="109"/>
      <c r="C178554" s="109"/>
      <c r="D178554" s="109"/>
      <c r="E178554" s="109"/>
      <c r="F178554" s="111"/>
      <c r="G178554" s="109"/>
      <c r="H178554" s="112"/>
      <c r="I178554" s="109"/>
      <c r="J178554" s="109"/>
    </row>
    <row r="178555" spans="2:10">
      <c r="B178555" s="109"/>
      <c r="C178555" s="109"/>
      <c r="D178555" s="109"/>
      <c r="E178555" s="109"/>
      <c r="F178555" s="111"/>
      <c r="G178555" s="109"/>
      <c r="H178555" s="112"/>
      <c r="I178555" s="109"/>
      <c r="J178555" s="109"/>
    </row>
    <row r="178556" spans="2:10">
      <c r="B178556" s="109"/>
      <c r="C178556" s="109"/>
      <c r="D178556" s="109"/>
      <c r="E178556" s="109"/>
      <c r="F178556" s="111"/>
      <c r="G178556" s="109"/>
      <c r="H178556" s="112"/>
      <c r="I178556" s="109"/>
      <c r="J178556" s="109"/>
    </row>
    <row r="178557" spans="2:10">
      <c r="B178557" s="109"/>
      <c r="C178557" s="109"/>
      <c r="D178557" s="109"/>
      <c r="E178557" s="109"/>
      <c r="F178557" s="111"/>
      <c r="G178557" s="109"/>
      <c r="H178557" s="112"/>
      <c r="I178557" s="109"/>
      <c r="J178557" s="109"/>
    </row>
    <row r="178558" spans="2:10">
      <c r="B178558" s="109"/>
      <c r="C178558" s="109"/>
      <c r="D178558" s="109"/>
      <c r="E178558" s="109"/>
      <c r="F178558" s="111"/>
      <c r="G178558" s="109"/>
      <c r="H178558" s="112"/>
      <c r="I178558" s="109"/>
      <c r="J178558" s="109"/>
    </row>
    <row r="178559" spans="2:10">
      <c r="B178559" s="109"/>
      <c r="C178559" s="109"/>
      <c r="D178559" s="109"/>
      <c r="E178559" s="109"/>
      <c r="F178559" s="111"/>
      <c r="G178559" s="109"/>
      <c r="H178559" s="112"/>
      <c r="I178559" s="109"/>
      <c r="J178559" s="109"/>
    </row>
    <row r="178560" spans="2:10">
      <c r="B178560" s="109"/>
      <c r="C178560" s="109"/>
      <c r="D178560" s="109"/>
      <c r="E178560" s="109"/>
      <c r="F178560" s="111"/>
      <c r="G178560" s="109"/>
      <c r="H178560" s="112"/>
      <c r="I178560" s="109"/>
      <c r="J178560" s="109"/>
    </row>
    <row r="178561" spans="2:10">
      <c r="B178561" s="109"/>
      <c r="C178561" s="109"/>
      <c r="D178561" s="109"/>
      <c r="E178561" s="109"/>
      <c r="F178561" s="111"/>
      <c r="G178561" s="109"/>
      <c r="H178561" s="112"/>
      <c r="I178561" s="109"/>
      <c r="J178561" s="109"/>
    </row>
    <row r="178562" spans="2:10">
      <c r="B178562" s="109"/>
      <c r="C178562" s="109"/>
      <c r="D178562" s="109"/>
      <c r="E178562" s="109"/>
      <c r="F178562" s="111"/>
      <c r="G178562" s="109"/>
      <c r="H178562" s="112"/>
      <c r="I178562" s="109"/>
      <c r="J178562" s="109"/>
    </row>
    <row r="178563" spans="2:10">
      <c r="B178563" s="109"/>
      <c r="C178563" s="109"/>
      <c r="D178563" s="109"/>
      <c r="E178563" s="109"/>
      <c r="F178563" s="111"/>
      <c r="G178563" s="109"/>
      <c r="H178563" s="112"/>
      <c r="I178563" s="109"/>
      <c r="J178563" s="109"/>
    </row>
    <row r="178564" spans="2:10">
      <c r="B178564" s="109"/>
      <c r="C178564" s="109"/>
      <c r="D178564" s="109"/>
      <c r="E178564" s="109"/>
      <c r="F178564" s="111"/>
      <c r="G178564" s="109"/>
      <c r="H178564" s="112"/>
      <c r="I178564" s="109"/>
      <c r="J178564" s="109"/>
    </row>
    <row r="178565" spans="2:10">
      <c r="B178565" s="109"/>
      <c r="C178565" s="109"/>
      <c r="D178565" s="109"/>
      <c r="E178565" s="109"/>
      <c r="F178565" s="111"/>
      <c r="G178565" s="109"/>
      <c r="H178565" s="112"/>
      <c r="I178565" s="109"/>
      <c r="J178565" s="109"/>
    </row>
    <row r="178566" spans="2:10">
      <c r="B178566" s="109"/>
      <c r="C178566" s="109"/>
      <c r="D178566" s="109"/>
      <c r="E178566" s="109"/>
      <c r="F178566" s="111"/>
      <c r="G178566" s="109"/>
      <c r="H178566" s="112"/>
      <c r="I178566" s="109"/>
      <c r="J178566" s="109"/>
    </row>
    <row r="178567" spans="2:10">
      <c r="B178567" s="109"/>
      <c r="C178567" s="109"/>
      <c r="D178567" s="109"/>
      <c r="E178567" s="109"/>
      <c r="F178567" s="111"/>
      <c r="G178567" s="109"/>
      <c r="H178567" s="112"/>
      <c r="I178567" s="109"/>
      <c r="J178567" s="109"/>
    </row>
    <row r="178568" spans="2:10">
      <c r="B178568" s="109"/>
      <c r="C178568" s="109"/>
      <c r="D178568" s="109"/>
      <c r="E178568" s="109"/>
      <c r="F178568" s="111"/>
      <c r="G178568" s="109"/>
      <c r="H178568" s="112"/>
      <c r="I178568" s="109"/>
      <c r="J178568" s="109"/>
    </row>
    <row r="178569" spans="2:10">
      <c r="B178569" s="109"/>
      <c r="C178569" s="109"/>
      <c r="D178569" s="109"/>
      <c r="E178569" s="109"/>
      <c r="F178569" s="111"/>
      <c r="G178569" s="109"/>
      <c r="H178569" s="112"/>
      <c r="I178569" s="109"/>
      <c r="J178569" s="109"/>
    </row>
    <row r="178570" spans="2:10">
      <c r="B178570" s="109"/>
      <c r="C178570" s="109"/>
      <c r="D178570" s="109"/>
      <c r="E178570" s="109"/>
      <c r="F178570" s="111"/>
      <c r="G178570" s="109"/>
      <c r="H178570" s="112"/>
      <c r="I178570" s="109"/>
      <c r="J178570" s="109"/>
    </row>
    <row r="178571" spans="2:10">
      <c r="B178571" s="109"/>
      <c r="C178571" s="109"/>
      <c r="D178571" s="109"/>
      <c r="E178571" s="109"/>
      <c r="F178571" s="111"/>
      <c r="G178571" s="109"/>
      <c r="H178571" s="112"/>
      <c r="I178571" s="109"/>
      <c r="J178571" s="109"/>
    </row>
    <row r="178572" spans="2:10">
      <c r="B178572" s="109"/>
      <c r="C178572" s="109"/>
      <c r="D178572" s="109"/>
      <c r="E178572" s="109"/>
      <c r="F178572" s="111"/>
      <c r="G178572" s="109"/>
      <c r="H178572" s="112"/>
      <c r="I178572" s="109"/>
      <c r="J178572" s="109"/>
    </row>
    <row r="178573" spans="2:10">
      <c r="B178573" s="109"/>
      <c r="C178573" s="109"/>
      <c r="D178573" s="109"/>
      <c r="E178573" s="109"/>
      <c r="F178573" s="111"/>
      <c r="G178573" s="109"/>
      <c r="H178573" s="112"/>
      <c r="I178573" s="109"/>
      <c r="J178573" s="109"/>
    </row>
    <row r="178574" spans="2:10">
      <c r="B178574" s="109"/>
      <c r="C178574" s="109"/>
      <c r="D178574" s="109"/>
      <c r="E178574" s="109"/>
      <c r="F178574" s="111"/>
      <c r="G178574" s="109"/>
      <c r="H178574" s="112"/>
      <c r="I178574" s="109"/>
      <c r="J178574" s="109"/>
    </row>
    <row r="178575" spans="2:10">
      <c r="B178575" s="109"/>
      <c r="C178575" s="109"/>
      <c r="D178575" s="109"/>
      <c r="E178575" s="109"/>
      <c r="F178575" s="111"/>
      <c r="G178575" s="109"/>
      <c r="H178575" s="112"/>
      <c r="I178575" s="109"/>
      <c r="J178575" s="109"/>
    </row>
    <row r="178576" spans="2:10">
      <c r="B178576" s="109"/>
      <c r="C178576" s="109"/>
      <c r="D178576" s="109"/>
      <c r="E178576" s="109"/>
      <c r="F178576" s="111"/>
      <c r="G178576" s="109"/>
      <c r="H178576" s="112"/>
      <c r="I178576" s="109"/>
      <c r="J178576" s="109"/>
    </row>
    <row r="178577" spans="2:10">
      <c r="B178577" s="109"/>
      <c r="C178577" s="109"/>
      <c r="D178577" s="109"/>
      <c r="E178577" s="109"/>
      <c r="F178577" s="111"/>
      <c r="G178577" s="109"/>
      <c r="H178577" s="112"/>
      <c r="I178577" s="109"/>
      <c r="J178577" s="109"/>
    </row>
    <row r="178578" spans="2:10">
      <c r="B178578" s="109"/>
      <c r="C178578" s="109"/>
      <c r="D178578" s="109"/>
      <c r="E178578" s="109"/>
      <c r="F178578" s="111"/>
      <c r="G178578" s="109"/>
      <c r="H178578" s="112"/>
      <c r="I178578" s="109"/>
      <c r="J178578" s="109"/>
    </row>
    <row r="178579" spans="2:10">
      <c r="B178579" s="109"/>
      <c r="C178579" s="109"/>
      <c r="D178579" s="109"/>
      <c r="E178579" s="109"/>
      <c r="F178579" s="111"/>
      <c r="G178579" s="109"/>
      <c r="H178579" s="112"/>
      <c r="I178579" s="109"/>
      <c r="J178579" s="109"/>
    </row>
    <row r="178580" spans="2:10">
      <c r="B178580" s="109"/>
      <c r="C178580" s="109"/>
      <c r="D178580" s="109"/>
      <c r="E178580" s="109"/>
      <c r="F178580" s="111"/>
      <c r="G178580" s="109"/>
      <c r="H178580" s="112"/>
      <c r="I178580" s="109"/>
      <c r="J178580" s="109"/>
    </row>
    <row r="178581" spans="2:10">
      <c r="B178581" s="109"/>
      <c r="C178581" s="109"/>
      <c r="D178581" s="109"/>
      <c r="E178581" s="109"/>
      <c r="F178581" s="111"/>
      <c r="G178581" s="109"/>
      <c r="H178581" s="112"/>
      <c r="I178581" s="109"/>
      <c r="J178581" s="109"/>
    </row>
    <row r="178582" spans="2:10">
      <c r="B178582" s="109"/>
      <c r="C178582" s="109"/>
      <c r="D178582" s="109"/>
      <c r="E178582" s="109"/>
      <c r="F178582" s="111"/>
      <c r="G178582" s="109"/>
      <c r="H178582" s="112"/>
      <c r="I178582" s="109"/>
      <c r="J178582" s="109"/>
    </row>
    <row r="178583" spans="2:10">
      <c r="B178583" s="109"/>
      <c r="C178583" s="109"/>
      <c r="D178583" s="109"/>
      <c r="E178583" s="109"/>
      <c r="F178583" s="111"/>
      <c r="G178583" s="109"/>
      <c r="H178583" s="112"/>
      <c r="I178583" s="109"/>
      <c r="J178583" s="109"/>
    </row>
    <row r="178584" spans="2:10">
      <c r="B178584" s="109"/>
      <c r="C178584" s="109"/>
      <c r="D178584" s="109"/>
      <c r="E178584" s="109"/>
      <c r="F178584" s="111"/>
      <c r="G178584" s="109"/>
      <c r="H178584" s="112"/>
      <c r="I178584" s="109"/>
      <c r="J178584" s="109"/>
    </row>
    <row r="178585" spans="2:10">
      <c r="B178585" s="109"/>
      <c r="C178585" s="109"/>
      <c r="D178585" s="109"/>
      <c r="E178585" s="109"/>
      <c r="F178585" s="111"/>
      <c r="G178585" s="109"/>
      <c r="H178585" s="112"/>
      <c r="I178585" s="109"/>
      <c r="J178585" s="109"/>
    </row>
    <row r="178586" spans="2:10">
      <c r="B178586" s="109"/>
      <c r="C178586" s="109"/>
      <c r="D178586" s="109"/>
      <c r="E178586" s="109"/>
      <c r="F178586" s="111"/>
      <c r="G178586" s="109"/>
      <c r="H178586" s="112"/>
      <c r="I178586" s="109"/>
      <c r="J178586" s="109"/>
    </row>
    <row r="178587" spans="2:10">
      <c r="B178587" s="109"/>
      <c r="C178587" s="109"/>
      <c r="D178587" s="109"/>
      <c r="E178587" s="109"/>
      <c r="F178587" s="111"/>
      <c r="G178587" s="109"/>
      <c r="H178587" s="112"/>
      <c r="I178587" s="109"/>
      <c r="J178587" s="109"/>
    </row>
    <row r="178588" spans="2:10">
      <c r="B178588" s="109"/>
      <c r="C178588" s="109"/>
      <c r="D178588" s="109"/>
      <c r="E178588" s="109"/>
      <c r="F178588" s="111"/>
      <c r="G178588" s="109"/>
      <c r="H178588" s="112"/>
      <c r="I178588" s="109"/>
      <c r="J178588" s="109"/>
    </row>
    <row r="178589" spans="2:10">
      <c r="B178589" s="109"/>
      <c r="C178589" s="109"/>
      <c r="D178589" s="109"/>
      <c r="E178589" s="109"/>
      <c r="F178589" s="111"/>
      <c r="G178589" s="109"/>
      <c r="H178589" s="112"/>
      <c r="I178589" s="109"/>
      <c r="J178589" s="109"/>
    </row>
    <row r="178590" spans="2:10">
      <c r="B178590" s="109"/>
      <c r="C178590" s="109"/>
      <c r="D178590" s="109"/>
      <c r="E178590" s="109"/>
      <c r="F178590" s="111"/>
      <c r="G178590" s="109"/>
      <c r="H178590" s="112"/>
      <c r="I178590" s="109"/>
      <c r="J178590" s="109"/>
    </row>
    <row r="178591" spans="2:10">
      <c r="B178591" s="109"/>
      <c r="C178591" s="109"/>
      <c r="D178591" s="109"/>
      <c r="E178591" s="109"/>
      <c r="F178591" s="111"/>
      <c r="G178591" s="109"/>
      <c r="H178591" s="112"/>
      <c r="I178591" s="109"/>
      <c r="J178591" s="109"/>
    </row>
    <row r="178592" spans="2:10">
      <c r="B178592" s="109"/>
      <c r="C178592" s="109"/>
      <c r="D178592" s="109"/>
      <c r="E178592" s="109"/>
      <c r="F178592" s="111"/>
      <c r="G178592" s="109"/>
      <c r="H178592" s="112"/>
      <c r="I178592" s="109"/>
      <c r="J178592" s="109"/>
    </row>
    <row r="178593" spans="2:10">
      <c r="B178593" s="109"/>
      <c r="C178593" s="109"/>
      <c r="D178593" s="109"/>
      <c r="E178593" s="109"/>
      <c r="F178593" s="111"/>
      <c r="G178593" s="109"/>
      <c r="H178593" s="112"/>
      <c r="I178593" s="109"/>
      <c r="J178593" s="109"/>
    </row>
    <row r="178594" spans="2:10">
      <c r="B178594" s="109"/>
      <c r="C178594" s="109"/>
      <c r="D178594" s="109"/>
      <c r="E178594" s="109"/>
      <c r="F178594" s="111"/>
      <c r="G178594" s="109"/>
      <c r="H178594" s="112"/>
      <c r="I178594" s="109"/>
      <c r="J178594" s="109"/>
    </row>
    <row r="178595" spans="2:10">
      <c r="B178595" s="109"/>
      <c r="C178595" s="109"/>
      <c r="D178595" s="109"/>
      <c r="E178595" s="109"/>
      <c r="F178595" s="111"/>
      <c r="G178595" s="109"/>
      <c r="H178595" s="112"/>
      <c r="I178595" s="109"/>
      <c r="J178595" s="109"/>
    </row>
    <row r="178596" spans="2:10">
      <c r="B178596" s="109"/>
      <c r="C178596" s="109"/>
      <c r="D178596" s="109"/>
      <c r="E178596" s="109"/>
      <c r="F178596" s="111"/>
      <c r="G178596" s="109"/>
      <c r="H178596" s="112"/>
      <c r="I178596" s="109"/>
      <c r="J178596" s="109"/>
    </row>
    <row r="178597" spans="2:10">
      <c r="B178597" s="109"/>
      <c r="C178597" s="109"/>
      <c r="D178597" s="109"/>
      <c r="E178597" s="109"/>
      <c r="F178597" s="111"/>
      <c r="G178597" s="109"/>
      <c r="H178597" s="112"/>
      <c r="I178597" s="109"/>
      <c r="J178597" s="109"/>
    </row>
    <row r="178598" spans="2:10">
      <c r="B178598" s="109"/>
      <c r="C178598" s="109"/>
      <c r="D178598" s="109"/>
      <c r="E178598" s="109"/>
      <c r="F178598" s="111"/>
      <c r="G178598" s="109"/>
      <c r="H178598" s="112"/>
      <c r="I178598" s="109"/>
      <c r="J178598" s="109"/>
    </row>
    <row r="178599" spans="2:10">
      <c r="B178599" s="109"/>
      <c r="C178599" s="109"/>
      <c r="D178599" s="109"/>
      <c r="E178599" s="109"/>
      <c r="F178599" s="111"/>
      <c r="G178599" s="109"/>
      <c r="H178599" s="112"/>
      <c r="I178599" s="109"/>
      <c r="J178599" s="109"/>
    </row>
    <row r="178600" spans="2:10">
      <c r="B178600" s="109"/>
      <c r="C178600" s="109"/>
      <c r="D178600" s="109"/>
      <c r="E178600" s="109"/>
      <c r="F178600" s="111"/>
      <c r="G178600" s="109"/>
      <c r="H178600" s="112"/>
      <c r="I178600" s="109"/>
      <c r="J178600" s="109"/>
    </row>
    <row r="178601" spans="2:10">
      <c r="B178601" s="109"/>
      <c r="C178601" s="109"/>
      <c r="D178601" s="109"/>
      <c r="E178601" s="109"/>
      <c r="F178601" s="111"/>
      <c r="G178601" s="109"/>
      <c r="H178601" s="112"/>
      <c r="I178601" s="109"/>
      <c r="J178601" s="109"/>
    </row>
    <row r="178602" spans="2:10">
      <c r="B178602" s="109"/>
      <c r="C178602" s="109"/>
      <c r="D178602" s="109"/>
      <c r="E178602" s="109"/>
      <c r="F178602" s="111"/>
      <c r="G178602" s="109"/>
      <c r="H178602" s="112"/>
      <c r="I178602" s="109"/>
      <c r="J178602" s="109"/>
    </row>
    <row r="178603" spans="2:10">
      <c r="B178603" s="109"/>
      <c r="C178603" s="109"/>
      <c r="D178603" s="109"/>
      <c r="E178603" s="109"/>
      <c r="F178603" s="111"/>
      <c r="G178603" s="109"/>
      <c r="H178603" s="112"/>
      <c r="I178603" s="109"/>
      <c r="J178603" s="109"/>
    </row>
    <row r="178604" spans="2:10">
      <c r="B178604" s="109"/>
      <c r="C178604" s="109"/>
      <c r="D178604" s="109"/>
      <c r="E178604" s="109"/>
      <c r="F178604" s="111"/>
      <c r="G178604" s="109"/>
      <c r="H178604" s="112"/>
      <c r="I178604" s="109"/>
      <c r="J178604" s="109"/>
    </row>
    <row r="178605" spans="2:10">
      <c r="B178605" s="109"/>
      <c r="C178605" s="109"/>
      <c r="D178605" s="109"/>
      <c r="E178605" s="109"/>
      <c r="F178605" s="111"/>
      <c r="G178605" s="109"/>
      <c r="H178605" s="112"/>
      <c r="I178605" s="109"/>
      <c r="J178605" s="109"/>
    </row>
    <row r="178606" spans="2:10">
      <c r="B178606" s="109"/>
      <c r="C178606" s="109"/>
      <c r="D178606" s="109"/>
      <c r="E178606" s="109"/>
      <c r="F178606" s="111"/>
      <c r="G178606" s="109"/>
      <c r="H178606" s="112"/>
      <c r="I178606" s="109"/>
      <c r="J178606" s="109"/>
    </row>
    <row r="178607" spans="2:10">
      <c r="B178607" s="109"/>
      <c r="C178607" s="109"/>
      <c r="D178607" s="109"/>
      <c r="E178607" s="109"/>
      <c r="F178607" s="111"/>
      <c r="G178607" s="109"/>
      <c r="H178607" s="112"/>
      <c r="I178607" s="109"/>
      <c r="J178607" s="109"/>
    </row>
    <row r="178608" spans="2:10">
      <c r="B178608" s="109"/>
      <c r="C178608" s="109"/>
      <c r="D178608" s="109"/>
      <c r="E178608" s="109"/>
      <c r="F178608" s="111"/>
      <c r="G178608" s="109"/>
      <c r="H178608" s="112"/>
      <c r="I178608" s="109"/>
      <c r="J178608" s="109"/>
    </row>
    <row r="178609" spans="2:10">
      <c r="B178609" s="109"/>
      <c r="C178609" s="109"/>
      <c r="D178609" s="109"/>
      <c r="E178609" s="109"/>
      <c r="F178609" s="111"/>
      <c r="G178609" s="109"/>
      <c r="H178609" s="112"/>
      <c r="I178609" s="109"/>
      <c r="J178609" s="109"/>
    </row>
    <row r="178610" spans="2:10">
      <c r="B178610" s="109"/>
      <c r="C178610" s="109"/>
      <c r="D178610" s="109"/>
      <c r="E178610" s="109"/>
      <c r="F178610" s="111"/>
      <c r="G178610" s="109"/>
      <c r="H178610" s="112"/>
      <c r="I178610" s="109"/>
      <c r="J178610" s="109"/>
    </row>
    <row r="178611" spans="2:10">
      <c r="B178611" s="109"/>
      <c r="C178611" s="109"/>
      <c r="D178611" s="109"/>
      <c r="E178611" s="109"/>
      <c r="F178611" s="111"/>
      <c r="G178611" s="109"/>
      <c r="H178611" s="112"/>
      <c r="I178611" s="109"/>
      <c r="J178611" s="109"/>
    </row>
    <row r="178612" spans="2:10">
      <c r="B178612" s="109"/>
      <c r="C178612" s="109"/>
      <c r="D178612" s="109"/>
      <c r="E178612" s="109"/>
      <c r="F178612" s="111"/>
      <c r="G178612" s="109"/>
      <c r="H178612" s="112"/>
      <c r="I178612" s="109"/>
      <c r="J178612" s="109"/>
    </row>
    <row r="178613" spans="2:10">
      <c r="B178613" s="109"/>
      <c r="C178613" s="109"/>
      <c r="D178613" s="109"/>
      <c r="E178613" s="109"/>
      <c r="F178613" s="111"/>
      <c r="G178613" s="109"/>
      <c r="H178613" s="112"/>
      <c r="I178613" s="109"/>
      <c r="J178613" s="109"/>
    </row>
    <row r="178614" spans="2:10">
      <c r="B178614" s="109"/>
      <c r="C178614" s="109"/>
      <c r="D178614" s="109"/>
      <c r="E178614" s="109"/>
      <c r="F178614" s="111"/>
      <c r="G178614" s="109"/>
      <c r="H178614" s="112"/>
      <c r="I178614" s="109"/>
      <c r="J178614" s="109"/>
    </row>
    <row r="178615" spans="2:10">
      <c r="B178615" s="109"/>
      <c r="C178615" s="109"/>
      <c r="D178615" s="109"/>
      <c r="E178615" s="109"/>
      <c r="F178615" s="111"/>
      <c r="G178615" s="109"/>
      <c r="H178615" s="112"/>
      <c r="I178615" s="109"/>
      <c r="J178615" s="109"/>
    </row>
    <row r="178616" spans="2:10">
      <c r="B178616" s="109"/>
      <c r="C178616" s="109"/>
      <c r="D178616" s="109"/>
      <c r="E178616" s="109"/>
      <c r="F178616" s="111"/>
      <c r="G178616" s="109"/>
      <c r="H178616" s="112"/>
      <c r="I178616" s="109"/>
      <c r="J178616" s="109"/>
    </row>
    <row r="178617" spans="2:10">
      <c r="B178617" s="109"/>
      <c r="C178617" s="109"/>
      <c r="D178617" s="109"/>
      <c r="E178617" s="109"/>
      <c r="F178617" s="111"/>
      <c r="G178617" s="109"/>
      <c r="H178617" s="112"/>
      <c r="I178617" s="109"/>
      <c r="J178617" s="109"/>
    </row>
    <row r="178618" spans="2:10">
      <c r="B178618" s="109"/>
      <c r="C178618" s="109"/>
      <c r="D178618" s="109"/>
      <c r="E178618" s="109"/>
      <c r="F178618" s="111"/>
      <c r="G178618" s="109"/>
      <c r="H178618" s="112"/>
      <c r="I178618" s="109"/>
      <c r="J178618" s="109"/>
    </row>
    <row r="178619" spans="2:10">
      <c r="B178619" s="109"/>
      <c r="C178619" s="109"/>
      <c r="D178619" s="109"/>
      <c r="E178619" s="109"/>
      <c r="F178619" s="111"/>
      <c r="G178619" s="109"/>
      <c r="H178619" s="112"/>
      <c r="I178619" s="109"/>
      <c r="J178619" s="109"/>
    </row>
    <row r="178620" spans="2:10">
      <c r="B178620" s="109"/>
      <c r="C178620" s="109"/>
      <c r="D178620" s="109"/>
      <c r="E178620" s="109"/>
      <c r="F178620" s="111"/>
      <c r="G178620" s="109"/>
      <c r="H178620" s="112"/>
      <c r="I178620" s="109"/>
      <c r="J178620" s="109"/>
    </row>
    <row r="178621" spans="2:10">
      <c r="B178621" s="109"/>
      <c r="C178621" s="109"/>
      <c r="D178621" s="109"/>
      <c r="E178621" s="109"/>
      <c r="F178621" s="111"/>
      <c r="G178621" s="109"/>
      <c r="H178621" s="112"/>
      <c r="I178621" s="109"/>
      <c r="J178621" s="109"/>
    </row>
    <row r="178622" spans="2:10">
      <c r="B178622" s="109"/>
      <c r="C178622" s="109"/>
      <c r="D178622" s="109"/>
      <c r="E178622" s="109"/>
      <c r="F178622" s="111"/>
      <c r="G178622" s="109"/>
      <c r="H178622" s="112"/>
      <c r="I178622" s="109"/>
      <c r="J178622" s="109"/>
    </row>
    <row r="178623" spans="2:10">
      <c r="B178623" s="109"/>
      <c r="C178623" s="109"/>
      <c r="D178623" s="109"/>
      <c r="E178623" s="109"/>
      <c r="F178623" s="111"/>
      <c r="G178623" s="109"/>
      <c r="H178623" s="112"/>
      <c r="I178623" s="109"/>
      <c r="J178623" s="109"/>
    </row>
    <row r="178624" spans="2:10">
      <c r="B178624" s="109"/>
      <c r="C178624" s="109"/>
      <c r="D178624" s="109"/>
      <c r="E178624" s="109"/>
      <c r="F178624" s="111"/>
      <c r="G178624" s="109"/>
      <c r="H178624" s="112"/>
      <c r="I178624" s="109"/>
      <c r="J178624" s="109"/>
    </row>
    <row r="178625" spans="2:10">
      <c r="B178625" s="109"/>
      <c r="C178625" s="109"/>
      <c r="D178625" s="109"/>
      <c r="E178625" s="109"/>
      <c r="F178625" s="111"/>
      <c r="G178625" s="109"/>
      <c r="H178625" s="112"/>
      <c r="I178625" s="109"/>
      <c r="J178625" s="109"/>
    </row>
    <row r="178626" spans="2:10">
      <c r="B178626" s="109"/>
      <c r="C178626" s="109"/>
      <c r="D178626" s="109"/>
      <c r="E178626" s="109"/>
      <c r="F178626" s="111"/>
      <c r="G178626" s="109"/>
      <c r="H178626" s="112"/>
      <c r="I178626" s="109"/>
      <c r="J178626" s="109"/>
    </row>
    <row r="178627" spans="2:10">
      <c r="B178627" s="109"/>
      <c r="C178627" s="109"/>
      <c r="D178627" s="109"/>
      <c r="E178627" s="109"/>
      <c r="F178627" s="111"/>
      <c r="G178627" s="109"/>
      <c r="H178627" s="112"/>
      <c r="I178627" s="109"/>
      <c r="J178627" s="109"/>
    </row>
    <row r="178628" spans="2:10">
      <c r="B178628" s="109"/>
      <c r="C178628" s="109"/>
      <c r="D178628" s="109"/>
      <c r="E178628" s="109"/>
      <c r="F178628" s="111"/>
      <c r="G178628" s="109"/>
      <c r="H178628" s="112"/>
      <c r="I178628" s="109"/>
      <c r="J178628" s="109"/>
    </row>
    <row r="178629" spans="2:10">
      <c r="B178629" s="109"/>
      <c r="C178629" s="109"/>
      <c r="D178629" s="109"/>
      <c r="E178629" s="109"/>
      <c r="F178629" s="111"/>
      <c r="G178629" s="109"/>
      <c r="H178629" s="112"/>
      <c r="I178629" s="109"/>
      <c r="J178629" s="109"/>
    </row>
    <row r="178630" spans="2:10">
      <c r="B178630" s="109"/>
      <c r="C178630" s="109"/>
      <c r="D178630" s="109"/>
      <c r="E178630" s="109"/>
      <c r="F178630" s="111"/>
      <c r="G178630" s="109"/>
      <c r="H178630" s="112"/>
      <c r="I178630" s="109"/>
      <c r="J178630" s="109"/>
    </row>
    <row r="178631" spans="2:10">
      <c r="B178631" s="109"/>
      <c r="C178631" s="109"/>
      <c r="D178631" s="109"/>
      <c r="E178631" s="109"/>
      <c r="F178631" s="111"/>
      <c r="G178631" s="109"/>
      <c r="H178631" s="112"/>
      <c r="I178631" s="109"/>
      <c r="J178631" s="109"/>
    </row>
    <row r="178632" spans="2:10">
      <c r="B178632" s="109"/>
      <c r="C178632" s="109"/>
      <c r="D178632" s="109"/>
      <c r="E178632" s="109"/>
      <c r="F178632" s="111"/>
      <c r="G178632" s="109"/>
      <c r="H178632" s="112"/>
      <c r="I178632" s="109"/>
      <c r="J178632" s="109"/>
    </row>
    <row r="178633" spans="2:10">
      <c r="B178633" s="109"/>
      <c r="C178633" s="109"/>
      <c r="D178633" s="109"/>
      <c r="E178633" s="109"/>
      <c r="F178633" s="111"/>
      <c r="G178633" s="109"/>
      <c r="H178633" s="112"/>
      <c r="I178633" s="109"/>
      <c r="J178633" s="109"/>
    </row>
    <row r="178634" spans="2:10">
      <c r="B178634" s="109"/>
      <c r="C178634" s="109"/>
      <c r="D178634" s="109"/>
      <c r="E178634" s="109"/>
      <c r="F178634" s="111"/>
      <c r="G178634" s="109"/>
      <c r="H178634" s="112"/>
      <c r="I178634" s="109"/>
      <c r="J178634" s="109"/>
    </row>
    <row r="178635" spans="2:10">
      <c r="B178635" s="109"/>
      <c r="C178635" s="109"/>
      <c r="D178635" s="109"/>
      <c r="E178635" s="109"/>
      <c r="F178635" s="111"/>
      <c r="G178635" s="109"/>
      <c r="H178635" s="112"/>
      <c r="I178635" s="109"/>
      <c r="J178635" s="109"/>
    </row>
    <row r="178636" spans="2:10">
      <c r="B178636" s="109"/>
      <c r="C178636" s="109"/>
      <c r="D178636" s="109"/>
      <c r="E178636" s="109"/>
      <c r="F178636" s="111"/>
      <c r="G178636" s="109"/>
      <c r="H178636" s="112"/>
      <c r="I178636" s="109"/>
      <c r="J178636" s="109"/>
    </row>
    <row r="178637" spans="2:10">
      <c r="B178637" s="109"/>
      <c r="C178637" s="109"/>
      <c r="D178637" s="109"/>
      <c r="E178637" s="109"/>
      <c r="F178637" s="111"/>
      <c r="G178637" s="109"/>
      <c r="H178637" s="112"/>
      <c r="I178637" s="109"/>
      <c r="J178637" s="109"/>
    </row>
    <row r="178638" spans="2:10">
      <c r="B178638" s="109"/>
      <c r="C178638" s="109"/>
      <c r="D178638" s="109"/>
      <c r="E178638" s="109"/>
      <c r="F178638" s="111"/>
      <c r="G178638" s="109"/>
      <c r="H178638" s="112"/>
      <c r="I178638" s="109"/>
      <c r="J178638" s="109"/>
    </row>
    <row r="178639" spans="2:10">
      <c r="B178639" s="109"/>
      <c r="C178639" s="109"/>
      <c r="D178639" s="109"/>
      <c r="E178639" s="109"/>
      <c r="F178639" s="111"/>
      <c r="G178639" s="109"/>
      <c r="H178639" s="112"/>
      <c r="I178639" s="109"/>
      <c r="J178639" s="109"/>
    </row>
    <row r="178640" spans="2:10">
      <c r="B178640" s="109"/>
      <c r="C178640" s="109"/>
      <c r="D178640" s="109"/>
      <c r="E178640" s="109"/>
      <c r="F178640" s="111"/>
      <c r="G178640" s="109"/>
      <c r="H178640" s="112"/>
      <c r="I178640" s="109"/>
      <c r="J178640" s="109"/>
    </row>
    <row r="178641" spans="2:10">
      <c r="B178641" s="109"/>
      <c r="C178641" s="109"/>
      <c r="D178641" s="109"/>
      <c r="E178641" s="109"/>
      <c r="F178641" s="111"/>
      <c r="G178641" s="109"/>
      <c r="H178641" s="112"/>
      <c r="I178641" s="109"/>
      <c r="J178641" s="109"/>
    </row>
    <row r="178642" spans="2:10">
      <c r="B178642" s="109"/>
      <c r="C178642" s="109"/>
      <c r="D178642" s="109"/>
      <c r="E178642" s="109"/>
      <c r="F178642" s="111"/>
      <c r="G178642" s="109"/>
      <c r="H178642" s="112"/>
      <c r="I178642" s="109"/>
      <c r="J178642" s="109"/>
    </row>
    <row r="178643" spans="2:10">
      <c r="B178643" s="109"/>
      <c r="C178643" s="109"/>
      <c r="D178643" s="109"/>
      <c r="E178643" s="109"/>
      <c r="F178643" s="111"/>
      <c r="G178643" s="109"/>
      <c r="H178643" s="112"/>
      <c r="I178643" s="109"/>
      <c r="J178643" s="109"/>
    </row>
    <row r="178644" spans="2:10">
      <c r="B178644" s="109"/>
      <c r="C178644" s="109"/>
      <c r="D178644" s="109"/>
      <c r="E178644" s="109"/>
      <c r="F178644" s="111"/>
      <c r="G178644" s="109"/>
      <c r="H178644" s="112"/>
      <c r="I178644" s="109"/>
      <c r="J178644" s="109"/>
    </row>
    <row r="178645" spans="2:10">
      <c r="B178645" s="109"/>
      <c r="C178645" s="109"/>
      <c r="D178645" s="109"/>
      <c r="E178645" s="109"/>
      <c r="F178645" s="111"/>
      <c r="G178645" s="109"/>
      <c r="H178645" s="112"/>
      <c r="I178645" s="109"/>
      <c r="J178645" s="109"/>
    </row>
    <row r="178646" spans="2:10">
      <c r="B178646" s="109"/>
      <c r="C178646" s="109"/>
      <c r="D178646" s="109"/>
      <c r="E178646" s="109"/>
      <c r="F178646" s="111"/>
      <c r="G178646" s="109"/>
      <c r="H178646" s="112"/>
      <c r="I178646" s="109"/>
      <c r="J178646" s="109"/>
    </row>
    <row r="178647" spans="2:10">
      <c r="B178647" s="109"/>
      <c r="C178647" s="109"/>
      <c r="D178647" s="109"/>
      <c r="E178647" s="109"/>
      <c r="F178647" s="111"/>
      <c r="G178647" s="109"/>
      <c r="H178647" s="112"/>
      <c r="I178647" s="109"/>
      <c r="J178647" s="109"/>
    </row>
    <row r="178648" spans="2:10">
      <c r="B178648" s="109"/>
      <c r="C178648" s="109"/>
      <c r="D178648" s="109"/>
      <c r="E178648" s="109"/>
      <c r="F178648" s="111"/>
      <c r="G178648" s="109"/>
      <c r="H178648" s="112"/>
      <c r="I178648" s="109"/>
      <c r="J178648" s="109"/>
    </row>
    <row r="178649" spans="2:10">
      <c r="B178649" s="109"/>
      <c r="C178649" s="109"/>
      <c r="D178649" s="109"/>
      <c r="E178649" s="109"/>
      <c r="F178649" s="111"/>
      <c r="G178649" s="109"/>
      <c r="H178649" s="112"/>
      <c r="I178649" s="109"/>
      <c r="J178649" s="109"/>
    </row>
    <row r="178650" spans="2:10">
      <c r="B178650" s="109"/>
      <c r="C178650" s="109"/>
      <c r="D178650" s="109"/>
      <c r="E178650" s="109"/>
      <c r="F178650" s="111"/>
      <c r="G178650" s="109"/>
      <c r="H178650" s="112"/>
      <c r="I178650" s="109"/>
      <c r="J178650" s="109"/>
    </row>
    <row r="178651" spans="2:10">
      <c r="B178651" s="109"/>
      <c r="C178651" s="109"/>
      <c r="D178651" s="109"/>
      <c r="E178651" s="109"/>
      <c r="F178651" s="111"/>
      <c r="G178651" s="109"/>
      <c r="H178651" s="112"/>
      <c r="I178651" s="109"/>
      <c r="J178651" s="109"/>
    </row>
    <row r="178652" spans="2:10">
      <c r="B178652" s="109"/>
      <c r="C178652" s="109"/>
      <c r="D178652" s="109"/>
      <c r="E178652" s="109"/>
      <c r="F178652" s="111"/>
      <c r="G178652" s="109"/>
      <c r="H178652" s="112"/>
      <c r="I178652" s="109"/>
      <c r="J178652" s="109"/>
    </row>
    <row r="178653" spans="2:10">
      <c r="B178653" s="109"/>
      <c r="C178653" s="109"/>
      <c r="D178653" s="109"/>
      <c r="E178653" s="109"/>
      <c r="F178653" s="111"/>
      <c r="G178653" s="109"/>
      <c r="H178653" s="112"/>
      <c r="I178653" s="109"/>
      <c r="J178653" s="109"/>
    </row>
    <row r="178654" spans="2:10">
      <c r="B178654" s="109"/>
      <c r="C178654" s="109"/>
      <c r="D178654" s="109"/>
      <c r="E178654" s="109"/>
      <c r="F178654" s="111"/>
      <c r="G178654" s="109"/>
      <c r="H178654" s="112"/>
      <c r="I178654" s="109"/>
      <c r="J178654" s="109"/>
    </row>
    <row r="178655" spans="2:10">
      <c r="B178655" s="109"/>
      <c r="C178655" s="109"/>
      <c r="D178655" s="109"/>
      <c r="E178655" s="109"/>
      <c r="F178655" s="111"/>
      <c r="G178655" s="109"/>
      <c r="H178655" s="112"/>
      <c r="I178655" s="109"/>
      <c r="J178655" s="109"/>
    </row>
    <row r="178656" spans="2:10">
      <c r="B178656" s="109"/>
      <c r="C178656" s="109"/>
      <c r="D178656" s="109"/>
      <c r="E178656" s="109"/>
      <c r="F178656" s="111"/>
      <c r="G178656" s="109"/>
      <c r="H178656" s="112"/>
      <c r="I178656" s="109"/>
      <c r="J178656" s="109"/>
    </row>
    <row r="178657" spans="2:10">
      <c r="B178657" s="109"/>
      <c r="C178657" s="109"/>
      <c r="D178657" s="109"/>
      <c r="E178657" s="109"/>
      <c r="F178657" s="111"/>
      <c r="G178657" s="109"/>
      <c r="H178657" s="112"/>
      <c r="I178657" s="109"/>
      <c r="J178657" s="109"/>
    </row>
    <row r="178658" spans="2:10">
      <c r="B178658" s="109"/>
      <c r="C178658" s="109"/>
      <c r="D178658" s="109"/>
      <c r="E178658" s="109"/>
      <c r="F178658" s="111"/>
      <c r="G178658" s="109"/>
      <c r="H178658" s="112"/>
      <c r="I178658" s="109"/>
      <c r="J178658" s="109"/>
    </row>
    <row r="178659" spans="2:10">
      <c r="B178659" s="109"/>
      <c r="C178659" s="109"/>
      <c r="D178659" s="109"/>
      <c r="E178659" s="109"/>
      <c r="F178659" s="111"/>
      <c r="G178659" s="109"/>
      <c r="H178659" s="112"/>
      <c r="I178659" s="109"/>
      <c r="J178659" s="109"/>
    </row>
    <row r="178660" spans="2:10">
      <c r="B178660" s="109"/>
      <c r="C178660" s="109"/>
      <c r="D178660" s="109"/>
      <c r="E178660" s="109"/>
      <c r="F178660" s="111"/>
      <c r="G178660" s="109"/>
      <c r="H178660" s="112"/>
      <c r="I178660" s="109"/>
      <c r="J178660" s="109"/>
    </row>
    <row r="178661" spans="2:10">
      <c r="B178661" s="109"/>
      <c r="C178661" s="109"/>
      <c r="D178661" s="109"/>
      <c r="E178661" s="109"/>
      <c r="F178661" s="111"/>
      <c r="G178661" s="109"/>
      <c r="H178661" s="112"/>
      <c r="I178661" s="109"/>
      <c r="J178661" s="109"/>
    </row>
    <row r="178662" spans="2:10">
      <c r="B178662" s="109"/>
      <c r="C178662" s="109"/>
      <c r="D178662" s="109"/>
      <c r="E178662" s="109"/>
      <c r="F178662" s="111"/>
      <c r="G178662" s="109"/>
      <c r="H178662" s="112"/>
      <c r="I178662" s="109"/>
      <c r="J178662" s="109"/>
    </row>
    <row r="178663" spans="2:10">
      <c r="B178663" s="109"/>
      <c r="C178663" s="109"/>
      <c r="D178663" s="109"/>
      <c r="E178663" s="109"/>
      <c r="F178663" s="111"/>
      <c r="G178663" s="109"/>
      <c r="H178663" s="112"/>
      <c r="I178663" s="109"/>
      <c r="J178663" s="109"/>
    </row>
    <row r="178664" spans="2:10">
      <c r="B178664" s="109"/>
      <c r="C178664" s="109"/>
      <c r="D178664" s="109"/>
      <c r="E178664" s="109"/>
      <c r="F178664" s="111"/>
      <c r="G178664" s="109"/>
      <c r="H178664" s="112"/>
      <c r="I178664" s="109"/>
      <c r="J178664" s="109"/>
    </row>
    <row r="178665" spans="2:10">
      <c r="B178665" s="109"/>
      <c r="C178665" s="109"/>
      <c r="D178665" s="109"/>
      <c r="E178665" s="109"/>
      <c r="F178665" s="111"/>
      <c r="G178665" s="109"/>
      <c r="H178665" s="112"/>
      <c r="I178665" s="109"/>
      <c r="J178665" s="109"/>
    </row>
    <row r="178666" spans="2:10">
      <c r="B178666" s="109"/>
      <c r="C178666" s="109"/>
      <c r="D178666" s="109"/>
      <c r="E178666" s="109"/>
      <c r="F178666" s="111"/>
      <c r="G178666" s="109"/>
      <c r="H178666" s="112"/>
      <c r="I178666" s="109"/>
      <c r="J178666" s="109"/>
    </row>
    <row r="178667" spans="2:10">
      <c r="B178667" s="109"/>
      <c r="C178667" s="109"/>
      <c r="D178667" s="109"/>
      <c r="E178667" s="109"/>
      <c r="F178667" s="111"/>
      <c r="G178667" s="109"/>
      <c r="H178667" s="112"/>
      <c r="I178667" s="109"/>
      <c r="J178667" s="109"/>
    </row>
    <row r="178668" spans="2:10">
      <c r="B178668" s="109"/>
      <c r="C178668" s="109"/>
      <c r="D178668" s="109"/>
      <c r="E178668" s="109"/>
      <c r="F178668" s="111"/>
      <c r="G178668" s="109"/>
      <c r="H178668" s="112"/>
      <c r="I178668" s="109"/>
      <c r="J178668" s="109"/>
    </row>
    <row r="178669" spans="2:10">
      <c r="B178669" s="109"/>
      <c r="C178669" s="109"/>
      <c r="D178669" s="109"/>
      <c r="E178669" s="109"/>
      <c r="F178669" s="111"/>
      <c r="G178669" s="109"/>
      <c r="H178669" s="112"/>
      <c r="I178669" s="109"/>
      <c r="J178669" s="109"/>
    </row>
    <row r="178670" spans="2:10">
      <c r="B178670" s="109"/>
      <c r="C178670" s="109"/>
      <c r="D178670" s="109"/>
      <c r="E178670" s="109"/>
      <c r="F178670" s="111"/>
      <c r="G178670" s="109"/>
      <c r="H178670" s="112"/>
      <c r="I178670" s="109"/>
      <c r="J178670" s="109"/>
    </row>
    <row r="178671" spans="2:10">
      <c r="B178671" s="109"/>
      <c r="C178671" s="109"/>
      <c r="D178671" s="109"/>
      <c r="E178671" s="109"/>
      <c r="F178671" s="111"/>
      <c r="G178671" s="109"/>
      <c r="H178671" s="112"/>
      <c r="I178671" s="109"/>
      <c r="J178671" s="109"/>
    </row>
    <row r="178672" spans="2:10">
      <c r="B178672" s="109"/>
      <c r="C178672" s="109"/>
      <c r="D178672" s="109"/>
      <c r="E178672" s="109"/>
      <c r="F178672" s="111"/>
      <c r="G178672" s="109"/>
      <c r="H178672" s="112"/>
      <c r="I178672" s="109"/>
      <c r="J178672" s="109"/>
    </row>
    <row r="178673" spans="2:10">
      <c r="B178673" s="109"/>
      <c r="C178673" s="109"/>
      <c r="D178673" s="109"/>
      <c r="E178673" s="109"/>
      <c r="F178673" s="111"/>
      <c r="G178673" s="109"/>
      <c r="H178673" s="112"/>
      <c r="I178673" s="109"/>
      <c r="J178673" s="109"/>
    </row>
    <row r="178674" spans="2:10">
      <c r="B178674" s="109"/>
      <c r="C178674" s="109"/>
      <c r="D178674" s="109"/>
      <c r="E178674" s="109"/>
      <c r="F178674" s="111"/>
      <c r="G178674" s="109"/>
      <c r="H178674" s="112"/>
      <c r="I178674" s="109"/>
      <c r="J178674" s="109"/>
    </row>
    <row r="178675" spans="2:10">
      <c r="B178675" s="109"/>
      <c r="C178675" s="109"/>
      <c r="D178675" s="109"/>
      <c r="E178675" s="109"/>
      <c r="F178675" s="111"/>
      <c r="G178675" s="109"/>
      <c r="H178675" s="112"/>
      <c r="I178675" s="109"/>
      <c r="J178675" s="109"/>
    </row>
    <row r="178676" spans="2:10">
      <c r="B178676" s="109"/>
      <c r="C178676" s="109"/>
      <c r="D178676" s="109"/>
      <c r="E178676" s="109"/>
      <c r="F178676" s="111"/>
      <c r="G178676" s="109"/>
      <c r="H178676" s="112"/>
      <c r="I178676" s="109"/>
      <c r="J178676" s="109"/>
    </row>
    <row r="178677" spans="2:10">
      <c r="B178677" s="109"/>
      <c r="C178677" s="109"/>
      <c r="D178677" s="109"/>
      <c r="E178677" s="109"/>
      <c r="F178677" s="111"/>
      <c r="G178677" s="109"/>
      <c r="H178677" s="112"/>
      <c r="I178677" s="109"/>
      <c r="J178677" s="109"/>
    </row>
    <row r="178678" spans="2:10">
      <c r="B178678" s="109"/>
      <c r="C178678" s="109"/>
      <c r="D178678" s="109"/>
      <c r="E178678" s="109"/>
      <c r="F178678" s="111"/>
      <c r="G178678" s="109"/>
      <c r="H178678" s="112"/>
      <c r="I178678" s="109"/>
      <c r="J178678" s="109"/>
    </row>
    <row r="178679" spans="2:10">
      <c r="B178679" s="109"/>
      <c r="C178679" s="109"/>
      <c r="D178679" s="109"/>
      <c r="E178679" s="109"/>
      <c r="F178679" s="111"/>
      <c r="G178679" s="109"/>
      <c r="H178679" s="112"/>
      <c r="I178679" s="109"/>
      <c r="J178679" s="109"/>
    </row>
    <row r="178680" spans="2:10">
      <c r="B178680" s="109"/>
      <c r="C178680" s="109"/>
      <c r="D178680" s="109"/>
      <c r="E178680" s="109"/>
      <c r="F178680" s="111"/>
      <c r="G178680" s="109"/>
      <c r="H178680" s="112"/>
      <c r="I178680" s="109"/>
      <c r="J178680" s="109"/>
    </row>
    <row r="178681" spans="2:10">
      <c r="B178681" s="109"/>
      <c r="C178681" s="109"/>
      <c r="D178681" s="109"/>
      <c r="E178681" s="109"/>
      <c r="F178681" s="111"/>
      <c r="G178681" s="109"/>
      <c r="H178681" s="112"/>
      <c r="I178681" s="109"/>
      <c r="J178681" s="109"/>
    </row>
    <row r="178682" spans="2:10">
      <c r="B178682" s="109"/>
      <c r="C178682" s="109"/>
      <c r="D178682" s="109"/>
      <c r="E178682" s="109"/>
      <c r="F178682" s="111"/>
      <c r="G178682" s="109"/>
      <c r="H178682" s="112"/>
      <c r="I178682" s="109"/>
      <c r="J178682" s="109"/>
    </row>
    <row r="178683" spans="2:10">
      <c r="B178683" s="109"/>
      <c r="C178683" s="109"/>
      <c r="D178683" s="109"/>
      <c r="E178683" s="109"/>
      <c r="F178683" s="111"/>
      <c r="G178683" s="109"/>
      <c r="H178683" s="112"/>
      <c r="I178683" s="109"/>
      <c r="J178683" s="109"/>
    </row>
    <row r="178684" spans="2:10">
      <c r="B178684" s="109"/>
      <c r="C178684" s="109"/>
      <c r="D178684" s="109"/>
      <c r="E178684" s="109"/>
      <c r="F178684" s="111"/>
      <c r="G178684" s="109"/>
      <c r="H178684" s="112"/>
      <c r="I178684" s="109"/>
      <c r="J178684" s="109"/>
    </row>
    <row r="178685" spans="2:10">
      <c r="B178685" s="109"/>
      <c r="C178685" s="109"/>
      <c r="D178685" s="109"/>
      <c r="E178685" s="109"/>
      <c r="F178685" s="111"/>
      <c r="G178685" s="109"/>
      <c r="H178685" s="112"/>
      <c r="I178685" s="109"/>
      <c r="J178685" s="109"/>
    </row>
    <row r="178686" spans="2:10">
      <c r="B178686" s="109"/>
      <c r="C178686" s="109"/>
      <c r="D178686" s="109"/>
      <c r="E178686" s="109"/>
      <c r="F178686" s="111"/>
      <c r="G178686" s="109"/>
      <c r="H178686" s="112"/>
      <c r="I178686" s="109"/>
      <c r="J178686" s="109"/>
    </row>
    <row r="178687" spans="2:10">
      <c r="B178687" s="109"/>
      <c r="C178687" s="109"/>
      <c r="D178687" s="109"/>
      <c r="E178687" s="109"/>
      <c r="F178687" s="111"/>
      <c r="G178687" s="109"/>
      <c r="H178687" s="112"/>
      <c r="I178687" s="109"/>
      <c r="J178687" s="109"/>
    </row>
    <row r="178688" spans="2:10">
      <c r="B178688" s="109"/>
      <c r="C178688" s="109"/>
      <c r="D178688" s="109"/>
      <c r="E178688" s="109"/>
      <c r="F178688" s="111"/>
      <c r="G178688" s="109"/>
      <c r="H178688" s="112"/>
      <c r="I178688" s="109"/>
      <c r="J178688" s="109"/>
    </row>
    <row r="178689" spans="2:10">
      <c r="B178689" s="109"/>
      <c r="C178689" s="109"/>
      <c r="D178689" s="109"/>
      <c r="E178689" s="109"/>
      <c r="F178689" s="111"/>
      <c r="G178689" s="109"/>
      <c r="H178689" s="112"/>
      <c r="I178689" s="109"/>
      <c r="J178689" s="109"/>
    </row>
    <row r="178690" spans="2:10">
      <c r="B178690" s="109"/>
      <c r="C178690" s="109"/>
      <c r="D178690" s="109"/>
      <c r="E178690" s="109"/>
      <c r="F178690" s="111"/>
      <c r="G178690" s="109"/>
      <c r="H178690" s="112"/>
      <c r="I178690" s="109"/>
      <c r="J178690" s="109"/>
    </row>
    <row r="178691" spans="2:10">
      <c r="B178691" s="109"/>
      <c r="C178691" s="109"/>
      <c r="D178691" s="109"/>
      <c r="E178691" s="109"/>
      <c r="F178691" s="111"/>
      <c r="G178691" s="109"/>
      <c r="H178691" s="112"/>
      <c r="I178691" s="109"/>
      <c r="J178691" s="109"/>
    </row>
    <row r="178692" spans="2:10">
      <c r="B178692" s="109"/>
      <c r="C178692" s="109"/>
      <c r="D178692" s="109"/>
      <c r="E178692" s="109"/>
      <c r="F178692" s="111"/>
      <c r="G178692" s="109"/>
      <c r="H178692" s="112"/>
      <c r="I178692" s="109"/>
      <c r="J178692" s="109"/>
    </row>
    <row r="178693" spans="2:10">
      <c r="B178693" s="109"/>
      <c r="C178693" s="109"/>
      <c r="D178693" s="109"/>
      <c r="E178693" s="109"/>
      <c r="F178693" s="111"/>
      <c r="G178693" s="109"/>
      <c r="H178693" s="112"/>
      <c r="I178693" s="109"/>
      <c r="J178693" s="109"/>
    </row>
    <row r="178694" spans="2:10">
      <c r="B178694" s="109"/>
      <c r="C178694" s="109"/>
      <c r="D178694" s="109"/>
      <c r="E178694" s="109"/>
      <c r="F178694" s="111"/>
      <c r="G178694" s="109"/>
      <c r="H178694" s="112"/>
      <c r="I178694" s="109"/>
      <c r="J178694" s="109"/>
    </row>
    <row r="178695" spans="2:10">
      <c r="B178695" s="109"/>
      <c r="C178695" s="109"/>
      <c r="D178695" s="109"/>
      <c r="E178695" s="109"/>
      <c r="F178695" s="111"/>
      <c r="G178695" s="109"/>
      <c r="H178695" s="112"/>
      <c r="I178695" s="109"/>
      <c r="J178695" s="109"/>
    </row>
    <row r="178696" spans="2:10">
      <c r="B178696" s="109"/>
      <c r="C178696" s="109"/>
      <c r="D178696" s="109"/>
      <c r="E178696" s="109"/>
      <c r="F178696" s="111"/>
      <c r="G178696" s="109"/>
      <c r="H178696" s="112"/>
      <c r="I178696" s="109"/>
      <c r="J178696" s="109"/>
    </row>
    <row r="178697" spans="2:10">
      <c r="B178697" s="109"/>
      <c r="C178697" s="109"/>
      <c r="D178697" s="109"/>
      <c r="E178697" s="109"/>
      <c r="F178697" s="111"/>
      <c r="G178697" s="109"/>
      <c r="H178697" s="112"/>
      <c r="I178697" s="109"/>
      <c r="J178697" s="109"/>
    </row>
    <row r="178698" spans="2:10">
      <c r="B178698" s="109"/>
      <c r="C178698" s="109"/>
      <c r="D178698" s="109"/>
      <c r="E178698" s="109"/>
      <c r="F178698" s="111"/>
      <c r="G178698" s="109"/>
      <c r="H178698" s="112"/>
      <c r="I178698" s="109"/>
      <c r="J178698" s="109"/>
    </row>
    <row r="178699" spans="2:10">
      <c r="B178699" s="109"/>
      <c r="C178699" s="109"/>
      <c r="D178699" s="109"/>
      <c r="E178699" s="109"/>
      <c r="F178699" s="111"/>
      <c r="G178699" s="109"/>
      <c r="H178699" s="112"/>
      <c r="I178699" s="109"/>
      <c r="J178699" s="109"/>
    </row>
    <row r="178700" spans="2:10">
      <c r="B178700" s="109"/>
      <c r="C178700" s="109"/>
      <c r="D178700" s="109"/>
      <c r="E178700" s="109"/>
      <c r="F178700" s="111"/>
      <c r="G178700" s="109"/>
      <c r="H178700" s="112"/>
      <c r="I178700" s="109"/>
      <c r="J178700" s="109"/>
    </row>
    <row r="178701" spans="2:10">
      <c r="B178701" s="109"/>
      <c r="C178701" s="109"/>
      <c r="D178701" s="109"/>
      <c r="E178701" s="109"/>
      <c r="F178701" s="111"/>
      <c r="G178701" s="109"/>
      <c r="H178701" s="112"/>
      <c r="I178701" s="109"/>
      <c r="J178701" s="109"/>
    </row>
    <row r="178702" spans="2:10">
      <c r="B178702" s="109"/>
      <c r="C178702" s="109"/>
      <c r="D178702" s="109"/>
      <c r="E178702" s="109"/>
      <c r="F178702" s="111"/>
      <c r="G178702" s="109"/>
      <c r="H178702" s="112"/>
      <c r="I178702" s="109"/>
      <c r="J178702" s="109"/>
    </row>
    <row r="178703" spans="2:10">
      <c r="B178703" s="109"/>
      <c r="C178703" s="109"/>
      <c r="D178703" s="109"/>
      <c r="E178703" s="109"/>
      <c r="F178703" s="111"/>
      <c r="G178703" s="109"/>
      <c r="H178703" s="112"/>
      <c r="I178703" s="109"/>
      <c r="J178703" s="109"/>
    </row>
    <row r="178704" spans="2:10">
      <c r="B178704" s="109"/>
      <c r="C178704" s="109"/>
      <c r="D178704" s="109"/>
      <c r="E178704" s="109"/>
      <c r="F178704" s="111"/>
      <c r="G178704" s="109"/>
      <c r="H178704" s="112"/>
      <c r="I178704" s="109"/>
      <c r="J178704" s="109"/>
    </row>
    <row r="178705" spans="2:10">
      <c r="B178705" s="109"/>
      <c r="C178705" s="109"/>
      <c r="D178705" s="109"/>
      <c r="E178705" s="109"/>
      <c r="F178705" s="111"/>
      <c r="G178705" s="109"/>
      <c r="H178705" s="112"/>
      <c r="I178705" s="109"/>
      <c r="J178705" s="109"/>
    </row>
    <row r="178706" spans="2:10">
      <c r="B178706" s="109"/>
      <c r="C178706" s="109"/>
      <c r="D178706" s="109"/>
      <c r="E178706" s="109"/>
      <c r="F178706" s="111"/>
      <c r="G178706" s="109"/>
      <c r="H178706" s="112"/>
      <c r="I178706" s="109"/>
      <c r="J178706" s="109"/>
    </row>
    <row r="178707" spans="2:10">
      <c r="B178707" s="109"/>
      <c r="C178707" s="109"/>
      <c r="D178707" s="109"/>
      <c r="E178707" s="109"/>
      <c r="F178707" s="111"/>
      <c r="G178707" s="109"/>
      <c r="H178707" s="112"/>
      <c r="I178707" s="109"/>
      <c r="J178707" s="109"/>
    </row>
    <row r="178708" spans="2:10">
      <c r="B178708" s="109"/>
      <c r="C178708" s="109"/>
      <c r="D178708" s="109"/>
      <c r="E178708" s="109"/>
      <c r="F178708" s="111"/>
      <c r="G178708" s="109"/>
      <c r="H178708" s="112"/>
      <c r="I178708" s="109"/>
      <c r="J178708" s="109"/>
    </row>
    <row r="178709" spans="2:10">
      <c r="B178709" s="109"/>
      <c r="C178709" s="109"/>
      <c r="D178709" s="109"/>
      <c r="E178709" s="109"/>
      <c r="F178709" s="111"/>
      <c r="G178709" s="109"/>
      <c r="H178709" s="112"/>
      <c r="I178709" s="109"/>
      <c r="J178709" s="109"/>
    </row>
    <row r="178710" spans="2:10">
      <c r="B178710" s="109"/>
      <c r="C178710" s="109"/>
      <c r="D178710" s="109"/>
      <c r="E178710" s="109"/>
      <c r="F178710" s="111"/>
      <c r="G178710" s="109"/>
      <c r="H178710" s="112"/>
      <c r="I178710" s="109"/>
      <c r="J178710" s="109"/>
    </row>
    <row r="178711" spans="2:10">
      <c r="B178711" s="109"/>
      <c r="C178711" s="109"/>
      <c r="D178711" s="109"/>
      <c r="E178711" s="109"/>
      <c r="F178711" s="111"/>
      <c r="G178711" s="109"/>
      <c r="H178711" s="112"/>
      <c r="I178711" s="109"/>
      <c r="J178711" s="109"/>
    </row>
    <row r="178712" spans="2:10">
      <c r="B178712" s="109"/>
      <c r="C178712" s="109"/>
      <c r="D178712" s="109"/>
      <c r="E178712" s="109"/>
      <c r="F178712" s="111"/>
      <c r="G178712" s="109"/>
      <c r="H178712" s="112"/>
      <c r="I178712" s="109"/>
      <c r="J178712" s="109"/>
    </row>
    <row r="178713" spans="2:10">
      <c r="B178713" s="109"/>
      <c r="C178713" s="109"/>
      <c r="D178713" s="109"/>
      <c r="E178713" s="109"/>
      <c r="F178713" s="111"/>
      <c r="G178713" s="109"/>
      <c r="H178713" s="112"/>
      <c r="I178713" s="109"/>
      <c r="J178713" s="109"/>
    </row>
    <row r="178714" spans="2:10">
      <c r="B178714" s="109"/>
      <c r="C178714" s="109"/>
      <c r="D178714" s="109"/>
      <c r="E178714" s="109"/>
      <c r="F178714" s="111"/>
      <c r="G178714" s="109"/>
      <c r="H178714" s="112"/>
      <c r="I178714" s="109"/>
      <c r="J178714" s="109"/>
    </row>
    <row r="178715" spans="2:10">
      <c r="B178715" s="109"/>
      <c r="C178715" s="109"/>
      <c r="D178715" s="109"/>
      <c r="E178715" s="109"/>
      <c r="F178715" s="111"/>
      <c r="G178715" s="109"/>
      <c r="H178715" s="112"/>
      <c r="I178715" s="109"/>
      <c r="J178715" s="109"/>
    </row>
    <row r="178716" spans="2:10">
      <c r="B178716" s="109"/>
      <c r="C178716" s="109"/>
      <c r="D178716" s="109"/>
      <c r="E178716" s="109"/>
      <c r="F178716" s="111"/>
      <c r="G178716" s="109"/>
      <c r="H178716" s="112"/>
      <c r="I178716" s="109"/>
      <c r="J178716" s="109"/>
    </row>
    <row r="178717" spans="2:10">
      <c r="B178717" s="109"/>
      <c r="C178717" s="109"/>
      <c r="D178717" s="109"/>
      <c r="E178717" s="109"/>
      <c r="F178717" s="111"/>
      <c r="G178717" s="109"/>
      <c r="H178717" s="112"/>
      <c r="I178717" s="109"/>
      <c r="J178717" s="109"/>
    </row>
    <row r="178718" spans="2:10">
      <c r="B178718" s="109"/>
      <c r="C178718" s="109"/>
      <c r="D178718" s="109"/>
      <c r="E178718" s="109"/>
      <c r="F178718" s="111"/>
      <c r="G178718" s="109"/>
      <c r="H178718" s="112"/>
      <c r="I178718" s="109"/>
      <c r="J178718" s="109"/>
    </row>
    <row r="178719" spans="2:10">
      <c r="B178719" s="109"/>
      <c r="C178719" s="109"/>
      <c r="D178719" s="109"/>
      <c r="E178719" s="109"/>
      <c r="F178719" s="111"/>
      <c r="G178719" s="109"/>
      <c r="H178719" s="112"/>
      <c r="I178719" s="109"/>
      <c r="J178719" s="109"/>
    </row>
    <row r="178720" spans="2:10">
      <c r="B178720" s="109"/>
      <c r="C178720" s="109"/>
      <c r="D178720" s="109"/>
      <c r="E178720" s="109"/>
      <c r="F178720" s="111"/>
      <c r="G178720" s="109"/>
      <c r="H178720" s="112"/>
      <c r="I178720" s="109"/>
      <c r="J178720" s="109"/>
    </row>
    <row r="178721" spans="2:10">
      <c r="B178721" s="109"/>
      <c r="C178721" s="109"/>
      <c r="D178721" s="109"/>
      <c r="E178721" s="109"/>
      <c r="F178721" s="111"/>
      <c r="G178721" s="109"/>
      <c r="H178721" s="112"/>
      <c r="I178721" s="109"/>
      <c r="J178721" s="109"/>
    </row>
    <row r="178722" spans="2:10">
      <c r="B178722" s="109"/>
      <c r="C178722" s="109"/>
      <c r="D178722" s="109"/>
      <c r="E178722" s="109"/>
      <c r="F178722" s="111"/>
      <c r="G178722" s="109"/>
      <c r="H178722" s="112"/>
      <c r="I178722" s="109"/>
      <c r="J178722" s="109"/>
    </row>
    <row r="178723" spans="2:10">
      <c r="B178723" s="109"/>
      <c r="C178723" s="109"/>
      <c r="D178723" s="109"/>
      <c r="E178723" s="109"/>
      <c r="F178723" s="111"/>
      <c r="G178723" s="109"/>
      <c r="H178723" s="112"/>
      <c r="I178723" s="109"/>
      <c r="J178723" s="109"/>
    </row>
    <row r="178724" spans="2:10">
      <c r="B178724" s="109"/>
      <c r="C178724" s="109"/>
      <c r="D178724" s="109"/>
      <c r="E178724" s="109"/>
      <c r="F178724" s="111"/>
      <c r="G178724" s="109"/>
      <c r="H178724" s="112"/>
      <c r="I178724" s="109"/>
      <c r="J178724" s="109"/>
    </row>
    <row r="178725" spans="2:10">
      <c r="B178725" s="109"/>
      <c r="C178725" s="109"/>
      <c r="D178725" s="109"/>
      <c r="E178725" s="109"/>
      <c r="F178725" s="111"/>
      <c r="G178725" s="109"/>
      <c r="H178725" s="112"/>
      <c r="I178725" s="109"/>
      <c r="J178725" s="109"/>
    </row>
    <row r="178726" spans="2:10">
      <c r="B178726" s="109"/>
      <c r="C178726" s="109"/>
      <c r="D178726" s="109"/>
      <c r="E178726" s="109"/>
      <c r="F178726" s="111"/>
      <c r="G178726" s="109"/>
      <c r="H178726" s="112"/>
      <c r="I178726" s="109"/>
      <c r="J178726" s="109"/>
    </row>
    <row r="178727" spans="2:10">
      <c r="B178727" s="109"/>
      <c r="C178727" s="109"/>
      <c r="D178727" s="109"/>
      <c r="E178727" s="109"/>
      <c r="F178727" s="111"/>
      <c r="G178727" s="109"/>
      <c r="H178727" s="112"/>
      <c r="I178727" s="109"/>
      <c r="J178727" s="109"/>
    </row>
    <row r="178728" spans="2:10">
      <c r="B178728" s="109"/>
      <c r="C178728" s="109"/>
      <c r="D178728" s="109"/>
      <c r="E178728" s="109"/>
      <c r="F178728" s="111"/>
      <c r="G178728" s="109"/>
      <c r="H178728" s="112"/>
      <c r="I178728" s="109"/>
      <c r="J178728" s="109"/>
    </row>
    <row r="178729" spans="2:10">
      <c r="B178729" s="109"/>
      <c r="C178729" s="109"/>
      <c r="D178729" s="109"/>
      <c r="E178729" s="109"/>
      <c r="F178729" s="111"/>
      <c r="G178729" s="109"/>
      <c r="H178729" s="112"/>
      <c r="I178729" s="109"/>
      <c r="J178729" s="109"/>
    </row>
    <row r="178730" spans="2:10">
      <c r="B178730" s="109"/>
      <c r="C178730" s="109"/>
      <c r="D178730" s="109"/>
      <c r="E178730" s="109"/>
      <c r="F178730" s="111"/>
      <c r="G178730" s="109"/>
      <c r="H178730" s="112"/>
      <c r="I178730" s="109"/>
      <c r="J178730" s="109"/>
    </row>
    <row r="178731" spans="2:10">
      <c r="B178731" s="109"/>
      <c r="C178731" s="109"/>
      <c r="D178731" s="109"/>
      <c r="E178731" s="109"/>
      <c r="F178731" s="111"/>
      <c r="G178731" s="109"/>
      <c r="H178731" s="112"/>
      <c r="I178731" s="109"/>
      <c r="J178731" s="109"/>
    </row>
    <row r="178732" spans="2:10">
      <c r="B178732" s="109"/>
      <c r="C178732" s="109"/>
      <c r="D178732" s="109"/>
      <c r="E178732" s="109"/>
      <c r="F178732" s="111"/>
      <c r="G178732" s="109"/>
      <c r="H178732" s="112"/>
      <c r="I178732" s="109"/>
      <c r="J178732" s="109"/>
    </row>
    <row r="178733" spans="2:10">
      <c r="B178733" s="109"/>
      <c r="C178733" s="109"/>
      <c r="D178733" s="109"/>
      <c r="E178733" s="109"/>
      <c r="F178733" s="111"/>
      <c r="G178733" s="109"/>
      <c r="H178733" s="112"/>
      <c r="I178733" s="109"/>
      <c r="J178733" s="109"/>
    </row>
    <row r="178734" spans="2:10">
      <c r="B178734" s="109"/>
      <c r="C178734" s="109"/>
      <c r="D178734" s="109"/>
      <c r="E178734" s="109"/>
      <c r="F178734" s="111"/>
      <c r="G178734" s="109"/>
      <c r="H178734" s="112"/>
      <c r="I178734" s="109"/>
      <c r="J178734" s="109"/>
    </row>
    <row r="178735" spans="2:10">
      <c r="B178735" s="109"/>
      <c r="C178735" s="109"/>
      <c r="D178735" s="109"/>
      <c r="E178735" s="109"/>
      <c r="F178735" s="111"/>
      <c r="G178735" s="109"/>
      <c r="H178735" s="112"/>
      <c r="I178735" s="109"/>
      <c r="J178735" s="109"/>
    </row>
    <row r="178736" spans="2:10">
      <c r="B178736" s="109"/>
      <c r="C178736" s="109"/>
      <c r="D178736" s="109"/>
      <c r="E178736" s="109"/>
      <c r="F178736" s="111"/>
      <c r="G178736" s="109"/>
      <c r="H178736" s="112"/>
      <c r="I178736" s="109"/>
      <c r="J178736" s="109"/>
    </row>
    <row r="178737" spans="2:10">
      <c r="B178737" s="109"/>
      <c r="C178737" s="109"/>
      <c r="D178737" s="109"/>
      <c r="E178737" s="109"/>
      <c r="F178737" s="111"/>
      <c r="G178737" s="109"/>
      <c r="H178737" s="112"/>
      <c r="I178737" s="109"/>
      <c r="J178737" s="109"/>
    </row>
    <row r="178738" spans="2:10">
      <c r="B178738" s="109"/>
      <c r="C178738" s="109"/>
      <c r="D178738" s="109"/>
      <c r="E178738" s="109"/>
      <c r="F178738" s="111"/>
      <c r="G178738" s="109"/>
      <c r="H178738" s="112"/>
      <c r="I178738" s="109"/>
      <c r="J178738" s="109"/>
    </row>
    <row r="178739" spans="2:10">
      <c r="B178739" s="109"/>
      <c r="C178739" s="109"/>
      <c r="D178739" s="109"/>
      <c r="E178739" s="109"/>
      <c r="F178739" s="111"/>
      <c r="G178739" s="109"/>
      <c r="H178739" s="112"/>
      <c r="I178739" s="109"/>
      <c r="J178739" s="109"/>
    </row>
    <row r="178740" spans="2:10">
      <c r="B178740" s="109"/>
      <c r="C178740" s="109"/>
      <c r="D178740" s="109"/>
      <c r="E178740" s="109"/>
      <c r="F178740" s="111"/>
      <c r="G178740" s="109"/>
      <c r="H178740" s="112"/>
      <c r="I178740" s="109"/>
      <c r="J178740" s="109"/>
    </row>
    <row r="178741" spans="2:10">
      <c r="B178741" s="109"/>
      <c r="C178741" s="109"/>
      <c r="D178741" s="109"/>
      <c r="E178741" s="109"/>
      <c r="F178741" s="111"/>
      <c r="G178741" s="109"/>
      <c r="H178741" s="112"/>
      <c r="I178741" s="109"/>
      <c r="J178741" s="109"/>
    </row>
    <row r="178742" spans="2:10">
      <c r="B178742" s="109"/>
      <c r="C178742" s="109"/>
      <c r="D178742" s="109"/>
      <c r="E178742" s="109"/>
      <c r="F178742" s="111"/>
      <c r="G178742" s="109"/>
      <c r="H178742" s="112"/>
      <c r="I178742" s="109"/>
      <c r="J178742" s="109"/>
    </row>
    <row r="178743" spans="2:10">
      <c r="B178743" s="109"/>
      <c r="C178743" s="109"/>
      <c r="D178743" s="109"/>
      <c r="E178743" s="109"/>
      <c r="F178743" s="111"/>
      <c r="G178743" s="109"/>
      <c r="H178743" s="112"/>
      <c r="I178743" s="109"/>
      <c r="J178743" s="109"/>
    </row>
    <row r="178744" spans="2:10">
      <c r="B178744" s="109"/>
      <c r="C178744" s="109"/>
      <c r="D178744" s="109"/>
      <c r="E178744" s="109"/>
      <c r="F178744" s="111"/>
      <c r="G178744" s="109"/>
      <c r="H178744" s="112"/>
      <c r="I178744" s="109"/>
      <c r="J178744" s="109"/>
    </row>
    <row r="178745" spans="2:10">
      <c r="B178745" s="109"/>
      <c r="C178745" s="109"/>
      <c r="D178745" s="109"/>
      <c r="E178745" s="109"/>
      <c r="F178745" s="111"/>
      <c r="G178745" s="109"/>
      <c r="H178745" s="112"/>
      <c r="I178745" s="109"/>
      <c r="J178745" s="109"/>
    </row>
    <row r="178746" spans="2:10">
      <c r="B178746" s="109"/>
      <c r="C178746" s="109"/>
      <c r="D178746" s="109"/>
      <c r="E178746" s="109"/>
      <c r="F178746" s="111"/>
      <c r="G178746" s="109"/>
      <c r="H178746" s="112"/>
      <c r="I178746" s="109"/>
      <c r="J178746" s="109"/>
    </row>
    <row r="178747" spans="2:10">
      <c r="B178747" s="109"/>
      <c r="C178747" s="109"/>
      <c r="D178747" s="109"/>
      <c r="E178747" s="109"/>
      <c r="F178747" s="111"/>
      <c r="G178747" s="109"/>
      <c r="H178747" s="112"/>
      <c r="I178747" s="109"/>
      <c r="J178747" s="109"/>
    </row>
    <row r="178748" spans="2:10">
      <c r="B178748" s="109"/>
      <c r="C178748" s="109"/>
      <c r="D178748" s="109"/>
      <c r="E178748" s="109"/>
      <c r="F178748" s="111"/>
      <c r="G178748" s="109"/>
      <c r="H178748" s="112"/>
      <c r="I178748" s="109"/>
      <c r="J178748" s="109"/>
    </row>
    <row r="178749" spans="2:10">
      <c r="B178749" s="109"/>
      <c r="C178749" s="109"/>
      <c r="D178749" s="109"/>
      <c r="E178749" s="109"/>
      <c r="F178749" s="111"/>
      <c r="G178749" s="109"/>
      <c r="H178749" s="112"/>
      <c r="I178749" s="109"/>
      <c r="J178749" s="109"/>
    </row>
    <row r="178750" spans="2:10">
      <c r="B178750" s="109"/>
      <c r="C178750" s="109"/>
      <c r="D178750" s="109"/>
      <c r="E178750" s="109"/>
      <c r="F178750" s="111"/>
      <c r="G178750" s="109"/>
      <c r="H178750" s="112"/>
      <c r="I178750" s="109"/>
      <c r="J178750" s="109"/>
    </row>
    <row r="178751" spans="2:10">
      <c r="B178751" s="109"/>
      <c r="C178751" s="109"/>
      <c r="D178751" s="109"/>
      <c r="E178751" s="109"/>
      <c r="F178751" s="111"/>
      <c r="G178751" s="109"/>
      <c r="H178751" s="112"/>
      <c r="I178751" s="109"/>
      <c r="J178751" s="109"/>
    </row>
    <row r="178752" spans="2:10">
      <c r="B178752" s="109"/>
      <c r="C178752" s="109"/>
      <c r="D178752" s="109"/>
      <c r="E178752" s="109"/>
      <c r="F178752" s="111"/>
      <c r="G178752" s="109"/>
      <c r="H178752" s="112"/>
      <c r="I178752" s="109"/>
      <c r="J178752" s="109"/>
    </row>
    <row r="178753" spans="2:10">
      <c r="B178753" s="109"/>
      <c r="C178753" s="109"/>
      <c r="D178753" s="109"/>
      <c r="E178753" s="109"/>
      <c r="F178753" s="111"/>
      <c r="G178753" s="109"/>
      <c r="H178753" s="112"/>
      <c r="I178753" s="109"/>
      <c r="J178753" s="109"/>
    </row>
    <row r="178754" spans="2:10">
      <c r="B178754" s="109"/>
      <c r="C178754" s="109"/>
      <c r="D178754" s="109"/>
      <c r="E178754" s="109"/>
      <c r="F178754" s="111"/>
      <c r="G178754" s="109"/>
      <c r="H178754" s="112"/>
      <c r="I178754" s="109"/>
      <c r="J178754" s="109"/>
    </row>
    <row r="178755" spans="2:10">
      <c r="B178755" s="109"/>
      <c r="C178755" s="109"/>
      <c r="D178755" s="109"/>
      <c r="E178755" s="109"/>
      <c r="F178755" s="111"/>
      <c r="G178755" s="109"/>
      <c r="H178755" s="112"/>
      <c r="I178755" s="109"/>
      <c r="J178755" s="109"/>
    </row>
    <row r="178756" spans="2:10">
      <c r="B178756" s="109"/>
      <c r="C178756" s="109"/>
      <c r="D178756" s="109"/>
      <c r="E178756" s="109"/>
      <c r="F178756" s="111"/>
      <c r="G178756" s="109"/>
      <c r="H178756" s="112"/>
      <c r="I178756" s="109"/>
      <c r="J178756" s="109"/>
    </row>
    <row r="178757" spans="2:10">
      <c r="B178757" s="109"/>
      <c r="C178757" s="109"/>
      <c r="D178757" s="109"/>
      <c r="E178757" s="109"/>
      <c r="F178757" s="111"/>
      <c r="G178757" s="109"/>
      <c r="H178757" s="112"/>
      <c r="I178757" s="109"/>
      <c r="J178757" s="109"/>
    </row>
    <row r="178758" spans="2:10">
      <c r="B178758" s="109"/>
      <c r="C178758" s="109"/>
      <c r="D178758" s="109"/>
      <c r="E178758" s="109"/>
      <c r="F178758" s="111"/>
      <c r="G178758" s="109"/>
      <c r="H178758" s="112"/>
      <c r="I178758" s="109"/>
      <c r="J178758" s="109"/>
    </row>
    <row r="178759" spans="2:10">
      <c r="B178759" s="109"/>
      <c r="C178759" s="109"/>
      <c r="D178759" s="109"/>
      <c r="E178759" s="109"/>
      <c r="F178759" s="111"/>
      <c r="G178759" s="109"/>
      <c r="H178759" s="112"/>
      <c r="I178759" s="109"/>
      <c r="J178759" s="109"/>
    </row>
    <row r="178760" spans="2:10">
      <c r="B178760" s="109"/>
      <c r="C178760" s="109"/>
      <c r="D178760" s="109"/>
      <c r="E178760" s="109"/>
      <c r="F178760" s="111"/>
      <c r="G178760" s="109"/>
      <c r="H178760" s="112"/>
      <c r="I178760" s="109"/>
      <c r="J178760" s="109"/>
    </row>
    <row r="178761" spans="2:10">
      <c r="B178761" s="109"/>
      <c r="C178761" s="109"/>
      <c r="D178761" s="109"/>
      <c r="E178761" s="109"/>
      <c r="F178761" s="111"/>
      <c r="G178761" s="109"/>
      <c r="H178761" s="112"/>
      <c r="I178761" s="109"/>
      <c r="J178761" s="109"/>
    </row>
    <row r="178762" spans="2:10">
      <c r="B178762" s="109"/>
      <c r="C178762" s="109"/>
      <c r="D178762" s="109"/>
      <c r="E178762" s="109"/>
      <c r="F178762" s="111"/>
      <c r="G178762" s="109"/>
      <c r="H178762" s="112"/>
      <c r="I178762" s="109"/>
      <c r="J178762" s="109"/>
    </row>
    <row r="178763" spans="2:10">
      <c r="B178763" s="109"/>
      <c r="C178763" s="109"/>
      <c r="D178763" s="109"/>
      <c r="E178763" s="109"/>
      <c r="F178763" s="111"/>
      <c r="G178763" s="109"/>
      <c r="H178763" s="112"/>
      <c r="I178763" s="109"/>
      <c r="J178763" s="109"/>
    </row>
    <row r="178764" spans="2:10">
      <c r="B178764" s="109"/>
      <c r="C178764" s="109"/>
      <c r="D178764" s="109"/>
      <c r="E178764" s="109"/>
      <c r="F178764" s="111"/>
      <c r="G178764" s="109"/>
      <c r="H178764" s="112"/>
      <c r="I178764" s="109"/>
      <c r="J178764" s="109"/>
    </row>
    <row r="178765" spans="2:10">
      <c r="B178765" s="109"/>
      <c r="C178765" s="109"/>
      <c r="D178765" s="109"/>
      <c r="E178765" s="109"/>
      <c r="F178765" s="111"/>
      <c r="G178765" s="109"/>
      <c r="H178765" s="112"/>
      <c r="I178765" s="109"/>
      <c r="J178765" s="109"/>
    </row>
    <row r="178766" spans="2:10">
      <c r="B178766" s="109"/>
      <c r="C178766" s="109"/>
      <c r="D178766" s="109"/>
      <c r="E178766" s="109"/>
      <c r="F178766" s="111"/>
      <c r="G178766" s="109"/>
      <c r="H178766" s="112"/>
      <c r="I178766" s="109"/>
      <c r="J178766" s="109"/>
    </row>
    <row r="178767" spans="2:10">
      <c r="B178767" s="109"/>
      <c r="C178767" s="109"/>
      <c r="D178767" s="109"/>
      <c r="E178767" s="109"/>
      <c r="F178767" s="111"/>
      <c r="G178767" s="109"/>
      <c r="H178767" s="112"/>
      <c r="I178767" s="109"/>
      <c r="J178767" s="109"/>
    </row>
    <row r="178768" spans="2:10">
      <c r="B178768" s="109"/>
      <c r="C178768" s="109"/>
      <c r="D178768" s="109"/>
      <c r="E178768" s="109"/>
      <c r="F178768" s="111"/>
      <c r="G178768" s="109"/>
      <c r="H178768" s="112"/>
      <c r="I178768" s="109"/>
      <c r="J178768" s="109"/>
    </row>
    <row r="178769" spans="2:10">
      <c r="B178769" s="109"/>
      <c r="C178769" s="109"/>
      <c r="D178769" s="109"/>
      <c r="E178769" s="109"/>
      <c r="F178769" s="111"/>
      <c r="G178769" s="109"/>
      <c r="H178769" s="112"/>
      <c r="I178769" s="109"/>
      <c r="J178769" s="109"/>
    </row>
    <row r="178770" spans="2:10">
      <c r="B178770" s="109"/>
      <c r="C178770" s="109"/>
      <c r="D178770" s="109"/>
      <c r="E178770" s="109"/>
      <c r="F178770" s="111"/>
      <c r="G178770" s="109"/>
      <c r="H178770" s="112"/>
      <c r="I178770" s="109"/>
      <c r="J178770" s="109"/>
    </row>
    <row r="178771" spans="2:10">
      <c r="B178771" s="109"/>
      <c r="C178771" s="109"/>
      <c r="D178771" s="109"/>
      <c r="E178771" s="109"/>
      <c r="F178771" s="111"/>
      <c r="G178771" s="109"/>
      <c r="H178771" s="112"/>
      <c r="I178771" s="109"/>
      <c r="J178771" s="109"/>
    </row>
    <row r="178772" spans="2:10">
      <c r="B178772" s="109"/>
      <c r="C178772" s="109"/>
      <c r="D178772" s="109"/>
      <c r="E178772" s="109"/>
      <c r="F178772" s="111"/>
      <c r="G178772" s="109"/>
      <c r="H178772" s="112"/>
      <c r="I178772" s="109"/>
      <c r="J178772" s="109"/>
    </row>
    <row r="178773" spans="2:10">
      <c r="B178773" s="109"/>
      <c r="C178773" s="109"/>
      <c r="D178773" s="109"/>
      <c r="E178773" s="109"/>
      <c r="F178773" s="111"/>
      <c r="G178773" s="109"/>
      <c r="H178773" s="112"/>
      <c r="I178773" s="109"/>
      <c r="J178773" s="109"/>
    </row>
    <row r="178774" spans="2:10">
      <c r="B178774" s="109"/>
      <c r="C178774" s="109"/>
      <c r="D178774" s="109"/>
      <c r="E178774" s="109"/>
      <c r="F178774" s="111"/>
      <c r="G178774" s="109"/>
      <c r="H178774" s="112"/>
      <c r="I178774" s="109"/>
      <c r="J178774" s="109"/>
    </row>
    <row r="178775" spans="2:10">
      <c r="B178775" s="109"/>
      <c r="C178775" s="109"/>
      <c r="D178775" s="109"/>
      <c r="E178775" s="109"/>
      <c r="F178775" s="111"/>
      <c r="G178775" s="109"/>
      <c r="H178775" s="112"/>
      <c r="I178775" s="109"/>
      <c r="J178775" s="109"/>
    </row>
    <row r="178776" spans="2:10">
      <c r="B178776" s="109"/>
      <c r="C178776" s="109"/>
      <c r="D178776" s="109"/>
      <c r="E178776" s="109"/>
      <c r="F178776" s="111"/>
      <c r="G178776" s="109"/>
      <c r="H178776" s="112"/>
      <c r="I178776" s="109"/>
      <c r="J178776" s="109"/>
    </row>
    <row r="178777" spans="2:10">
      <c r="B178777" s="109"/>
      <c r="C178777" s="109"/>
      <c r="D178777" s="109"/>
      <c r="E178777" s="109"/>
      <c r="F178777" s="111"/>
      <c r="G178777" s="109"/>
      <c r="H178777" s="112"/>
      <c r="I178777" s="109"/>
      <c r="J178777" s="109"/>
    </row>
    <row r="178778" spans="2:10">
      <c r="B178778" s="109"/>
      <c r="C178778" s="109"/>
      <c r="D178778" s="109"/>
      <c r="E178778" s="109"/>
      <c r="F178778" s="111"/>
      <c r="G178778" s="109"/>
      <c r="H178778" s="112"/>
      <c r="I178778" s="109"/>
      <c r="J178778" s="109"/>
    </row>
    <row r="178779" spans="2:10">
      <c r="B178779" s="109"/>
      <c r="C178779" s="109"/>
      <c r="D178779" s="109"/>
      <c r="E178779" s="109"/>
      <c r="F178779" s="111"/>
      <c r="G178779" s="109"/>
      <c r="H178779" s="112"/>
      <c r="I178779" s="109"/>
      <c r="J178779" s="109"/>
    </row>
    <row r="178780" spans="2:10">
      <c r="B178780" s="109"/>
      <c r="C178780" s="109"/>
      <c r="D178780" s="109"/>
      <c r="E178780" s="109"/>
      <c r="F178780" s="111"/>
      <c r="G178780" s="109"/>
      <c r="H178780" s="112"/>
      <c r="I178780" s="109"/>
      <c r="J178780" s="109"/>
    </row>
    <row r="178781" spans="2:10">
      <c r="B178781" s="109"/>
      <c r="C178781" s="109"/>
      <c r="D178781" s="109"/>
      <c r="E178781" s="109"/>
      <c r="F178781" s="111"/>
      <c r="G178781" s="109"/>
      <c r="H178781" s="112"/>
      <c r="I178781" s="109"/>
      <c r="J178781" s="109"/>
    </row>
    <row r="178782" spans="2:10">
      <c r="B178782" s="109"/>
      <c r="C178782" s="109"/>
      <c r="D178782" s="109"/>
      <c r="E178782" s="109"/>
      <c r="F178782" s="111"/>
      <c r="G178782" s="109"/>
      <c r="H178782" s="112"/>
      <c r="I178782" s="109"/>
      <c r="J178782" s="109"/>
    </row>
    <row r="178783" spans="2:10">
      <c r="B178783" s="109"/>
      <c r="C178783" s="109"/>
      <c r="D178783" s="109"/>
      <c r="E178783" s="109"/>
      <c r="F178783" s="111"/>
      <c r="G178783" s="109"/>
      <c r="H178783" s="112"/>
      <c r="I178783" s="109"/>
      <c r="J178783" s="109"/>
    </row>
    <row r="178784" spans="2:10">
      <c r="B178784" s="109"/>
      <c r="C178784" s="109"/>
      <c r="D178784" s="109"/>
      <c r="E178784" s="109"/>
      <c r="F178784" s="111"/>
      <c r="G178784" s="109"/>
      <c r="H178784" s="112"/>
      <c r="I178784" s="109"/>
      <c r="J178784" s="109"/>
    </row>
    <row r="178785" spans="2:10">
      <c r="B178785" s="109"/>
      <c r="C178785" s="109"/>
      <c r="D178785" s="109"/>
      <c r="E178785" s="109"/>
      <c r="F178785" s="111"/>
      <c r="G178785" s="109"/>
      <c r="H178785" s="112"/>
      <c r="I178785" s="109"/>
      <c r="J178785" s="109"/>
    </row>
    <row r="178786" spans="2:10">
      <c r="B178786" s="109"/>
      <c r="C178786" s="109"/>
      <c r="D178786" s="109"/>
      <c r="E178786" s="109"/>
      <c r="F178786" s="111"/>
      <c r="G178786" s="109"/>
      <c r="H178786" s="112"/>
      <c r="I178786" s="109"/>
      <c r="J178786" s="109"/>
    </row>
    <row r="178787" spans="2:10">
      <c r="B178787" s="109"/>
      <c r="C178787" s="109"/>
      <c r="D178787" s="109"/>
      <c r="E178787" s="109"/>
      <c r="F178787" s="111"/>
      <c r="G178787" s="109"/>
      <c r="H178787" s="112"/>
      <c r="I178787" s="109"/>
      <c r="J178787" s="109"/>
    </row>
    <row r="178788" spans="2:10">
      <c r="B178788" s="109"/>
      <c r="C178788" s="109"/>
      <c r="D178788" s="109"/>
      <c r="E178788" s="109"/>
      <c r="F178788" s="111"/>
      <c r="G178788" s="109"/>
      <c r="H178788" s="112"/>
      <c r="I178788" s="109"/>
      <c r="J178788" s="109"/>
    </row>
    <row r="178789" spans="2:10">
      <c r="B178789" s="109"/>
      <c r="C178789" s="109"/>
      <c r="D178789" s="109"/>
      <c r="E178789" s="109"/>
      <c r="F178789" s="111"/>
      <c r="G178789" s="109"/>
      <c r="H178789" s="112"/>
      <c r="I178789" s="109"/>
      <c r="J178789" s="109"/>
    </row>
    <row r="178790" spans="2:10">
      <c r="B178790" s="109"/>
      <c r="C178790" s="109"/>
      <c r="D178790" s="109"/>
      <c r="E178790" s="109"/>
      <c r="F178790" s="111"/>
      <c r="G178790" s="109"/>
      <c r="H178790" s="112"/>
      <c r="I178790" s="109"/>
      <c r="J178790" s="109"/>
    </row>
    <row r="178791" spans="2:10">
      <c r="B178791" s="109"/>
      <c r="C178791" s="109"/>
      <c r="D178791" s="109"/>
      <c r="E178791" s="109"/>
      <c r="F178791" s="111"/>
      <c r="G178791" s="109"/>
      <c r="H178791" s="112"/>
      <c r="I178791" s="109"/>
      <c r="J178791" s="109"/>
    </row>
    <row r="178792" spans="2:10">
      <c r="B178792" s="109"/>
      <c r="C178792" s="109"/>
      <c r="D178792" s="109"/>
      <c r="E178792" s="109"/>
      <c r="F178792" s="111"/>
      <c r="G178792" s="109"/>
      <c r="H178792" s="112"/>
      <c r="I178792" s="109"/>
      <c r="J178792" s="109"/>
    </row>
    <row r="178793" spans="2:10">
      <c r="B178793" s="109"/>
      <c r="C178793" s="109"/>
      <c r="D178793" s="109"/>
      <c r="E178793" s="109"/>
      <c r="F178793" s="111"/>
      <c r="G178793" s="109"/>
      <c r="H178793" s="112"/>
      <c r="I178793" s="109"/>
      <c r="J178793" s="109"/>
    </row>
    <row r="178794" spans="2:10">
      <c r="B178794" s="109"/>
      <c r="C178794" s="109"/>
      <c r="D178794" s="109"/>
      <c r="E178794" s="109"/>
      <c r="F178794" s="111"/>
      <c r="G178794" s="109"/>
      <c r="H178794" s="112"/>
      <c r="I178794" s="109"/>
      <c r="J178794" s="109"/>
    </row>
    <row r="178795" spans="2:10">
      <c r="B178795" s="109"/>
      <c r="C178795" s="109"/>
      <c r="D178795" s="109"/>
      <c r="E178795" s="109"/>
      <c r="F178795" s="111"/>
      <c r="G178795" s="109"/>
      <c r="H178795" s="112"/>
      <c r="I178795" s="109"/>
      <c r="J178795" s="109"/>
    </row>
    <row r="178796" spans="2:10">
      <c r="B178796" s="109"/>
      <c r="C178796" s="109"/>
      <c r="D178796" s="109"/>
      <c r="E178796" s="109"/>
      <c r="F178796" s="111"/>
      <c r="G178796" s="109"/>
      <c r="H178796" s="112"/>
      <c r="I178796" s="109"/>
      <c r="J178796" s="109"/>
    </row>
    <row r="178797" spans="2:10">
      <c r="B178797" s="109"/>
      <c r="C178797" s="109"/>
      <c r="D178797" s="109"/>
      <c r="E178797" s="109"/>
      <c r="F178797" s="111"/>
      <c r="G178797" s="109"/>
      <c r="H178797" s="112"/>
      <c r="I178797" s="109"/>
      <c r="J178797" s="109"/>
    </row>
    <row r="178798" spans="2:10">
      <c r="B178798" s="109"/>
      <c r="C178798" s="109"/>
      <c r="D178798" s="109"/>
      <c r="E178798" s="109"/>
      <c r="F178798" s="111"/>
      <c r="G178798" s="109"/>
      <c r="H178798" s="112"/>
      <c r="I178798" s="109"/>
      <c r="J178798" s="109"/>
    </row>
    <row r="178799" spans="2:10">
      <c r="B178799" s="109"/>
      <c r="C178799" s="109"/>
      <c r="D178799" s="109"/>
      <c r="E178799" s="109"/>
      <c r="F178799" s="111"/>
      <c r="G178799" s="109"/>
      <c r="H178799" s="112"/>
      <c r="I178799" s="109"/>
      <c r="J178799" s="109"/>
    </row>
    <row r="178800" spans="2:10">
      <c r="B178800" s="109"/>
      <c r="C178800" s="109"/>
      <c r="D178800" s="109"/>
      <c r="E178800" s="109"/>
      <c r="F178800" s="111"/>
      <c r="G178800" s="109"/>
      <c r="H178800" s="112"/>
      <c r="I178800" s="109"/>
      <c r="J178800" s="109"/>
    </row>
    <row r="178801" spans="2:10">
      <c r="B178801" s="109"/>
      <c r="C178801" s="109"/>
      <c r="D178801" s="109"/>
      <c r="E178801" s="109"/>
      <c r="F178801" s="111"/>
      <c r="G178801" s="109"/>
      <c r="H178801" s="112"/>
      <c r="I178801" s="109"/>
      <c r="J178801" s="109"/>
    </row>
    <row r="178802" spans="2:10">
      <c r="B178802" s="109"/>
      <c r="C178802" s="109"/>
      <c r="D178802" s="109"/>
      <c r="E178802" s="109"/>
      <c r="F178802" s="111"/>
      <c r="G178802" s="109"/>
      <c r="H178802" s="112"/>
      <c r="I178802" s="109"/>
      <c r="J178802" s="109"/>
    </row>
    <row r="178803" spans="2:10">
      <c r="B178803" s="109"/>
      <c r="C178803" s="109"/>
      <c r="D178803" s="109"/>
      <c r="E178803" s="109"/>
      <c r="F178803" s="111"/>
      <c r="G178803" s="109"/>
      <c r="H178803" s="112"/>
      <c r="I178803" s="109"/>
      <c r="J178803" s="109"/>
    </row>
    <row r="178804" spans="2:10">
      <c r="B178804" s="109"/>
      <c r="C178804" s="109"/>
      <c r="D178804" s="109"/>
      <c r="E178804" s="109"/>
      <c r="F178804" s="111"/>
      <c r="G178804" s="109"/>
      <c r="H178804" s="112"/>
      <c r="I178804" s="109"/>
      <c r="J178804" s="109"/>
    </row>
    <row r="178805" spans="2:10">
      <c r="B178805" s="109"/>
      <c r="C178805" s="109"/>
      <c r="D178805" s="109"/>
      <c r="E178805" s="109"/>
      <c r="F178805" s="111"/>
      <c r="G178805" s="109"/>
      <c r="H178805" s="112"/>
      <c r="I178805" s="109"/>
      <c r="J178805" s="109"/>
    </row>
    <row r="178806" spans="2:10">
      <c r="B178806" s="109"/>
      <c r="C178806" s="109"/>
      <c r="D178806" s="109"/>
      <c r="E178806" s="109"/>
      <c r="F178806" s="111"/>
      <c r="G178806" s="109"/>
      <c r="H178806" s="112"/>
      <c r="I178806" s="109"/>
      <c r="J178806" s="109"/>
    </row>
    <row r="178807" spans="2:10">
      <c r="B178807" s="109"/>
      <c r="C178807" s="109"/>
      <c r="D178807" s="109"/>
      <c r="E178807" s="109"/>
      <c r="F178807" s="111"/>
      <c r="G178807" s="109"/>
      <c r="H178807" s="112"/>
      <c r="I178807" s="109"/>
      <c r="J178807" s="109"/>
    </row>
    <row r="178808" spans="2:10">
      <c r="B178808" s="109"/>
      <c r="C178808" s="109"/>
      <c r="D178808" s="109"/>
      <c r="E178808" s="109"/>
      <c r="F178808" s="111"/>
      <c r="G178808" s="109"/>
      <c r="H178808" s="112"/>
      <c r="I178808" s="109"/>
      <c r="J178808" s="109"/>
    </row>
    <row r="178809" spans="2:10">
      <c r="B178809" s="109"/>
      <c r="C178809" s="109"/>
      <c r="D178809" s="109"/>
      <c r="E178809" s="109"/>
      <c r="F178809" s="111"/>
      <c r="G178809" s="109"/>
      <c r="H178809" s="112"/>
      <c r="I178809" s="109"/>
      <c r="J178809" s="109"/>
    </row>
    <row r="178810" spans="2:10">
      <c r="B178810" s="109"/>
      <c r="C178810" s="109"/>
      <c r="D178810" s="109"/>
      <c r="E178810" s="109"/>
      <c r="F178810" s="111"/>
      <c r="G178810" s="109"/>
      <c r="H178810" s="112"/>
      <c r="I178810" s="109"/>
      <c r="J178810" s="109"/>
    </row>
    <row r="178811" spans="2:10">
      <c r="B178811" s="109"/>
      <c r="C178811" s="109"/>
      <c r="D178811" s="109"/>
      <c r="E178811" s="109"/>
      <c r="F178811" s="111"/>
      <c r="G178811" s="109"/>
      <c r="H178811" s="112"/>
      <c r="I178811" s="109"/>
      <c r="J178811" s="109"/>
    </row>
    <row r="178812" spans="2:10">
      <c r="B178812" s="109"/>
      <c r="C178812" s="109"/>
      <c r="D178812" s="109"/>
      <c r="E178812" s="109"/>
      <c r="F178812" s="111"/>
      <c r="G178812" s="109"/>
      <c r="H178812" s="112"/>
      <c r="I178812" s="109"/>
      <c r="J178812" s="109"/>
    </row>
    <row r="178813" spans="2:10">
      <c r="B178813" s="109"/>
      <c r="C178813" s="109"/>
      <c r="D178813" s="109"/>
      <c r="E178813" s="109"/>
      <c r="F178813" s="111"/>
      <c r="G178813" s="109"/>
      <c r="H178813" s="112"/>
      <c r="I178813" s="109"/>
      <c r="J178813" s="109"/>
    </row>
    <row r="178814" spans="2:10">
      <c r="B178814" s="109"/>
      <c r="C178814" s="109"/>
      <c r="D178814" s="109"/>
      <c r="E178814" s="109"/>
      <c r="F178814" s="111"/>
      <c r="G178814" s="109"/>
      <c r="H178814" s="112"/>
      <c r="I178814" s="109"/>
      <c r="J178814" s="109"/>
    </row>
    <row r="178815" spans="2:10">
      <c r="B178815" s="109"/>
      <c r="C178815" s="109"/>
      <c r="D178815" s="109"/>
      <c r="E178815" s="109"/>
      <c r="F178815" s="111"/>
      <c r="G178815" s="109"/>
      <c r="H178815" s="112"/>
      <c r="I178815" s="109"/>
      <c r="J178815" s="109"/>
    </row>
    <row r="178816" spans="2:10">
      <c r="B178816" s="109"/>
      <c r="C178816" s="109"/>
      <c r="D178816" s="109"/>
      <c r="E178816" s="109"/>
      <c r="F178816" s="111"/>
      <c r="G178816" s="109"/>
      <c r="H178816" s="112"/>
      <c r="I178816" s="109"/>
      <c r="J178816" s="109"/>
    </row>
    <row r="178817" spans="2:10">
      <c r="B178817" s="109"/>
      <c r="C178817" s="109"/>
      <c r="D178817" s="109"/>
      <c r="E178817" s="109"/>
      <c r="F178817" s="111"/>
      <c r="G178817" s="109"/>
      <c r="H178817" s="112"/>
      <c r="I178817" s="109"/>
      <c r="J178817" s="109"/>
    </row>
    <row r="178818" spans="2:10">
      <c r="B178818" s="109"/>
      <c r="C178818" s="109"/>
      <c r="D178818" s="109"/>
      <c r="E178818" s="109"/>
      <c r="F178818" s="111"/>
      <c r="G178818" s="109"/>
      <c r="H178818" s="112"/>
      <c r="I178818" s="109"/>
      <c r="J178818" s="109"/>
    </row>
    <row r="178819" spans="2:10">
      <c r="B178819" s="109"/>
      <c r="C178819" s="109"/>
      <c r="D178819" s="109"/>
      <c r="E178819" s="109"/>
      <c r="F178819" s="111"/>
      <c r="G178819" s="109"/>
      <c r="H178819" s="112"/>
      <c r="I178819" s="109"/>
      <c r="J178819" s="109"/>
    </row>
    <row r="178820" spans="2:10">
      <c r="B178820" s="109"/>
      <c r="C178820" s="109"/>
      <c r="D178820" s="109"/>
      <c r="E178820" s="109"/>
      <c r="F178820" s="111"/>
      <c r="G178820" s="109"/>
      <c r="H178820" s="112"/>
      <c r="I178820" s="109"/>
      <c r="J178820" s="109"/>
    </row>
    <row r="178821" spans="2:10">
      <c r="B178821" s="109"/>
      <c r="C178821" s="109"/>
      <c r="D178821" s="109"/>
      <c r="E178821" s="109"/>
      <c r="F178821" s="111"/>
      <c r="G178821" s="109"/>
      <c r="H178821" s="112"/>
      <c r="I178821" s="109"/>
      <c r="J178821" s="109"/>
    </row>
    <row r="178822" spans="2:10">
      <c r="B178822" s="109"/>
      <c r="C178822" s="109"/>
      <c r="D178822" s="109"/>
      <c r="E178822" s="109"/>
      <c r="F178822" s="111"/>
      <c r="G178822" s="109"/>
      <c r="H178822" s="112"/>
      <c r="I178822" s="109"/>
      <c r="J178822" s="109"/>
    </row>
    <row r="178823" spans="2:10">
      <c r="B178823" s="109"/>
      <c r="C178823" s="109"/>
      <c r="D178823" s="109"/>
      <c r="E178823" s="109"/>
      <c r="F178823" s="111"/>
      <c r="G178823" s="109"/>
      <c r="H178823" s="112"/>
      <c r="I178823" s="109"/>
      <c r="J178823" s="109"/>
    </row>
    <row r="178824" spans="2:10">
      <c r="B178824" s="109"/>
      <c r="C178824" s="109"/>
      <c r="D178824" s="109"/>
      <c r="E178824" s="109"/>
      <c r="F178824" s="111"/>
      <c r="G178824" s="109"/>
      <c r="H178824" s="112"/>
      <c r="I178824" s="109"/>
      <c r="J178824" s="109"/>
    </row>
    <row r="178825" spans="2:10">
      <c r="B178825" s="109"/>
      <c r="C178825" s="109"/>
      <c r="D178825" s="109"/>
      <c r="E178825" s="109"/>
      <c r="F178825" s="111"/>
      <c r="G178825" s="109"/>
      <c r="H178825" s="112"/>
      <c r="I178825" s="109"/>
      <c r="J178825" s="109"/>
    </row>
    <row r="178826" spans="2:10">
      <c r="B178826" s="109"/>
      <c r="C178826" s="109"/>
      <c r="D178826" s="109"/>
      <c r="E178826" s="109"/>
      <c r="F178826" s="111"/>
      <c r="G178826" s="109"/>
      <c r="H178826" s="112"/>
      <c r="I178826" s="109"/>
      <c r="J178826" s="109"/>
    </row>
    <row r="178827" spans="2:10">
      <c r="B178827" s="109"/>
      <c r="C178827" s="109"/>
      <c r="D178827" s="109"/>
      <c r="E178827" s="109"/>
      <c r="F178827" s="111"/>
      <c r="G178827" s="109"/>
      <c r="H178827" s="112"/>
      <c r="I178827" s="109"/>
      <c r="J178827" s="109"/>
    </row>
    <row r="178828" spans="2:10">
      <c r="B178828" s="109"/>
      <c r="C178828" s="109"/>
      <c r="D178828" s="109"/>
      <c r="E178828" s="109"/>
      <c r="F178828" s="111"/>
      <c r="G178828" s="109"/>
      <c r="H178828" s="112"/>
      <c r="I178828" s="109"/>
      <c r="J178828" s="109"/>
    </row>
    <row r="178829" spans="2:10">
      <c r="B178829" s="109"/>
      <c r="C178829" s="109"/>
      <c r="D178829" s="109"/>
      <c r="E178829" s="109"/>
      <c r="F178829" s="111"/>
      <c r="G178829" s="109"/>
      <c r="H178829" s="112"/>
      <c r="I178829" s="109"/>
      <c r="J178829" s="109"/>
    </row>
    <row r="178830" spans="2:10">
      <c r="B178830" s="109"/>
      <c r="C178830" s="109"/>
      <c r="D178830" s="109"/>
      <c r="E178830" s="109"/>
      <c r="F178830" s="111"/>
      <c r="G178830" s="109"/>
      <c r="H178830" s="112"/>
      <c r="I178830" s="109"/>
      <c r="J178830" s="109"/>
    </row>
    <row r="178831" spans="2:10">
      <c r="B178831" s="109"/>
      <c r="C178831" s="109"/>
      <c r="D178831" s="109"/>
      <c r="E178831" s="109"/>
      <c r="F178831" s="111"/>
      <c r="G178831" s="109"/>
      <c r="H178831" s="112"/>
      <c r="I178831" s="109"/>
      <c r="J178831" s="109"/>
    </row>
    <row r="178832" spans="2:10">
      <c r="B178832" s="109"/>
      <c r="C178832" s="109"/>
      <c r="D178832" s="109"/>
      <c r="E178832" s="109"/>
      <c r="F178832" s="111"/>
      <c r="G178832" s="109"/>
      <c r="H178832" s="112"/>
      <c r="I178832" s="109"/>
      <c r="J178832" s="109"/>
    </row>
    <row r="178833" spans="2:10">
      <c r="B178833" s="109"/>
      <c r="C178833" s="109"/>
      <c r="D178833" s="109"/>
      <c r="E178833" s="109"/>
      <c r="F178833" s="111"/>
      <c r="G178833" s="109"/>
      <c r="H178833" s="112"/>
      <c r="I178833" s="109"/>
      <c r="J178833" s="109"/>
    </row>
    <row r="178834" spans="2:10">
      <c r="B178834" s="109"/>
      <c r="C178834" s="109"/>
      <c r="D178834" s="109"/>
      <c r="E178834" s="109"/>
      <c r="F178834" s="111"/>
      <c r="G178834" s="109"/>
      <c r="H178834" s="112"/>
      <c r="I178834" s="109"/>
      <c r="J178834" s="109"/>
    </row>
    <row r="178835" spans="2:10">
      <c r="B178835" s="109"/>
      <c r="C178835" s="109"/>
      <c r="D178835" s="109"/>
      <c r="E178835" s="109"/>
      <c r="F178835" s="111"/>
      <c r="G178835" s="109"/>
      <c r="H178835" s="112"/>
      <c r="I178835" s="109"/>
      <c r="J178835" s="109"/>
    </row>
    <row r="178836" spans="2:10">
      <c r="B178836" s="109"/>
      <c r="C178836" s="109"/>
      <c r="D178836" s="109"/>
      <c r="E178836" s="109"/>
      <c r="F178836" s="111"/>
      <c r="G178836" s="109"/>
      <c r="H178836" s="112"/>
      <c r="I178836" s="109"/>
      <c r="J178836" s="109"/>
    </row>
    <row r="178837" spans="2:10">
      <c r="B178837" s="109"/>
      <c r="C178837" s="109"/>
      <c r="D178837" s="109"/>
      <c r="E178837" s="109"/>
      <c r="F178837" s="111"/>
      <c r="G178837" s="109"/>
      <c r="H178837" s="112"/>
      <c r="I178837" s="109"/>
      <c r="J178837" s="109"/>
    </row>
    <row r="178838" spans="2:10">
      <c r="B178838" s="109"/>
      <c r="C178838" s="109"/>
      <c r="D178838" s="109"/>
      <c r="E178838" s="109"/>
      <c r="F178838" s="111"/>
      <c r="G178838" s="109"/>
      <c r="H178838" s="112"/>
      <c r="I178838" s="109"/>
      <c r="J178838" s="109"/>
    </row>
    <row r="178839" spans="2:10">
      <c r="B178839" s="109"/>
      <c r="C178839" s="109"/>
      <c r="D178839" s="109"/>
      <c r="E178839" s="109"/>
      <c r="F178839" s="111"/>
      <c r="G178839" s="109"/>
      <c r="H178839" s="112"/>
      <c r="I178839" s="109"/>
      <c r="J178839" s="109"/>
    </row>
    <row r="178840" spans="2:10">
      <c r="B178840" s="109"/>
      <c r="C178840" s="109"/>
      <c r="D178840" s="109"/>
      <c r="E178840" s="109"/>
      <c r="F178840" s="111"/>
      <c r="G178840" s="109"/>
      <c r="H178840" s="112"/>
      <c r="I178840" s="109"/>
      <c r="J178840" s="109"/>
    </row>
    <row r="178841" spans="2:10">
      <c r="B178841" s="109"/>
      <c r="C178841" s="109"/>
      <c r="D178841" s="109"/>
      <c r="E178841" s="109"/>
      <c r="F178841" s="111"/>
      <c r="G178841" s="109"/>
      <c r="H178841" s="112"/>
      <c r="I178841" s="109"/>
      <c r="J178841" s="109"/>
    </row>
    <row r="178842" spans="2:10">
      <c r="B178842" s="109"/>
      <c r="C178842" s="109"/>
      <c r="D178842" s="109"/>
      <c r="E178842" s="109"/>
      <c r="F178842" s="111"/>
      <c r="G178842" s="109"/>
      <c r="H178842" s="112"/>
      <c r="I178842" s="109"/>
      <c r="J178842" s="109"/>
    </row>
    <row r="178843" spans="2:10">
      <c r="B178843" s="109"/>
      <c r="C178843" s="109"/>
      <c r="D178843" s="109"/>
      <c r="E178843" s="109"/>
      <c r="F178843" s="111"/>
      <c r="G178843" s="109"/>
      <c r="H178843" s="112"/>
      <c r="I178843" s="109"/>
      <c r="J178843" s="109"/>
    </row>
    <row r="178844" spans="2:10">
      <c r="B178844" s="109"/>
      <c r="C178844" s="109"/>
      <c r="D178844" s="109"/>
      <c r="E178844" s="109"/>
      <c r="F178844" s="111"/>
      <c r="G178844" s="109"/>
      <c r="H178844" s="112"/>
      <c r="I178844" s="109"/>
      <c r="J178844" s="109"/>
    </row>
    <row r="178845" spans="2:10">
      <c r="B178845" s="109"/>
      <c r="C178845" s="109"/>
      <c r="D178845" s="109"/>
      <c r="E178845" s="109"/>
      <c r="F178845" s="111"/>
      <c r="G178845" s="109"/>
      <c r="H178845" s="112"/>
      <c r="I178845" s="109"/>
      <c r="J178845" s="109"/>
    </row>
    <row r="178846" spans="2:10">
      <c r="B178846" s="109"/>
      <c r="C178846" s="109"/>
      <c r="D178846" s="109"/>
      <c r="E178846" s="109"/>
      <c r="F178846" s="111"/>
      <c r="G178846" s="109"/>
      <c r="H178846" s="112"/>
      <c r="I178846" s="109"/>
      <c r="J178846" s="109"/>
    </row>
    <row r="178847" spans="2:10">
      <c r="B178847" s="109"/>
      <c r="C178847" s="109"/>
      <c r="D178847" s="109"/>
      <c r="E178847" s="109"/>
      <c r="F178847" s="111"/>
      <c r="G178847" s="109"/>
      <c r="H178847" s="112"/>
      <c r="I178847" s="109"/>
      <c r="J178847" s="109"/>
    </row>
    <row r="178848" spans="2:10">
      <c r="B178848" s="109"/>
      <c r="C178848" s="109"/>
      <c r="D178848" s="109"/>
      <c r="E178848" s="109"/>
      <c r="F178848" s="111"/>
      <c r="G178848" s="109"/>
      <c r="H178848" s="112"/>
      <c r="I178848" s="109"/>
      <c r="J178848" s="109"/>
    </row>
    <row r="178849" spans="2:10">
      <c r="B178849" s="109"/>
      <c r="C178849" s="109"/>
      <c r="D178849" s="109"/>
      <c r="E178849" s="109"/>
      <c r="F178849" s="111"/>
      <c r="G178849" s="109"/>
      <c r="H178849" s="112"/>
      <c r="I178849" s="109"/>
      <c r="J178849" s="109"/>
    </row>
    <row r="178850" spans="2:10">
      <c r="B178850" s="109"/>
      <c r="C178850" s="109"/>
      <c r="D178850" s="109"/>
      <c r="E178850" s="109"/>
      <c r="F178850" s="111"/>
      <c r="G178850" s="109"/>
      <c r="H178850" s="112"/>
      <c r="I178850" s="109"/>
      <c r="J178850" s="109"/>
    </row>
    <row r="178851" spans="2:10">
      <c r="B178851" s="109"/>
      <c r="C178851" s="109"/>
      <c r="D178851" s="109"/>
      <c r="E178851" s="109"/>
      <c r="F178851" s="111"/>
      <c r="G178851" s="109"/>
      <c r="H178851" s="112"/>
      <c r="I178851" s="109"/>
      <c r="J178851" s="109"/>
    </row>
    <row r="178852" spans="2:10">
      <c r="B178852" s="109"/>
      <c r="C178852" s="109"/>
      <c r="D178852" s="109"/>
      <c r="E178852" s="109"/>
      <c r="F178852" s="111"/>
      <c r="G178852" s="109"/>
      <c r="H178852" s="112"/>
      <c r="I178852" s="109"/>
      <c r="J178852" s="109"/>
    </row>
    <row r="178853" spans="2:10">
      <c r="B178853" s="109"/>
      <c r="C178853" s="109"/>
      <c r="D178853" s="109"/>
      <c r="E178853" s="109"/>
      <c r="F178853" s="111"/>
      <c r="G178853" s="109"/>
      <c r="H178853" s="112"/>
      <c r="I178853" s="109"/>
      <c r="J178853" s="109"/>
    </row>
    <row r="178854" spans="2:10">
      <c r="B178854" s="109"/>
      <c r="C178854" s="109"/>
      <c r="D178854" s="109"/>
      <c r="E178854" s="109"/>
      <c r="F178854" s="111"/>
      <c r="G178854" s="109"/>
      <c r="H178854" s="112"/>
      <c r="I178854" s="109"/>
      <c r="J178854" s="109"/>
    </row>
    <row r="178855" spans="2:10">
      <c r="B178855" s="109"/>
      <c r="C178855" s="109"/>
      <c r="D178855" s="109"/>
      <c r="E178855" s="109"/>
      <c r="F178855" s="111"/>
      <c r="G178855" s="109"/>
      <c r="H178855" s="112"/>
      <c r="I178855" s="109"/>
      <c r="J178855" s="109"/>
    </row>
    <row r="178856" spans="2:10">
      <c r="B178856" s="109"/>
      <c r="C178856" s="109"/>
      <c r="D178856" s="109"/>
      <c r="E178856" s="109"/>
      <c r="F178856" s="111"/>
      <c r="G178856" s="109"/>
      <c r="H178856" s="112"/>
      <c r="I178856" s="109"/>
      <c r="J178856" s="109"/>
    </row>
    <row r="178857" spans="2:10">
      <c r="B178857" s="109"/>
      <c r="C178857" s="109"/>
      <c r="D178857" s="109"/>
      <c r="E178857" s="109"/>
      <c r="F178857" s="111"/>
      <c r="G178857" s="109"/>
      <c r="H178857" s="112"/>
      <c r="I178857" s="109"/>
      <c r="J178857" s="109"/>
    </row>
    <row r="178858" spans="2:10">
      <c r="B178858" s="109"/>
      <c r="C178858" s="109"/>
      <c r="D178858" s="109"/>
      <c r="E178858" s="109"/>
      <c r="F178858" s="111"/>
      <c r="G178858" s="109"/>
      <c r="H178858" s="112"/>
      <c r="I178858" s="109"/>
      <c r="J178858" s="109"/>
    </row>
    <row r="178859" spans="2:10">
      <c r="B178859" s="109"/>
      <c r="C178859" s="109"/>
      <c r="D178859" s="109"/>
      <c r="E178859" s="109"/>
      <c r="F178859" s="111"/>
      <c r="G178859" s="109"/>
      <c r="H178859" s="112"/>
      <c r="I178859" s="109"/>
      <c r="J178859" s="109"/>
    </row>
    <row r="178860" spans="2:10">
      <c r="B178860" s="109"/>
      <c r="C178860" s="109"/>
      <c r="D178860" s="109"/>
      <c r="E178860" s="109"/>
      <c r="F178860" s="111"/>
      <c r="G178860" s="109"/>
      <c r="H178860" s="112"/>
      <c r="I178860" s="109"/>
      <c r="J178860" s="109"/>
    </row>
    <row r="178861" spans="2:10">
      <c r="B178861" s="109"/>
      <c r="C178861" s="109"/>
      <c r="D178861" s="109"/>
      <c r="E178861" s="109"/>
      <c r="F178861" s="111"/>
      <c r="G178861" s="109"/>
      <c r="H178861" s="112"/>
      <c r="I178861" s="109"/>
      <c r="J178861" s="109"/>
    </row>
    <row r="178862" spans="2:10">
      <c r="B178862" s="109"/>
      <c r="C178862" s="109"/>
      <c r="D178862" s="109"/>
      <c r="E178862" s="109"/>
      <c r="F178862" s="111"/>
      <c r="G178862" s="109"/>
      <c r="H178862" s="112"/>
      <c r="I178862" s="109"/>
      <c r="J178862" s="109"/>
    </row>
    <row r="178863" spans="2:10">
      <c r="B178863" s="109"/>
      <c r="C178863" s="109"/>
      <c r="D178863" s="109"/>
      <c r="E178863" s="109"/>
      <c r="F178863" s="111"/>
      <c r="G178863" s="109"/>
      <c r="H178863" s="112"/>
      <c r="I178863" s="109"/>
      <c r="J178863" s="109"/>
    </row>
    <row r="178864" spans="2:10">
      <c r="B178864" s="109"/>
      <c r="C178864" s="109"/>
      <c r="D178864" s="109"/>
      <c r="E178864" s="109"/>
      <c r="F178864" s="111"/>
      <c r="G178864" s="109"/>
      <c r="H178864" s="112"/>
      <c r="I178864" s="109"/>
      <c r="J178864" s="109"/>
    </row>
    <row r="178865" spans="2:10">
      <c r="B178865" s="109"/>
      <c r="C178865" s="109"/>
      <c r="D178865" s="109"/>
      <c r="E178865" s="109"/>
      <c r="F178865" s="111"/>
      <c r="G178865" s="109"/>
      <c r="H178865" s="112"/>
      <c r="I178865" s="109"/>
      <c r="J178865" s="109"/>
    </row>
    <row r="178866" spans="2:10">
      <c r="B178866" s="109"/>
      <c r="C178866" s="109"/>
      <c r="D178866" s="109"/>
      <c r="E178866" s="109"/>
      <c r="F178866" s="111"/>
      <c r="G178866" s="109"/>
      <c r="H178866" s="112"/>
      <c r="I178866" s="109"/>
      <c r="J178866" s="109"/>
    </row>
    <row r="178867" spans="2:10">
      <c r="B178867" s="109"/>
      <c r="C178867" s="109"/>
      <c r="D178867" s="109"/>
      <c r="E178867" s="109"/>
      <c r="F178867" s="111"/>
      <c r="G178867" s="109"/>
      <c r="H178867" s="112"/>
      <c r="I178867" s="109"/>
      <c r="J178867" s="109"/>
    </row>
    <row r="178868" spans="2:10">
      <c r="B178868" s="109"/>
      <c r="C178868" s="109"/>
      <c r="D178868" s="109"/>
      <c r="E178868" s="109"/>
      <c r="F178868" s="111"/>
      <c r="G178868" s="109"/>
      <c r="H178868" s="112"/>
      <c r="I178868" s="109"/>
      <c r="J178868" s="109"/>
    </row>
    <row r="178869" spans="2:10">
      <c r="B178869" s="109"/>
      <c r="C178869" s="109"/>
      <c r="D178869" s="109"/>
      <c r="E178869" s="109"/>
      <c r="F178869" s="111"/>
      <c r="G178869" s="109"/>
      <c r="H178869" s="112"/>
      <c r="I178869" s="109"/>
      <c r="J178869" s="109"/>
    </row>
    <row r="178870" spans="2:10">
      <c r="B178870" s="109"/>
      <c r="C178870" s="109"/>
      <c r="D178870" s="109"/>
      <c r="E178870" s="109"/>
      <c r="F178870" s="111"/>
      <c r="G178870" s="109"/>
      <c r="H178870" s="112"/>
      <c r="I178870" s="109"/>
      <c r="J178870" s="109"/>
    </row>
    <row r="178871" spans="2:10">
      <c r="B178871" s="109"/>
      <c r="C178871" s="109"/>
      <c r="D178871" s="109"/>
      <c r="E178871" s="109"/>
      <c r="F178871" s="111"/>
      <c r="G178871" s="109"/>
      <c r="H178871" s="112"/>
      <c r="I178871" s="109"/>
      <c r="J178871" s="109"/>
    </row>
    <row r="178872" spans="2:10">
      <c r="B178872" s="109"/>
      <c r="C178872" s="109"/>
      <c r="D178872" s="109"/>
      <c r="E178872" s="109"/>
      <c r="F178872" s="111"/>
      <c r="G178872" s="109"/>
      <c r="H178872" s="112"/>
      <c r="I178872" s="109"/>
      <c r="J178872" s="109"/>
    </row>
    <row r="178873" spans="2:10">
      <c r="B178873" s="109"/>
      <c r="C178873" s="109"/>
      <c r="D178873" s="109"/>
      <c r="E178873" s="109"/>
      <c r="F178873" s="111"/>
      <c r="G178873" s="109"/>
      <c r="H178873" s="112"/>
      <c r="I178873" s="109"/>
      <c r="J178873" s="109"/>
    </row>
    <row r="178874" spans="2:10">
      <c r="B178874" s="109"/>
      <c r="C178874" s="109"/>
      <c r="D178874" s="109"/>
      <c r="E178874" s="109"/>
      <c r="F178874" s="111"/>
      <c r="G178874" s="109"/>
      <c r="H178874" s="112"/>
      <c r="I178874" s="109"/>
      <c r="J178874" s="109"/>
    </row>
    <row r="178875" spans="2:10">
      <c r="B178875" s="109"/>
      <c r="C178875" s="109"/>
      <c r="D178875" s="109"/>
      <c r="E178875" s="109"/>
      <c r="F178875" s="111"/>
      <c r="G178875" s="109"/>
      <c r="H178875" s="112"/>
      <c r="I178875" s="109"/>
      <c r="J178875" s="109"/>
    </row>
    <row r="178876" spans="2:10">
      <c r="B178876" s="109"/>
      <c r="C178876" s="109"/>
      <c r="D178876" s="109"/>
      <c r="E178876" s="109"/>
      <c r="F178876" s="111"/>
      <c r="G178876" s="109"/>
      <c r="H178876" s="112"/>
      <c r="I178876" s="109"/>
      <c r="J178876" s="109"/>
    </row>
    <row r="178877" spans="2:10">
      <c r="B178877" s="109"/>
      <c r="C178877" s="109"/>
      <c r="D178877" s="109"/>
      <c r="E178877" s="109"/>
      <c r="F178877" s="111"/>
      <c r="G178877" s="109"/>
      <c r="H178877" s="112"/>
      <c r="I178877" s="109"/>
      <c r="J178877" s="109"/>
    </row>
    <row r="178878" spans="2:10">
      <c r="B178878" s="109"/>
      <c r="C178878" s="109"/>
      <c r="D178878" s="109"/>
      <c r="E178878" s="109"/>
      <c r="F178878" s="111"/>
      <c r="G178878" s="109"/>
      <c r="H178878" s="112"/>
      <c r="I178878" s="109"/>
      <c r="J178878" s="109"/>
    </row>
    <row r="178879" spans="2:10">
      <c r="B178879" s="109"/>
      <c r="C178879" s="109"/>
      <c r="D178879" s="109"/>
      <c r="E178879" s="109"/>
      <c r="F178879" s="111"/>
      <c r="G178879" s="109"/>
      <c r="H178879" s="112"/>
      <c r="I178879" s="109"/>
      <c r="J178879" s="109"/>
    </row>
    <row r="178880" spans="2:10">
      <c r="B178880" s="109"/>
      <c r="C178880" s="109"/>
      <c r="D178880" s="109"/>
      <c r="E178880" s="109"/>
      <c r="F178880" s="111"/>
      <c r="G178880" s="109"/>
      <c r="H178880" s="112"/>
      <c r="I178880" s="109"/>
      <c r="J178880" s="109"/>
    </row>
    <row r="178881" spans="2:10">
      <c r="B178881" s="109"/>
      <c r="C178881" s="109"/>
      <c r="D178881" s="109"/>
      <c r="E178881" s="109"/>
      <c r="F178881" s="111"/>
      <c r="G178881" s="109"/>
      <c r="H178881" s="112"/>
      <c r="I178881" s="109"/>
      <c r="J178881" s="109"/>
    </row>
    <row r="178882" spans="2:10">
      <c r="B178882" s="109"/>
      <c r="C178882" s="109"/>
      <c r="D178882" s="109"/>
      <c r="E178882" s="109"/>
      <c r="F178882" s="111"/>
      <c r="G178882" s="109"/>
      <c r="H178882" s="112"/>
      <c r="I178882" s="109"/>
      <c r="J178882" s="109"/>
    </row>
    <row r="178883" spans="2:10">
      <c r="B178883" s="109"/>
      <c r="C178883" s="109"/>
      <c r="D178883" s="109"/>
      <c r="E178883" s="109"/>
      <c r="F178883" s="111"/>
      <c r="G178883" s="109"/>
      <c r="H178883" s="112"/>
      <c r="I178883" s="109"/>
      <c r="J178883" s="109"/>
    </row>
    <row r="178884" spans="2:10">
      <c r="B178884" s="109"/>
      <c r="C178884" s="109"/>
      <c r="D178884" s="109"/>
      <c r="E178884" s="109"/>
      <c r="F178884" s="111"/>
      <c r="G178884" s="109"/>
      <c r="H178884" s="112"/>
      <c r="I178884" s="109"/>
      <c r="J178884" s="109"/>
    </row>
    <row r="178885" spans="2:10">
      <c r="B178885" s="109"/>
      <c r="C178885" s="109"/>
      <c r="D178885" s="109"/>
      <c r="E178885" s="109"/>
      <c r="F178885" s="111"/>
      <c r="G178885" s="109"/>
      <c r="H178885" s="112"/>
      <c r="I178885" s="109"/>
      <c r="J178885" s="109"/>
    </row>
    <row r="178886" spans="2:10">
      <c r="B178886" s="109"/>
      <c r="C178886" s="109"/>
      <c r="D178886" s="109"/>
      <c r="E178886" s="109"/>
      <c r="F178886" s="111"/>
      <c r="G178886" s="109"/>
      <c r="H178886" s="112"/>
      <c r="I178886" s="109"/>
      <c r="J178886" s="109"/>
    </row>
    <row r="178887" spans="2:10">
      <c r="B178887" s="109"/>
      <c r="C178887" s="109"/>
      <c r="D178887" s="109"/>
      <c r="E178887" s="109"/>
      <c r="F178887" s="111"/>
      <c r="G178887" s="109"/>
      <c r="H178887" s="112"/>
      <c r="I178887" s="109"/>
      <c r="J178887" s="109"/>
    </row>
    <row r="178888" spans="2:10">
      <c r="B178888" s="109"/>
      <c r="C178888" s="109"/>
      <c r="D178888" s="109"/>
      <c r="E178888" s="109"/>
      <c r="F178888" s="111"/>
      <c r="G178888" s="109"/>
      <c r="H178888" s="112"/>
      <c r="I178888" s="109"/>
      <c r="J178888" s="109"/>
    </row>
    <row r="178889" spans="2:10">
      <c r="B178889" s="109"/>
      <c r="C178889" s="109"/>
      <c r="D178889" s="109"/>
      <c r="E178889" s="109"/>
      <c r="F178889" s="111"/>
      <c r="G178889" s="109"/>
      <c r="H178889" s="112"/>
      <c r="I178889" s="109"/>
      <c r="J178889" s="109"/>
    </row>
    <row r="178890" spans="2:10">
      <c r="B178890" s="109"/>
      <c r="C178890" s="109"/>
      <c r="D178890" s="109"/>
      <c r="E178890" s="109"/>
      <c r="F178890" s="111"/>
      <c r="G178890" s="109"/>
      <c r="H178890" s="112"/>
      <c r="I178890" s="109"/>
      <c r="J178890" s="109"/>
    </row>
    <row r="178891" spans="2:10">
      <c r="B178891" s="109"/>
      <c r="C178891" s="109"/>
      <c r="D178891" s="109"/>
      <c r="E178891" s="109"/>
      <c r="F178891" s="111"/>
      <c r="G178891" s="109"/>
      <c r="H178891" s="112"/>
      <c r="I178891" s="109"/>
      <c r="J178891" s="109"/>
    </row>
    <row r="178892" spans="2:10">
      <c r="B178892" s="109"/>
      <c r="C178892" s="109"/>
      <c r="D178892" s="109"/>
      <c r="E178892" s="109"/>
      <c r="F178892" s="111"/>
      <c r="G178892" s="109"/>
      <c r="H178892" s="112"/>
      <c r="I178892" s="109"/>
      <c r="J178892" s="109"/>
    </row>
    <row r="178893" spans="2:10">
      <c r="B178893" s="109"/>
      <c r="C178893" s="109"/>
      <c r="D178893" s="109"/>
      <c r="E178893" s="109"/>
      <c r="F178893" s="111"/>
      <c r="G178893" s="109"/>
      <c r="H178893" s="112"/>
      <c r="I178893" s="109"/>
      <c r="J178893" s="109"/>
    </row>
    <row r="178894" spans="2:10">
      <c r="B178894" s="109"/>
      <c r="C178894" s="109"/>
      <c r="D178894" s="109"/>
      <c r="E178894" s="109"/>
      <c r="F178894" s="111"/>
      <c r="G178894" s="109"/>
      <c r="H178894" s="112"/>
      <c r="I178894" s="109"/>
      <c r="J178894" s="109"/>
    </row>
    <row r="178895" spans="2:10">
      <c r="B178895" s="109"/>
      <c r="C178895" s="109"/>
      <c r="D178895" s="109"/>
      <c r="E178895" s="109"/>
      <c r="F178895" s="111"/>
      <c r="G178895" s="109"/>
      <c r="H178895" s="112"/>
      <c r="I178895" s="109"/>
      <c r="J178895" s="109"/>
    </row>
    <row r="178896" spans="2:10">
      <c r="B178896" s="109"/>
      <c r="C178896" s="109"/>
      <c r="D178896" s="109"/>
      <c r="E178896" s="109"/>
      <c r="F178896" s="111"/>
      <c r="G178896" s="109"/>
      <c r="H178896" s="112"/>
      <c r="I178896" s="109"/>
      <c r="J178896" s="109"/>
    </row>
    <row r="178897" spans="2:10">
      <c r="B178897" s="109"/>
      <c r="C178897" s="109"/>
      <c r="D178897" s="109"/>
      <c r="E178897" s="109"/>
      <c r="F178897" s="111"/>
      <c r="G178897" s="109"/>
      <c r="H178897" s="112"/>
      <c r="I178897" s="109"/>
      <c r="J178897" s="109"/>
    </row>
    <row r="178898" spans="2:10">
      <c r="B178898" s="109"/>
      <c r="C178898" s="109"/>
      <c r="D178898" s="109"/>
      <c r="E178898" s="109"/>
      <c r="F178898" s="111"/>
      <c r="G178898" s="109"/>
      <c r="H178898" s="112"/>
      <c r="I178898" s="109"/>
      <c r="J178898" s="109"/>
    </row>
    <row r="178899" spans="2:10">
      <c r="B178899" s="109"/>
      <c r="C178899" s="109"/>
      <c r="D178899" s="109"/>
      <c r="E178899" s="109"/>
      <c r="F178899" s="111"/>
      <c r="G178899" s="109"/>
      <c r="H178899" s="112"/>
      <c r="I178899" s="109"/>
      <c r="J178899" s="109"/>
    </row>
    <row r="178900" spans="2:10">
      <c r="B178900" s="109"/>
      <c r="C178900" s="109"/>
      <c r="D178900" s="109"/>
      <c r="E178900" s="109"/>
      <c r="F178900" s="111"/>
      <c r="G178900" s="109"/>
      <c r="H178900" s="112"/>
      <c r="I178900" s="109"/>
      <c r="J178900" s="109"/>
    </row>
    <row r="178901" spans="2:10">
      <c r="B178901" s="109"/>
      <c r="C178901" s="109"/>
      <c r="D178901" s="109"/>
      <c r="E178901" s="109"/>
      <c r="F178901" s="111"/>
      <c r="G178901" s="109"/>
      <c r="H178901" s="112"/>
      <c r="I178901" s="109"/>
      <c r="J178901" s="109"/>
    </row>
    <row r="178902" spans="2:10">
      <c r="B178902" s="109"/>
      <c r="C178902" s="109"/>
      <c r="D178902" s="109"/>
      <c r="E178902" s="109"/>
      <c r="F178902" s="111"/>
      <c r="G178902" s="109"/>
      <c r="H178902" s="112"/>
      <c r="I178902" s="109"/>
      <c r="J178902" s="109"/>
    </row>
    <row r="178903" spans="2:10">
      <c r="B178903" s="109"/>
      <c r="C178903" s="109"/>
      <c r="D178903" s="109"/>
      <c r="E178903" s="109"/>
      <c r="F178903" s="111"/>
      <c r="G178903" s="109"/>
      <c r="H178903" s="112"/>
      <c r="I178903" s="109"/>
      <c r="J178903" s="109"/>
    </row>
    <row r="178904" spans="2:10">
      <c r="B178904" s="109"/>
      <c r="C178904" s="109"/>
      <c r="D178904" s="109"/>
      <c r="E178904" s="109"/>
      <c r="F178904" s="111"/>
      <c r="G178904" s="109"/>
      <c r="H178904" s="112"/>
      <c r="I178904" s="109"/>
      <c r="J178904" s="109"/>
    </row>
    <row r="178905" spans="2:10">
      <c r="B178905" s="109"/>
      <c r="C178905" s="109"/>
      <c r="D178905" s="109"/>
      <c r="E178905" s="109"/>
      <c r="F178905" s="111"/>
      <c r="G178905" s="109"/>
      <c r="H178905" s="112"/>
      <c r="I178905" s="109"/>
      <c r="J178905" s="109"/>
    </row>
    <row r="178906" spans="2:10">
      <c r="B178906" s="109"/>
      <c r="C178906" s="109"/>
      <c r="D178906" s="109"/>
      <c r="E178906" s="109"/>
      <c r="F178906" s="111"/>
      <c r="G178906" s="109"/>
      <c r="H178906" s="112"/>
      <c r="I178906" s="109"/>
      <c r="J178906" s="109"/>
    </row>
    <row r="178907" spans="2:10">
      <c r="B178907" s="109"/>
      <c r="C178907" s="109"/>
      <c r="D178907" s="109"/>
      <c r="E178907" s="109"/>
      <c r="F178907" s="111"/>
      <c r="G178907" s="109"/>
      <c r="H178907" s="112"/>
      <c r="I178907" s="109"/>
      <c r="J178907" s="109"/>
    </row>
    <row r="178908" spans="2:10">
      <c r="B178908" s="109"/>
      <c r="C178908" s="109"/>
      <c r="D178908" s="109"/>
      <c r="E178908" s="109"/>
      <c r="F178908" s="111"/>
      <c r="G178908" s="109"/>
      <c r="H178908" s="112"/>
      <c r="I178908" s="109"/>
      <c r="J178908" s="109"/>
    </row>
    <row r="178909" spans="2:10">
      <c r="B178909" s="109"/>
      <c r="C178909" s="109"/>
      <c r="D178909" s="109"/>
      <c r="E178909" s="109"/>
      <c r="F178909" s="111"/>
      <c r="G178909" s="109"/>
      <c r="H178909" s="112"/>
      <c r="I178909" s="109"/>
      <c r="J178909" s="109"/>
    </row>
    <row r="178910" spans="2:10">
      <c r="B178910" s="109"/>
      <c r="C178910" s="109"/>
      <c r="D178910" s="109"/>
      <c r="E178910" s="109"/>
      <c r="F178910" s="111"/>
      <c r="G178910" s="109"/>
      <c r="H178910" s="112"/>
      <c r="I178910" s="109"/>
      <c r="J178910" s="109"/>
    </row>
    <row r="178911" spans="2:10">
      <c r="B178911" s="109"/>
      <c r="C178911" s="109"/>
      <c r="D178911" s="109"/>
      <c r="E178911" s="109"/>
      <c r="F178911" s="111"/>
      <c r="G178911" s="109"/>
      <c r="H178911" s="112"/>
      <c r="I178911" s="109"/>
      <c r="J178911" s="109"/>
    </row>
    <row r="178912" spans="2:10">
      <c r="B178912" s="109"/>
      <c r="C178912" s="109"/>
      <c r="D178912" s="109"/>
      <c r="E178912" s="109"/>
      <c r="F178912" s="111"/>
      <c r="G178912" s="109"/>
      <c r="H178912" s="112"/>
      <c r="I178912" s="109"/>
      <c r="J178912" s="109"/>
    </row>
    <row r="178913" spans="2:10">
      <c r="B178913" s="109"/>
      <c r="C178913" s="109"/>
      <c r="D178913" s="109"/>
      <c r="E178913" s="109"/>
      <c r="F178913" s="111"/>
      <c r="G178913" s="109"/>
      <c r="H178913" s="112"/>
      <c r="I178913" s="109"/>
      <c r="J178913" s="109"/>
    </row>
    <row r="178914" spans="2:10">
      <c r="B178914" s="109"/>
      <c r="C178914" s="109"/>
      <c r="D178914" s="109"/>
      <c r="E178914" s="109"/>
      <c r="F178914" s="111"/>
      <c r="G178914" s="109"/>
      <c r="H178914" s="112"/>
      <c r="I178914" s="109"/>
      <c r="J178914" s="109"/>
    </row>
    <row r="178915" spans="2:10">
      <c r="B178915" s="109"/>
      <c r="C178915" s="109"/>
      <c r="D178915" s="109"/>
      <c r="E178915" s="109"/>
      <c r="F178915" s="111"/>
      <c r="G178915" s="109"/>
      <c r="H178915" s="112"/>
      <c r="I178915" s="109"/>
      <c r="J178915" s="109"/>
    </row>
    <row r="178916" spans="2:10">
      <c r="B178916" s="109"/>
      <c r="C178916" s="109"/>
      <c r="D178916" s="109"/>
      <c r="E178916" s="109"/>
      <c r="F178916" s="111"/>
      <c r="G178916" s="109"/>
      <c r="H178916" s="112"/>
      <c r="I178916" s="109"/>
      <c r="J178916" s="109"/>
    </row>
    <row r="178917" spans="2:10">
      <c r="B178917" s="109"/>
      <c r="C178917" s="109"/>
      <c r="D178917" s="109"/>
      <c r="E178917" s="109"/>
      <c r="F178917" s="111"/>
      <c r="G178917" s="109"/>
      <c r="H178917" s="112"/>
      <c r="I178917" s="109"/>
      <c r="J178917" s="109"/>
    </row>
    <row r="178918" spans="2:10">
      <c r="B178918" s="109"/>
      <c r="C178918" s="109"/>
      <c r="D178918" s="109"/>
      <c r="E178918" s="109"/>
      <c r="F178918" s="111"/>
      <c r="G178918" s="109"/>
      <c r="H178918" s="112"/>
      <c r="I178918" s="109"/>
      <c r="J178918" s="109"/>
    </row>
    <row r="178919" spans="2:10">
      <c r="B178919" s="109"/>
      <c r="C178919" s="109"/>
      <c r="D178919" s="109"/>
      <c r="E178919" s="109"/>
      <c r="F178919" s="111"/>
      <c r="G178919" s="109"/>
      <c r="H178919" s="112"/>
      <c r="I178919" s="109"/>
      <c r="J178919" s="109"/>
    </row>
    <row r="178920" spans="2:10">
      <c r="B178920" s="109"/>
      <c r="C178920" s="109"/>
      <c r="D178920" s="109"/>
      <c r="E178920" s="109"/>
      <c r="F178920" s="111"/>
      <c r="G178920" s="109"/>
      <c r="H178920" s="112"/>
      <c r="I178920" s="109"/>
      <c r="J178920" s="109"/>
    </row>
    <row r="178921" spans="2:10">
      <c r="B178921" s="109"/>
      <c r="C178921" s="109"/>
      <c r="D178921" s="109"/>
      <c r="E178921" s="109"/>
      <c r="F178921" s="111"/>
      <c r="G178921" s="109"/>
      <c r="H178921" s="112"/>
      <c r="I178921" s="109"/>
      <c r="J178921" s="109"/>
    </row>
    <row r="178922" spans="2:10">
      <c r="B178922" s="109"/>
      <c r="C178922" s="109"/>
      <c r="D178922" s="109"/>
      <c r="E178922" s="109"/>
      <c r="F178922" s="111"/>
      <c r="G178922" s="109"/>
      <c r="H178922" s="112"/>
      <c r="I178922" s="109"/>
      <c r="J178922" s="109"/>
    </row>
    <row r="178923" spans="2:10">
      <c r="B178923" s="109"/>
      <c r="C178923" s="109"/>
      <c r="D178923" s="109"/>
      <c r="E178923" s="109"/>
      <c r="F178923" s="111"/>
      <c r="G178923" s="109"/>
      <c r="H178923" s="112"/>
      <c r="I178923" s="109"/>
      <c r="J178923" s="109"/>
    </row>
    <row r="178924" spans="2:10">
      <c r="B178924" s="109"/>
      <c r="C178924" s="109"/>
      <c r="D178924" s="109"/>
      <c r="E178924" s="109"/>
      <c r="F178924" s="111"/>
      <c r="G178924" s="109"/>
      <c r="H178924" s="112"/>
      <c r="I178924" s="109"/>
      <c r="J178924" s="109"/>
    </row>
    <row r="178925" spans="2:10">
      <c r="B178925" s="109"/>
      <c r="C178925" s="109"/>
      <c r="D178925" s="109"/>
      <c r="E178925" s="109"/>
      <c r="F178925" s="111"/>
      <c r="G178925" s="109"/>
      <c r="H178925" s="112"/>
      <c r="I178925" s="109"/>
      <c r="J178925" s="109"/>
    </row>
    <row r="178926" spans="2:10">
      <c r="B178926" s="109"/>
      <c r="C178926" s="109"/>
      <c r="D178926" s="109"/>
      <c r="E178926" s="109"/>
      <c r="F178926" s="111"/>
      <c r="G178926" s="109"/>
      <c r="H178926" s="112"/>
      <c r="I178926" s="109"/>
      <c r="J178926" s="109"/>
    </row>
    <row r="178927" spans="2:10">
      <c r="B178927" s="109"/>
      <c r="C178927" s="109"/>
      <c r="D178927" s="109"/>
      <c r="E178927" s="109"/>
      <c r="F178927" s="111"/>
      <c r="G178927" s="109"/>
      <c r="H178927" s="112"/>
      <c r="I178927" s="109"/>
      <c r="J178927" s="109"/>
    </row>
    <row r="178928" spans="2:10">
      <c r="B178928" s="109"/>
      <c r="C178928" s="109"/>
      <c r="D178928" s="109"/>
      <c r="E178928" s="109"/>
      <c r="F178928" s="111"/>
      <c r="G178928" s="109"/>
      <c r="H178928" s="112"/>
      <c r="I178928" s="109"/>
      <c r="J178928" s="109"/>
    </row>
    <row r="178929" spans="2:10">
      <c r="B178929" s="109"/>
      <c r="C178929" s="109"/>
      <c r="D178929" s="109"/>
      <c r="E178929" s="109"/>
      <c r="F178929" s="111"/>
      <c r="G178929" s="109"/>
      <c r="H178929" s="112"/>
      <c r="I178929" s="109"/>
      <c r="J178929" s="109"/>
    </row>
    <row r="178930" spans="2:10">
      <c r="B178930" s="109"/>
      <c r="C178930" s="109"/>
      <c r="D178930" s="109"/>
      <c r="E178930" s="109"/>
      <c r="F178930" s="111"/>
      <c r="G178930" s="109"/>
      <c r="H178930" s="112"/>
      <c r="I178930" s="109"/>
      <c r="J178930" s="109"/>
    </row>
    <row r="178931" spans="2:10">
      <c r="B178931" s="109"/>
      <c r="C178931" s="109"/>
      <c r="D178931" s="109"/>
      <c r="E178931" s="109"/>
      <c r="F178931" s="111"/>
      <c r="G178931" s="109"/>
      <c r="H178931" s="112"/>
      <c r="I178931" s="109"/>
      <c r="J178931" s="109"/>
    </row>
    <row r="178932" spans="2:10">
      <c r="B178932" s="109"/>
      <c r="C178932" s="109"/>
      <c r="D178932" s="109"/>
      <c r="E178932" s="109"/>
      <c r="F178932" s="111"/>
      <c r="G178932" s="109"/>
      <c r="H178932" s="112"/>
      <c r="I178932" s="109"/>
      <c r="J178932" s="109"/>
    </row>
    <row r="178933" spans="2:10">
      <c r="B178933" s="109"/>
      <c r="C178933" s="109"/>
      <c r="D178933" s="109"/>
      <c r="E178933" s="109"/>
      <c r="F178933" s="111"/>
      <c r="G178933" s="109"/>
      <c r="H178933" s="112"/>
      <c r="I178933" s="109"/>
      <c r="J178933" s="109"/>
    </row>
    <row r="178934" spans="2:10">
      <c r="B178934" s="109"/>
      <c r="C178934" s="109"/>
      <c r="D178934" s="109"/>
      <c r="E178934" s="109"/>
      <c r="F178934" s="111"/>
      <c r="G178934" s="109"/>
      <c r="H178934" s="112"/>
      <c r="I178934" s="109"/>
      <c r="J178934" s="109"/>
    </row>
    <row r="178935" spans="2:10">
      <c r="B178935" s="109"/>
      <c r="C178935" s="109"/>
      <c r="D178935" s="109"/>
      <c r="E178935" s="109"/>
      <c r="F178935" s="111"/>
      <c r="G178935" s="109"/>
      <c r="H178935" s="112"/>
      <c r="I178935" s="109"/>
      <c r="J178935" s="109"/>
    </row>
    <row r="178936" spans="2:10">
      <c r="B178936" s="109"/>
      <c r="C178936" s="109"/>
      <c r="D178936" s="109"/>
      <c r="E178936" s="109"/>
      <c r="F178936" s="111"/>
      <c r="G178936" s="109"/>
      <c r="H178936" s="112"/>
      <c r="I178936" s="109"/>
      <c r="J178936" s="109"/>
    </row>
    <row r="178937" spans="2:10">
      <c r="B178937" s="109"/>
      <c r="C178937" s="109"/>
      <c r="D178937" s="109"/>
      <c r="E178937" s="109"/>
      <c r="F178937" s="111"/>
      <c r="G178937" s="109"/>
      <c r="H178937" s="112"/>
      <c r="I178937" s="109"/>
      <c r="J178937" s="109"/>
    </row>
    <row r="178938" spans="2:10">
      <c r="B178938" s="109"/>
      <c r="C178938" s="109"/>
      <c r="D178938" s="109"/>
      <c r="E178938" s="109"/>
      <c r="F178938" s="111"/>
      <c r="G178938" s="109"/>
      <c r="H178938" s="112"/>
      <c r="I178938" s="109"/>
      <c r="J178938" s="109"/>
    </row>
    <row r="178939" spans="2:10">
      <c r="B178939" s="109"/>
      <c r="C178939" s="109"/>
      <c r="D178939" s="109"/>
      <c r="E178939" s="109"/>
      <c r="F178939" s="111"/>
      <c r="G178939" s="109"/>
      <c r="H178939" s="112"/>
      <c r="I178939" s="109"/>
      <c r="J178939" s="109"/>
    </row>
    <row r="178940" spans="2:10">
      <c r="B178940" s="109"/>
      <c r="C178940" s="109"/>
      <c r="D178940" s="109"/>
      <c r="E178940" s="109"/>
      <c r="F178940" s="111"/>
      <c r="G178940" s="109"/>
      <c r="H178940" s="112"/>
      <c r="I178940" s="109"/>
      <c r="J178940" s="109"/>
    </row>
    <row r="178941" spans="2:10">
      <c r="B178941" s="109"/>
      <c r="C178941" s="109"/>
      <c r="D178941" s="109"/>
      <c r="E178941" s="109"/>
      <c r="F178941" s="111"/>
      <c r="G178941" s="109"/>
      <c r="H178941" s="112"/>
      <c r="I178941" s="109"/>
      <c r="J178941" s="109"/>
    </row>
    <row r="178942" spans="2:10">
      <c r="B178942" s="109"/>
      <c r="C178942" s="109"/>
      <c r="D178942" s="109"/>
      <c r="E178942" s="109"/>
      <c r="F178942" s="111"/>
      <c r="G178942" s="109"/>
      <c r="H178942" s="112"/>
      <c r="I178942" s="109"/>
      <c r="J178942" s="109"/>
    </row>
    <row r="178943" spans="2:10">
      <c r="B178943" s="109"/>
      <c r="C178943" s="109"/>
      <c r="D178943" s="109"/>
      <c r="E178943" s="109"/>
      <c r="F178943" s="111"/>
      <c r="G178943" s="109"/>
      <c r="H178943" s="112"/>
      <c r="I178943" s="109"/>
      <c r="J178943" s="109"/>
    </row>
    <row r="178944" spans="2:10">
      <c r="B178944" s="109"/>
      <c r="C178944" s="109"/>
      <c r="D178944" s="109"/>
      <c r="E178944" s="109"/>
      <c r="F178944" s="111"/>
      <c r="G178944" s="109"/>
      <c r="H178944" s="112"/>
      <c r="I178944" s="109"/>
      <c r="J178944" s="109"/>
    </row>
    <row r="178945" spans="2:10">
      <c r="B178945" s="109"/>
      <c r="C178945" s="109"/>
      <c r="D178945" s="109"/>
      <c r="E178945" s="109"/>
      <c r="F178945" s="111"/>
      <c r="G178945" s="109"/>
      <c r="H178945" s="112"/>
      <c r="I178945" s="109"/>
      <c r="J178945" s="109"/>
    </row>
    <row r="178946" spans="2:10">
      <c r="B178946" s="109"/>
      <c r="C178946" s="109"/>
      <c r="D178946" s="109"/>
      <c r="E178946" s="109"/>
      <c r="F178946" s="111"/>
      <c r="G178946" s="109"/>
      <c r="H178946" s="112"/>
      <c r="I178946" s="109"/>
      <c r="J178946" s="109"/>
    </row>
    <row r="178947" spans="2:10">
      <c r="B178947" s="109"/>
      <c r="C178947" s="109"/>
      <c r="D178947" s="109"/>
      <c r="E178947" s="109"/>
      <c r="F178947" s="111"/>
      <c r="G178947" s="109"/>
      <c r="H178947" s="112"/>
      <c r="I178947" s="109"/>
      <c r="J178947" s="109"/>
    </row>
    <row r="178948" spans="2:10">
      <c r="B178948" s="109"/>
      <c r="C178948" s="109"/>
      <c r="D178948" s="109"/>
      <c r="E178948" s="109"/>
      <c r="F178948" s="111"/>
      <c r="G178948" s="109"/>
      <c r="H178948" s="112"/>
      <c r="I178948" s="109"/>
      <c r="J178948" s="109"/>
    </row>
    <row r="178949" spans="2:10">
      <c r="B178949" s="109"/>
      <c r="C178949" s="109"/>
      <c r="D178949" s="109"/>
      <c r="E178949" s="109"/>
      <c r="F178949" s="111"/>
      <c r="G178949" s="109"/>
      <c r="H178949" s="112"/>
      <c r="I178949" s="109"/>
      <c r="J178949" s="109"/>
    </row>
    <row r="178950" spans="2:10">
      <c r="B178950" s="109"/>
      <c r="C178950" s="109"/>
      <c r="D178950" s="109"/>
      <c r="E178950" s="109"/>
      <c r="F178950" s="111"/>
      <c r="G178950" s="109"/>
      <c r="H178950" s="112"/>
      <c r="I178950" s="109"/>
      <c r="J178950" s="109"/>
    </row>
    <row r="178951" spans="2:10">
      <c r="B178951" s="109"/>
      <c r="C178951" s="109"/>
      <c r="D178951" s="109"/>
      <c r="E178951" s="109"/>
      <c r="F178951" s="111"/>
      <c r="G178951" s="109"/>
      <c r="H178951" s="112"/>
      <c r="I178951" s="109"/>
      <c r="J178951" s="109"/>
    </row>
    <row r="178952" spans="2:10">
      <c r="B178952" s="109"/>
      <c r="C178952" s="109"/>
      <c r="D178952" s="109"/>
      <c r="E178952" s="109"/>
      <c r="F178952" s="111"/>
      <c r="G178952" s="109"/>
      <c r="H178952" s="112"/>
      <c r="I178952" s="109"/>
      <c r="J178952" s="109"/>
    </row>
    <row r="178953" spans="2:10">
      <c r="B178953" s="109"/>
      <c r="C178953" s="109"/>
      <c r="D178953" s="109"/>
      <c r="E178953" s="109"/>
      <c r="F178953" s="111"/>
      <c r="G178953" s="109"/>
      <c r="H178953" s="112"/>
      <c r="I178953" s="109"/>
      <c r="J178953" s="109"/>
    </row>
    <row r="178954" spans="2:10">
      <c r="B178954" s="109"/>
      <c r="C178954" s="109"/>
      <c r="D178954" s="109"/>
      <c r="E178954" s="109"/>
      <c r="F178954" s="111"/>
      <c r="G178954" s="109"/>
      <c r="H178954" s="112"/>
      <c r="I178954" s="109"/>
      <c r="J178954" s="109"/>
    </row>
    <row r="178955" spans="2:10">
      <c r="B178955" s="109"/>
      <c r="C178955" s="109"/>
      <c r="D178955" s="109"/>
      <c r="E178955" s="109"/>
      <c r="F178955" s="111"/>
      <c r="G178955" s="109"/>
      <c r="H178955" s="112"/>
      <c r="I178955" s="109"/>
      <c r="J178955" s="109"/>
    </row>
    <row r="178956" spans="2:10">
      <c r="B178956" s="109"/>
      <c r="C178956" s="109"/>
      <c r="D178956" s="109"/>
      <c r="E178956" s="109"/>
      <c r="F178956" s="111"/>
      <c r="G178956" s="109"/>
      <c r="H178956" s="112"/>
      <c r="I178956" s="109"/>
      <c r="J178956" s="109"/>
    </row>
    <row r="178957" spans="2:10">
      <c r="B178957" s="109"/>
      <c r="C178957" s="109"/>
      <c r="D178957" s="109"/>
      <c r="E178957" s="109"/>
      <c r="F178957" s="111"/>
      <c r="G178957" s="109"/>
      <c r="H178957" s="112"/>
      <c r="I178957" s="109"/>
      <c r="J178957" s="109"/>
    </row>
    <row r="178958" spans="2:10">
      <c r="B178958" s="109"/>
      <c r="C178958" s="109"/>
      <c r="D178958" s="109"/>
      <c r="E178958" s="109"/>
      <c r="F178958" s="111"/>
      <c r="G178958" s="109"/>
      <c r="H178958" s="112"/>
      <c r="I178958" s="109"/>
      <c r="J178958" s="109"/>
    </row>
    <row r="178959" spans="2:10">
      <c r="B178959" s="109"/>
      <c r="C178959" s="109"/>
      <c r="D178959" s="109"/>
      <c r="E178959" s="109"/>
      <c r="F178959" s="111"/>
      <c r="G178959" s="109"/>
      <c r="H178959" s="112"/>
      <c r="I178959" s="109"/>
      <c r="J178959" s="109"/>
    </row>
    <row r="178960" spans="2:10">
      <c r="B178960" s="109"/>
      <c r="C178960" s="109"/>
      <c r="D178960" s="109"/>
      <c r="E178960" s="109"/>
      <c r="F178960" s="111"/>
      <c r="G178960" s="109"/>
      <c r="H178960" s="112"/>
      <c r="I178960" s="109"/>
      <c r="J178960" s="109"/>
    </row>
    <row r="178961" spans="2:10">
      <c r="B178961" s="109"/>
      <c r="C178961" s="109"/>
      <c r="D178961" s="109"/>
      <c r="E178961" s="109"/>
      <c r="F178961" s="111"/>
      <c r="G178961" s="109"/>
      <c r="H178961" s="112"/>
      <c r="I178961" s="109"/>
      <c r="J178961" s="109"/>
    </row>
    <row r="178962" spans="2:10">
      <c r="B178962" s="109"/>
      <c r="C178962" s="109"/>
      <c r="D178962" s="109"/>
      <c r="E178962" s="109"/>
      <c r="F178962" s="111"/>
      <c r="G178962" s="109"/>
      <c r="H178962" s="112"/>
      <c r="I178962" s="109"/>
      <c r="J178962" s="109"/>
    </row>
    <row r="178963" spans="2:10">
      <c r="B178963" s="109"/>
      <c r="C178963" s="109"/>
      <c r="D178963" s="109"/>
      <c r="E178963" s="109"/>
      <c r="F178963" s="111"/>
      <c r="G178963" s="109"/>
      <c r="H178963" s="112"/>
      <c r="I178963" s="109"/>
      <c r="J178963" s="109"/>
    </row>
    <row r="178964" spans="2:10">
      <c r="B178964" s="109"/>
      <c r="C178964" s="109"/>
      <c r="D178964" s="109"/>
      <c r="E178964" s="109"/>
      <c r="F178964" s="111"/>
      <c r="G178964" s="109"/>
      <c r="H178964" s="112"/>
      <c r="I178964" s="109"/>
      <c r="J178964" s="109"/>
    </row>
    <row r="178965" spans="2:10">
      <c r="B178965" s="109"/>
      <c r="C178965" s="109"/>
      <c r="D178965" s="109"/>
      <c r="E178965" s="109"/>
      <c r="F178965" s="111"/>
      <c r="G178965" s="109"/>
      <c r="H178965" s="112"/>
      <c r="I178965" s="109"/>
      <c r="J178965" s="109"/>
    </row>
    <row r="178966" spans="2:10">
      <c r="B178966" s="109"/>
      <c r="C178966" s="109"/>
      <c r="D178966" s="109"/>
      <c r="E178966" s="109"/>
      <c r="F178966" s="111"/>
      <c r="G178966" s="109"/>
      <c r="H178966" s="112"/>
      <c r="I178966" s="109"/>
      <c r="J178966" s="109"/>
    </row>
    <row r="178967" spans="2:10">
      <c r="B178967" s="109"/>
      <c r="C178967" s="109"/>
      <c r="D178967" s="109"/>
      <c r="E178967" s="109"/>
      <c r="F178967" s="111"/>
      <c r="G178967" s="109"/>
      <c r="H178967" s="112"/>
      <c r="I178967" s="109"/>
      <c r="J178967" s="109"/>
    </row>
    <row r="178968" spans="2:10">
      <c r="B178968" s="109"/>
      <c r="C178968" s="109"/>
      <c r="D178968" s="109"/>
      <c r="E178968" s="109"/>
      <c r="F178968" s="111"/>
      <c r="G178968" s="109"/>
      <c r="H178968" s="112"/>
      <c r="I178968" s="109"/>
      <c r="J178968" s="109"/>
    </row>
    <row r="178969" spans="2:10">
      <c r="B178969" s="109"/>
      <c r="C178969" s="109"/>
      <c r="D178969" s="109"/>
      <c r="E178969" s="109"/>
      <c r="F178969" s="111"/>
      <c r="G178969" s="109"/>
      <c r="H178969" s="112"/>
      <c r="I178969" s="109"/>
      <c r="J178969" s="109"/>
    </row>
    <row r="178970" spans="2:10">
      <c r="B178970" s="109"/>
      <c r="C178970" s="109"/>
      <c r="D178970" s="109"/>
      <c r="E178970" s="109"/>
      <c r="F178970" s="111"/>
      <c r="G178970" s="109"/>
      <c r="H178970" s="112"/>
      <c r="I178970" s="109"/>
      <c r="J178970" s="109"/>
    </row>
    <row r="178971" spans="2:10">
      <c r="B178971" s="109"/>
      <c r="C178971" s="109"/>
      <c r="D178971" s="109"/>
      <c r="E178971" s="109"/>
      <c r="F178971" s="111"/>
      <c r="G178971" s="109"/>
      <c r="H178971" s="112"/>
      <c r="I178971" s="109"/>
      <c r="J178971" s="109"/>
    </row>
    <row r="178972" spans="2:10">
      <c r="B178972" s="109"/>
      <c r="C178972" s="109"/>
      <c r="D178972" s="109"/>
      <c r="E178972" s="109"/>
      <c r="F178972" s="111"/>
      <c r="G178972" s="109"/>
      <c r="H178972" s="112"/>
      <c r="I178972" s="109"/>
      <c r="J178972" s="109"/>
    </row>
    <row r="178973" spans="2:10">
      <c r="B178973" s="109"/>
      <c r="C178973" s="109"/>
      <c r="D178973" s="109"/>
      <c r="E178973" s="109"/>
      <c r="F178973" s="111"/>
      <c r="G178973" s="109"/>
      <c r="H178973" s="112"/>
      <c r="I178973" s="109"/>
      <c r="J178973" s="109"/>
    </row>
    <row r="178974" spans="2:10">
      <c r="B178974" s="109"/>
      <c r="C178974" s="109"/>
      <c r="D178974" s="109"/>
      <c r="E178974" s="109"/>
      <c r="F178974" s="111"/>
      <c r="G178974" s="109"/>
      <c r="H178974" s="112"/>
      <c r="I178974" s="109"/>
      <c r="J178974" s="109"/>
    </row>
    <row r="178975" spans="2:10">
      <c r="B178975" s="109"/>
      <c r="C178975" s="109"/>
      <c r="D178975" s="109"/>
      <c r="E178975" s="109"/>
      <c r="F178975" s="111"/>
      <c r="G178975" s="109"/>
      <c r="H178975" s="112"/>
      <c r="I178975" s="109"/>
      <c r="J178975" s="109"/>
    </row>
    <row r="178976" spans="2:10">
      <c r="B178976" s="109"/>
      <c r="C178976" s="109"/>
      <c r="D178976" s="109"/>
      <c r="E178976" s="109"/>
      <c r="F178976" s="111"/>
      <c r="G178976" s="109"/>
      <c r="H178976" s="112"/>
      <c r="I178976" s="109"/>
      <c r="J178976" s="109"/>
    </row>
    <row r="178977" spans="2:10">
      <c r="B178977" s="109"/>
      <c r="C178977" s="109"/>
      <c r="D178977" s="109"/>
      <c r="E178977" s="109"/>
      <c r="F178977" s="111"/>
      <c r="G178977" s="109"/>
      <c r="H178977" s="112"/>
      <c r="I178977" s="109"/>
      <c r="J178977" s="109"/>
    </row>
    <row r="178978" spans="2:10">
      <c r="B178978" s="109"/>
      <c r="C178978" s="109"/>
      <c r="D178978" s="109"/>
      <c r="E178978" s="109"/>
      <c r="F178978" s="111"/>
      <c r="G178978" s="109"/>
      <c r="H178978" s="112"/>
      <c r="I178978" s="109"/>
      <c r="J178978" s="109"/>
    </row>
    <row r="178979" spans="2:10">
      <c r="B178979" s="109"/>
      <c r="C178979" s="109"/>
      <c r="D178979" s="109"/>
      <c r="E178979" s="109"/>
      <c r="F178979" s="111"/>
      <c r="G178979" s="109"/>
      <c r="H178979" s="112"/>
      <c r="I178979" s="109"/>
      <c r="J178979" s="109"/>
    </row>
    <row r="178980" spans="2:10">
      <c r="B178980" s="109"/>
      <c r="C178980" s="109"/>
      <c r="D178980" s="109"/>
      <c r="E178980" s="109"/>
      <c r="F178980" s="111"/>
      <c r="G178980" s="109"/>
      <c r="H178980" s="112"/>
      <c r="I178980" s="109"/>
      <c r="J178980" s="109"/>
    </row>
    <row r="178981" spans="2:10">
      <c r="B178981" s="109"/>
      <c r="C178981" s="109"/>
      <c r="D178981" s="109"/>
      <c r="E178981" s="109"/>
      <c r="F178981" s="111"/>
      <c r="G178981" s="109"/>
      <c r="H178981" s="112"/>
      <c r="I178981" s="109"/>
      <c r="J178981" s="109"/>
    </row>
    <row r="178982" spans="2:10">
      <c r="B178982" s="109"/>
      <c r="C178982" s="109"/>
      <c r="D178982" s="109"/>
      <c r="E178982" s="109"/>
      <c r="F178982" s="111"/>
      <c r="G178982" s="109"/>
      <c r="H178982" s="112"/>
      <c r="I178982" s="109"/>
      <c r="J178982" s="109"/>
    </row>
    <row r="178983" spans="2:10">
      <c r="B178983" s="109"/>
      <c r="C178983" s="109"/>
      <c r="D178983" s="109"/>
      <c r="E178983" s="109"/>
      <c r="F178983" s="111"/>
      <c r="G178983" s="109"/>
      <c r="H178983" s="112"/>
      <c r="I178983" s="109"/>
      <c r="J178983" s="109"/>
    </row>
    <row r="178984" spans="2:10">
      <c r="B178984" s="109"/>
      <c r="C178984" s="109"/>
      <c r="D178984" s="109"/>
      <c r="E178984" s="109"/>
      <c r="F178984" s="111"/>
      <c r="G178984" s="109"/>
      <c r="H178984" s="112"/>
      <c r="I178984" s="109"/>
      <c r="J178984" s="109"/>
    </row>
    <row r="178985" spans="2:10">
      <c r="B178985" s="109"/>
      <c r="C178985" s="109"/>
      <c r="D178985" s="109"/>
      <c r="E178985" s="109"/>
      <c r="F178985" s="111"/>
      <c r="G178985" s="109"/>
      <c r="H178985" s="112"/>
      <c r="I178985" s="109"/>
      <c r="J178985" s="109"/>
    </row>
    <row r="178986" spans="2:10">
      <c r="B178986" s="109"/>
      <c r="C178986" s="109"/>
      <c r="D178986" s="109"/>
      <c r="E178986" s="109"/>
      <c r="F178986" s="111"/>
      <c r="G178986" s="109"/>
      <c r="H178986" s="112"/>
      <c r="I178986" s="109"/>
      <c r="J178986" s="109"/>
    </row>
    <row r="178987" spans="2:10">
      <c r="B178987" s="109"/>
      <c r="C178987" s="109"/>
      <c r="D178987" s="109"/>
      <c r="E178987" s="109"/>
      <c r="F178987" s="111"/>
      <c r="G178987" s="109"/>
      <c r="H178987" s="112"/>
      <c r="I178987" s="109"/>
      <c r="J178987" s="109"/>
    </row>
    <row r="178988" spans="2:10">
      <c r="B178988" s="109"/>
      <c r="C178988" s="109"/>
      <c r="D178988" s="109"/>
      <c r="E178988" s="109"/>
      <c r="F178988" s="111"/>
      <c r="G178988" s="109"/>
      <c r="H178988" s="112"/>
      <c r="I178988" s="109"/>
      <c r="J178988" s="109"/>
    </row>
    <row r="178989" spans="2:10">
      <c r="B178989" s="109"/>
      <c r="C178989" s="109"/>
      <c r="D178989" s="109"/>
      <c r="E178989" s="109"/>
      <c r="F178989" s="111"/>
      <c r="G178989" s="109"/>
      <c r="H178989" s="112"/>
      <c r="I178989" s="109"/>
      <c r="J178989" s="109"/>
    </row>
    <row r="178990" spans="2:10">
      <c r="B178990" s="109"/>
      <c r="C178990" s="109"/>
      <c r="D178990" s="109"/>
      <c r="E178990" s="109"/>
      <c r="F178990" s="111"/>
      <c r="G178990" s="109"/>
      <c r="H178990" s="112"/>
      <c r="I178990" s="109"/>
      <c r="J178990" s="109"/>
    </row>
    <row r="178991" spans="2:10">
      <c r="B178991" s="109"/>
      <c r="C178991" s="109"/>
      <c r="D178991" s="109"/>
      <c r="E178991" s="109"/>
      <c r="F178991" s="111"/>
      <c r="G178991" s="109"/>
      <c r="H178991" s="112"/>
      <c r="I178991" s="109"/>
      <c r="J178991" s="109"/>
    </row>
    <row r="178992" spans="2:10">
      <c r="B178992" s="109"/>
      <c r="C178992" s="109"/>
      <c r="D178992" s="109"/>
      <c r="E178992" s="109"/>
      <c r="F178992" s="111"/>
      <c r="G178992" s="109"/>
      <c r="H178992" s="112"/>
      <c r="I178992" s="109"/>
      <c r="J178992" s="109"/>
    </row>
    <row r="178993" spans="2:10">
      <c r="B178993" s="109"/>
      <c r="C178993" s="109"/>
      <c r="D178993" s="109"/>
      <c r="E178993" s="109"/>
      <c r="F178993" s="111"/>
      <c r="G178993" s="109"/>
      <c r="H178993" s="112"/>
      <c r="I178993" s="109"/>
      <c r="J178993" s="109"/>
    </row>
    <row r="178994" spans="2:10">
      <c r="B178994" s="109"/>
      <c r="C178994" s="109"/>
      <c r="D178994" s="109"/>
      <c r="E178994" s="109"/>
      <c r="F178994" s="111"/>
      <c r="G178994" s="109"/>
      <c r="H178994" s="112"/>
      <c r="I178994" s="109"/>
      <c r="J178994" s="109"/>
    </row>
    <row r="178995" spans="2:10">
      <c r="B178995" s="109"/>
      <c r="C178995" s="109"/>
      <c r="D178995" s="109"/>
      <c r="E178995" s="109"/>
      <c r="F178995" s="111"/>
      <c r="G178995" s="109"/>
      <c r="H178995" s="112"/>
      <c r="I178995" s="109"/>
      <c r="J178995" s="109"/>
    </row>
    <row r="178996" spans="2:10">
      <c r="B178996" s="109"/>
      <c r="C178996" s="109"/>
      <c r="D178996" s="109"/>
      <c r="E178996" s="109"/>
      <c r="F178996" s="111"/>
      <c r="G178996" s="109"/>
      <c r="H178996" s="112"/>
      <c r="I178996" s="109"/>
      <c r="J178996" s="109"/>
    </row>
    <row r="178997" spans="2:10">
      <c r="B178997" s="109"/>
      <c r="C178997" s="109"/>
      <c r="D178997" s="109"/>
      <c r="E178997" s="109"/>
      <c r="F178997" s="111"/>
      <c r="G178997" s="109"/>
      <c r="H178997" s="112"/>
      <c r="I178997" s="109"/>
      <c r="J178997" s="109"/>
    </row>
    <row r="178998" spans="2:10">
      <c r="B178998" s="109"/>
      <c r="C178998" s="109"/>
      <c r="D178998" s="109"/>
      <c r="E178998" s="109"/>
      <c r="F178998" s="111"/>
      <c r="G178998" s="109"/>
      <c r="H178998" s="112"/>
      <c r="I178998" s="109"/>
      <c r="J178998" s="109"/>
    </row>
    <row r="178999" spans="2:10">
      <c r="B178999" s="109"/>
      <c r="C178999" s="109"/>
      <c r="D178999" s="109"/>
      <c r="E178999" s="109"/>
      <c r="F178999" s="111"/>
      <c r="G178999" s="109"/>
      <c r="H178999" s="112"/>
      <c r="I178999" s="109"/>
      <c r="J178999" s="109"/>
    </row>
    <row r="179000" spans="2:10">
      <c r="B179000" s="109"/>
      <c r="C179000" s="109"/>
      <c r="D179000" s="109"/>
      <c r="E179000" s="109"/>
      <c r="F179000" s="111"/>
      <c r="G179000" s="109"/>
      <c r="H179000" s="112"/>
      <c r="I179000" s="109"/>
      <c r="J179000" s="109"/>
    </row>
    <row r="179001" spans="2:10">
      <c r="B179001" s="109"/>
      <c r="C179001" s="109"/>
      <c r="D179001" s="109"/>
      <c r="E179001" s="109"/>
      <c r="F179001" s="111"/>
      <c r="G179001" s="109"/>
      <c r="H179001" s="112"/>
      <c r="I179001" s="109"/>
      <c r="J179001" s="109"/>
    </row>
    <row r="179002" spans="2:10">
      <c r="B179002" s="109"/>
      <c r="C179002" s="109"/>
      <c r="D179002" s="109"/>
      <c r="E179002" s="109"/>
      <c r="F179002" s="111"/>
      <c r="G179002" s="109"/>
      <c r="H179002" s="112"/>
      <c r="I179002" s="109"/>
      <c r="J179002" s="109"/>
    </row>
    <row r="179003" spans="2:10">
      <c r="B179003" s="109"/>
      <c r="C179003" s="109"/>
      <c r="D179003" s="109"/>
      <c r="E179003" s="109"/>
      <c r="F179003" s="111"/>
      <c r="G179003" s="109"/>
      <c r="H179003" s="112"/>
      <c r="I179003" s="109"/>
      <c r="J179003" s="109"/>
    </row>
    <row r="179004" spans="2:10">
      <c r="B179004" s="109"/>
      <c r="C179004" s="109"/>
      <c r="D179004" s="109"/>
      <c r="E179004" s="109"/>
      <c r="F179004" s="111"/>
      <c r="G179004" s="109"/>
      <c r="H179004" s="112"/>
      <c r="I179004" s="109"/>
      <c r="J179004" s="109"/>
    </row>
    <row r="179005" spans="2:10">
      <c r="B179005" s="109"/>
      <c r="C179005" s="109"/>
      <c r="D179005" s="109"/>
      <c r="E179005" s="109"/>
      <c r="F179005" s="111"/>
      <c r="G179005" s="109"/>
      <c r="H179005" s="112"/>
      <c r="I179005" s="109"/>
      <c r="J179005" s="109"/>
    </row>
    <row r="179006" spans="2:10">
      <c r="B179006" s="109"/>
      <c r="C179006" s="109"/>
      <c r="D179006" s="109"/>
      <c r="E179006" s="109"/>
      <c r="F179006" s="111"/>
      <c r="G179006" s="109"/>
      <c r="H179006" s="112"/>
      <c r="I179006" s="109"/>
      <c r="J179006" s="109"/>
    </row>
    <row r="179007" spans="2:10">
      <c r="B179007" s="109"/>
      <c r="C179007" s="109"/>
      <c r="D179007" s="109"/>
      <c r="E179007" s="109"/>
      <c r="F179007" s="111"/>
      <c r="G179007" s="109"/>
      <c r="H179007" s="112"/>
      <c r="I179007" s="109"/>
      <c r="J179007" s="109"/>
    </row>
    <row r="179008" spans="2:10">
      <c r="B179008" s="109"/>
      <c r="C179008" s="109"/>
      <c r="D179008" s="109"/>
      <c r="E179008" s="109"/>
      <c r="F179008" s="111"/>
      <c r="G179008" s="109"/>
      <c r="H179008" s="112"/>
      <c r="I179008" s="109"/>
      <c r="J179008" s="109"/>
    </row>
    <row r="179009" spans="2:10">
      <c r="B179009" s="109"/>
      <c r="C179009" s="109"/>
      <c r="D179009" s="109"/>
      <c r="E179009" s="109"/>
      <c r="F179009" s="111"/>
      <c r="G179009" s="109"/>
      <c r="H179009" s="112"/>
      <c r="I179009" s="109"/>
      <c r="J179009" s="109"/>
    </row>
    <row r="179010" spans="2:10">
      <c r="B179010" s="109"/>
      <c r="C179010" s="109"/>
      <c r="D179010" s="109"/>
      <c r="E179010" s="109"/>
      <c r="F179010" s="111"/>
      <c r="G179010" s="109"/>
      <c r="H179010" s="112"/>
      <c r="I179010" s="109"/>
      <c r="J179010" s="109"/>
    </row>
    <row r="179011" spans="2:10">
      <c r="B179011" s="109"/>
      <c r="C179011" s="109"/>
      <c r="D179011" s="109"/>
      <c r="E179011" s="109"/>
      <c r="F179011" s="111"/>
      <c r="G179011" s="109"/>
      <c r="H179011" s="112"/>
      <c r="I179011" s="109"/>
      <c r="J179011" s="109"/>
    </row>
    <row r="179012" spans="2:10">
      <c r="B179012" s="109"/>
      <c r="C179012" s="109"/>
      <c r="D179012" s="109"/>
      <c r="E179012" s="109"/>
      <c r="F179012" s="111"/>
      <c r="G179012" s="109"/>
      <c r="H179012" s="112"/>
      <c r="I179012" s="109"/>
      <c r="J179012" s="109"/>
    </row>
    <row r="179013" spans="2:10">
      <c r="B179013" s="109"/>
      <c r="C179013" s="109"/>
      <c r="D179013" s="109"/>
      <c r="E179013" s="109"/>
      <c r="F179013" s="111"/>
      <c r="G179013" s="109"/>
      <c r="H179013" s="112"/>
      <c r="I179013" s="109"/>
      <c r="J179013" s="109"/>
    </row>
    <row r="179014" spans="2:10">
      <c r="B179014" s="109"/>
      <c r="C179014" s="109"/>
      <c r="D179014" s="109"/>
      <c r="E179014" s="109"/>
      <c r="F179014" s="111"/>
      <c r="G179014" s="109"/>
      <c r="H179014" s="112"/>
      <c r="I179014" s="109"/>
      <c r="J179014" s="109"/>
    </row>
    <row r="179015" spans="2:10">
      <c r="B179015" s="109"/>
      <c r="C179015" s="109"/>
      <c r="D179015" s="109"/>
      <c r="E179015" s="109"/>
      <c r="F179015" s="111"/>
      <c r="G179015" s="109"/>
      <c r="H179015" s="112"/>
      <c r="I179015" s="109"/>
      <c r="J179015" s="109"/>
    </row>
    <row r="179016" spans="2:10">
      <c r="B179016" s="109"/>
      <c r="C179016" s="109"/>
      <c r="D179016" s="109"/>
      <c r="E179016" s="109"/>
      <c r="F179016" s="111"/>
      <c r="G179016" s="109"/>
      <c r="H179016" s="112"/>
      <c r="I179016" s="109"/>
      <c r="J179016" s="109"/>
    </row>
    <row r="179017" spans="2:10">
      <c r="B179017" s="109"/>
      <c r="C179017" s="109"/>
      <c r="D179017" s="109"/>
      <c r="E179017" s="109"/>
      <c r="F179017" s="111"/>
      <c r="G179017" s="109"/>
      <c r="H179017" s="112"/>
      <c r="I179017" s="109"/>
      <c r="J179017" s="109"/>
    </row>
    <row r="179018" spans="2:10">
      <c r="B179018" s="109"/>
      <c r="C179018" s="109"/>
      <c r="D179018" s="109"/>
      <c r="E179018" s="109"/>
      <c r="F179018" s="111"/>
      <c r="G179018" s="109"/>
      <c r="H179018" s="112"/>
      <c r="I179018" s="109"/>
      <c r="J179018" s="109"/>
    </row>
    <row r="179019" spans="2:10">
      <c r="B179019" s="109"/>
      <c r="C179019" s="109"/>
      <c r="D179019" s="109"/>
      <c r="E179019" s="109"/>
      <c r="F179019" s="111"/>
      <c r="G179019" s="109"/>
      <c r="H179019" s="112"/>
      <c r="I179019" s="109"/>
      <c r="J179019" s="109"/>
    </row>
    <row r="179020" spans="2:10">
      <c r="B179020" s="109"/>
      <c r="C179020" s="109"/>
      <c r="D179020" s="109"/>
      <c r="E179020" s="109"/>
      <c r="F179020" s="111"/>
      <c r="G179020" s="109"/>
      <c r="H179020" s="112"/>
      <c r="I179020" s="109"/>
      <c r="J179020" s="109"/>
    </row>
    <row r="179021" spans="2:10">
      <c r="B179021" s="109"/>
      <c r="C179021" s="109"/>
      <c r="D179021" s="109"/>
      <c r="E179021" s="109"/>
      <c r="F179021" s="111"/>
      <c r="G179021" s="109"/>
      <c r="H179021" s="112"/>
      <c r="I179021" s="109"/>
      <c r="J179021" s="109"/>
    </row>
    <row r="179022" spans="2:10">
      <c r="B179022" s="109"/>
      <c r="C179022" s="109"/>
      <c r="D179022" s="109"/>
      <c r="E179022" s="109"/>
      <c r="F179022" s="111"/>
      <c r="G179022" s="109"/>
      <c r="H179022" s="112"/>
      <c r="I179022" s="109"/>
      <c r="J179022" s="109"/>
    </row>
    <row r="179023" spans="2:10">
      <c r="B179023" s="109"/>
      <c r="C179023" s="109"/>
      <c r="D179023" s="109"/>
      <c r="E179023" s="109"/>
      <c r="F179023" s="111"/>
      <c r="G179023" s="109"/>
      <c r="H179023" s="112"/>
      <c r="I179023" s="109"/>
      <c r="J179023" s="109"/>
    </row>
    <row r="179024" spans="2:10">
      <c r="B179024" s="109"/>
      <c r="C179024" s="109"/>
      <c r="D179024" s="109"/>
      <c r="E179024" s="109"/>
      <c r="F179024" s="111"/>
      <c r="G179024" s="109"/>
      <c r="H179024" s="112"/>
      <c r="I179024" s="109"/>
      <c r="J179024" s="109"/>
    </row>
    <row r="179025" spans="2:10">
      <c r="B179025" s="109"/>
      <c r="C179025" s="109"/>
      <c r="D179025" s="109"/>
      <c r="E179025" s="109"/>
      <c r="F179025" s="111"/>
      <c r="G179025" s="109"/>
      <c r="H179025" s="112"/>
      <c r="I179025" s="109"/>
      <c r="J179025" s="109"/>
    </row>
    <row r="179026" spans="2:10">
      <c r="B179026" s="109"/>
      <c r="C179026" s="109"/>
      <c r="D179026" s="109"/>
      <c r="E179026" s="109"/>
      <c r="F179026" s="111"/>
      <c r="G179026" s="109"/>
      <c r="H179026" s="112"/>
      <c r="I179026" s="109"/>
      <c r="J179026" s="109"/>
    </row>
    <row r="179027" spans="2:10">
      <c r="B179027" s="109"/>
      <c r="C179027" s="109"/>
      <c r="D179027" s="109"/>
      <c r="E179027" s="109"/>
      <c r="F179027" s="111"/>
      <c r="G179027" s="109"/>
      <c r="H179027" s="112"/>
      <c r="I179027" s="109"/>
      <c r="J179027" s="109"/>
    </row>
    <row r="179028" spans="2:10">
      <c r="B179028" s="109"/>
      <c r="C179028" s="109"/>
      <c r="D179028" s="109"/>
      <c r="E179028" s="109"/>
      <c r="F179028" s="111"/>
      <c r="G179028" s="109"/>
      <c r="H179028" s="112"/>
      <c r="I179028" s="109"/>
      <c r="J179028" s="109"/>
    </row>
    <row r="179029" spans="2:10">
      <c r="B179029" s="109"/>
      <c r="C179029" s="109"/>
      <c r="D179029" s="109"/>
      <c r="E179029" s="109"/>
      <c r="F179029" s="111"/>
      <c r="G179029" s="109"/>
      <c r="H179029" s="112"/>
      <c r="I179029" s="109"/>
      <c r="J179029" s="109"/>
    </row>
    <row r="179030" spans="2:10">
      <c r="B179030" s="109"/>
      <c r="C179030" s="109"/>
      <c r="D179030" s="109"/>
      <c r="E179030" s="109"/>
      <c r="F179030" s="111"/>
      <c r="G179030" s="109"/>
      <c r="H179030" s="112"/>
      <c r="I179030" s="109"/>
      <c r="J179030" s="109"/>
    </row>
    <row r="179031" spans="2:10">
      <c r="B179031" s="109"/>
      <c r="C179031" s="109"/>
      <c r="D179031" s="109"/>
      <c r="E179031" s="109"/>
      <c r="F179031" s="111"/>
      <c r="G179031" s="109"/>
      <c r="H179031" s="112"/>
      <c r="I179031" s="109"/>
      <c r="J179031" s="109"/>
    </row>
    <row r="179032" spans="2:10">
      <c r="B179032" s="109"/>
      <c r="C179032" s="109"/>
      <c r="D179032" s="109"/>
      <c r="E179032" s="109"/>
      <c r="F179032" s="111"/>
      <c r="G179032" s="109"/>
      <c r="H179032" s="112"/>
      <c r="I179032" s="109"/>
      <c r="J179032" s="109"/>
    </row>
    <row r="179033" spans="2:10">
      <c r="B179033" s="109"/>
      <c r="C179033" s="109"/>
      <c r="D179033" s="109"/>
      <c r="E179033" s="109"/>
      <c r="F179033" s="111"/>
      <c r="G179033" s="109"/>
      <c r="H179033" s="112"/>
      <c r="I179033" s="109"/>
      <c r="J179033" s="109"/>
    </row>
    <row r="179034" spans="2:10">
      <c r="B179034" s="109"/>
      <c r="C179034" s="109"/>
      <c r="D179034" s="109"/>
      <c r="E179034" s="109"/>
      <c r="F179034" s="111"/>
      <c r="G179034" s="109"/>
      <c r="H179034" s="112"/>
      <c r="I179034" s="109"/>
      <c r="J179034" s="109"/>
    </row>
    <row r="179035" spans="2:10">
      <c r="B179035" s="109"/>
      <c r="C179035" s="109"/>
      <c r="D179035" s="109"/>
      <c r="E179035" s="109"/>
      <c r="F179035" s="111"/>
      <c r="G179035" s="109"/>
      <c r="H179035" s="112"/>
      <c r="I179035" s="109"/>
      <c r="J179035" s="109"/>
    </row>
    <row r="179036" spans="2:10">
      <c r="B179036" s="109"/>
      <c r="C179036" s="109"/>
      <c r="D179036" s="109"/>
      <c r="E179036" s="109"/>
      <c r="F179036" s="111"/>
      <c r="G179036" s="109"/>
      <c r="H179036" s="112"/>
      <c r="I179036" s="109"/>
      <c r="J179036" s="109"/>
    </row>
    <row r="179037" spans="2:10">
      <c r="B179037" s="109"/>
      <c r="C179037" s="109"/>
      <c r="D179037" s="109"/>
      <c r="E179037" s="109"/>
      <c r="F179037" s="111"/>
      <c r="G179037" s="109"/>
      <c r="H179037" s="112"/>
      <c r="I179037" s="109"/>
      <c r="J179037" s="109"/>
    </row>
    <row r="179038" spans="2:10">
      <c r="B179038" s="109"/>
      <c r="C179038" s="109"/>
      <c r="D179038" s="109"/>
      <c r="E179038" s="109"/>
      <c r="F179038" s="111"/>
      <c r="G179038" s="109"/>
      <c r="H179038" s="112"/>
      <c r="I179038" s="109"/>
      <c r="J179038" s="109"/>
    </row>
    <row r="179039" spans="2:10">
      <c r="B179039" s="109"/>
      <c r="C179039" s="109"/>
      <c r="D179039" s="109"/>
      <c r="E179039" s="109"/>
      <c r="F179039" s="111"/>
      <c r="G179039" s="109"/>
      <c r="H179039" s="112"/>
      <c r="I179039" s="109"/>
      <c r="J179039" s="109"/>
    </row>
    <row r="179040" spans="2:10">
      <c r="B179040" s="109"/>
      <c r="C179040" s="109"/>
      <c r="D179040" s="109"/>
      <c r="E179040" s="109"/>
      <c r="F179040" s="111"/>
      <c r="G179040" s="109"/>
      <c r="H179040" s="112"/>
      <c r="I179040" s="109"/>
      <c r="J179040" s="109"/>
    </row>
    <row r="179041" spans="2:10">
      <c r="B179041" s="109"/>
      <c r="C179041" s="109"/>
      <c r="D179041" s="109"/>
      <c r="E179041" s="109"/>
      <c r="F179041" s="111"/>
      <c r="G179041" s="109"/>
      <c r="H179041" s="112"/>
      <c r="I179041" s="109"/>
      <c r="J179041" s="109"/>
    </row>
    <row r="179042" spans="2:10">
      <c r="B179042" s="109"/>
      <c r="C179042" s="109"/>
      <c r="D179042" s="109"/>
      <c r="E179042" s="109"/>
      <c r="F179042" s="111"/>
      <c r="G179042" s="109"/>
      <c r="H179042" s="112"/>
      <c r="I179042" s="109"/>
      <c r="J179042" s="109"/>
    </row>
    <row r="179043" spans="2:10">
      <c r="B179043" s="109"/>
      <c r="C179043" s="109"/>
      <c r="D179043" s="109"/>
      <c r="E179043" s="109"/>
      <c r="F179043" s="111"/>
      <c r="G179043" s="109"/>
      <c r="H179043" s="112"/>
      <c r="I179043" s="109"/>
      <c r="J179043" s="109"/>
    </row>
    <row r="179044" spans="2:10">
      <c r="B179044" s="109"/>
      <c r="C179044" s="109"/>
      <c r="D179044" s="109"/>
      <c r="E179044" s="109"/>
      <c r="F179044" s="111"/>
      <c r="G179044" s="109"/>
      <c r="H179044" s="112"/>
      <c r="I179044" s="109"/>
      <c r="J179044" s="109"/>
    </row>
    <row r="179045" spans="2:10">
      <c r="B179045" s="109"/>
      <c r="C179045" s="109"/>
      <c r="D179045" s="109"/>
      <c r="E179045" s="109"/>
      <c r="F179045" s="111"/>
      <c r="G179045" s="109"/>
      <c r="H179045" s="112"/>
      <c r="I179045" s="109"/>
      <c r="J179045" s="109"/>
    </row>
    <row r="179046" spans="2:10">
      <c r="B179046" s="109"/>
      <c r="C179046" s="109"/>
      <c r="D179046" s="109"/>
      <c r="E179046" s="109"/>
      <c r="F179046" s="111"/>
      <c r="G179046" s="109"/>
      <c r="H179046" s="112"/>
      <c r="I179046" s="109"/>
      <c r="J179046" s="109"/>
    </row>
    <row r="179047" spans="2:10">
      <c r="B179047" s="109"/>
      <c r="C179047" s="109"/>
      <c r="D179047" s="109"/>
      <c r="E179047" s="109"/>
      <c r="F179047" s="111"/>
      <c r="G179047" s="109"/>
      <c r="H179047" s="112"/>
      <c r="I179047" s="109"/>
      <c r="J179047" s="109"/>
    </row>
    <row r="179048" spans="2:10">
      <c r="B179048" s="109"/>
      <c r="C179048" s="109"/>
      <c r="D179048" s="109"/>
      <c r="E179048" s="109"/>
      <c r="F179048" s="111"/>
      <c r="G179048" s="109"/>
      <c r="H179048" s="112"/>
      <c r="I179048" s="109"/>
      <c r="J179048" s="109"/>
    </row>
    <row r="179049" spans="2:10">
      <c r="B179049" s="109"/>
      <c r="C179049" s="109"/>
      <c r="D179049" s="109"/>
      <c r="E179049" s="109"/>
      <c r="F179049" s="111"/>
      <c r="G179049" s="109"/>
      <c r="H179049" s="112"/>
      <c r="I179049" s="109"/>
      <c r="J179049" s="109"/>
    </row>
    <row r="179050" spans="2:10">
      <c r="B179050" s="109"/>
      <c r="C179050" s="109"/>
      <c r="D179050" s="109"/>
      <c r="E179050" s="109"/>
      <c r="F179050" s="111"/>
      <c r="G179050" s="109"/>
      <c r="H179050" s="112"/>
      <c r="I179050" s="109"/>
      <c r="J179050" s="109"/>
    </row>
    <row r="179051" spans="2:10">
      <c r="B179051" s="109"/>
      <c r="C179051" s="109"/>
      <c r="D179051" s="109"/>
      <c r="E179051" s="109"/>
      <c r="F179051" s="111"/>
      <c r="G179051" s="109"/>
      <c r="H179051" s="112"/>
      <c r="I179051" s="109"/>
      <c r="J179051" s="109"/>
    </row>
    <row r="179052" spans="2:10">
      <c r="B179052" s="109"/>
      <c r="C179052" s="109"/>
      <c r="D179052" s="109"/>
      <c r="E179052" s="109"/>
      <c r="F179052" s="111"/>
      <c r="G179052" s="109"/>
      <c r="H179052" s="112"/>
      <c r="I179052" s="109"/>
      <c r="J179052" s="109"/>
    </row>
    <row r="179053" spans="2:10">
      <c r="B179053" s="109"/>
      <c r="C179053" s="109"/>
      <c r="D179053" s="109"/>
      <c r="E179053" s="109"/>
      <c r="F179053" s="111"/>
      <c r="G179053" s="109"/>
      <c r="H179053" s="112"/>
      <c r="I179053" s="109"/>
      <c r="J179053" s="109"/>
    </row>
    <row r="179054" spans="2:10">
      <c r="B179054" s="109"/>
      <c r="C179054" s="109"/>
      <c r="D179054" s="109"/>
      <c r="E179054" s="109"/>
      <c r="F179054" s="111"/>
      <c r="G179054" s="109"/>
      <c r="H179054" s="112"/>
      <c r="I179054" s="109"/>
      <c r="J179054" s="109"/>
    </row>
    <row r="179055" spans="2:10">
      <c r="B179055" s="109"/>
      <c r="C179055" s="109"/>
      <c r="D179055" s="109"/>
      <c r="E179055" s="109"/>
      <c r="F179055" s="111"/>
      <c r="G179055" s="109"/>
      <c r="H179055" s="112"/>
      <c r="I179055" s="109"/>
      <c r="J179055" s="109"/>
    </row>
    <row r="179056" spans="2:10">
      <c r="B179056" s="109"/>
      <c r="C179056" s="109"/>
      <c r="D179056" s="109"/>
      <c r="E179056" s="109"/>
      <c r="F179056" s="111"/>
      <c r="G179056" s="109"/>
      <c r="H179056" s="112"/>
      <c r="I179056" s="109"/>
      <c r="J179056" s="109"/>
    </row>
    <row r="179057" spans="2:10">
      <c r="B179057" s="109"/>
      <c r="C179057" s="109"/>
      <c r="D179057" s="109"/>
      <c r="E179057" s="109"/>
      <c r="F179057" s="111"/>
      <c r="G179057" s="109"/>
      <c r="H179057" s="112"/>
      <c r="I179057" s="109"/>
      <c r="J179057" s="109"/>
    </row>
    <row r="179058" spans="2:10">
      <c r="B179058" s="109"/>
      <c r="C179058" s="109"/>
      <c r="D179058" s="109"/>
      <c r="E179058" s="109"/>
      <c r="F179058" s="111"/>
      <c r="G179058" s="109"/>
      <c r="H179058" s="112"/>
      <c r="I179058" s="109"/>
      <c r="J179058" s="109"/>
    </row>
    <row r="179059" spans="2:10">
      <c r="B179059" s="109"/>
      <c r="C179059" s="109"/>
      <c r="D179059" s="109"/>
      <c r="E179059" s="109"/>
      <c r="F179059" s="111"/>
      <c r="G179059" s="109"/>
      <c r="H179059" s="112"/>
      <c r="I179059" s="109"/>
      <c r="J179059" s="109"/>
    </row>
    <row r="179060" spans="2:10">
      <c r="B179060" s="109"/>
      <c r="C179060" s="109"/>
      <c r="D179060" s="109"/>
      <c r="E179060" s="109"/>
      <c r="F179060" s="111"/>
      <c r="G179060" s="109"/>
      <c r="H179060" s="112"/>
      <c r="I179060" s="109"/>
      <c r="J179060" s="109"/>
    </row>
    <row r="179061" spans="2:10">
      <c r="B179061" s="109"/>
      <c r="C179061" s="109"/>
      <c r="D179061" s="109"/>
      <c r="E179061" s="109"/>
      <c r="F179061" s="111"/>
      <c r="G179061" s="109"/>
      <c r="H179061" s="112"/>
      <c r="I179061" s="109"/>
      <c r="J179061" s="109"/>
    </row>
    <row r="179062" spans="2:10">
      <c r="B179062" s="109"/>
      <c r="C179062" s="109"/>
      <c r="D179062" s="109"/>
      <c r="E179062" s="109"/>
      <c r="F179062" s="111"/>
      <c r="G179062" s="109"/>
      <c r="H179062" s="112"/>
      <c r="I179062" s="109"/>
      <c r="J179062" s="109"/>
    </row>
    <row r="179063" spans="2:10">
      <c r="B179063" s="109"/>
      <c r="C179063" s="109"/>
      <c r="D179063" s="109"/>
      <c r="E179063" s="109"/>
      <c r="F179063" s="111"/>
      <c r="G179063" s="109"/>
      <c r="H179063" s="112"/>
      <c r="I179063" s="109"/>
      <c r="J179063" s="109"/>
    </row>
    <row r="179064" spans="2:10">
      <c r="B179064" s="109"/>
      <c r="C179064" s="109"/>
      <c r="D179064" s="109"/>
      <c r="E179064" s="109"/>
      <c r="F179064" s="111"/>
      <c r="G179064" s="109"/>
      <c r="H179064" s="112"/>
      <c r="I179064" s="109"/>
      <c r="J179064" s="109"/>
    </row>
    <row r="179065" spans="2:10">
      <c r="B179065" s="109"/>
      <c r="C179065" s="109"/>
      <c r="D179065" s="109"/>
      <c r="E179065" s="109"/>
      <c r="F179065" s="111"/>
      <c r="G179065" s="109"/>
      <c r="H179065" s="112"/>
      <c r="I179065" s="109"/>
      <c r="J179065" s="109"/>
    </row>
    <row r="179066" spans="2:10">
      <c r="B179066" s="109"/>
      <c r="C179066" s="109"/>
      <c r="D179066" s="109"/>
      <c r="E179066" s="109"/>
      <c r="F179066" s="111"/>
      <c r="G179066" s="109"/>
      <c r="H179066" s="112"/>
      <c r="I179066" s="109"/>
      <c r="J179066" s="109"/>
    </row>
    <row r="179067" spans="2:10">
      <c r="B179067" s="109"/>
      <c r="C179067" s="109"/>
      <c r="D179067" s="109"/>
      <c r="E179067" s="109"/>
      <c r="F179067" s="111"/>
      <c r="G179067" s="109"/>
      <c r="H179067" s="112"/>
      <c r="I179067" s="109"/>
      <c r="J179067" s="109"/>
    </row>
    <row r="179068" spans="2:10">
      <c r="B179068" s="109"/>
      <c r="C179068" s="109"/>
      <c r="D179068" s="109"/>
      <c r="E179068" s="109"/>
      <c r="F179068" s="111"/>
      <c r="G179068" s="109"/>
      <c r="H179068" s="112"/>
      <c r="I179068" s="109"/>
      <c r="J179068" s="109"/>
    </row>
    <row r="179069" spans="2:10">
      <c r="B179069" s="109"/>
      <c r="C179069" s="109"/>
      <c r="D179069" s="109"/>
      <c r="E179069" s="109"/>
      <c r="F179069" s="111"/>
      <c r="G179069" s="109"/>
      <c r="H179069" s="112"/>
      <c r="I179069" s="109"/>
      <c r="J179069" s="109"/>
    </row>
    <row r="179070" spans="2:10">
      <c r="B179070" s="109"/>
      <c r="C179070" s="109"/>
      <c r="D179070" s="109"/>
      <c r="E179070" s="109"/>
      <c r="F179070" s="111"/>
      <c r="G179070" s="109"/>
      <c r="H179070" s="112"/>
      <c r="I179070" s="109"/>
      <c r="J179070" s="109"/>
    </row>
    <row r="179071" spans="2:10">
      <c r="B179071" s="109"/>
      <c r="C179071" s="109"/>
      <c r="D179071" s="109"/>
      <c r="E179071" s="109"/>
      <c r="F179071" s="111"/>
      <c r="G179071" s="109"/>
      <c r="H179071" s="112"/>
      <c r="I179071" s="109"/>
      <c r="J179071" s="109"/>
    </row>
    <row r="179072" spans="2:10">
      <c r="B179072" s="109"/>
      <c r="C179072" s="109"/>
      <c r="D179072" s="109"/>
      <c r="E179072" s="109"/>
      <c r="F179072" s="111"/>
      <c r="G179072" s="109"/>
      <c r="H179072" s="112"/>
      <c r="I179072" s="109"/>
      <c r="J179072" s="109"/>
    </row>
    <row r="179073" spans="2:10">
      <c r="B179073" s="109"/>
      <c r="C179073" s="109"/>
      <c r="D179073" s="109"/>
      <c r="E179073" s="109"/>
      <c r="F179073" s="111"/>
      <c r="G179073" s="109"/>
      <c r="H179073" s="112"/>
      <c r="I179073" s="109"/>
      <c r="J179073" s="109"/>
    </row>
    <row r="179074" spans="2:10">
      <c r="B179074" s="109"/>
      <c r="C179074" s="109"/>
      <c r="D179074" s="109"/>
      <c r="E179074" s="109"/>
      <c r="F179074" s="111"/>
      <c r="G179074" s="109"/>
      <c r="H179074" s="112"/>
      <c r="I179074" s="109"/>
      <c r="J179074" s="109"/>
    </row>
    <row r="179075" spans="2:10">
      <c r="B179075" s="109"/>
      <c r="C179075" s="109"/>
      <c r="D179075" s="109"/>
      <c r="E179075" s="109"/>
      <c r="F179075" s="111"/>
      <c r="G179075" s="109"/>
      <c r="H179075" s="112"/>
      <c r="I179075" s="109"/>
      <c r="J179075" s="109"/>
    </row>
    <row r="179076" spans="2:10">
      <c r="B179076" s="109"/>
      <c r="C179076" s="109"/>
      <c r="D179076" s="109"/>
      <c r="E179076" s="109"/>
      <c r="F179076" s="111"/>
      <c r="G179076" s="109"/>
      <c r="H179076" s="112"/>
      <c r="I179076" s="109"/>
      <c r="J179076" s="109"/>
    </row>
    <row r="179077" spans="2:10">
      <c r="B179077" s="109"/>
      <c r="C179077" s="109"/>
      <c r="D179077" s="109"/>
      <c r="E179077" s="109"/>
      <c r="F179077" s="111"/>
      <c r="G179077" s="109"/>
      <c r="H179077" s="112"/>
      <c r="I179077" s="109"/>
      <c r="J179077" s="109"/>
    </row>
    <row r="179078" spans="2:10">
      <c r="B179078" s="109"/>
      <c r="C179078" s="109"/>
      <c r="D179078" s="109"/>
      <c r="E179078" s="109"/>
      <c r="F179078" s="111"/>
      <c r="G179078" s="109"/>
      <c r="H179078" s="112"/>
      <c r="I179078" s="109"/>
      <c r="J179078" s="109"/>
    </row>
    <row r="179079" spans="2:10">
      <c r="B179079" s="109"/>
      <c r="C179079" s="109"/>
      <c r="D179079" s="109"/>
      <c r="E179079" s="109"/>
      <c r="F179079" s="111"/>
      <c r="G179079" s="109"/>
      <c r="H179079" s="112"/>
      <c r="I179079" s="109"/>
      <c r="J179079" s="109"/>
    </row>
    <row r="179080" spans="2:10">
      <c r="B179080" s="109"/>
      <c r="C179080" s="109"/>
      <c r="D179080" s="109"/>
      <c r="E179080" s="109"/>
      <c r="F179080" s="111"/>
      <c r="G179080" s="109"/>
      <c r="H179080" s="112"/>
      <c r="I179080" s="109"/>
      <c r="J179080" s="109"/>
    </row>
    <row r="179081" spans="2:10">
      <c r="B179081" s="109"/>
      <c r="C179081" s="109"/>
      <c r="D179081" s="109"/>
      <c r="E179081" s="109"/>
      <c r="F179081" s="111"/>
      <c r="G179081" s="109"/>
      <c r="H179081" s="112"/>
      <c r="I179081" s="109"/>
      <c r="J179081" s="109"/>
    </row>
    <row r="179082" spans="2:10">
      <c r="B179082" s="109"/>
      <c r="C179082" s="109"/>
      <c r="D179082" s="109"/>
      <c r="E179082" s="109"/>
      <c r="F179082" s="111"/>
      <c r="G179082" s="109"/>
      <c r="H179082" s="112"/>
      <c r="I179082" s="109"/>
      <c r="J179082" s="109"/>
    </row>
    <row r="179083" spans="2:10">
      <c r="B179083" s="109"/>
      <c r="C179083" s="109"/>
      <c r="D179083" s="109"/>
      <c r="E179083" s="109"/>
      <c r="F179083" s="111"/>
      <c r="G179083" s="109"/>
      <c r="H179083" s="112"/>
      <c r="I179083" s="109"/>
      <c r="J179083" s="109"/>
    </row>
    <row r="179084" spans="2:10">
      <c r="B179084" s="109"/>
      <c r="C179084" s="109"/>
      <c r="D179084" s="109"/>
      <c r="E179084" s="109"/>
      <c r="F179084" s="111"/>
      <c r="G179084" s="109"/>
      <c r="H179084" s="112"/>
      <c r="I179084" s="109"/>
      <c r="J179084" s="109"/>
    </row>
    <row r="179085" spans="2:10">
      <c r="B179085" s="109"/>
      <c r="C179085" s="109"/>
      <c r="D179085" s="109"/>
      <c r="E179085" s="109"/>
      <c r="F179085" s="111"/>
      <c r="G179085" s="109"/>
      <c r="H179085" s="112"/>
      <c r="I179085" s="109"/>
      <c r="J179085" s="109"/>
    </row>
    <row r="179086" spans="2:10">
      <c r="B179086" s="109"/>
      <c r="C179086" s="109"/>
      <c r="D179086" s="109"/>
      <c r="E179086" s="109"/>
      <c r="F179086" s="111"/>
      <c r="G179086" s="109"/>
      <c r="H179086" s="112"/>
      <c r="I179086" s="109"/>
      <c r="J179086" s="109"/>
    </row>
    <row r="179087" spans="2:10">
      <c r="B179087" s="109"/>
      <c r="C179087" s="109"/>
      <c r="D179087" s="109"/>
      <c r="E179087" s="109"/>
      <c r="F179087" s="111"/>
      <c r="G179087" s="109"/>
      <c r="H179087" s="112"/>
      <c r="I179087" s="109"/>
      <c r="J179087" s="109"/>
    </row>
    <row r="179088" spans="2:10">
      <c r="B179088" s="109"/>
      <c r="C179088" s="109"/>
      <c r="D179088" s="109"/>
      <c r="E179088" s="109"/>
      <c r="F179088" s="111"/>
      <c r="G179088" s="109"/>
      <c r="H179088" s="112"/>
      <c r="I179088" s="109"/>
      <c r="J179088" s="109"/>
    </row>
    <row r="179089" spans="2:10">
      <c r="B179089" s="109"/>
      <c r="C179089" s="109"/>
      <c r="D179089" s="109"/>
      <c r="E179089" s="109"/>
      <c r="F179089" s="111"/>
      <c r="G179089" s="109"/>
      <c r="H179089" s="112"/>
      <c r="I179089" s="109"/>
      <c r="J179089" s="109"/>
    </row>
    <row r="179090" spans="2:10">
      <c r="B179090" s="109"/>
      <c r="C179090" s="109"/>
      <c r="D179090" s="109"/>
      <c r="E179090" s="109"/>
      <c r="F179090" s="111"/>
      <c r="G179090" s="109"/>
      <c r="H179090" s="112"/>
      <c r="I179090" s="109"/>
      <c r="J179090" s="109"/>
    </row>
    <row r="179091" spans="2:10">
      <c r="B179091" s="109"/>
      <c r="C179091" s="109"/>
      <c r="D179091" s="109"/>
      <c r="E179091" s="109"/>
      <c r="F179091" s="111"/>
      <c r="G179091" s="109"/>
      <c r="H179091" s="112"/>
      <c r="I179091" s="109"/>
      <c r="J179091" s="109"/>
    </row>
    <row r="179092" spans="2:10">
      <c r="B179092" s="109"/>
      <c r="C179092" s="109"/>
      <c r="D179092" s="109"/>
      <c r="E179092" s="109"/>
      <c r="F179092" s="111"/>
      <c r="G179092" s="109"/>
      <c r="H179092" s="112"/>
      <c r="I179092" s="109"/>
      <c r="J179092" s="109"/>
    </row>
    <row r="179093" spans="2:10">
      <c r="B179093" s="109"/>
      <c r="C179093" s="109"/>
      <c r="D179093" s="109"/>
      <c r="E179093" s="109"/>
      <c r="F179093" s="111"/>
      <c r="G179093" s="109"/>
      <c r="H179093" s="112"/>
      <c r="I179093" s="109"/>
      <c r="J179093" s="109"/>
    </row>
    <row r="179094" spans="2:10">
      <c r="B179094" s="109"/>
      <c r="C179094" s="109"/>
      <c r="D179094" s="109"/>
      <c r="E179094" s="109"/>
      <c r="F179094" s="111"/>
      <c r="G179094" s="109"/>
      <c r="H179094" s="112"/>
      <c r="I179094" s="109"/>
      <c r="J179094" s="109"/>
    </row>
    <row r="179095" spans="2:10">
      <c r="B179095" s="109"/>
      <c r="C179095" s="109"/>
      <c r="D179095" s="109"/>
      <c r="E179095" s="109"/>
      <c r="F179095" s="111"/>
      <c r="G179095" s="109"/>
      <c r="H179095" s="112"/>
      <c r="I179095" s="109"/>
      <c r="J179095" s="109"/>
    </row>
    <row r="179096" spans="2:10">
      <c r="B179096" s="109"/>
      <c r="C179096" s="109"/>
      <c r="D179096" s="109"/>
      <c r="E179096" s="109"/>
      <c r="F179096" s="111"/>
      <c r="G179096" s="109"/>
      <c r="H179096" s="112"/>
      <c r="I179096" s="109"/>
      <c r="J179096" s="109"/>
    </row>
    <row r="179097" spans="2:10">
      <c r="B179097" s="109"/>
      <c r="C179097" s="109"/>
      <c r="D179097" s="109"/>
      <c r="E179097" s="109"/>
      <c r="F179097" s="111"/>
      <c r="G179097" s="109"/>
      <c r="H179097" s="112"/>
      <c r="I179097" s="109"/>
      <c r="J179097" s="109"/>
    </row>
    <row r="179098" spans="2:10">
      <c r="B179098" s="109"/>
      <c r="C179098" s="109"/>
      <c r="D179098" s="109"/>
      <c r="E179098" s="109"/>
      <c r="F179098" s="111"/>
      <c r="G179098" s="109"/>
      <c r="H179098" s="112"/>
      <c r="I179098" s="109"/>
      <c r="J179098" s="109"/>
    </row>
    <row r="179099" spans="2:10">
      <c r="B179099" s="109"/>
      <c r="C179099" s="109"/>
      <c r="D179099" s="109"/>
      <c r="E179099" s="109"/>
      <c r="F179099" s="111"/>
      <c r="G179099" s="109"/>
      <c r="H179099" s="112"/>
      <c r="I179099" s="109"/>
      <c r="J179099" s="109"/>
    </row>
    <row r="179100" spans="2:10">
      <c r="B179100" s="109"/>
      <c r="C179100" s="109"/>
      <c r="D179100" s="109"/>
      <c r="E179100" s="109"/>
      <c r="F179100" s="111"/>
      <c r="G179100" s="109"/>
      <c r="H179100" s="112"/>
      <c r="I179100" s="109"/>
      <c r="J179100" s="109"/>
    </row>
    <row r="179101" spans="2:10">
      <c r="B179101" s="109"/>
      <c r="C179101" s="109"/>
      <c r="D179101" s="109"/>
      <c r="E179101" s="109"/>
      <c r="F179101" s="111"/>
      <c r="G179101" s="109"/>
      <c r="H179101" s="112"/>
      <c r="I179101" s="109"/>
      <c r="J179101" s="109"/>
    </row>
    <row r="179102" spans="2:10">
      <c r="B179102" s="109"/>
      <c r="C179102" s="109"/>
      <c r="D179102" s="109"/>
      <c r="E179102" s="109"/>
      <c r="F179102" s="111"/>
      <c r="G179102" s="109"/>
      <c r="H179102" s="112"/>
      <c r="I179102" s="109"/>
      <c r="J179102" s="109"/>
    </row>
    <row r="179103" spans="2:10">
      <c r="B179103" s="109"/>
      <c r="C179103" s="109"/>
      <c r="D179103" s="109"/>
      <c r="E179103" s="109"/>
      <c r="F179103" s="111"/>
      <c r="G179103" s="109"/>
      <c r="H179103" s="112"/>
      <c r="I179103" s="109"/>
      <c r="J179103" s="109"/>
    </row>
    <row r="179104" spans="2:10">
      <c r="B179104" s="109"/>
      <c r="C179104" s="109"/>
      <c r="D179104" s="109"/>
      <c r="E179104" s="109"/>
      <c r="F179104" s="111"/>
      <c r="G179104" s="109"/>
      <c r="H179104" s="112"/>
      <c r="I179104" s="109"/>
      <c r="J179104" s="109"/>
    </row>
    <row r="179105" spans="2:10">
      <c r="B179105" s="109"/>
      <c r="C179105" s="109"/>
      <c r="D179105" s="109"/>
      <c r="E179105" s="109"/>
      <c r="F179105" s="111"/>
      <c r="G179105" s="109"/>
      <c r="H179105" s="112"/>
      <c r="I179105" s="109"/>
      <c r="J179105" s="109"/>
    </row>
    <row r="179106" spans="2:10">
      <c r="B179106" s="109"/>
      <c r="C179106" s="109"/>
      <c r="D179106" s="109"/>
      <c r="E179106" s="109"/>
      <c r="F179106" s="111"/>
      <c r="G179106" s="109"/>
      <c r="H179106" s="112"/>
      <c r="I179106" s="109"/>
      <c r="J179106" s="109"/>
    </row>
    <row r="179107" spans="2:10">
      <c r="B179107" s="109"/>
      <c r="C179107" s="109"/>
      <c r="D179107" s="109"/>
      <c r="E179107" s="109"/>
      <c r="F179107" s="111"/>
      <c r="G179107" s="109"/>
      <c r="H179107" s="112"/>
      <c r="I179107" s="109"/>
      <c r="J179107" s="109"/>
    </row>
    <row r="179108" spans="2:10">
      <c r="B179108" s="109"/>
      <c r="C179108" s="109"/>
      <c r="D179108" s="109"/>
      <c r="E179108" s="109"/>
      <c r="F179108" s="111"/>
      <c r="G179108" s="109"/>
      <c r="H179108" s="112"/>
      <c r="I179108" s="109"/>
      <c r="J179108" s="109"/>
    </row>
    <row r="179109" spans="2:10">
      <c r="B179109" s="109"/>
      <c r="C179109" s="109"/>
      <c r="D179109" s="109"/>
      <c r="E179109" s="109"/>
      <c r="F179109" s="111"/>
      <c r="G179109" s="109"/>
      <c r="H179109" s="112"/>
      <c r="I179109" s="109"/>
      <c r="J179109" s="109"/>
    </row>
    <row r="179110" spans="2:10">
      <c r="B179110" s="109"/>
      <c r="C179110" s="109"/>
      <c r="D179110" s="109"/>
      <c r="E179110" s="109"/>
      <c r="F179110" s="111"/>
      <c r="G179110" s="109"/>
      <c r="H179110" s="112"/>
      <c r="I179110" s="109"/>
      <c r="J179110" s="109"/>
    </row>
    <row r="179111" spans="2:10">
      <c r="B179111" s="109"/>
      <c r="C179111" s="109"/>
      <c r="D179111" s="109"/>
      <c r="E179111" s="109"/>
      <c r="F179111" s="111"/>
      <c r="G179111" s="109"/>
      <c r="H179111" s="112"/>
      <c r="I179111" s="109"/>
      <c r="J179111" s="109"/>
    </row>
    <row r="179112" spans="2:10">
      <c r="B179112" s="109"/>
      <c r="C179112" s="109"/>
      <c r="D179112" s="109"/>
      <c r="E179112" s="109"/>
      <c r="F179112" s="111"/>
      <c r="G179112" s="109"/>
      <c r="H179112" s="112"/>
      <c r="I179112" s="109"/>
      <c r="J179112" s="109"/>
    </row>
    <row r="179113" spans="2:10">
      <c r="B179113" s="109"/>
      <c r="C179113" s="109"/>
      <c r="D179113" s="109"/>
      <c r="E179113" s="109"/>
      <c r="F179113" s="111"/>
      <c r="G179113" s="109"/>
      <c r="H179113" s="112"/>
      <c r="I179113" s="109"/>
      <c r="J179113" s="109"/>
    </row>
    <row r="179114" spans="2:10">
      <c r="B179114" s="109"/>
      <c r="C179114" s="109"/>
      <c r="D179114" s="109"/>
      <c r="E179114" s="109"/>
      <c r="F179114" s="111"/>
      <c r="G179114" s="109"/>
      <c r="H179114" s="112"/>
      <c r="I179114" s="109"/>
      <c r="J179114" s="109"/>
    </row>
    <row r="179115" spans="2:10">
      <c r="B179115" s="109"/>
      <c r="C179115" s="109"/>
      <c r="D179115" s="109"/>
      <c r="E179115" s="109"/>
      <c r="F179115" s="111"/>
      <c r="G179115" s="109"/>
      <c r="H179115" s="112"/>
      <c r="I179115" s="109"/>
      <c r="J179115" s="109"/>
    </row>
    <row r="179116" spans="2:10">
      <c r="B179116" s="109"/>
      <c r="C179116" s="109"/>
      <c r="D179116" s="109"/>
      <c r="E179116" s="109"/>
      <c r="F179116" s="111"/>
      <c r="G179116" s="109"/>
      <c r="H179116" s="112"/>
      <c r="I179116" s="109"/>
      <c r="J179116" s="109"/>
    </row>
    <row r="179117" spans="2:10">
      <c r="B179117" s="109"/>
      <c r="C179117" s="109"/>
      <c r="D179117" s="109"/>
      <c r="E179117" s="109"/>
      <c r="F179117" s="111"/>
      <c r="G179117" s="109"/>
      <c r="H179117" s="112"/>
      <c r="I179117" s="109"/>
      <c r="J179117" s="109"/>
    </row>
    <row r="179118" spans="2:10">
      <c r="B179118" s="109"/>
      <c r="C179118" s="109"/>
      <c r="D179118" s="109"/>
      <c r="E179118" s="109"/>
      <c r="F179118" s="111"/>
      <c r="G179118" s="109"/>
      <c r="H179118" s="112"/>
      <c r="I179118" s="109"/>
      <c r="J179118" s="109"/>
    </row>
    <row r="179119" spans="2:10">
      <c r="B179119" s="109"/>
      <c r="C179119" s="109"/>
      <c r="D179119" s="109"/>
      <c r="E179119" s="109"/>
      <c r="F179119" s="111"/>
      <c r="G179119" s="109"/>
      <c r="H179119" s="112"/>
      <c r="I179119" s="109"/>
      <c r="J179119" s="109"/>
    </row>
    <row r="179120" spans="2:10">
      <c r="B179120" s="109"/>
      <c r="C179120" s="109"/>
      <c r="D179120" s="109"/>
      <c r="E179120" s="109"/>
      <c r="F179120" s="111"/>
      <c r="G179120" s="109"/>
      <c r="H179120" s="112"/>
      <c r="I179120" s="109"/>
      <c r="J179120" s="109"/>
    </row>
    <row r="179121" spans="2:10">
      <c r="B179121" s="109"/>
      <c r="C179121" s="109"/>
      <c r="D179121" s="109"/>
      <c r="E179121" s="109"/>
      <c r="F179121" s="111"/>
      <c r="G179121" s="109"/>
      <c r="H179121" s="112"/>
      <c r="I179121" s="109"/>
      <c r="J179121" s="109"/>
    </row>
    <row r="179122" spans="2:10">
      <c r="B179122" s="109"/>
      <c r="C179122" s="109"/>
      <c r="D179122" s="109"/>
      <c r="E179122" s="109"/>
      <c r="F179122" s="111"/>
      <c r="G179122" s="109"/>
      <c r="H179122" s="112"/>
      <c r="I179122" s="109"/>
      <c r="J179122" s="109"/>
    </row>
    <row r="179123" spans="2:10">
      <c r="B179123" s="109"/>
      <c r="C179123" s="109"/>
      <c r="D179123" s="109"/>
      <c r="E179123" s="109"/>
      <c r="F179123" s="111"/>
      <c r="G179123" s="109"/>
      <c r="H179123" s="112"/>
      <c r="I179123" s="109"/>
      <c r="J179123" s="109"/>
    </row>
    <row r="179124" spans="2:10">
      <c r="B179124" s="109"/>
      <c r="C179124" s="109"/>
      <c r="D179124" s="109"/>
      <c r="E179124" s="109"/>
      <c r="F179124" s="111"/>
      <c r="G179124" s="109"/>
      <c r="H179124" s="112"/>
      <c r="I179124" s="109"/>
      <c r="J179124" s="109"/>
    </row>
    <row r="179125" spans="2:10">
      <c r="B179125" s="109"/>
      <c r="C179125" s="109"/>
      <c r="D179125" s="109"/>
      <c r="E179125" s="109"/>
      <c r="F179125" s="111"/>
      <c r="G179125" s="109"/>
      <c r="H179125" s="112"/>
      <c r="I179125" s="109"/>
      <c r="J179125" s="109"/>
    </row>
    <row r="179126" spans="2:10">
      <c r="B179126" s="109"/>
      <c r="C179126" s="109"/>
      <c r="D179126" s="109"/>
      <c r="E179126" s="109"/>
      <c r="F179126" s="111"/>
      <c r="G179126" s="109"/>
      <c r="H179126" s="112"/>
      <c r="I179126" s="109"/>
      <c r="J179126" s="109"/>
    </row>
    <row r="179127" spans="2:10">
      <c r="B179127" s="109"/>
      <c r="C179127" s="109"/>
      <c r="D179127" s="109"/>
      <c r="E179127" s="109"/>
      <c r="F179127" s="111"/>
      <c r="G179127" s="109"/>
      <c r="H179127" s="112"/>
      <c r="I179127" s="109"/>
      <c r="J179127" s="109"/>
    </row>
    <row r="179128" spans="2:10">
      <c r="B179128" s="109"/>
      <c r="C179128" s="109"/>
      <c r="D179128" s="109"/>
      <c r="E179128" s="109"/>
      <c r="F179128" s="111"/>
      <c r="G179128" s="109"/>
      <c r="H179128" s="112"/>
      <c r="I179128" s="109"/>
      <c r="J179128" s="109"/>
    </row>
    <row r="179129" spans="2:10">
      <c r="B179129" s="109"/>
      <c r="C179129" s="109"/>
      <c r="D179129" s="109"/>
      <c r="E179129" s="109"/>
      <c r="F179129" s="111"/>
      <c r="G179129" s="109"/>
      <c r="H179129" s="112"/>
      <c r="I179129" s="109"/>
      <c r="J179129" s="109"/>
    </row>
    <row r="179130" spans="2:10">
      <c r="B179130" s="109"/>
      <c r="C179130" s="109"/>
      <c r="D179130" s="109"/>
      <c r="E179130" s="109"/>
      <c r="F179130" s="111"/>
      <c r="G179130" s="109"/>
      <c r="H179130" s="112"/>
      <c r="I179130" s="109"/>
      <c r="J179130" s="109"/>
    </row>
    <row r="179131" spans="2:10">
      <c r="B179131" s="109"/>
      <c r="C179131" s="109"/>
      <c r="D179131" s="109"/>
      <c r="E179131" s="109"/>
      <c r="F179131" s="111"/>
      <c r="G179131" s="109"/>
      <c r="H179131" s="112"/>
      <c r="I179131" s="109"/>
      <c r="J179131" s="109"/>
    </row>
    <row r="179132" spans="2:10">
      <c r="B179132" s="109"/>
      <c r="C179132" s="109"/>
      <c r="D179132" s="109"/>
      <c r="E179132" s="109"/>
      <c r="F179132" s="111"/>
      <c r="G179132" s="109"/>
      <c r="H179132" s="112"/>
      <c r="I179132" s="109"/>
      <c r="J179132" s="109"/>
    </row>
    <row r="179133" spans="2:10">
      <c r="B179133" s="109"/>
      <c r="C179133" s="109"/>
      <c r="D179133" s="109"/>
      <c r="E179133" s="109"/>
      <c r="F179133" s="111"/>
      <c r="G179133" s="109"/>
      <c r="H179133" s="112"/>
      <c r="I179133" s="109"/>
      <c r="J179133" s="109"/>
    </row>
    <row r="179134" spans="2:10">
      <c r="B179134" s="109"/>
      <c r="C179134" s="109"/>
      <c r="D179134" s="109"/>
      <c r="E179134" s="109"/>
      <c r="F179134" s="111"/>
      <c r="G179134" s="109"/>
      <c r="H179134" s="112"/>
      <c r="I179134" s="109"/>
      <c r="J179134" s="109"/>
    </row>
    <row r="179135" spans="2:10">
      <c r="B179135" s="109"/>
      <c r="C179135" s="109"/>
      <c r="D179135" s="109"/>
      <c r="E179135" s="109"/>
      <c r="F179135" s="111"/>
      <c r="G179135" s="109"/>
      <c r="H179135" s="112"/>
      <c r="I179135" s="109"/>
      <c r="J179135" s="109"/>
    </row>
    <row r="179136" spans="2:10">
      <c r="B179136" s="109"/>
      <c r="C179136" s="109"/>
      <c r="D179136" s="109"/>
      <c r="E179136" s="109"/>
      <c r="F179136" s="111"/>
      <c r="G179136" s="109"/>
      <c r="H179136" s="112"/>
      <c r="I179136" s="109"/>
      <c r="J179136" s="109"/>
    </row>
    <row r="179137" spans="2:10">
      <c r="B179137" s="109"/>
      <c r="C179137" s="109"/>
      <c r="D179137" s="109"/>
      <c r="E179137" s="109"/>
      <c r="F179137" s="111"/>
      <c r="G179137" s="109"/>
      <c r="H179137" s="112"/>
      <c r="I179137" s="109"/>
      <c r="J179137" s="109"/>
    </row>
    <row r="179138" spans="2:10">
      <c r="B179138" s="109"/>
      <c r="C179138" s="109"/>
      <c r="D179138" s="109"/>
      <c r="E179138" s="109"/>
      <c r="F179138" s="111"/>
      <c r="G179138" s="109"/>
      <c r="H179138" s="112"/>
      <c r="I179138" s="109"/>
      <c r="J179138" s="109"/>
    </row>
    <row r="179139" spans="2:10">
      <c r="B179139" s="109"/>
      <c r="C179139" s="109"/>
      <c r="D179139" s="109"/>
      <c r="E179139" s="109"/>
      <c r="F179139" s="111"/>
      <c r="G179139" s="109"/>
      <c r="H179139" s="112"/>
      <c r="I179139" s="109"/>
      <c r="J179139" s="109"/>
    </row>
    <row r="179140" spans="2:10">
      <c r="B179140" s="109"/>
      <c r="C179140" s="109"/>
      <c r="D179140" s="109"/>
      <c r="E179140" s="109"/>
      <c r="F179140" s="111"/>
      <c r="G179140" s="109"/>
      <c r="H179140" s="112"/>
      <c r="I179140" s="109"/>
      <c r="J179140" s="109"/>
    </row>
    <row r="179141" spans="2:10">
      <c r="B179141" s="109"/>
      <c r="C179141" s="109"/>
      <c r="D179141" s="109"/>
      <c r="E179141" s="109"/>
      <c r="F179141" s="111"/>
      <c r="G179141" s="109"/>
      <c r="H179141" s="112"/>
      <c r="I179141" s="109"/>
      <c r="J179141" s="109"/>
    </row>
    <row r="179142" spans="2:10">
      <c r="B179142" s="109"/>
      <c r="C179142" s="109"/>
      <c r="D179142" s="109"/>
      <c r="E179142" s="109"/>
      <c r="F179142" s="111"/>
      <c r="G179142" s="109"/>
      <c r="H179142" s="112"/>
      <c r="I179142" s="109"/>
      <c r="J179142" s="109"/>
    </row>
    <row r="179143" spans="2:10">
      <c r="B179143" s="109"/>
      <c r="C179143" s="109"/>
      <c r="D179143" s="109"/>
      <c r="E179143" s="109"/>
      <c r="F179143" s="111"/>
      <c r="G179143" s="109"/>
      <c r="H179143" s="112"/>
      <c r="I179143" s="109"/>
      <c r="J179143" s="109"/>
    </row>
    <row r="179144" spans="2:10">
      <c r="B179144" s="109"/>
      <c r="C179144" s="109"/>
      <c r="D179144" s="109"/>
      <c r="E179144" s="109"/>
      <c r="F179144" s="111"/>
      <c r="G179144" s="109"/>
      <c r="H179144" s="112"/>
      <c r="I179144" s="109"/>
      <c r="J179144" s="109"/>
    </row>
    <row r="179145" spans="2:10">
      <c r="B179145" s="109"/>
      <c r="C179145" s="109"/>
      <c r="D179145" s="109"/>
      <c r="E179145" s="109"/>
      <c r="F179145" s="111"/>
      <c r="G179145" s="109"/>
      <c r="H179145" s="112"/>
      <c r="I179145" s="109"/>
      <c r="J179145" s="109"/>
    </row>
    <row r="179146" spans="2:10">
      <c r="B179146" s="109"/>
      <c r="C179146" s="109"/>
      <c r="D179146" s="109"/>
      <c r="E179146" s="109"/>
      <c r="F179146" s="111"/>
      <c r="G179146" s="109"/>
      <c r="H179146" s="112"/>
      <c r="I179146" s="109"/>
      <c r="J179146" s="109"/>
    </row>
    <row r="179147" spans="2:10">
      <c r="B179147" s="109"/>
      <c r="C179147" s="109"/>
      <c r="D179147" s="109"/>
      <c r="E179147" s="109"/>
      <c r="F179147" s="111"/>
      <c r="G179147" s="109"/>
      <c r="H179147" s="112"/>
      <c r="I179147" s="109"/>
      <c r="J179147" s="109"/>
    </row>
    <row r="179148" spans="2:10">
      <c r="B179148" s="109"/>
      <c r="C179148" s="109"/>
      <c r="D179148" s="109"/>
      <c r="E179148" s="109"/>
      <c r="F179148" s="111"/>
      <c r="G179148" s="109"/>
      <c r="H179148" s="112"/>
      <c r="I179148" s="109"/>
      <c r="J179148" s="109"/>
    </row>
    <row r="179149" spans="2:10">
      <c r="B179149" s="109"/>
      <c r="C179149" s="109"/>
      <c r="D179149" s="109"/>
      <c r="E179149" s="109"/>
      <c r="F179149" s="111"/>
      <c r="G179149" s="109"/>
      <c r="H179149" s="112"/>
      <c r="I179149" s="109"/>
      <c r="J179149" s="109"/>
    </row>
    <row r="179150" spans="2:10">
      <c r="B179150" s="109"/>
      <c r="C179150" s="109"/>
      <c r="D179150" s="109"/>
      <c r="E179150" s="109"/>
      <c r="F179150" s="111"/>
      <c r="G179150" s="109"/>
      <c r="H179150" s="112"/>
      <c r="I179150" s="109"/>
      <c r="J179150" s="109"/>
    </row>
    <row r="179151" spans="2:10">
      <c r="B179151" s="109"/>
      <c r="C179151" s="109"/>
      <c r="D179151" s="109"/>
      <c r="E179151" s="109"/>
      <c r="F179151" s="111"/>
      <c r="G179151" s="109"/>
      <c r="H179151" s="112"/>
      <c r="I179151" s="109"/>
      <c r="J179151" s="109"/>
    </row>
    <row r="179152" spans="2:10">
      <c r="B179152" s="109"/>
      <c r="C179152" s="109"/>
      <c r="D179152" s="109"/>
      <c r="E179152" s="109"/>
      <c r="F179152" s="111"/>
      <c r="G179152" s="109"/>
      <c r="H179152" s="112"/>
      <c r="I179152" s="109"/>
      <c r="J179152" s="109"/>
    </row>
    <row r="179153" spans="2:10">
      <c r="B179153" s="109"/>
      <c r="C179153" s="109"/>
      <c r="D179153" s="109"/>
      <c r="E179153" s="109"/>
      <c r="F179153" s="111"/>
      <c r="G179153" s="109"/>
      <c r="H179153" s="112"/>
      <c r="I179153" s="109"/>
      <c r="J179153" s="109"/>
    </row>
    <row r="179154" spans="2:10">
      <c r="B179154" s="109"/>
      <c r="C179154" s="109"/>
      <c r="D179154" s="109"/>
      <c r="E179154" s="109"/>
      <c r="F179154" s="111"/>
      <c r="G179154" s="109"/>
      <c r="H179154" s="112"/>
      <c r="I179154" s="109"/>
      <c r="J179154" s="109"/>
    </row>
    <row r="179155" spans="2:10">
      <c r="B179155" s="109"/>
      <c r="C179155" s="109"/>
      <c r="D179155" s="109"/>
      <c r="E179155" s="109"/>
      <c r="F179155" s="111"/>
      <c r="G179155" s="109"/>
      <c r="H179155" s="112"/>
      <c r="I179155" s="109"/>
      <c r="J179155" s="109"/>
    </row>
    <row r="179156" spans="2:10">
      <c r="B179156" s="109"/>
      <c r="C179156" s="109"/>
      <c r="D179156" s="109"/>
      <c r="E179156" s="109"/>
      <c r="F179156" s="111"/>
      <c r="G179156" s="109"/>
      <c r="H179156" s="112"/>
      <c r="I179156" s="109"/>
      <c r="J179156" s="109"/>
    </row>
    <row r="179157" spans="2:10">
      <c r="B179157" s="109"/>
      <c r="C179157" s="109"/>
      <c r="D179157" s="109"/>
      <c r="E179157" s="109"/>
      <c r="F179157" s="111"/>
      <c r="G179157" s="109"/>
      <c r="H179157" s="112"/>
      <c r="I179157" s="109"/>
      <c r="J179157" s="109"/>
    </row>
    <row r="179158" spans="2:10">
      <c r="B179158" s="109"/>
      <c r="C179158" s="109"/>
      <c r="D179158" s="109"/>
      <c r="E179158" s="109"/>
      <c r="F179158" s="111"/>
      <c r="G179158" s="109"/>
      <c r="H179158" s="112"/>
      <c r="I179158" s="109"/>
      <c r="J179158" s="109"/>
    </row>
    <row r="179159" spans="2:10">
      <c r="B179159" s="109"/>
      <c r="C179159" s="109"/>
      <c r="D179159" s="109"/>
      <c r="E179159" s="109"/>
      <c r="F179159" s="111"/>
      <c r="G179159" s="109"/>
      <c r="H179159" s="112"/>
      <c r="I179159" s="109"/>
      <c r="J179159" s="109"/>
    </row>
    <row r="179160" spans="2:10">
      <c r="B179160" s="109"/>
      <c r="C179160" s="109"/>
      <c r="D179160" s="109"/>
      <c r="E179160" s="109"/>
      <c r="F179160" s="111"/>
      <c r="G179160" s="109"/>
      <c r="H179160" s="112"/>
      <c r="I179160" s="109"/>
      <c r="J179160" s="109"/>
    </row>
    <row r="179161" spans="2:10">
      <c r="B179161" s="109"/>
      <c r="C179161" s="109"/>
      <c r="D179161" s="109"/>
      <c r="E179161" s="109"/>
      <c r="F179161" s="111"/>
      <c r="G179161" s="109"/>
      <c r="H179161" s="112"/>
      <c r="I179161" s="109"/>
      <c r="J179161" s="109"/>
    </row>
    <row r="179162" spans="2:10">
      <c r="B179162" s="109"/>
      <c r="C179162" s="109"/>
      <c r="D179162" s="109"/>
      <c r="E179162" s="109"/>
      <c r="F179162" s="111"/>
      <c r="G179162" s="109"/>
      <c r="H179162" s="112"/>
      <c r="I179162" s="109"/>
      <c r="J179162" s="109"/>
    </row>
    <row r="179163" spans="2:10">
      <c r="B179163" s="109"/>
      <c r="C179163" s="109"/>
      <c r="D179163" s="109"/>
      <c r="E179163" s="109"/>
      <c r="F179163" s="111"/>
      <c r="G179163" s="109"/>
      <c r="H179163" s="112"/>
      <c r="I179163" s="109"/>
      <c r="J179163" s="109"/>
    </row>
    <row r="179164" spans="2:10">
      <c r="B179164" s="109"/>
      <c r="C179164" s="109"/>
      <c r="D179164" s="109"/>
      <c r="E179164" s="109"/>
      <c r="F179164" s="111"/>
      <c r="G179164" s="109"/>
      <c r="H179164" s="112"/>
      <c r="I179164" s="109"/>
      <c r="J179164" s="109"/>
    </row>
    <row r="179165" spans="2:10">
      <c r="B179165" s="109"/>
      <c r="C179165" s="109"/>
      <c r="D179165" s="109"/>
      <c r="E179165" s="109"/>
      <c r="F179165" s="111"/>
      <c r="G179165" s="109"/>
      <c r="H179165" s="112"/>
      <c r="I179165" s="109"/>
      <c r="J179165" s="109"/>
    </row>
    <row r="179166" spans="2:10">
      <c r="B179166" s="109"/>
      <c r="C179166" s="109"/>
      <c r="D179166" s="109"/>
      <c r="E179166" s="109"/>
      <c r="F179166" s="111"/>
      <c r="G179166" s="109"/>
      <c r="H179166" s="112"/>
      <c r="I179166" s="109"/>
      <c r="J179166" s="109"/>
    </row>
    <row r="179167" spans="2:10">
      <c r="B179167" s="109"/>
      <c r="C179167" s="109"/>
      <c r="D179167" s="109"/>
      <c r="E179167" s="109"/>
      <c r="F179167" s="111"/>
      <c r="G179167" s="109"/>
      <c r="H179167" s="112"/>
      <c r="I179167" s="109"/>
      <c r="J179167" s="109"/>
    </row>
    <row r="179168" spans="2:10">
      <c r="B179168" s="109"/>
      <c r="C179168" s="109"/>
      <c r="D179168" s="109"/>
      <c r="E179168" s="109"/>
      <c r="F179168" s="111"/>
      <c r="G179168" s="109"/>
      <c r="H179168" s="112"/>
      <c r="I179168" s="109"/>
      <c r="J179168" s="109"/>
    </row>
    <row r="179169" spans="2:10">
      <c r="B179169" s="109"/>
      <c r="C179169" s="109"/>
      <c r="D179169" s="109"/>
      <c r="E179169" s="109"/>
      <c r="F179169" s="111"/>
      <c r="G179169" s="109"/>
      <c r="H179169" s="112"/>
      <c r="I179169" s="109"/>
      <c r="J179169" s="109"/>
    </row>
    <row r="179170" spans="2:10">
      <c r="B179170" s="109"/>
      <c r="C179170" s="109"/>
      <c r="D179170" s="109"/>
      <c r="E179170" s="109"/>
      <c r="F179170" s="111"/>
      <c r="G179170" s="109"/>
      <c r="H179170" s="112"/>
      <c r="I179170" s="109"/>
      <c r="J179170" s="109"/>
    </row>
    <row r="179171" spans="2:10">
      <c r="B179171" s="109"/>
      <c r="C179171" s="109"/>
      <c r="D179171" s="109"/>
      <c r="E179171" s="109"/>
      <c r="F179171" s="111"/>
      <c r="G179171" s="109"/>
      <c r="H179171" s="112"/>
      <c r="I179171" s="109"/>
      <c r="J179171" s="109"/>
    </row>
    <row r="179172" spans="2:10">
      <c r="B179172" s="109"/>
      <c r="C179172" s="109"/>
      <c r="D179172" s="109"/>
      <c r="E179172" s="109"/>
      <c r="F179172" s="111"/>
      <c r="G179172" s="109"/>
      <c r="H179172" s="112"/>
      <c r="I179172" s="109"/>
      <c r="J179172" s="109"/>
    </row>
    <row r="179173" spans="2:10">
      <c r="B179173" s="109"/>
      <c r="C179173" s="109"/>
      <c r="D179173" s="109"/>
      <c r="E179173" s="109"/>
      <c r="F179173" s="111"/>
      <c r="G179173" s="109"/>
      <c r="H179173" s="112"/>
      <c r="I179173" s="109"/>
      <c r="J179173" s="109"/>
    </row>
    <row r="179174" spans="2:10">
      <c r="B179174" s="109"/>
      <c r="C179174" s="109"/>
      <c r="D179174" s="109"/>
      <c r="E179174" s="109"/>
      <c r="F179174" s="111"/>
      <c r="G179174" s="109"/>
      <c r="H179174" s="112"/>
      <c r="I179174" s="109"/>
      <c r="J179174" s="109"/>
    </row>
    <row r="179175" spans="2:10">
      <c r="B179175" s="109"/>
      <c r="C179175" s="109"/>
      <c r="D179175" s="109"/>
      <c r="E179175" s="109"/>
      <c r="F179175" s="111"/>
      <c r="G179175" s="109"/>
      <c r="H179175" s="112"/>
      <c r="I179175" s="109"/>
      <c r="J179175" s="109"/>
    </row>
    <row r="179176" spans="2:10">
      <c r="B179176" s="109"/>
      <c r="C179176" s="109"/>
      <c r="D179176" s="109"/>
      <c r="E179176" s="109"/>
      <c r="F179176" s="111"/>
      <c r="G179176" s="109"/>
      <c r="H179176" s="112"/>
      <c r="I179176" s="109"/>
      <c r="J179176" s="109"/>
    </row>
    <row r="179177" spans="2:10">
      <c r="B179177" s="109"/>
      <c r="C179177" s="109"/>
      <c r="D179177" s="109"/>
      <c r="E179177" s="109"/>
      <c r="F179177" s="111"/>
      <c r="G179177" s="109"/>
      <c r="H179177" s="112"/>
      <c r="I179177" s="109"/>
      <c r="J179177" s="109"/>
    </row>
    <row r="179178" spans="2:10">
      <c r="B179178" s="109"/>
      <c r="C179178" s="109"/>
      <c r="D179178" s="109"/>
      <c r="E179178" s="109"/>
      <c r="F179178" s="111"/>
      <c r="G179178" s="109"/>
      <c r="H179178" s="112"/>
      <c r="I179178" s="109"/>
      <c r="J179178" s="109"/>
    </row>
    <row r="179179" spans="2:10">
      <c r="B179179" s="109"/>
      <c r="C179179" s="109"/>
      <c r="D179179" s="109"/>
      <c r="E179179" s="109"/>
      <c r="F179179" s="111"/>
      <c r="G179179" s="109"/>
      <c r="H179179" s="112"/>
      <c r="I179179" s="109"/>
      <c r="J179179" s="109"/>
    </row>
    <row r="179180" spans="2:10">
      <c r="B179180" s="109"/>
      <c r="C179180" s="109"/>
      <c r="D179180" s="109"/>
      <c r="E179180" s="109"/>
      <c r="F179180" s="111"/>
      <c r="G179180" s="109"/>
      <c r="H179180" s="112"/>
      <c r="I179180" s="109"/>
      <c r="J179180" s="109"/>
    </row>
    <row r="179181" spans="2:10">
      <c r="B179181" s="109"/>
      <c r="C179181" s="109"/>
      <c r="D179181" s="109"/>
      <c r="E179181" s="109"/>
      <c r="F179181" s="111"/>
      <c r="G179181" s="109"/>
      <c r="H179181" s="112"/>
      <c r="I179181" s="109"/>
      <c r="J179181" s="109"/>
    </row>
    <row r="179182" spans="2:10">
      <c r="B179182" s="109"/>
      <c r="C179182" s="109"/>
      <c r="D179182" s="109"/>
      <c r="E179182" s="109"/>
      <c r="F179182" s="111"/>
      <c r="G179182" s="109"/>
      <c r="H179182" s="112"/>
      <c r="I179182" s="109"/>
      <c r="J179182" s="109"/>
    </row>
    <row r="179183" spans="2:10">
      <c r="B179183" s="109"/>
      <c r="C179183" s="109"/>
      <c r="D179183" s="109"/>
      <c r="E179183" s="109"/>
      <c r="F179183" s="111"/>
      <c r="G179183" s="109"/>
      <c r="H179183" s="112"/>
      <c r="I179183" s="109"/>
      <c r="J179183" s="109"/>
    </row>
    <row r="179184" spans="2:10">
      <c r="B179184" s="109"/>
      <c r="C179184" s="109"/>
      <c r="D179184" s="109"/>
      <c r="E179184" s="109"/>
      <c r="F179184" s="111"/>
      <c r="G179184" s="109"/>
      <c r="H179184" s="112"/>
      <c r="I179184" s="109"/>
      <c r="J179184" s="109"/>
    </row>
    <row r="179185" spans="2:10">
      <c r="B179185" s="109"/>
      <c r="C179185" s="109"/>
      <c r="D179185" s="109"/>
      <c r="E179185" s="109"/>
      <c r="F179185" s="111"/>
      <c r="G179185" s="109"/>
      <c r="H179185" s="112"/>
      <c r="I179185" s="109"/>
      <c r="J179185" s="109"/>
    </row>
    <row r="179186" spans="2:10">
      <c r="B179186" s="109"/>
      <c r="C179186" s="109"/>
      <c r="D179186" s="109"/>
      <c r="E179186" s="109"/>
      <c r="F179186" s="111"/>
      <c r="G179186" s="109"/>
      <c r="H179186" s="112"/>
      <c r="I179186" s="109"/>
      <c r="J179186" s="109"/>
    </row>
    <row r="179187" spans="2:10">
      <c r="B179187" s="109"/>
      <c r="C179187" s="109"/>
      <c r="D179187" s="109"/>
      <c r="E179187" s="109"/>
      <c r="F179187" s="111"/>
      <c r="G179187" s="109"/>
      <c r="H179187" s="112"/>
      <c r="I179187" s="109"/>
      <c r="J179187" s="109"/>
    </row>
    <row r="179188" spans="2:10">
      <c r="B179188" s="109"/>
      <c r="C179188" s="109"/>
      <c r="D179188" s="109"/>
      <c r="E179188" s="109"/>
      <c r="F179188" s="111"/>
      <c r="G179188" s="109"/>
      <c r="H179188" s="112"/>
      <c r="I179188" s="109"/>
      <c r="J179188" s="109"/>
    </row>
    <row r="179189" spans="2:10">
      <c r="B179189" s="109"/>
      <c r="C179189" s="109"/>
      <c r="D179189" s="109"/>
      <c r="E179189" s="109"/>
      <c r="F179189" s="111"/>
      <c r="G179189" s="109"/>
      <c r="H179189" s="112"/>
      <c r="I179189" s="109"/>
      <c r="J179189" s="109"/>
    </row>
    <row r="179190" spans="2:10">
      <c r="B179190" s="109"/>
      <c r="C179190" s="109"/>
      <c r="D179190" s="109"/>
      <c r="E179190" s="109"/>
      <c r="F179190" s="111"/>
      <c r="G179190" s="109"/>
      <c r="H179190" s="112"/>
      <c r="I179190" s="109"/>
      <c r="J179190" s="109"/>
    </row>
    <row r="179191" spans="2:10">
      <c r="B179191" s="109"/>
      <c r="C179191" s="109"/>
      <c r="D179191" s="109"/>
      <c r="E179191" s="109"/>
      <c r="F179191" s="111"/>
      <c r="G179191" s="109"/>
      <c r="H179191" s="112"/>
      <c r="I179191" s="109"/>
      <c r="J179191" s="109"/>
    </row>
    <row r="179192" spans="2:10">
      <c r="B179192" s="109"/>
      <c r="C179192" s="109"/>
      <c r="D179192" s="109"/>
      <c r="E179192" s="109"/>
      <c r="F179192" s="111"/>
      <c r="G179192" s="109"/>
      <c r="H179192" s="112"/>
      <c r="I179192" s="109"/>
      <c r="J179192" s="109"/>
    </row>
    <row r="179193" spans="2:10">
      <c r="B179193" s="109"/>
      <c r="C179193" s="109"/>
      <c r="D179193" s="109"/>
      <c r="E179193" s="109"/>
      <c r="F179193" s="111"/>
      <c r="G179193" s="109"/>
      <c r="H179193" s="112"/>
      <c r="I179193" s="109"/>
      <c r="J179193" s="109"/>
    </row>
    <row r="179194" spans="2:10">
      <c r="B179194" s="109"/>
      <c r="C179194" s="109"/>
      <c r="D179194" s="109"/>
      <c r="E179194" s="109"/>
      <c r="F179194" s="111"/>
      <c r="G179194" s="109"/>
      <c r="H179194" s="112"/>
      <c r="I179194" s="109"/>
      <c r="J179194" s="109"/>
    </row>
    <row r="179195" spans="2:10">
      <c r="B179195" s="109"/>
      <c r="C179195" s="109"/>
      <c r="D179195" s="109"/>
      <c r="E179195" s="109"/>
      <c r="F179195" s="111"/>
      <c r="G179195" s="109"/>
      <c r="H179195" s="112"/>
      <c r="I179195" s="109"/>
      <c r="J179195" s="109"/>
    </row>
    <row r="179196" spans="2:10">
      <c r="B179196" s="109"/>
      <c r="C179196" s="109"/>
      <c r="D179196" s="109"/>
      <c r="E179196" s="109"/>
      <c r="F179196" s="111"/>
      <c r="G179196" s="109"/>
      <c r="H179196" s="112"/>
      <c r="I179196" s="109"/>
      <c r="J179196" s="109"/>
    </row>
    <row r="179197" spans="2:10">
      <c r="B179197" s="109"/>
      <c r="C179197" s="109"/>
      <c r="D179197" s="109"/>
      <c r="E179197" s="109"/>
      <c r="F179197" s="111"/>
      <c r="G179197" s="109"/>
      <c r="H179197" s="112"/>
      <c r="I179197" s="109"/>
      <c r="J179197" s="109"/>
    </row>
    <row r="179198" spans="2:10">
      <c r="B179198" s="109"/>
      <c r="C179198" s="109"/>
      <c r="D179198" s="109"/>
      <c r="E179198" s="109"/>
      <c r="F179198" s="111"/>
      <c r="G179198" s="109"/>
      <c r="H179198" s="112"/>
      <c r="I179198" s="109"/>
      <c r="J179198" s="109"/>
    </row>
    <row r="179199" spans="2:10">
      <c r="B179199" s="109"/>
      <c r="C179199" s="109"/>
      <c r="D179199" s="109"/>
      <c r="E179199" s="109"/>
      <c r="F179199" s="111"/>
      <c r="G179199" s="109"/>
      <c r="H179199" s="112"/>
      <c r="I179199" s="109"/>
      <c r="J179199" s="109"/>
    </row>
    <row r="179200" spans="2:10">
      <c r="B179200" s="109"/>
      <c r="C179200" s="109"/>
      <c r="D179200" s="109"/>
      <c r="E179200" s="109"/>
      <c r="F179200" s="111"/>
      <c r="G179200" s="109"/>
      <c r="H179200" s="112"/>
      <c r="I179200" s="109"/>
      <c r="J179200" s="109"/>
    </row>
    <row r="179201" spans="2:10">
      <c r="B179201" s="109"/>
      <c r="C179201" s="109"/>
      <c r="D179201" s="109"/>
      <c r="E179201" s="109"/>
      <c r="F179201" s="111"/>
      <c r="G179201" s="109"/>
      <c r="H179201" s="112"/>
      <c r="I179201" s="109"/>
      <c r="J179201" s="109"/>
    </row>
    <row r="179202" spans="2:10">
      <c r="B179202" s="109"/>
      <c r="C179202" s="109"/>
      <c r="D179202" s="109"/>
      <c r="E179202" s="109"/>
      <c r="F179202" s="111"/>
      <c r="G179202" s="109"/>
      <c r="H179202" s="112"/>
      <c r="I179202" s="109"/>
      <c r="J179202" s="109"/>
    </row>
    <row r="179203" spans="2:10">
      <c r="B179203" s="109"/>
      <c r="C179203" s="109"/>
      <c r="D179203" s="109"/>
      <c r="E179203" s="109"/>
      <c r="F179203" s="111"/>
      <c r="G179203" s="109"/>
      <c r="H179203" s="112"/>
      <c r="I179203" s="109"/>
      <c r="J179203" s="109"/>
    </row>
    <row r="179204" spans="2:10">
      <c r="B179204" s="109"/>
      <c r="C179204" s="109"/>
      <c r="D179204" s="109"/>
      <c r="E179204" s="109"/>
      <c r="F179204" s="111"/>
      <c r="G179204" s="109"/>
      <c r="H179204" s="112"/>
      <c r="I179204" s="109"/>
      <c r="J179204" s="109"/>
    </row>
    <row r="179205" spans="2:10">
      <c r="B179205" s="109"/>
      <c r="C179205" s="109"/>
      <c r="D179205" s="109"/>
      <c r="E179205" s="109"/>
      <c r="F179205" s="111"/>
      <c r="G179205" s="109"/>
      <c r="H179205" s="112"/>
      <c r="I179205" s="109"/>
      <c r="J179205" s="109"/>
    </row>
    <row r="179206" spans="2:10">
      <c r="B179206" s="109"/>
      <c r="C179206" s="109"/>
      <c r="D179206" s="109"/>
      <c r="E179206" s="109"/>
      <c r="F179206" s="111"/>
      <c r="G179206" s="109"/>
      <c r="H179206" s="112"/>
      <c r="I179206" s="109"/>
      <c r="J179206" s="109"/>
    </row>
    <row r="179207" spans="2:10">
      <c r="B179207" s="109"/>
      <c r="C179207" s="109"/>
      <c r="D179207" s="109"/>
      <c r="E179207" s="109"/>
      <c r="F179207" s="111"/>
      <c r="G179207" s="109"/>
      <c r="H179207" s="112"/>
      <c r="I179207" s="109"/>
      <c r="J179207" s="109"/>
    </row>
    <row r="179208" spans="2:10">
      <c r="B179208" s="109"/>
      <c r="C179208" s="109"/>
      <c r="D179208" s="109"/>
      <c r="E179208" s="109"/>
      <c r="F179208" s="111"/>
      <c r="G179208" s="109"/>
      <c r="H179208" s="112"/>
      <c r="I179208" s="109"/>
      <c r="J179208" s="109"/>
    </row>
    <row r="179209" spans="2:10">
      <c r="B179209" s="109"/>
      <c r="C179209" s="109"/>
      <c r="D179209" s="109"/>
      <c r="E179209" s="109"/>
      <c r="F179209" s="111"/>
      <c r="G179209" s="109"/>
      <c r="H179209" s="112"/>
      <c r="I179209" s="109"/>
      <c r="J179209" s="109"/>
    </row>
    <row r="179210" spans="2:10">
      <c r="B179210" s="109"/>
      <c r="C179210" s="109"/>
      <c r="D179210" s="109"/>
      <c r="E179210" s="109"/>
      <c r="F179210" s="111"/>
      <c r="G179210" s="109"/>
      <c r="H179210" s="112"/>
      <c r="I179210" s="109"/>
      <c r="J179210" s="109"/>
    </row>
    <row r="179211" spans="2:10">
      <c r="B179211" s="109"/>
      <c r="C179211" s="109"/>
      <c r="D179211" s="109"/>
      <c r="E179211" s="109"/>
      <c r="F179211" s="111"/>
      <c r="G179211" s="109"/>
      <c r="H179211" s="112"/>
      <c r="I179211" s="109"/>
      <c r="J179211" s="109"/>
    </row>
    <row r="179212" spans="2:10">
      <c r="B179212" s="109"/>
      <c r="C179212" s="109"/>
      <c r="D179212" s="109"/>
      <c r="E179212" s="109"/>
      <c r="F179212" s="111"/>
      <c r="G179212" s="109"/>
      <c r="H179212" s="112"/>
      <c r="I179212" s="109"/>
      <c r="J179212" s="109"/>
    </row>
    <row r="179213" spans="2:10">
      <c r="B179213" s="109"/>
      <c r="C179213" s="109"/>
      <c r="D179213" s="109"/>
      <c r="E179213" s="109"/>
      <c r="F179213" s="111"/>
      <c r="G179213" s="109"/>
      <c r="H179213" s="112"/>
      <c r="I179213" s="109"/>
      <c r="J179213" s="109"/>
    </row>
    <row r="179214" spans="2:10">
      <c r="B179214" s="109"/>
      <c r="C179214" s="109"/>
      <c r="D179214" s="109"/>
      <c r="E179214" s="109"/>
      <c r="F179214" s="111"/>
      <c r="G179214" s="109"/>
      <c r="H179214" s="112"/>
      <c r="I179214" s="109"/>
      <c r="J179214" s="109"/>
    </row>
    <row r="179215" spans="2:10">
      <c r="B179215" s="109"/>
      <c r="C179215" s="109"/>
      <c r="D179215" s="109"/>
      <c r="E179215" s="109"/>
      <c r="F179215" s="111"/>
      <c r="G179215" s="109"/>
      <c r="H179215" s="112"/>
      <c r="I179215" s="109"/>
      <c r="J179215" s="109"/>
    </row>
    <row r="179216" spans="2:10">
      <c r="B179216" s="109"/>
      <c r="C179216" s="109"/>
      <c r="D179216" s="109"/>
      <c r="E179216" s="109"/>
      <c r="F179216" s="111"/>
      <c r="G179216" s="109"/>
      <c r="H179216" s="112"/>
      <c r="I179216" s="109"/>
      <c r="J179216" s="109"/>
    </row>
    <row r="179217" spans="2:10">
      <c r="B179217" s="109"/>
      <c r="C179217" s="109"/>
      <c r="D179217" s="109"/>
      <c r="E179217" s="109"/>
      <c r="F179217" s="111"/>
      <c r="G179217" s="109"/>
      <c r="H179217" s="112"/>
      <c r="I179217" s="109"/>
      <c r="J179217" s="109"/>
    </row>
    <row r="179218" spans="2:10">
      <c r="B179218" s="109"/>
      <c r="C179218" s="109"/>
      <c r="D179218" s="109"/>
      <c r="E179218" s="109"/>
      <c r="F179218" s="111"/>
      <c r="G179218" s="109"/>
      <c r="H179218" s="112"/>
      <c r="I179218" s="109"/>
      <c r="J179218" s="109"/>
    </row>
    <row r="179219" spans="2:10">
      <c r="B179219" s="109"/>
      <c r="C179219" s="109"/>
      <c r="D179219" s="109"/>
      <c r="E179219" s="109"/>
      <c r="F179219" s="111"/>
      <c r="G179219" s="109"/>
      <c r="H179219" s="112"/>
      <c r="I179219" s="109"/>
      <c r="J179219" s="109"/>
    </row>
    <row r="179220" spans="2:10">
      <c r="B179220" s="109"/>
      <c r="C179220" s="109"/>
      <c r="D179220" s="109"/>
      <c r="E179220" s="109"/>
      <c r="F179220" s="111"/>
      <c r="G179220" s="109"/>
      <c r="H179220" s="112"/>
      <c r="I179220" s="109"/>
      <c r="J179220" s="109"/>
    </row>
    <row r="179221" spans="2:10">
      <c r="B179221" s="109"/>
      <c r="C179221" s="109"/>
      <c r="D179221" s="109"/>
      <c r="E179221" s="109"/>
      <c r="F179221" s="111"/>
      <c r="G179221" s="109"/>
      <c r="H179221" s="112"/>
      <c r="I179221" s="109"/>
      <c r="J179221" s="109"/>
    </row>
    <row r="179222" spans="2:10">
      <c r="B179222" s="109"/>
      <c r="C179222" s="109"/>
      <c r="D179222" s="109"/>
      <c r="E179222" s="109"/>
      <c r="F179222" s="111"/>
      <c r="G179222" s="109"/>
      <c r="H179222" s="112"/>
      <c r="I179222" s="109"/>
      <c r="J179222" s="109"/>
    </row>
    <row r="179223" spans="2:10">
      <c r="B179223" s="109"/>
      <c r="C179223" s="109"/>
      <c r="D179223" s="109"/>
      <c r="E179223" s="109"/>
      <c r="F179223" s="111"/>
      <c r="G179223" s="109"/>
      <c r="H179223" s="112"/>
      <c r="I179223" s="109"/>
      <c r="J179223" s="109"/>
    </row>
    <row r="179224" spans="2:10">
      <c r="B179224" s="109"/>
      <c r="C179224" s="109"/>
      <c r="D179224" s="109"/>
      <c r="E179224" s="109"/>
      <c r="F179224" s="111"/>
      <c r="G179224" s="109"/>
      <c r="H179224" s="112"/>
      <c r="I179224" s="109"/>
      <c r="J179224" s="109"/>
    </row>
    <row r="179225" spans="2:10">
      <c r="B179225" s="109"/>
      <c r="C179225" s="109"/>
      <c r="D179225" s="109"/>
      <c r="E179225" s="109"/>
      <c r="F179225" s="111"/>
      <c r="G179225" s="109"/>
      <c r="H179225" s="112"/>
      <c r="I179225" s="109"/>
      <c r="J179225" s="109"/>
    </row>
    <row r="179226" spans="2:10">
      <c r="B179226" s="109"/>
      <c r="C179226" s="109"/>
      <c r="D179226" s="109"/>
      <c r="E179226" s="109"/>
      <c r="F179226" s="111"/>
      <c r="G179226" s="109"/>
      <c r="H179226" s="112"/>
      <c r="I179226" s="109"/>
      <c r="J179226" s="109"/>
    </row>
    <row r="179227" spans="2:10">
      <c r="B179227" s="109"/>
      <c r="C179227" s="109"/>
      <c r="D179227" s="109"/>
      <c r="E179227" s="109"/>
      <c r="F179227" s="111"/>
      <c r="G179227" s="109"/>
      <c r="H179227" s="112"/>
      <c r="I179227" s="109"/>
      <c r="J179227" s="109"/>
    </row>
    <row r="179228" spans="2:10">
      <c r="B179228" s="109"/>
      <c r="C179228" s="109"/>
      <c r="D179228" s="109"/>
      <c r="E179228" s="109"/>
      <c r="F179228" s="111"/>
      <c r="G179228" s="109"/>
      <c r="H179228" s="112"/>
      <c r="I179228" s="109"/>
      <c r="J179228" s="109"/>
    </row>
    <row r="179229" spans="2:10">
      <c r="B179229" s="109"/>
      <c r="C179229" s="109"/>
      <c r="D179229" s="109"/>
      <c r="E179229" s="109"/>
      <c r="F179229" s="111"/>
      <c r="G179229" s="109"/>
      <c r="H179229" s="112"/>
      <c r="I179229" s="109"/>
      <c r="J179229" s="109"/>
    </row>
    <row r="179230" spans="2:10">
      <c r="B179230" s="109"/>
      <c r="C179230" s="109"/>
      <c r="D179230" s="109"/>
      <c r="E179230" s="109"/>
      <c r="F179230" s="111"/>
      <c r="G179230" s="109"/>
      <c r="H179230" s="112"/>
      <c r="I179230" s="109"/>
      <c r="J179230" s="109"/>
    </row>
    <row r="179231" spans="2:10">
      <c r="B179231" s="109"/>
      <c r="C179231" s="109"/>
      <c r="D179231" s="109"/>
      <c r="E179231" s="109"/>
      <c r="F179231" s="111"/>
      <c r="G179231" s="109"/>
      <c r="H179231" s="112"/>
      <c r="I179231" s="109"/>
      <c r="J179231" s="109"/>
    </row>
    <row r="179232" spans="2:10">
      <c r="B179232" s="109"/>
      <c r="C179232" s="109"/>
      <c r="D179232" s="109"/>
      <c r="E179232" s="109"/>
      <c r="F179232" s="111"/>
      <c r="G179232" s="109"/>
      <c r="H179232" s="112"/>
      <c r="I179232" s="109"/>
      <c r="J179232" s="109"/>
    </row>
    <row r="179233" spans="2:10">
      <c r="B179233" s="109"/>
      <c r="C179233" s="109"/>
      <c r="D179233" s="109"/>
      <c r="E179233" s="109"/>
      <c r="F179233" s="111"/>
      <c r="G179233" s="109"/>
      <c r="H179233" s="112"/>
      <c r="I179233" s="109"/>
      <c r="J179233" s="109"/>
    </row>
    <row r="179234" spans="2:10">
      <c r="B179234" s="109"/>
      <c r="C179234" s="109"/>
      <c r="D179234" s="109"/>
      <c r="E179234" s="109"/>
      <c r="F179234" s="111"/>
      <c r="G179234" s="109"/>
      <c r="H179234" s="112"/>
      <c r="I179234" s="109"/>
      <c r="J179234" s="109"/>
    </row>
    <row r="179235" spans="2:10">
      <c r="B179235" s="109"/>
      <c r="C179235" s="109"/>
      <c r="D179235" s="109"/>
      <c r="E179235" s="109"/>
      <c r="F179235" s="111"/>
      <c r="G179235" s="109"/>
      <c r="H179235" s="112"/>
      <c r="I179235" s="109"/>
      <c r="J179235" s="109"/>
    </row>
    <row r="179236" spans="2:10">
      <c r="B179236" s="109"/>
      <c r="C179236" s="109"/>
      <c r="D179236" s="109"/>
      <c r="E179236" s="109"/>
      <c r="F179236" s="111"/>
      <c r="G179236" s="109"/>
      <c r="H179236" s="112"/>
      <c r="I179236" s="109"/>
      <c r="J179236" s="109"/>
    </row>
    <row r="179237" spans="2:10">
      <c r="B179237" s="109"/>
      <c r="C179237" s="109"/>
      <c r="D179237" s="109"/>
      <c r="E179237" s="109"/>
      <c r="F179237" s="111"/>
      <c r="G179237" s="109"/>
      <c r="H179237" s="112"/>
      <c r="I179237" s="109"/>
      <c r="J179237" s="109"/>
    </row>
    <row r="179238" spans="2:10">
      <c r="B179238" s="109"/>
      <c r="C179238" s="109"/>
      <c r="D179238" s="109"/>
      <c r="E179238" s="109"/>
      <c r="F179238" s="111"/>
      <c r="G179238" s="109"/>
      <c r="H179238" s="112"/>
      <c r="I179238" s="109"/>
      <c r="J179238" s="109"/>
    </row>
    <row r="179239" spans="2:10">
      <c r="B179239" s="109"/>
      <c r="C179239" s="109"/>
      <c r="D179239" s="109"/>
      <c r="E179239" s="109"/>
      <c r="F179239" s="111"/>
      <c r="G179239" s="109"/>
      <c r="H179239" s="112"/>
      <c r="I179239" s="109"/>
      <c r="J179239" s="109"/>
    </row>
    <row r="179240" spans="2:10">
      <c r="B179240" s="109"/>
      <c r="C179240" s="109"/>
      <c r="D179240" s="109"/>
      <c r="E179240" s="109"/>
      <c r="F179240" s="111"/>
      <c r="G179240" s="109"/>
      <c r="H179240" s="112"/>
      <c r="I179240" s="109"/>
      <c r="J179240" s="109"/>
    </row>
    <row r="179241" spans="2:10">
      <c r="B179241" s="109"/>
      <c r="C179241" s="109"/>
      <c r="D179241" s="109"/>
      <c r="E179241" s="109"/>
      <c r="F179241" s="111"/>
      <c r="G179241" s="109"/>
      <c r="H179241" s="112"/>
      <c r="I179241" s="109"/>
      <c r="J179241" s="109"/>
    </row>
    <row r="179242" spans="2:10">
      <c r="B179242" s="109"/>
      <c r="C179242" s="109"/>
      <c r="D179242" s="109"/>
      <c r="E179242" s="109"/>
      <c r="F179242" s="111"/>
      <c r="G179242" s="109"/>
      <c r="H179242" s="112"/>
      <c r="I179242" s="109"/>
      <c r="J179242" s="109"/>
    </row>
    <row r="179243" spans="2:10">
      <c r="B179243" s="109"/>
      <c r="C179243" s="109"/>
      <c r="D179243" s="109"/>
      <c r="E179243" s="109"/>
      <c r="F179243" s="111"/>
      <c r="G179243" s="109"/>
      <c r="H179243" s="112"/>
      <c r="I179243" s="109"/>
      <c r="J179243" s="109"/>
    </row>
    <row r="179244" spans="2:10">
      <c r="B179244" s="109"/>
      <c r="C179244" s="109"/>
      <c r="D179244" s="109"/>
      <c r="E179244" s="109"/>
      <c r="F179244" s="111"/>
      <c r="G179244" s="109"/>
      <c r="H179244" s="112"/>
      <c r="I179244" s="109"/>
      <c r="J179244" s="109"/>
    </row>
    <row r="179245" spans="2:10">
      <c r="B179245" s="109"/>
      <c r="C179245" s="109"/>
      <c r="D179245" s="109"/>
      <c r="E179245" s="109"/>
      <c r="F179245" s="111"/>
      <c r="G179245" s="109"/>
      <c r="H179245" s="112"/>
      <c r="I179245" s="109"/>
      <c r="J179245" s="109"/>
    </row>
    <row r="179246" spans="2:10">
      <c r="B179246" s="109"/>
      <c r="C179246" s="109"/>
      <c r="D179246" s="109"/>
      <c r="E179246" s="109"/>
      <c r="F179246" s="111"/>
      <c r="G179246" s="109"/>
      <c r="H179246" s="112"/>
      <c r="I179246" s="109"/>
      <c r="J179246" s="109"/>
    </row>
    <row r="179247" spans="2:10">
      <c r="B179247" s="109"/>
      <c r="C179247" s="109"/>
      <c r="D179247" s="109"/>
      <c r="E179247" s="109"/>
      <c r="F179247" s="111"/>
      <c r="G179247" s="109"/>
      <c r="H179247" s="112"/>
      <c r="I179247" s="109"/>
      <c r="J179247" s="109"/>
    </row>
    <row r="179248" spans="2:10">
      <c r="B179248" s="109"/>
      <c r="C179248" s="109"/>
      <c r="D179248" s="109"/>
      <c r="E179248" s="109"/>
      <c r="F179248" s="111"/>
      <c r="G179248" s="109"/>
      <c r="H179248" s="112"/>
      <c r="I179248" s="109"/>
      <c r="J179248" s="109"/>
    </row>
    <row r="179249" spans="2:10">
      <c r="B179249" s="109"/>
      <c r="C179249" s="109"/>
      <c r="D179249" s="109"/>
      <c r="E179249" s="109"/>
      <c r="F179249" s="111"/>
      <c r="G179249" s="109"/>
      <c r="H179249" s="112"/>
      <c r="I179249" s="109"/>
      <c r="J179249" s="109"/>
    </row>
    <row r="179250" spans="2:10">
      <c r="B179250" s="109"/>
      <c r="C179250" s="109"/>
      <c r="D179250" s="109"/>
      <c r="E179250" s="109"/>
      <c r="F179250" s="111"/>
      <c r="G179250" s="109"/>
      <c r="H179250" s="112"/>
      <c r="I179250" s="109"/>
      <c r="J179250" s="109"/>
    </row>
    <row r="179251" spans="2:10">
      <c r="B179251" s="109"/>
      <c r="C179251" s="109"/>
      <c r="D179251" s="109"/>
      <c r="E179251" s="109"/>
      <c r="F179251" s="111"/>
      <c r="G179251" s="109"/>
      <c r="H179251" s="112"/>
      <c r="I179251" s="109"/>
      <c r="J179251" s="109"/>
    </row>
    <row r="179252" spans="2:10">
      <c r="B179252" s="109"/>
      <c r="C179252" s="109"/>
      <c r="D179252" s="109"/>
      <c r="E179252" s="109"/>
      <c r="F179252" s="111"/>
      <c r="G179252" s="109"/>
      <c r="H179252" s="112"/>
      <c r="I179252" s="109"/>
      <c r="J179252" s="109"/>
    </row>
    <row r="179253" spans="2:10">
      <c r="B179253" s="109"/>
      <c r="C179253" s="109"/>
      <c r="D179253" s="109"/>
      <c r="E179253" s="109"/>
      <c r="F179253" s="111"/>
      <c r="G179253" s="109"/>
      <c r="H179253" s="112"/>
      <c r="I179253" s="109"/>
      <c r="J179253" s="109"/>
    </row>
    <row r="179254" spans="2:10">
      <c r="B179254" s="109"/>
      <c r="C179254" s="109"/>
      <c r="D179254" s="109"/>
      <c r="E179254" s="109"/>
      <c r="F179254" s="111"/>
      <c r="G179254" s="109"/>
      <c r="H179254" s="112"/>
      <c r="I179254" s="109"/>
      <c r="J179254" s="109"/>
    </row>
    <row r="179255" spans="2:10">
      <c r="B179255" s="109"/>
      <c r="C179255" s="109"/>
      <c r="D179255" s="109"/>
      <c r="E179255" s="109"/>
      <c r="F179255" s="111"/>
      <c r="G179255" s="109"/>
      <c r="H179255" s="112"/>
      <c r="I179255" s="109"/>
      <c r="J179255" s="109"/>
    </row>
    <row r="179256" spans="2:10">
      <c r="B179256" s="109"/>
      <c r="C179256" s="109"/>
      <c r="D179256" s="109"/>
      <c r="E179256" s="109"/>
      <c r="F179256" s="111"/>
      <c r="G179256" s="109"/>
      <c r="H179256" s="112"/>
      <c r="I179256" s="109"/>
      <c r="J179256" s="109"/>
    </row>
    <row r="179257" spans="2:10">
      <c r="B179257" s="109"/>
      <c r="C179257" s="109"/>
      <c r="D179257" s="109"/>
      <c r="E179257" s="109"/>
      <c r="F179257" s="111"/>
      <c r="G179257" s="109"/>
      <c r="H179257" s="112"/>
      <c r="I179257" s="109"/>
      <c r="J179257" s="109"/>
    </row>
    <row r="179258" spans="2:10">
      <c r="B179258" s="109"/>
      <c r="C179258" s="109"/>
      <c r="D179258" s="109"/>
      <c r="E179258" s="109"/>
      <c r="F179258" s="111"/>
      <c r="G179258" s="109"/>
      <c r="H179258" s="112"/>
      <c r="I179258" s="109"/>
      <c r="J179258" s="109"/>
    </row>
    <row r="179259" spans="2:10">
      <c r="B179259" s="109"/>
      <c r="C179259" s="109"/>
      <c r="D179259" s="109"/>
      <c r="E179259" s="109"/>
      <c r="F179259" s="111"/>
      <c r="G179259" s="109"/>
      <c r="H179259" s="112"/>
      <c r="I179259" s="109"/>
      <c r="J179259" s="109"/>
    </row>
    <row r="179260" spans="2:10">
      <c r="B179260" s="109"/>
      <c r="C179260" s="109"/>
      <c r="D179260" s="109"/>
      <c r="E179260" s="109"/>
      <c r="F179260" s="111"/>
      <c r="G179260" s="109"/>
      <c r="H179260" s="112"/>
      <c r="I179260" s="109"/>
      <c r="J179260" s="109"/>
    </row>
    <row r="179261" spans="2:10">
      <c r="B179261" s="109"/>
      <c r="C179261" s="109"/>
      <c r="D179261" s="109"/>
      <c r="E179261" s="109"/>
      <c r="F179261" s="111"/>
      <c r="G179261" s="109"/>
      <c r="H179261" s="112"/>
      <c r="I179261" s="109"/>
      <c r="J179261" s="109"/>
    </row>
    <row r="179262" spans="2:10">
      <c r="B179262" s="109"/>
      <c r="C179262" s="109"/>
      <c r="D179262" s="109"/>
      <c r="E179262" s="109"/>
      <c r="F179262" s="111"/>
      <c r="G179262" s="109"/>
      <c r="H179262" s="112"/>
      <c r="I179262" s="109"/>
      <c r="J179262" s="109"/>
    </row>
    <row r="179263" spans="2:10">
      <c r="B179263" s="109"/>
      <c r="C179263" s="109"/>
      <c r="D179263" s="109"/>
      <c r="E179263" s="109"/>
      <c r="F179263" s="111"/>
      <c r="G179263" s="109"/>
      <c r="H179263" s="112"/>
      <c r="I179263" s="109"/>
      <c r="J179263" s="109"/>
    </row>
    <row r="179264" spans="2:10">
      <c r="B179264" s="109"/>
      <c r="C179264" s="109"/>
      <c r="D179264" s="109"/>
      <c r="E179264" s="109"/>
      <c r="F179264" s="111"/>
      <c r="G179264" s="109"/>
      <c r="H179264" s="112"/>
      <c r="I179264" s="109"/>
      <c r="J179264" s="109"/>
    </row>
    <row r="179265" spans="2:10">
      <c r="B179265" s="109"/>
      <c r="C179265" s="109"/>
      <c r="D179265" s="109"/>
      <c r="E179265" s="109"/>
      <c r="F179265" s="111"/>
      <c r="G179265" s="109"/>
      <c r="H179265" s="112"/>
      <c r="I179265" s="109"/>
      <c r="J179265" s="109"/>
    </row>
    <row r="179266" spans="2:10">
      <c r="B179266" s="109"/>
      <c r="C179266" s="109"/>
      <c r="D179266" s="109"/>
      <c r="E179266" s="109"/>
      <c r="F179266" s="111"/>
      <c r="G179266" s="109"/>
      <c r="H179266" s="112"/>
      <c r="I179266" s="109"/>
      <c r="J179266" s="109"/>
    </row>
    <row r="179267" spans="2:10">
      <c r="B179267" s="109"/>
      <c r="C179267" s="109"/>
      <c r="D179267" s="109"/>
      <c r="E179267" s="109"/>
      <c r="F179267" s="111"/>
      <c r="G179267" s="109"/>
      <c r="H179267" s="112"/>
      <c r="I179267" s="109"/>
      <c r="J179267" s="109"/>
    </row>
    <row r="179268" spans="2:10">
      <c r="B179268" s="109"/>
      <c r="C179268" s="109"/>
      <c r="D179268" s="109"/>
      <c r="E179268" s="109"/>
      <c r="F179268" s="111"/>
      <c r="G179268" s="109"/>
      <c r="H179268" s="112"/>
      <c r="I179268" s="109"/>
      <c r="J179268" s="109"/>
    </row>
    <row r="179269" spans="2:10">
      <c r="B179269" s="109"/>
      <c r="C179269" s="109"/>
      <c r="D179269" s="109"/>
      <c r="E179269" s="109"/>
      <c r="F179269" s="111"/>
      <c r="G179269" s="109"/>
      <c r="H179269" s="112"/>
      <c r="I179269" s="109"/>
      <c r="J179269" s="109"/>
    </row>
    <row r="179270" spans="2:10">
      <c r="B179270" s="109"/>
      <c r="C179270" s="109"/>
      <c r="D179270" s="109"/>
      <c r="E179270" s="109"/>
      <c r="F179270" s="111"/>
      <c r="G179270" s="109"/>
      <c r="H179270" s="112"/>
      <c r="I179270" s="109"/>
      <c r="J179270" s="109"/>
    </row>
    <row r="179271" spans="2:10">
      <c r="B179271" s="109"/>
      <c r="C179271" s="109"/>
      <c r="D179271" s="109"/>
      <c r="E179271" s="109"/>
      <c r="F179271" s="111"/>
      <c r="G179271" s="109"/>
      <c r="H179271" s="112"/>
      <c r="I179271" s="109"/>
      <c r="J179271" s="109"/>
    </row>
    <row r="179272" spans="2:10">
      <c r="B179272" s="109"/>
      <c r="C179272" s="109"/>
      <c r="D179272" s="109"/>
      <c r="E179272" s="109"/>
      <c r="F179272" s="111"/>
      <c r="G179272" s="109"/>
      <c r="H179272" s="112"/>
      <c r="I179272" s="109"/>
      <c r="J179272" s="109"/>
    </row>
    <row r="179273" spans="2:10">
      <c r="B179273" s="109"/>
      <c r="C179273" s="109"/>
      <c r="D179273" s="109"/>
      <c r="E179273" s="109"/>
      <c r="F179273" s="111"/>
      <c r="G179273" s="109"/>
      <c r="H179273" s="112"/>
      <c r="I179273" s="109"/>
      <c r="J179273" s="109"/>
    </row>
    <row r="179274" spans="2:10">
      <c r="B179274" s="109"/>
      <c r="C179274" s="109"/>
      <c r="D179274" s="109"/>
      <c r="E179274" s="109"/>
      <c r="F179274" s="111"/>
      <c r="G179274" s="109"/>
      <c r="H179274" s="112"/>
      <c r="I179274" s="109"/>
      <c r="J179274" s="109"/>
    </row>
    <row r="179275" spans="2:10">
      <c r="B179275" s="109"/>
      <c r="C179275" s="109"/>
      <c r="D179275" s="109"/>
      <c r="E179275" s="109"/>
      <c r="F179275" s="111"/>
      <c r="G179275" s="109"/>
      <c r="H179275" s="112"/>
      <c r="I179275" s="109"/>
      <c r="J179275" s="109"/>
    </row>
    <row r="179276" spans="2:10">
      <c r="B179276" s="109"/>
      <c r="C179276" s="109"/>
      <c r="D179276" s="109"/>
      <c r="E179276" s="109"/>
      <c r="F179276" s="111"/>
      <c r="G179276" s="109"/>
      <c r="H179276" s="112"/>
      <c r="I179276" s="109"/>
      <c r="J179276" s="109"/>
    </row>
    <row r="179277" spans="2:10">
      <c r="B179277" s="109"/>
      <c r="C179277" s="109"/>
      <c r="D179277" s="109"/>
      <c r="E179277" s="109"/>
      <c r="F179277" s="111"/>
      <c r="G179277" s="109"/>
      <c r="H179277" s="112"/>
      <c r="I179277" s="109"/>
      <c r="J179277" s="109"/>
    </row>
    <row r="179278" spans="2:10">
      <c r="B179278" s="109"/>
      <c r="C179278" s="109"/>
      <c r="D179278" s="109"/>
      <c r="E179278" s="109"/>
      <c r="F179278" s="111"/>
      <c r="G179278" s="109"/>
      <c r="H179278" s="112"/>
      <c r="I179278" s="109"/>
      <c r="J179278" s="109"/>
    </row>
    <row r="179279" spans="2:10">
      <c r="B179279" s="109"/>
      <c r="C179279" s="109"/>
      <c r="D179279" s="109"/>
      <c r="E179279" s="109"/>
      <c r="F179279" s="111"/>
      <c r="G179279" s="109"/>
      <c r="H179279" s="112"/>
      <c r="I179279" s="109"/>
      <c r="J179279" s="109"/>
    </row>
    <row r="179280" spans="2:10">
      <c r="B179280" s="109"/>
      <c r="C179280" s="109"/>
      <c r="D179280" s="109"/>
      <c r="E179280" s="109"/>
      <c r="F179280" s="111"/>
      <c r="G179280" s="109"/>
      <c r="H179280" s="112"/>
      <c r="I179280" s="109"/>
      <c r="J179280" s="109"/>
    </row>
    <row r="179281" spans="2:10">
      <c r="B179281" s="109"/>
      <c r="C179281" s="109"/>
      <c r="D179281" s="109"/>
      <c r="E179281" s="109"/>
      <c r="F179281" s="111"/>
      <c r="G179281" s="109"/>
      <c r="H179281" s="112"/>
      <c r="I179281" s="109"/>
      <c r="J179281" s="109"/>
    </row>
    <row r="179282" spans="2:10">
      <c r="B179282" s="109"/>
      <c r="C179282" s="109"/>
      <c r="D179282" s="109"/>
      <c r="E179282" s="109"/>
      <c r="F179282" s="111"/>
      <c r="G179282" s="109"/>
      <c r="H179282" s="112"/>
      <c r="I179282" s="109"/>
      <c r="J179282" s="109"/>
    </row>
    <row r="179283" spans="2:10">
      <c r="B179283" s="109"/>
      <c r="C179283" s="109"/>
      <c r="D179283" s="109"/>
      <c r="E179283" s="109"/>
      <c r="F179283" s="111"/>
      <c r="G179283" s="109"/>
      <c r="H179283" s="112"/>
      <c r="I179283" s="109"/>
      <c r="J179283" s="109"/>
    </row>
    <row r="179284" spans="2:10">
      <c r="B179284" s="109"/>
      <c r="C179284" s="109"/>
      <c r="D179284" s="109"/>
      <c r="E179284" s="109"/>
      <c r="F179284" s="111"/>
      <c r="G179284" s="109"/>
      <c r="H179284" s="112"/>
      <c r="I179284" s="109"/>
      <c r="J179284" s="109"/>
    </row>
    <row r="179285" spans="2:10">
      <c r="B179285" s="109"/>
      <c r="C179285" s="109"/>
      <c r="D179285" s="109"/>
      <c r="E179285" s="109"/>
      <c r="F179285" s="111"/>
      <c r="G179285" s="109"/>
      <c r="H179285" s="112"/>
      <c r="I179285" s="109"/>
      <c r="J179285" s="109"/>
    </row>
    <row r="179286" spans="2:10">
      <c r="B179286" s="109"/>
      <c r="C179286" s="109"/>
      <c r="D179286" s="109"/>
      <c r="E179286" s="109"/>
      <c r="F179286" s="111"/>
      <c r="G179286" s="109"/>
      <c r="H179286" s="112"/>
      <c r="I179286" s="109"/>
      <c r="J179286" s="109"/>
    </row>
    <row r="179287" spans="2:10">
      <c r="B179287" s="109"/>
      <c r="C179287" s="109"/>
      <c r="D179287" s="109"/>
      <c r="E179287" s="109"/>
      <c r="F179287" s="111"/>
      <c r="G179287" s="109"/>
      <c r="H179287" s="112"/>
      <c r="I179287" s="109"/>
      <c r="J179287" s="109"/>
    </row>
    <row r="179288" spans="2:10">
      <c r="B179288" s="109"/>
      <c r="C179288" s="109"/>
      <c r="D179288" s="109"/>
      <c r="E179288" s="109"/>
      <c r="F179288" s="111"/>
      <c r="G179288" s="109"/>
      <c r="H179288" s="112"/>
      <c r="I179288" s="109"/>
      <c r="J179288" s="109"/>
    </row>
    <row r="179289" spans="2:10">
      <c r="B179289" s="109"/>
      <c r="C179289" s="109"/>
      <c r="D179289" s="109"/>
      <c r="E179289" s="109"/>
      <c r="F179289" s="111"/>
      <c r="G179289" s="109"/>
      <c r="H179289" s="112"/>
      <c r="I179289" s="109"/>
      <c r="J179289" s="109"/>
    </row>
    <row r="179290" spans="2:10">
      <c r="B179290" s="109"/>
      <c r="C179290" s="109"/>
      <c r="D179290" s="109"/>
      <c r="E179290" s="109"/>
      <c r="F179290" s="111"/>
      <c r="G179290" s="109"/>
      <c r="H179290" s="112"/>
      <c r="I179290" s="109"/>
      <c r="J179290" s="109"/>
    </row>
    <row r="179291" spans="2:10">
      <c r="B179291" s="109"/>
      <c r="C179291" s="109"/>
      <c r="D179291" s="109"/>
      <c r="E179291" s="109"/>
      <c r="F179291" s="111"/>
      <c r="G179291" s="109"/>
      <c r="H179291" s="112"/>
      <c r="I179291" s="109"/>
      <c r="J179291" s="109"/>
    </row>
    <row r="179292" spans="2:10">
      <c r="B179292" s="109"/>
      <c r="C179292" s="109"/>
      <c r="D179292" s="109"/>
      <c r="E179292" s="109"/>
      <c r="F179292" s="111"/>
      <c r="G179292" s="109"/>
      <c r="H179292" s="112"/>
      <c r="I179292" s="109"/>
      <c r="J179292" s="109"/>
    </row>
    <row r="179293" spans="2:10">
      <c r="B179293" s="109"/>
      <c r="C179293" s="109"/>
      <c r="D179293" s="109"/>
      <c r="E179293" s="109"/>
      <c r="F179293" s="111"/>
      <c r="G179293" s="109"/>
      <c r="H179293" s="112"/>
      <c r="I179293" s="109"/>
      <c r="J179293" s="109"/>
    </row>
    <row r="179294" spans="2:10">
      <c r="B179294" s="109"/>
      <c r="C179294" s="109"/>
      <c r="D179294" s="109"/>
      <c r="E179294" s="109"/>
      <c r="F179294" s="111"/>
      <c r="G179294" s="109"/>
      <c r="H179294" s="112"/>
      <c r="I179294" s="109"/>
      <c r="J179294" s="109"/>
    </row>
    <row r="179295" spans="2:10">
      <c r="B179295" s="109"/>
      <c r="C179295" s="109"/>
      <c r="D179295" s="109"/>
      <c r="E179295" s="109"/>
      <c r="F179295" s="111"/>
      <c r="G179295" s="109"/>
      <c r="H179295" s="112"/>
      <c r="I179295" s="109"/>
      <c r="J179295" s="109"/>
    </row>
    <row r="179296" spans="2:10">
      <c r="B179296" s="109"/>
      <c r="C179296" s="109"/>
      <c r="D179296" s="109"/>
      <c r="E179296" s="109"/>
      <c r="F179296" s="111"/>
      <c r="G179296" s="109"/>
      <c r="H179296" s="112"/>
      <c r="I179296" s="109"/>
      <c r="J179296" s="109"/>
    </row>
    <row r="179297" spans="2:10">
      <c r="B179297" s="109"/>
      <c r="C179297" s="109"/>
      <c r="D179297" s="109"/>
      <c r="E179297" s="109"/>
      <c r="F179297" s="111"/>
      <c r="G179297" s="109"/>
      <c r="H179297" s="112"/>
      <c r="I179297" s="109"/>
      <c r="J179297" s="109"/>
    </row>
    <row r="179298" spans="2:10">
      <c r="B179298" s="109"/>
      <c r="C179298" s="109"/>
      <c r="D179298" s="109"/>
      <c r="E179298" s="109"/>
      <c r="F179298" s="111"/>
      <c r="G179298" s="109"/>
      <c r="H179298" s="112"/>
      <c r="I179298" s="109"/>
      <c r="J179298" s="109"/>
    </row>
    <row r="179299" spans="2:10">
      <c r="B179299" s="109"/>
      <c r="C179299" s="109"/>
      <c r="D179299" s="109"/>
      <c r="E179299" s="109"/>
      <c r="F179299" s="111"/>
      <c r="G179299" s="109"/>
      <c r="H179299" s="112"/>
      <c r="I179299" s="109"/>
      <c r="J179299" s="109"/>
    </row>
    <row r="179300" spans="2:10">
      <c r="B179300" s="109"/>
      <c r="C179300" s="109"/>
      <c r="D179300" s="109"/>
      <c r="E179300" s="109"/>
      <c r="F179300" s="111"/>
      <c r="G179300" s="109"/>
      <c r="H179300" s="112"/>
      <c r="I179300" s="109"/>
      <c r="J179300" s="109"/>
    </row>
    <row r="179301" spans="2:10">
      <c r="B179301" s="109"/>
      <c r="C179301" s="109"/>
      <c r="D179301" s="109"/>
      <c r="E179301" s="109"/>
      <c r="F179301" s="111"/>
      <c r="G179301" s="109"/>
      <c r="H179301" s="112"/>
      <c r="I179301" s="109"/>
      <c r="J179301" s="109"/>
    </row>
    <row r="179302" spans="2:10">
      <c r="B179302" s="109"/>
      <c r="C179302" s="109"/>
      <c r="D179302" s="109"/>
      <c r="E179302" s="109"/>
      <c r="F179302" s="111"/>
      <c r="G179302" s="109"/>
      <c r="H179302" s="112"/>
      <c r="I179302" s="109"/>
      <c r="J179302" s="109"/>
    </row>
    <row r="179303" spans="2:10">
      <c r="B179303" s="109"/>
      <c r="C179303" s="109"/>
      <c r="D179303" s="109"/>
      <c r="E179303" s="109"/>
      <c r="F179303" s="111"/>
      <c r="G179303" s="109"/>
      <c r="H179303" s="112"/>
      <c r="I179303" s="109"/>
      <c r="J179303" s="109"/>
    </row>
    <row r="179304" spans="2:10">
      <c r="B179304" s="109"/>
      <c r="C179304" s="109"/>
      <c r="D179304" s="109"/>
      <c r="E179304" s="109"/>
      <c r="F179304" s="111"/>
      <c r="G179304" s="109"/>
      <c r="H179304" s="112"/>
      <c r="I179304" s="109"/>
      <c r="J179304" s="109"/>
    </row>
    <row r="179305" spans="2:10">
      <c r="B179305" s="109"/>
      <c r="C179305" s="109"/>
      <c r="D179305" s="109"/>
      <c r="E179305" s="109"/>
      <c r="F179305" s="111"/>
      <c r="G179305" s="109"/>
      <c r="H179305" s="112"/>
      <c r="I179305" s="109"/>
      <c r="J179305" s="109"/>
    </row>
    <row r="179306" spans="2:10">
      <c r="B179306" s="109"/>
      <c r="C179306" s="109"/>
      <c r="D179306" s="109"/>
      <c r="E179306" s="109"/>
      <c r="F179306" s="111"/>
      <c r="G179306" s="109"/>
      <c r="H179306" s="112"/>
      <c r="I179306" s="109"/>
      <c r="J179306" s="109"/>
    </row>
    <row r="179307" spans="2:10">
      <c r="B179307" s="109"/>
      <c r="C179307" s="109"/>
      <c r="D179307" s="109"/>
      <c r="E179307" s="109"/>
      <c r="F179307" s="111"/>
      <c r="G179307" s="109"/>
      <c r="H179307" s="112"/>
      <c r="I179307" s="109"/>
      <c r="J179307" s="109"/>
    </row>
    <row r="179308" spans="2:10">
      <c r="B179308" s="109"/>
      <c r="C179308" s="109"/>
      <c r="D179308" s="109"/>
      <c r="E179308" s="109"/>
      <c r="F179308" s="111"/>
      <c r="G179308" s="109"/>
      <c r="H179308" s="112"/>
      <c r="I179308" s="109"/>
      <c r="J179308" s="109"/>
    </row>
    <row r="179309" spans="2:10">
      <c r="B179309" s="109"/>
      <c r="C179309" s="109"/>
      <c r="D179309" s="109"/>
      <c r="E179309" s="109"/>
      <c r="F179309" s="111"/>
      <c r="G179309" s="109"/>
      <c r="H179309" s="112"/>
      <c r="I179309" s="109"/>
      <c r="J179309" s="109"/>
    </row>
    <row r="179310" spans="2:10">
      <c r="B179310" s="109"/>
      <c r="C179310" s="109"/>
      <c r="D179310" s="109"/>
      <c r="E179310" s="109"/>
      <c r="F179310" s="111"/>
      <c r="G179310" s="109"/>
      <c r="H179310" s="112"/>
      <c r="I179310" s="109"/>
      <c r="J179310" s="109"/>
    </row>
    <row r="179311" spans="2:10">
      <c r="B179311" s="109"/>
      <c r="C179311" s="109"/>
      <c r="D179311" s="109"/>
      <c r="E179311" s="109"/>
      <c r="F179311" s="111"/>
      <c r="G179311" s="109"/>
      <c r="H179311" s="112"/>
      <c r="I179311" s="109"/>
      <c r="J179311" s="109"/>
    </row>
    <row r="179312" spans="2:10">
      <c r="B179312" s="109"/>
      <c r="C179312" s="109"/>
      <c r="D179312" s="109"/>
      <c r="E179312" s="109"/>
      <c r="F179312" s="111"/>
      <c r="G179312" s="109"/>
      <c r="H179312" s="112"/>
      <c r="I179312" s="109"/>
      <c r="J179312" s="109"/>
    </row>
    <row r="179313" spans="2:10">
      <c r="B179313" s="109"/>
      <c r="C179313" s="109"/>
      <c r="D179313" s="109"/>
      <c r="E179313" s="109"/>
      <c r="F179313" s="111"/>
      <c r="G179313" s="109"/>
      <c r="H179313" s="112"/>
      <c r="I179313" s="109"/>
      <c r="J179313" s="109"/>
    </row>
    <row r="179314" spans="2:10">
      <c r="B179314" s="109"/>
      <c r="C179314" s="109"/>
      <c r="D179314" s="109"/>
      <c r="E179314" s="109"/>
      <c r="F179314" s="111"/>
      <c r="G179314" s="109"/>
      <c r="H179314" s="112"/>
      <c r="I179314" s="109"/>
      <c r="J179314" s="109"/>
    </row>
    <row r="179315" spans="2:10">
      <c r="B179315" s="109"/>
      <c r="C179315" s="109"/>
      <c r="D179315" s="109"/>
      <c r="E179315" s="109"/>
      <c r="F179315" s="111"/>
      <c r="G179315" s="109"/>
      <c r="H179315" s="112"/>
      <c r="I179315" s="109"/>
      <c r="J179315" s="109"/>
    </row>
    <row r="179316" spans="2:10">
      <c r="B179316" s="109"/>
      <c r="C179316" s="109"/>
      <c r="D179316" s="109"/>
      <c r="E179316" s="109"/>
      <c r="F179316" s="111"/>
      <c r="G179316" s="109"/>
      <c r="H179316" s="112"/>
      <c r="I179316" s="109"/>
      <c r="J179316" s="109"/>
    </row>
    <row r="179317" spans="2:10">
      <c r="B179317" s="109"/>
      <c r="C179317" s="109"/>
      <c r="D179317" s="109"/>
      <c r="E179317" s="109"/>
      <c r="F179317" s="111"/>
      <c r="G179317" s="109"/>
      <c r="H179317" s="112"/>
      <c r="I179317" s="109"/>
      <c r="J179317" s="109"/>
    </row>
    <row r="179318" spans="2:10">
      <c r="B179318" s="109"/>
      <c r="C179318" s="109"/>
      <c r="D179318" s="109"/>
      <c r="E179318" s="109"/>
      <c r="F179318" s="111"/>
      <c r="G179318" s="109"/>
      <c r="H179318" s="112"/>
      <c r="I179318" s="109"/>
      <c r="J179318" s="109"/>
    </row>
    <row r="179319" spans="2:10">
      <c r="B179319" s="109"/>
      <c r="C179319" s="109"/>
      <c r="D179319" s="109"/>
      <c r="E179319" s="109"/>
      <c r="F179319" s="111"/>
      <c r="G179319" s="109"/>
      <c r="H179319" s="112"/>
      <c r="I179319" s="109"/>
      <c r="J179319" s="109"/>
    </row>
    <row r="179320" spans="2:10">
      <c r="B179320" s="109"/>
      <c r="C179320" s="109"/>
      <c r="D179320" s="109"/>
      <c r="E179320" s="109"/>
      <c r="F179320" s="111"/>
      <c r="G179320" s="109"/>
      <c r="H179320" s="112"/>
      <c r="I179320" s="109"/>
      <c r="J179320" s="109"/>
    </row>
    <row r="179321" spans="2:10">
      <c r="B179321" s="109"/>
      <c r="C179321" s="109"/>
      <c r="D179321" s="109"/>
      <c r="E179321" s="109"/>
      <c r="F179321" s="111"/>
      <c r="G179321" s="109"/>
      <c r="H179321" s="112"/>
      <c r="I179321" s="109"/>
      <c r="J179321" s="109"/>
    </row>
    <row r="179322" spans="2:10">
      <c r="B179322" s="109"/>
      <c r="C179322" s="109"/>
      <c r="D179322" s="109"/>
      <c r="E179322" s="109"/>
      <c r="F179322" s="111"/>
      <c r="G179322" s="109"/>
      <c r="H179322" s="112"/>
      <c r="I179322" s="109"/>
      <c r="J179322" s="109"/>
    </row>
    <row r="179323" spans="2:10">
      <c r="B179323" s="109"/>
      <c r="C179323" s="109"/>
      <c r="D179323" s="109"/>
      <c r="E179323" s="109"/>
      <c r="F179323" s="111"/>
      <c r="G179323" s="109"/>
      <c r="H179323" s="112"/>
      <c r="I179323" s="109"/>
      <c r="J179323" s="109"/>
    </row>
    <row r="179324" spans="2:10">
      <c r="B179324" s="109"/>
      <c r="C179324" s="109"/>
      <c r="D179324" s="109"/>
      <c r="E179324" s="109"/>
      <c r="F179324" s="111"/>
      <c r="G179324" s="109"/>
      <c r="H179324" s="112"/>
      <c r="I179324" s="109"/>
      <c r="J179324" s="109"/>
    </row>
    <row r="179325" spans="2:10">
      <c r="B179325" s="109"/>
      <c r="C179325" s="109"/>
      <c r="D179325" s="109"/>
      <c r="E179325" s="109"/>
      <c r="F179325" s="111"/>
      <c r="G179325" s="109"/>
      <c r="H179325" s="112"/>
      <c r="I179325" s="109"/>
      <c r="J179325" s="109"/>
    </row>
    <row r="179326" spans="2:10">
      <c r="B179326" s="109"/>
      <c r="C179326" s="109"/>
      <c r="D179326" s="109"/>
      <c r="E179326" s="109"/>
      <c r="F179326" s="111"/>
      <c r="G179326" s="109"/>
      <c r="H179326" s="112"/>
      <c r="I179326" s="109"/>
      <c r="J179326" s="109"/>
    </row>
    <row r="179327" spans="2:10">
      <c r="B179327" s="109"/>
      <c r="C179327" s="109"/>
      <c r="D179327" s="109"/>
      <c r="E179327" s="109"/>
      <c r="F179327" s="111"/>
      <c r="G179327" s="109"/>
      <c r="H179327" s="112"/>
      <c r="I179327" s="109"/>
      <c r="J179327" s="109"/>
    </row>
    <row r="179328" spans="2:10">
      <c r="B179328" s="109"/>
      <c r="C179328" s="109"/>
      <c r="D179328" s="109"/>
      <c r="E179328" s="109"/>
      <c r="F179328" s="111"/>
      <c r="G179328" s="109"/>
      <c r="H179328" s="112"/>
      <c r="I179328" s="109"/>
      <c r="J179328" s="109"/>
    </row>
    <row r="179329" spans="2:10">
      <c r="B179329" s="109"/>
      <c r="C179329" s="109"/>
      <c r="D179329" s="109"/>
      <c r="E179329" s="109"/>
      <c r="F179329" s="111"/>
      <c r="G179329" s="109"/>
      <c r="H179329" s="112"/>
      <c r="I179329" s="109"/>
      <c r="J179329" s="109"/>
    </row>
    <row r="179330" spans="2:10">
      <c r="B179330" s="109"/>
      <c r="C179330" s="109"/>
      <c r="D179330" s="109"/>
      <c r="E179330" s="109"/>
      <c r="F179330" s="111"/>
      <c r="G179330" s="109"/>
      <c r="H179330" s="112"/>
      <c r="I179330" s="109"/>
      <c r="J179330" s="109"/>
    </row>
    <row r="179331" spans="2:10">
      <c r="B179331" s="109"/>
      <c r="C179331" s="109"/>
      <c r="D179331" s="109"/>
      <c r="E179331" s="109"/>
      <c r="F179331" s="111"/>
      <c r="G179331" s="109"/>
      <c r="H179331" s="112"/>
      <c r="I179331" s="109"/>
      <c r="J179331" s="109"/>
    </row>
    <row r="179332" spans="2:10">
      <c r="B179332" s="109"/>
      <c r="C179332" s="109"/>
      <c r="D179332" s="109"/>
      <c r="E179332" s="109"/>
      <c r="F179332" s="111"/>
      <c r="G179332" s="109"/>
      <c r="H179332" s="112"/>
      <c r="I179332" s="109"/>
      <c r="J179332" s="109"/>
    </row>
    <row r="179333" spans="2:10">
      <c r="B179333" s="109"/>
      <c r="C179333" s="109"/>
      <c r="D179333" s="109"/>
      <c r="E179333" s="109"/>
      <c r="F179333" s="111"/>
      <c r="G179333" s="109"/>
      <c r="H179333" s="112"/>
      <c r="I179333" s="109"/>
      <c r="J179333" s="109"/>
    </row>
    <row r="179334" spans="2:10">
      <c r="B179334" s="109"/>
      <c r="C179334" s="109"/>
      <c r="D179334" s="109"/>
      <c r="E179334" s="109"/>
      <c r="F179334" s="111"/>
      <c r="G179334" s="109"/>
      <c r="H179334" s="112"/>
      <c r="I179334" s="109"/>
      <c r="J179334" s="109"/>
    </row>
    <row r="179335" spans="2:10">
      <c r="B179335" s="109"/>
      <c r="C179335" s="109"/>
      <c r="D179335" s="109"/>
      <c r="E179335" s="109"/>
      <c r="F179335" s="111"/>
      <c r="G179335" s="109"/>
      <c r="H179335" s="112"/>
      <c r="I179335" s="109"/>
      <c r="J179335" s="109"/>
    </row>
    <row r="179336" spans="2:10">
      <c r="B179336" s="109"/>
      <c r="C179336" s="109"/>
      <c r="D179336" s="109"/>
      <c r="E179336" s="109"/>
      <c r="F179336" s="111"/>
      <c r="G179336" s="109"/>
      <c r="H179336" s="112"/>
      <c r="I179336" s="109"/>
      <c r="J179336" s="109"/>
    </row>
    <row r="179337" spans="2:10">
      <c r="B179337" s="109"/>
      <c r="C179337" s="109"/>
      <c r="D179337" s="109"/>
      <c r="E179337" s="109"/>
      <c r="F179337" s="111"/>
      <c r="G179337" s="109"/>
      <c r="H179337" s="112"/>
      <c r="I179337" s="109"/>
      <c r="J179337" s="109"/>
    </row>
    <row r="179338" spans="2:10">
      <c r="B179338" s="109"/>
      <c r="C179338" s="109"/>
      <c r="D179338" s="109"/>
      <c r="E179338" s="109"/>
      <c r="F179338" s="111"/>
      <c r="G179338" s="109"/>
      <c r="H179338" s="112"/>
      <c r="I179338" s="109"/>
      <c r="J179338" s="109"/>
    </row>
    <row r="179339" spans="2:10">
      <c r="B179339" s="109"/>
      <c r="C179339" s="109"/>
      <c r="D179339" s="109"/>
      <c r="E179339" s="109"/>
      <c r="F179339" s="111"/>
      <c r="G179339" s="109"/>
      <c r="H179339" s="112"/>
      <c r="I179339" s="109"/>
      <c r="J179339" s="109"/>
    </row>
    <row r="179340" spans="2:10">
      <c r="B179340" s="109"/>
      <c r="C179340" s="109"/>
      <c r="D179340" s="109"/>
      <c r="E179340" s="109"/>
      <c r="F179340" s="111"/>
      <c r="G179340" s="109"/>
      <c r="H179340" s="112"/>
      <c r="I179340" s="109"/>
      <c r="J179340" s="109"/>
    </row>
    <row r="179341" spans="2:10">
      <c r="B179341" s="109"/>
      <c r="C179341" s="109"/>
      <c r="D179341" s="109"/>
      <c r="E179341" s="109"/>
      <c r="F179341" s="111"/>
      <c r="G179341" s="109"/>
      <c r="H179341" s="112"/>
      <c r="I179341" s="109"/>
      <c r="J179341" s="109"/>
    </row>
    <row r="179342" spans="2:10">
      <c r="B179342" s="109"/>
      <c r="C179342" s="109"/>
      <c r="D179342" s="109"/>
      <c r="E179342" s="109"/>
      <c r="F179342" s="111"/>
      <c r="G179342" s="109"/>
      <c r="H179342" s="112"/>
      <c r="I179342" s="109"/>
      <c r="J179342" s="109"/>
    </row>
    <row r="179343" spans="2:10">
      <c r="B179343" s="109"/>
      <c r="C179343" s="109"/>
      <c r="D179343" s="109"/>
      <c r="E179343" s="109"/>
      <c r="F179343" s="111"/>
      <c r="G179343" s="109"/>
      <c r="H179343" s="112"/>
      <c r="I179343" s="109"/>
      <c r="J179343" s="109"/>
    </row>
    <row r="179344" spans="2:10">
      <c r="B179344" s="109"/>
      <c r="C179344" s="109"/>
      <c r="D179344" s="109"/>
      <c r="E179344" s="109"/>
      <c r="F179344" s="111"/>
      <c r="G179344" s="109"/>
      <c r="H179344" s="112"/>
      <c r="I179344" s="109"/>
      <c r="J179344" s="109"/>
    </row>
    <row r="179345" spans="2:10">
      <c r="B179345" s="109"/>
      <c r="C179345" s="109"/>
      <c r="D179345" s="109"/>
      <c r="E179345" s="109"/>
      <c r="F179345" s="111"/>
      <c r="G179345" s="109"/>
      <c r="H179345" s="112"/>
      <c r="I179345" s="109"/>
      <c r="J179345" s="109"/>
    </row>
    <row r="179346" spans="2:10">
      <c r="B179346" s="109"/>
      <c r="C179346" s="109"/>
      <c r="D179346" s="109"/>
      <c r="E179346" s="109"/>
      <c r="F179346" s="111"/>
      <c r="G179346" s="109"/>
      <c r="H179346" s="112"/>
      <c r="I179346" s="109"/>
      <c r="J179346" s="109"/>
    </row>
    <row r="179347" spans="2:10">
      <c r="B179347" s="109"/>
      <c r="C179347" s="109"/>
      <c r="D179347" s="109"/>
      <c r="E179347" s="109"/>
      <c r="F179347" s="111"/>
      <c r="G179347" s="109"/>
      <c r="H179347" s="112"/>
      <c r="I179347" s="109"/>
      <c r="J179347" s="109"/>
    </row>
    <row r="179348" spans="2:10">
      <c r="B179348" s="109"/>
      <c r="C179348" s="109"/>
      <c r="D179348" s="109"/>
      <c r="E179348" s="109"/>
      <c r="F179348" s="111"/>
      <c r="G179348" s="109"/>
      <c r="H179348" s="112"/>
      <c r="I179348" s="109"/>
      <c r="J179348" s="109"/>
    </row>
    <row r="179349" spans="2:10">
      <c r="B179349" s="109"/>
      <c r="C179349" s="109"/>
      <c r="D179349" s="109"/>
      <c r="E179349" s="109"/>
      <c r="F179349" s="111"/>
      <c r="G179349" s="109"/>
      <c r="H179349" s="112"/>
      <c r="I179349" s="109"/>
      <c r="J179349" s="109"/>
    </row>
    <row r="179350" spans="2:10">
      <c r="B179350" s="109"/>
      <c r="C179350" s="109"/>
      <c r="D179350" s="109"/>
      <c r="E179350" s="109"/>
      <c r="F179350" s="111"/>
      <c r="G179350" s="109"/>
      <c r="H179350" s="112"/>
      <c r="I179350" s="109"/>
      <c r="J179350" s="109"/>
    </row>
    <row r="179351" spans="2:10">
      <c r="B179351" s="109"/>
      <c r="C179351" s="109"/>
      <c r="D179351" s="109"/>
      <c r="E179351" s="109"/>
      <c r="F179351" s="111"/>
      <c r="G179351" s="109"/>
      <c r="H179351" s="112"/>
      <c r="I179351" s="109"/>
      <c r="J179351" s="109"/>
    </row>
    <row r="179352" spans="2:10">
      <c r="B179352" s="109"/>
      <c r="C179352" s="109"/>
      <c r="D179352" s="109"/>
      <c r="E179352" s="109"/>
      <c r="F179352" s="111"/>
      <c r="G179352" s="109"/>
      <c r="H179352" s="112"/>
      <c r="I179352" s="109"/>
      <c r="J179352" s="109"/>
    </row>
    <row r="179353" spans="2:10">
      <c r="B179353" s="109"/>
      <c r="C179353" s="109"/>
      <c r="D179353" s="109"/>
      <c r="E179353" s="109"/>
      <c r="F179353" s="111"/>
      <c r="G179353" s="109"/>
      <c r="H179353" s="112"/>
      <c r="I179353" s="109"/>
      <c r="J179353" s="109"/>
    </row>
    <row r="179354" spans="2:10">
      <c r="B179354" s="109"/>
      <c r="C179354" s="109"/>
      <c r="D179354" s="109"/>
      <c r="E179354" s="109"/>
      <c r="F179354" s="111"/>
      <c r="G179354" s="109"/>
      <c r="H179354" s="112"/>
      <c r="I179354" s="109"/>
      <c r="J179354" s="109"/>
    </row>
    <row r="179355" spans="2:10">
      <c r="B179355" s="109"/>
      <c r="C179355" s="109"/>
      <c r="D179355" s="109"/>
      <c r="E179355" s="109"/>
      <c r="F179355" s="111"/>
      <c r="G179355" s="109"/>
      <c r="H179355" s="112"/>
      <c r="I179355" s="109"/>
      <c r="J179355" s="109"/>
    </row>
    <row r="179356" spans="2:10">
      <c r="B179356" s="109"/>
      <c r="C179356" s="109"/>
      <c r="D179356" s="109"/>
      <c r="E179356" s="109"/>
      <c r="F179356" s="111"/>
      <c r="G179356" s="109"/>
      <c r="H179356" s="112"/>
      <c r="I179356" s="109"/>
      <c r="J179356" s="109"/>
    </row>
    <row r="179357" spans="2:10">
      <c r="B179357" s="109"/>
      <c r="C179357" s="109"/>
      <c r="D179357" s="109"/>
      <c r="E179357" s="109"/>
      <c r="F179357" s="111"/>
      <c r="G179357" s="109"/>
      <c r="H179357" s="112"/>
      <c r="I179357" s="109"/>
      <c r="J179357" s="109"/>
    </row>
    <row r="179358" spans="2:10">
      <c r="B179358" s="109"/>
      <c r="C179358" s="109"/>
      <c r="D179358" s="109"/>
      <c r="E179358" s="109"/>
      <c r="F179358" s="111"/>
      <c r="G179358" s="109"/>
      <c r="H179358" s="112"/>
      <c r="I179358" s="109"/>
      <c r="J179358" s="109"/>
    </row>
    <row r="179359" spans="2:10">
      <c r="B179359" s="109"/>
      <c r="C179359" s="109"/>
      <c r="D179359" s="109"/>
      <c r="E179359" s="109"/>
      <c r="F179359" s="111"/>
      <c r="G179359" s="109"/>
      <c r="H179359" s="112"/>
      <c r="I179359" s="109"/>
      <c r="J179359" s="109"/>
    </row>
    <row r="179360" spans="2:10">
      <c r="B179360" s="109"/>
      <c r="C179360" s="109"/>
      <c r="D179360" s="109"/>
      <c r="E179360" s="109"/>
      <c r="F179360" s="111"/>
      <c r="G179360" s="109"/>
      <c r="H179360" s="112"/>
      <c r="I179360" s="109"/>
      <c r="J179360" s="109"/>
    </row>
    <row r="179361" spans="2:10">
      <c r="B179361" s="109"/>
      <c r="C179361" s="109"/>
      <c r="D179361" s="109"/>
      <c r="E179361" s="109"/>
      <c r="F179361" s="111"/>
      <c r="G179361" s="109"/>
      <c r="H179361" s="112"/>
      <c r="I179361" s="109"/>
      <c r="J179361" s="109"/>
    </row>
    <row r="179362" spans="2:10">
      <c r="B179362" s="109"/>
      <c r="C179362" s="109"/>
      <c r="D179362" s="109"/>
      <c r="E179362" s="109"/>
      <c r="F179362" s="111"/>
      <c r="G179362" s="109"/>
      <c r="H179362" s="112"/>
      <c r="I179362" s="109"/>
      <c r="J179362" s="109"/>
    </row>
    <row r="179363" spans="2:10">
      <c r="B179363" s="109"/>
      <c r="C179363" s="109"/>
      <c r="D179363" s="109"/>
      <c r="E179363" s="109"/>
      <c r="F179363" s="111"/>
      <c r="G179363" s="109"/>
      <c r="H179363" s="112"/>
      <c r="I179363" s="109"/>
      <c r="J179363" s="109"/>
    </row>
    <row r="179364" spans="2:10">
      <c r="B179364" s="109"/>
      <c r="C179364" s="109"/>
      <c r="D179364" s="109"/>
      <c r="E179364" s="109"/>
      <c r="F179364" s="111"/>
      <c r="G179364" s="109"/>
      <c r="H179364" s="112"/>
      <c r="I179364" s="109"/>
      <c r="J179364" s="109"/>
    </row>
    <row r="179365" spans="2:10">
      <c r="B179365" s="109"/>
      <c r="C179365" s="109"/>
      <c r="D179365" s="109"/>
      <c r="E179365" s="109"/>
      <c r="F179365" s="111"/>
      <c r="G179365" s="109"/>
      <c r="H179365" s="112"/>
      <c r="I179365" s="109"/>
      <c r="J179365" s="109"/>
    </row>
    <row r="179366" spans="2:10">
      <c r="B179366" s="109"/>
      <c r="C179366" s="109"/>
      <c r="D179366" s="109"/>
      <c r="E179366" s="109"/>
      <c r="F179366" s="111"/>
      <c r="G179366" s="109"/>
      <c r="H179366" s="112"/>
      <c r="I179366" s="109"/>
      <c r="J179366" s="109"/>
    </row>
    <row r="179367" spans="2:10">
      <c r="B179367" s="109"/>
      <c r="C179367" s="109"/>
      <c r="D179367" s="109"/>
      <c r="E179367" s="109"/>
      <c r="F179367" s="111"/>
      <c r="G179367" s="109"/>
      <c r="H179367" s="112"/>
      <c r="I179367" s="109"/>
      <c r="J179367" s="109"/>
    </row>
    <row r="179368" spans="2:10">
      <c r="B179368" s="109"/>
      <c r="C179368" s="109"/>
      <c r="D179368" s="109"/>
      <c r="E179368" s="109"/>
      <c r="F179368" s="111"/>
      <c r="G179368" s="109"/>
      <c r="H179368" s="112"/>
      <c r="I179368" s="109"/>
      <c r="J179368" s="109"/>
    </row>
    <row r="179369" spans="2:10">
      <c r="B179369" s="109"/>
      <c r="C179369" s="109"/>
      <c r="D179369" s="109"/>
      <c r="E179369" s="109"/>
      <c r="F179369" s="111"/>
      <c r="G179369" s="109"/>
      <c r="H179369" s="112"/>
      <c r="I179369" s="109"/>
      <c r="J179369" s="109"/>
    </row>
    <row r="179370" spans="2:10">
      <c r="B179370" s="109"/>
      <c r="C179370" s="109"/>
      <c r="D179370" s="109"/>
      <c r="E179370" s="109"/>
      <c r="F179370" s="111"/>
      <c r="G179370" s="109"/>
      <c r="H179370" s="112"/>
      <c r="I179370" s="109"/>
      <c r="J179370" s="109"/>
    </row>
    <row r="179371" spans="2:10">
      <c r="B179371" s="109"/>
      <c r="C179371" s="109"/>
      <c r="D179371" s="109"/>
      <c r="E179371" s="109"/>
      <c r="F179371" s="111"/>
      <c r="G179371" s="109"/>
      <c r="H179371" s="112"/>
      <c r="I179371" s="109"/>
      <c r="J179371" s="109"/>
    </row>
    <row r="179372" spans="2:10">
      <c r="B179372" s="109"/>
      <c r="C179372" s="109"/>
      <c r="D179372" s="109"/>
      <c r="E179372" s="109"/>
      <c r="F179372" s="111"/>
      <c r="G179372" s="109"/>
      <c r="H179372" s="112"/>
      <c r="I179372" s="109"/>
      <c r="J179372" s="109"/>
    </row>
    <row r="179373" spans="2:10">
      <c r="B179373" s="109"/>
      <c r="C179373" s="109"/>
      <c r="D179373" s="109"/>
      <c r="E179373" s="109"/>
      <c r="F179373" s="111"/>
      <c r="G179373" s="109"/>
      <c r="H179373" s="112"/>
      <c r="I179373" s="109"/>
      <c r="J179373" s="109"/>
    </row>
    <row r="179374" spans="2:10">
      <c r="B179374" s="109"/>
      <c r="C179374" s="109"/>
      <c r="D179374" s="109"/>
      <c r="E179374" s="109"/>
      <c r="F179374" s="111"/>
      <c r="G179374" s="109"/>
      <c r="H179374" s="112"/>
      <c r="I179374" s="109"/>
      <c r="J179374" s="109"/>
    </row>
    <row r="179375" spans="2:10">
      <c r="B179375" s="109"/>
      <c r="C179375" s="109"/>
      <c r="D179375" s="109"/>
      <c r="E179375" s="109"/>
      <c r="F179375" s="111"/>
      <c r="G179375" s="109"/>
      <c r="H179375" s="112"/>
      <c r="I179375" s="109"/>
      <c r="J179375" s="109"/>
    </row>
    <row r="179376" spans="2:10">
      <c r="B179376" s="109"/>
      <c r="C179376" s="109"/>
      <c r="D179376" s="109"/>
      <c r="E179376" s="109"/>
      <c r="F179376" s="111"/>
      <c r="G179376" s="109"/>
      <c r="H179376" s="112"/>
      <c r="I179376" s="109"/>
      <c r="J179376" s="109"/>
    </row>
    <row r="179377" spans="2:10">
      <c r="B179377" s="109"/>
      <c r="C179377" s="109"/>
      <c r="D179377" s="109"/>
      <c r="E179377" s="109"/>
      <c r="F179377" s="111"/>
      <c r="G179377" s="109"/>
      <c r="H179377" s="112"/>
      <c r="I179377" s="109"/>
      <c r="J179377" s="109"/>
    </row>
    <row r="179378" spans="2:10">
      <c r="B179378" s="109"/>
      <c r="C179378" s="109"/>
      <c r="D179378" s="109"/>
      <c r="E179378" s="109"/>
      <c r="F179378" s="111"/>
      <c r="G179378" s="109"/>
      <c r="H179378" s="112"/>
      <c r="I179378" s="109"/>
      <c r="J179378" s="109"/>
    </row>
    <row r="179379" spans="2:10">
      <c r="B179379" s="109"/>
      <c r="C179379" s="109"/>
      <c r="D179379" s="109"/>
      <c r="E179379" s="109"/>
      <c r="F179379" s="111"/>
      <c r="G179379" s="109"/>
      <c r="H179379" s="112"/>
      <c r="I179379" s="109"/>
      <c r="J179379" s="109"/>
    </row>
    <row r="179380" spans="2:10">
      <c r="B179380" s="109"/>
      <c r="C179380" s="109"/>
      <c r="D179380" s="109"/>
      <c r="E179380" s="109"/>
      <c r="F179380" s="111"/>
      <c r="G179380" s="109"/>
      <c r="H179380" s="112"/>
      <c r="I179380" s="109"/>
      <c r="J179380" s="109"/>
    </row>
    <row r="179381" spans="2:10">
      <c r="B179381" s="109"/>
      <c r="C179381" s="109"/>
      <c r="D179381" s="109"/>
      <c r="E179381" s="109"/>
      <c r="F179381" s="111"/>
      <c r="G179381" s="109"/>
      <c r="H179381" s="112"/>
      <c r="I179381" s="109"/>
      <c r="J179381" s="109"/>
    </row>
    <row r="179382" spans="2:10">
      <c r="B179382" s="109"/>
      <c r="C179382" s="109"/>
      <c r="D179382" s="109"/>
      <c r="E179382" s="109"/>
      <c r="F179382" s="111"/>
      <c r="G179382" s="109"/>
      <c r="H179382" s="112"/>
      <c r="I179382" s="109"/>
      <c r="J179382" s="109"/>
    </row>
    <row r="179383" spans="2:10">
      <c r="B179383" s="109"/>
      <c r="C179383" s="109"/>
      <c r="D179383" s="109"/>
      <c r="E179383" s="109"/>
      <c r="F179383" s="111"/>
      <c r="G179383" s="109"/>
      <c r="H179383" s="112"/>
      <c r="I179383" s="109"/>
      <c r="J179383" s="109"/>
    </row>
    <row r="179384" spans="2:10">
      <c r="B179384" s="109"/>
      <c r="C179384" s="109"/>
      <c r="D179384" s="109"/>
      <c r="E179384" s="109"/>
      <c r="F179384" s="111"/>
      <c r="G179384" s="109"/>
      <c r="H179384" s="112"/>
      <c r="I179384" s="109"/>
      <c r="J179384" s="109"/>
    </row>
    <row r="179385" spans="2:10">
      <c r="B179385" s="109"/>
      <c r="C179385" s="109"/>
      <c r="D179385" s="109"/>
      <c r="E179385" s="109"/>
      <c r="F179385" s="111"/>
      <c r="G179385" s="109"/>
      <c r="H179385" s="112"/>
      <c r="I179385" s="109"/>
      <c r="J179385" s="109"/>
    </row>
    <row r="179386" spans="2:10">
      <c r="B179386" s="109"/>
      <c r="C179386" s="109"/>
      <c r="D179386" s="109"/>
      <c r="E179386" s="109"/>
      <c r="F179386" s="111"/>
      <c r="G179386" s="109"/>
      <c r="H179386" s="112"/>
      <c r="I179386" s="109"/>
      <c r="J179386" s="109"/>
    </row>
    <row r="179387" spans="2:10">
      <c r="B179387" s="109"/>
      <c r="C179387" s="109"/>
      <c r="D179387" s="109"/>
      <c r="E179387" s="109"/>
      <c r="F179387" s="111"/>
      <c r="G179387" s="109"/>
      <c r="H179387" s="112"/>
      <c r="I179387" s="109"/>
      <c r="J179387" s="109"/>
    </row>
    <row r="179388" spans="2:10">
      <c r="B179388" s="109"/>
      <c r="C179388" s="109"/>
      <c r="D179388" s="109"/>
      <c r="E179388" s="109"/>
      <c r="F179388" s="111"/>
      <c r="G179388" s="109"/>
      <c r="H179388" s="112"/>
      <c r="I179388" s="109"/>
      <c r="J179388" s="109"/>
    </row>
    <row r="179389" spans="2:10">
      <c r="B179389" s="109"/>
      <c r="C179389" s="109"/>
      <c r="D179389" s="109"/>
      <c r="E179389" s="109"/>
      <c r="F179389" s="111"/>
      <c r="G179389" s="109"/>
      <c r="H179389" s="112"/>
      <c r="I179389" s="109"/>
      <c r="J179389" s="109"/>
    </row>
    <row r="179390" spans="2:10">
      <c r="B179390" s="109"/>
      <c r="C179390" s="109"/>
      <c r="D179390" s="109"/>
      <c r="E179390" s="109"/>
      <c r="F179390" s="111"/>
      <c r="G179390" s="109"/>
      <c r="H179390" s="112"/>
      <c r="I179390" s="109"/>
      <c r="J179390" s="109"/>
    </row>
    <row r="179391" spans="2:10">
      <c r="B179391" s="109"/>
      <c r="C179391" s="109"/>
      <c r="D179391" s="109"/>
      <c r="E179391" s="109"/>
      <c r="F179391" s="111"/>
      <c r="G179391" s="109"/>
      <c r="H179391" s="112"/>
      <c r="I179391" s="109"/>
      <c r="J179391" s="109"/>
    </row>
    <row r="179392" spans="2:10">
      <c r="B179392" s="109"/>
      <c r="C179392" s="109"/>
      <c r="D179392" s="109"/>
      <c r="E179392" s="109"/>
      <c r="F179392" s="111"/>
      <c r="G179392" s="109"/>
      <c r="H179392" s="112"/>
      <c r="I179392" s="109"/>
      <c r="J179392" s="109"/>
    </row>
    <row r="179393" spans="2:10">
      <c r="B179393" s="109"/>
      <c r="C179393" s="109"/>
      <c r="D179393" s="109"/>
      <c r="E179393" s="109"/>
      <c r="F179393" s="111"/>
      <c r="G179393" s="109"/>
      <c r="H179393" s="112"/>
      <c r="I179393" s="109"/>
      <c r="J179393" s="109"/>
    </row>
    <row r="179394" spans="2:10">
      <c r="B179394" s="109"/>
      <c r="C179394" s="109"/>
      <c r="D179394" s="109"/>
      <c r="E179394" s="109"/>
      <c r="F179394" s="111"/>
      <c r="G179394" s="109"/>
      <c r="H179394" s="112"/>
      <c r="I179394" s="109"/>
      <c r="J179394" s="109"/>
    </row>
    <row r="179395" spans="2:10">
      <c r="B179395" s="109"/>
      <c r="C179395" s="109"/>
      <c r="D179395" s="109"/>
      <c r="E179395" s="109"/>
      <c r="F179395" s="111"/>
      <c r="G179395" s="109"/>
      <c r="H179395" s="112"/>
      <c r="I179395" s="109"/>
      <c r="J179395" s="109"/>
    </row>
    <row r="179396" spans="2:10">
      <c r="B179396" s="109"/>
      <c r="C179396" s="109"/>
      <c r="D179396" s="109"/>
      <c r="E179396" s="109"/>
      <c r="F179396" s="111"/>
      <c r="G179396" s="109"/>
      <c r="H179396" s="112"/>
      <c r="I179396" s="109"/>
      <c r="J179396" s="109"/>
    </row>
    <row r="179397" spans="2:10">
      <c r="B179397" s="109"/>
      <c r="C179397" s="109"/>
      <c r="D179397" s="109"/>
      <c r="E179397" s="109"/>
      <c r="F179397" s="111"/>
      <c r="G179397" s="109"/>
      <c r="H179397" s="112"/>
      <c r="I179397" s="109"/>
      <c r="J179397" s="109"/>
    </row>
    <row r="179398" spans="2:10">
      <c r="B179398" s="109"/>
      <c r="C179398" s="109"/>
      <c r="D179398" s="109"/>
      <c r="E179398" s="109"/>
      <c r="F179398" s="111"/>
      <c r="G179398" s="109"/>
      <c r="H179398" s="112"/>
      <c r="I179398" s="109"/>
      <c r="J179398" s="109"/>
    </row>
    <row r="179399" spans="2:10">
      <c r="B179399" s="109"/>
      <c r="C179399" s="109"/>
      <c r="D179399" s="109"/>
      <c r="E179399" s="109"/>
      <c r="F179399" s="111"/>
      <c r="G179399" s="109"/>
      <c r="H179399" s="112"/>
      <c r="I179399" s="109"/>
      <c r="J179399" s="109"/>
    </row>
    <row r="179400" spans="2:10">
      <c r="B179400" s="109"/>
      <c r="C179400" s="109"/>
      <c r="D179400" s="109"/>
      <c r="E179400" s="109"/>
      <c r="F179400" s="111"/>
      <c r="G179400" s="109"/>
      <c r="H179400" s="112"/>
      <c r="I179400" s="109"/>
      <c r="J179400" s="109"/>
    </row>
    <row r="179401" spans="2:10">
      <c r="B179401" s="109"/>
      <c r="C179401" s="109"/>
      <c r="D179401" s="109"/>
      <c r="E179401" s="109"/>
      <c r="F179401" s="111"/>
      <c r="G179401" s="109"/>
      <c r="H179401" s="112"/>
      <c r="I179401" s="109"/>
      <c r="J179401" s="109"/>
    </row>
    <row r="179402" spans="2:10">
      <c r="B179402" s="109"/>
      <c r="C179402" s="109"/>
      <c r="D179402" s="109"/>
      <c r="E179402" s="109"/>
      <c r="F179402" s="111"/>
      <c r="G179402" s="109"/>
      <c r="H179402" s="112"/>
      <c r="I179402" s="109"/>
      <c r="J179402" s="109"/>
    </row>
    <row r="179403" spans="2:10">
      <c r="B179403" s="109"/>
      <c r="C179403" s="109"/>
      <c r="D179403" s="109"/>
      <c r="E179403" s="109"/>
      <c r="F179403" s="111"/>
      <c r="G179403" s="109"/>
      <c r="H179403" s="112"/>
      <c r="I179403" s="109"/>
      <c r="J179403" s="109"/>
    </row>
    <row r="179404" spans="2:10">
      <c r="B179404" s="109"/>
      <c r="C179404" s="109"/>
      <c r="D179404" s="109"/>
      <c r="E179404" s="109"/>
      <c r="F179404" s="111"/>
      <c r="G179404" s="109"/>
      <c r="H179404" s="112"/>
      <c r="I179404" s="109"/>
      <c r="J179404" s="109"/>
    </row>
    <row r="179405" spans="2:10">
      <c r="B179405" s="109"/>
      <c r="C179405" s="109"/>
      <c r="D179405" s="109"/>
      <c r="E179405" s="109"/>
      <c r="F179405" s="111"/>
      <c r="G179405" s="109"/>
      <c r="H179405" s="112"/>
      <c r="I179405" s="109"/>
      <c r="J179405" s="109"/>
    </row>
    <row r="179406" spans="2:10">
      <c r="B179406" s="109"/>
      <c r="C179406" s="109"/>
      <c r="D179406" s="109"/>
      <c r="E179406" s="109"/>
      <c r="F179406" s="111"/>
      <c r="G179406" s="109"/>
      <c r="H179406" s="112"/>
      <c r="I179406" s="109"/>
      <c r="J179406" s="109"/>
    </row>
    <row r="179407" spans="2:10">
      <c r="B179407" s="109"/>
      <c r="C179407" s="109"/>
      <c r="D179407" s="109"/>
      <c r="E179407" s="109"/>
      <c r="F179407" s="111"/>
      <c r="G179407" s="109"/>
      <c r="H179407" s="112"/>
      <c r="I179407" s="109"/>
      <c r="J179407" s="109"/>
    </row>
    <row r="179408" spans="2:10">
      <c r="B179408" s="109"/>
      <c r="C179408" s="109"/>
      <c r="D179408" s="109"/>
      <c r="E179408" s="109"/>
      <c r="F179408" s="111"/>
      <c r="G179408" s="109"/>
      <c r="H179408" s="112"/>
      <c r="I179408" s="109"/>
      <c r="J179408" s="109"/>
    </row>
    <row r="179409" spans="2:10">
      <c r="B179409" s="109"/>
      <c r="C179409" s="109"/>
      <c r="D179409" s="109"/>
      <c r="E179409" s="109"/>
      <c r="F179409" s="111"/>
      <c r="G179409" s="109"/>
      <c r="H179409" s="112"/>
      <c r="I179409" s="109"/>
      <c r="J179409" s="109"/>
    </row>
    <row r="179410" spans="2:10">
      <c r="B179410" s="109"/>
      <c r="C179410" s="109"/>
      <c r="D179410" s="109"/>
      <c r="E179410" s="109"/>
      <c r="F179410" s="111"/>
      <c r="G179410" s="109"/>
      <c r="H179410" s="112"/>
      <c r="I179410" s="109"/>
      <c r="J179410" s="109"/>
    </row>
    <row r="179411" spans="2:10">
      <c r="B179411" s="109"/>
      <c r="C179411" s="109"/>
      <c r="D179411" s="109"/>
      <c r="E179411" s="109"/>
      <c r="F179411" s="111"/>
      <c r="G179411" s="109"/>
      <c r="H179411" s="112"/>
      <c r="I179411" s="109"/>
      <c r="J179411" s="109"/>
    </row>
    <row r="179412" spans="2:10">
      <c r="B179412" s="109"/>
      <c r="C179412" s="109"/>
      <c r="D179412" s="109"/>
      <c r="E179412" s="109"/>
      <c r="F179412" s="111"/>
      <c r="G179412" s="109"/>
      <c r="H179412" s="112"/>
      <c r="I179412" s="109"/>
      <c r="J179412" s="109"/>
    </row>
    <row r="179413" spans="2:10">
      <c r="B179413" s="109"/>
      <c r="C179413" s="109"/>
      <c r="D179413" s="109"/>
      <c r="E179413" s="109"/>
      <c r="F179413" s="111"/>
      <c r="G179413" s="109"/>
      <c r="H179413" s="112"/>
      <c r="I179413" s="109"/>
      <c r="J179413" s="109"/>
    </row>
    <row r="179414" spans="2:10">
      <c r="B179414" s="109"/>
      <c r="C179414" s="109"/>
      <c r="D179414" s="109"/>
      <c r="E179414" s="109"/>
      <c r="F179414" s="111"/>
      <c r="G179414" s="109"/>
      <c r="H179414" s="112"/>
      <c r="I179414" s="109"/>
      <c r="J179414" s="109"/>
    </row>
    <row r="179415" spans="2:10">
      <c r="B179415" s="109"/>
      <c r="C179415" s="109"/>
      <c r="D179415" s="109"/>
      <c r="E179415" s="109"/>
      <c r="F179415" s="111"/>
      <c r="G179415" s="109"/>
      <c r="H179415" s="112"/>
      <c r="I179415" s="109"/>
      <c r="J179415" s="109"/>
    </row>
    <row r="179416" spans="2:10">
      <c r="B179416" s="109"/>
      <c r="C179416" s="109"/>
      <c r="D179416" s="109"/>
      <c r="E179416" s="109"/>
      <c r="F179416" s="111"/>
      <c r="G179416" s="109"/>
      <c r="H179416" s="112"/>
      <c r="I179416" s="109"/>
      <c r="J179416" s="109"/>
    </row>
    <row r="179417" spans="2:10">
      <c r="B179417" s="109"/>
      <c r="C179417" s="109"/>
      <c r="D179417" s="109"/>
      <c r="E179417" s="109"/>
      <c r="F179417" s="111"/>
      <c r="G179417" s="109"/>
      <c r="H179417" s="112"/>
      <c r="I179417" s="109"/>
      <c r="J179417" s="109"/>
    </row>
    <row r="179418" spans="2:10">
      <c r="B179418" s="109"/>
      <c r="C179418" s="109"/>
      <c r="D179418" s="109"/>
      <c r="E179418" s="109"/>
      <c r="F179418" s="111"/>
      <c r="G179418" s="109"/>
      <c r="H179418" s="112"/>
      <c r="I179418" s="109"/>
      <c r="J179418" s="109"/>
    </row>
    <row r="179419" spans="2:10">
      <c r="B179419" s="109"/>
      <c r="C179419" s="109"/>
      <c r="D179419" s="109"/>
      <c r="E179419" s="109"/>
      <c r="F179419" s="111"/>
      <c r="G179419" s="109"/>
      <c r="H179419" s="112"/>
      <c r="I179419" s="109"/>
      <c r="J179419" s="109"/>
    </row>
    <row r="179420" spans="2:10">
      <c r="B179420" s="109"/>
      <c r="C179420" s="109"/>
      <c r="D179420" s="109"/>
      <c r="E179420" s="109"/>
      <c r="F179420" s="111"/>
      <c r="G179420" s="109"/>
      <c r="H179420" s="112"/>
      <c r="I179420" s="109"/>
      <c r="J179420" s="109"/>
    </row>
    <row r="179421" spans="2:10">
      <c r="B179421" s="109"/>
      <c r="C179421" s="109"/>
      <c r="D179421" s="109"/>
      <c r="E179421" s="109"/>
      <c r="F179421" s="111"/>
      <c r="G179421" s="109"/>
      <c r="H179421" s="112"/>
      <c r="I179421" s="109"/>
      <c r="J179421" s="109"/>
    </row>
    <row r="179422" spans="2:10">
      <c r="B179422" s="109"/>
      <c r="C179422" s="109"/>
      <c r="D179422" s="109"/>
      <c r="E179422" s="109"/>
      <c r="F179422" s="111"/>
      <c r="G179422" s="109"/>
      <c r="H179422" s="112"/>
      <c r="I179422" s="109"/>
      <c r="J179422" s="109"/>
    </row>
    <row r="179423" spans="2:10">
      <c r="B179423" s="109"/>
      <c r="C179423" s="109"/>
      <c r="D179423" s="109"/>
      <c r="E179423" s="109"/>
      <c r="F179423" s="111"/>
      <c r="G179423" s="109"/>
      <c r="H179423" s="112"/>
      <c r="I179423" s="109"/>
      <c r="J179423" s="109"/>
    </row>
    <row r="179424" spans="2:10">
      <c r="B179424" s="109"/>
      <c r="C179424" s="109"/>
      <c r="D179424" s="109"/>
      <c r="E179424" s="109"/>
      <c r="F179424" s="111"/>
      <c r="G179424" s="109"/>
      <c r="H179424" s="112"/>
      <c r="I179424" s="109"/>
      <c r="J179424" s="109"/>
    </row>
    <row r="179425" spans="2:10">
      <c r="B179425" s="109"/>
      <c r="C179425" s="109"/>
      <c r="D179425" s="109"/>
      <c r="E179425" s="109"/>
      <c r="F179425" s="111"/>
      <c r="G179425" s="109"/>
      <c r="H179425" s="112"/>
      <c r="I179425" s="109"/>
      <c r="J179425" s="109"/>
    </row>
    <row r="179426" spans="2:10">
      <c r="B179426" s="109"/>
      <c r="C179426" s="109"/>
      <c r="D179426" s="109"/>
      <c r="E179426" s="109"/>
      <c r="F179426" s="111"/>
      <c r="G179426" s="109"/>
      <c r="H179426" s="112"/>
      <c r="I179426" s="109"/>
      <c r="J179426" s="109"/>
    </row>
    <row r="179427" spans="2:10">
      <c r="B179427" s="109"/>
      <c r="C179427" s="109"/>
      <c r="D179427" s="109"/>
      <c r="E179427" s="109"/>
      <c r="F179427" s="111"/>
      <c r="G179427" s="109"/>
      <c r="H179427" s="112"/>
      <c r="I179427" s="109"/>
      <c r="J179427" s="109"/>
    </row>
    <row r="179428" spans="2:10">
      <c r="B179428" s="109"/>
      <c r="C179428" s="109"/>
      <c r="D179428" s="109"/>
      <c r="E179428" s="109"/>
      <c r="F179428" s="111"/>
      <c r="G179428" s="109"/>
      <c r="H179428" s="112"/>
      <c r="I179428" s="109"/>
      <c r="J179428" s="109"/>
    </row>
    <row r="179429" spans="2:10">
      <c r="B179429" s="109"/>
      <c r="C179429" s="109"/>
      <c r="D179429" s="109"/>
      <c r="E179429" s="109"/>
      <c r="F179429" s="111"/>
      <c r="G179429" s="109"/>
      <c r="H179429" s="112"/>
      <c r="I179429" s="109"/>
      <c r="J179429" s="109"/>
    </row>
    <row r="179430" spans="2:10">
      <c r="B179430" s="109"/>
      <c r="C179430" s="109"/>
      <c r="D179430" s="109"/>
      <c r="E179430" s="109"/>
      <c r="F179430" s="111"/>
      <c r="G179430" s="109"/>
      <c r="H179430" s="112"/>
      <c r="I179430" s="109"/>
      <c r="J179430" s="109"/>
    </row>
    <row r="179431" spans="2:10">
      <c r="B179431" s="109"/>
      <c r="C179431" s="109"/>
      <c r="D179431" s="109"/>
      <c r="E179431" s="109"/>
      <c r="F179431" s="111"/>
      <c r="G179431" s="109"/>
      <c r="H179431" s="112"/>
      <c r="I179431" s="109"/>
      <c r="J179431" s="109"/>
    </row>
    <row r="179432" spans="2:10">
      <c r="B179432" s="109"/>
      <c r="C179432" s="109"/>
      <c r="D179432" s="109"/>
      <c r="E179432" s="109"/>
      <c r="F179432" s="111"/>
      <c r="G179432" s="109"/>
      <c r="H179432" s="112"/>
      <c r="I179432" s="109"/>
      <c r="J179432" s="109"/>
    </row>
    <row r="179433" spans="2:10">
      <c r="B179433" s="109"/>
      <c r="C179433" s="109"/>
      <c r="D179433" s="109"/>
      <c r="E179433" s="109"/>
      <c r="F179433" s="111"/>
      <c r="G179433" s="109"/>
      <c r="H179433" s="112"/>
      <c r="I179433" s="109"/>
      <c r="J179433" s="109"/>
    </row>
    <row r="179434" spans="2:10">
      <c r="B179434" s="109"/>
      <c r="C179434" s="109"/>
      <c r="D179434" s="109"/>
      <c r="E179434" s="109"/>
      <c r="F179434" s="111"/>
      <c r="G179434" s="109"/>
      <c r="H179434" s="112"/>
      <c r="I179434" s="109"/>
      <c r="J179434" s="109"/>
    </row>
    <row r="179435" spans="2:10">
      <c r="B179435" s="109"/>
      <c r="C179435" s="109"/>
      <c r="D179435" s="109"/>
      <c r="E179435" s="109"/>
      <c r="F179435" s="111"/>
      <c r="G179435" s="109"/>
      <c r="H179435" s="112"/>
      <c r="I179435" s="109"/>
      <c r="J179435" s="109"/>
    </row>
    <row r="179436" spans="2:10">
      <c r="B179436" s="109"/>
      <c r="C179436" s="109"/>
      <c r="D179436" s="109"/>
      <c r="E179436" s="109"/>
      <c r="F179436" s="111"/>
      <c r="G179436" s="109"/>
      <c r="H179436" s="112"/>
      <c r="I179436" s="109"/>
      <c r="J179436" s="109"/>
    </row>
    <row r="179437" spans="2:10">
      <c r="B179437" s="109"/>
      <c r="C179437" s="109"/>
      <c r="D179437" s="109"/>
      <c r="E179437" s="109"/>
      <c r="F179437" s="111"/>
      <c r="G179437" s="109"/>
      <c r="H179437" s="112"/>
      <c r="I179437" s="109"/>
      <c r="J179437" s="109"/>
    </row>
    <row r="179438" spans="2:10">
      <c r="B179438" s="109"/>
      <c r="C179438" s="109"/>
      <c r="D179438" s="109"/>
      <c r="E179438" s="109"/>
      <c r="F179438" s="111"/>
      <c r="G179438" s="109"/>
      <c r="H179438" s="112"/>
      <c r="I179438" s="109"/>
      <c r="J179438" s="109"/>
    </row>
    <row r="179439" spans="2:10">
      <c r="B179439" s="109"/>
      <c r="C179439" s="109"/>
      <c r="D179439" s="109"/>
      <c r="E179439" s="109"/>
      <c r="F179439" s="111"/>
      <c r="G179439" s="109"/>
      <c r="H179439" s="112"/>
      <c r="I179439" s="109"/>
      <c r="J179439" s="109"/>
    </row>
    <row r="179440" spans="2:10">
      <c r="B179440" s="109"/>
      <c r="C179440" s="109"/>
      <c r="D179440" s="109"/>
      <c r="E179440" s="109"/>
      <c r="F179440" s="111"/>
      <c r="G179440" s="109"/>
      <c r="H179440" s="112"/>
      <c r="I179440" s="109"/>
      <c r="J179440" s="109"/>
    </row>
    <row r="179441" spans="2:10">
      <c r="B179441" s="109"/>
      <c r="C179441" s="109"/>
      <c r="D179441" s="109"/>
      <c r="E179441" s="109"/>
      <c r="F179441" s="111"/>
      <c r="G179441" s="109"/>
      <c r="H179441" s="112"/>
      <c r="I179441" s="109"/>
      <c r="J179441" s="109"/>
    </row>
    <row r="179442" spans="2:10">
      <c r="B179442" s="109"/>
      <c r="C179442" s="109"/>
      <c r="D179442" s="109"/>
      <c r="E179442" s="109"/>
      <c r="F179442" s="111"/>
      <c r="G179442" s="109"/>
      <c r="H179442" s="112"/>
      <c r="I179442" s="109"/>
      <c r="J179442" s="109"/>
    </row>
    <row r="179443" spans="2:10">
      <c r="B179443" s="109"/>
      <c r="C179443" s="109"/>
      <c r="D179443" s="109"/>
      <c r="E179443" s="109"/>
      <c r="F179443" s="111"/>
      <c r="G179443" s="109"/>
      <c r="H179443" s="112"/>
      <c r="I179443" s="109"/>
      <c r="J179443" s="109"/>
    </row>
    <row r="179444" spans="2:10">
      <c r="B179444" s="109"/>
      <c r="C179444" s="109"/>
      <c r="D179444" s="109"/>
      <c r="E179444" s="109"/>
      <c r="F179444" s="111"/>
      <c r="G179444" s="109"/>
      <c r="H179444" s="112"/>
      <c r="I179444" s="109"/>
      <c r="J179444" s="109"/>
    </row>
    <row r="179445" spans="2:10">
      <c r="B179445" s="109"/>
      <c r="C179445" s="109"/>
      <c r="D179445" s="109"/>
      <c r="E179445" s="109"/>
      <c r="F179445" s="111"/>
      <c r="G179445" s="109"/>
      <c r="H179445" s="112"/>
      <c r="I179445" s="109"/>
      <c r="J179445" s="109"/>
    </row>
    <row r="179446" spans="2:10">
      <c r="B179446" s="109"/>
      <c r="C179446" s="109"/>
      <c r="D179446" s="109"/>
      <c r="E179446" s="109"/>
      <c r="F179446" s="111"/>
      <c r="G179446" s="109"/>
      <c r="H179446" s="112"/>
      <c r="I179446" s="109"/>
      <c r="J179446" s="109"/>
    </row>
    <row r="179447" spans="2:10">
      <c r="B179447" s="109"/>
      <c r="C179447" s="109"/>
      <c r="D179447" s="109"/>
      <c r="E179447" s="109"/>
      <c r="F179447" s="111"/>
      <c r="G179447" s="109"/>
      <c r="H179447" s="112"/>
      <c r="I179447" s="109"/>
      <c r="J179447" s="109"/>
    </row>
    <row r="179448" spans="2:10">
      <c r="B179448" s="109"/>
      <c r="C179448" s="109"/>
      <c r="D179448" s="109"/>
      <c r="E179448" s="109"/>
      <c r="F179448" s="111"/>
      <c r="G179448" s="109"/>
      <c r="H179448" s="112"/>
      <c r="I179448" s="109"/>
      <c r="J179448" s="109"/>
    </row>
    <row r="179449" spans="2:10">
      <c r="B179449" s="109"/>
      <c r="C179449" s="109"/>
      <c r="D179449" s="109"/>
      <c r="E179449" s="109"/>
      <c r="F179449" s="111"/>
      <c r="G179449" s="109"/>
      <c r="H179449" s="112"/>
      <c r="I179449" s="109"/>
      <c r="J179449" s="109"/>
    </row>
    <row r="179450" spans="2:10">
      <c r="B179450" s="109"/>
      <c r="C179450" s="109"/>
      <c r="D179450" s="109"/>
      <c r="E179450" s="109"/>
      <c r="F179450" s="111"/>
      <c r="G179450" s="109"/>
      <c r="H179450" s="112"/>
      <c r="I179450" s="109"/>
      <c r="J179450" s="109"/>
    </row>
    <row r="179451" spans="2:10">
      <c r="B179451" s="109"/>
      <c r="C179451" s="109"/>
      <c r="D179451" s="109"/>
      <c r="E179451" s="109"/>
      <c r="F179451" s="111"/>
      <c r="G179451" s="109"/>
      <c r="H179451" s="112"/>
      <c r="I179451" s="109"/>
      <c r="J179451" s="109"/>
    </row>
    <row r="179452" spans="2:10">
      <c r="B179452" s="109"/>
      <c r="C179452" s="109"/>
      <c r="D179452" s="109"/>
      <c r="E179452" s="109"/>
      <c r="F179452" s="111"/>
      <c r="G179452" s="109"/>
      <c r="H179452" s="112"/>
      <c r="I179452" s="109"/>
      <c r="J179452" s="109"/>
    </row>
    <row r="179453" spans="2:10">
      <c r="B179453" s="109"/>
      <c r="C179453" s="109"/>
      <c r="D179453" s="109"/>
      <c r="E179453" s="109"/>
      <c r="F179453" s="111"/>
      <c r="G179453" s="109"/>
      <c r="H179453" s="112"/>
      <c r="I179453" s="109"/>
      <c r="J179453" s="109"/>
    </row>
    <row r="179454" spans="2:10">
      <c r="B179454" s="109"/>
      <c r="C179454" s="109"/>
      <c r="D179454" s="109"/>
      <c r="E179454" s="109"/>
      <c r="F179454" s="111"/>
      <c r="G179454" s="109"/>
      <c r="H179454" s="112"/>
      <c r="I179454" s="109"/>
      <c r="J179454" s="109"/>
    </row>
    <row r="179455" spans="2:10">
      <c r="B179455" s="109"/>
      <c r="C179455" s="109"/>
      <c r="D179455" s="109"/>
      <c r="E179455" s="109"/>
      <c r="F179455" s="111"/>
      <c r="G179455" s="109"/>
      <c r="H179455" s="112"/>
      <c r="I179455" s="109"/>
      <c r="J179455" s="109"/>
    </row>
    <row r="179456" spans="2:10">
      <c r="B179456" s="109"/>
      <c r="C179456" s="109"/>
      <c r="D179456" s="109"/>
      <c r="E179456" s="109"/>
      <c r="F179456" s="111"/>
      <c r="G179456" s="109"/>
      <c r="H179456" s="112"/>
      <c r="I179456" s="109"/>
      <c r="J179456" s="109"/>
    </row>
    <row r="179457" spans="2:10">
      <c r="B179457" s="109"/>
      <c r="C179457" s="109"/>
      <c r="D179457" s="109"/>
      <c r="E179457" s="109"/>
      <c r="F179457" s="111"/>
      <c r="G179457" s="109"/>
      <c r="H179457" s="112"/>
      <c r="I179457" s="109"/>
      <c r="J179457" s="109"/>
    </row>
    <row r="179458" spans="2:10">
      <c r="B179458" s="109"/>
      <c r="C179458" s="109"/>
      <c r="D179458" s="109"/>
      <c r="E179458" s="109"/>
      <c r="F179458" s="111"/>
      <c r="G179458" s="109"/>
      <c r="H179458" s="112"/>
      <c r="I179458" s="109"/>
      <c r="J179458" s="109"/>
    </row>
    <row r="179459" spans="2:10">
      <c r="B179459" s="109"/>
      <c r="C179459" s="109"/>
      <c r="D179459" s="109"/>
      <c r="E179459" s="109"/>
      <c r="F179459" s="111"/>
      <c r="G179459" s="109"/>
      <c r="H179459" s="112"/>
      <c r="I179459" s="109"/>
      <c r="J179459" s="109"/>
    </row>
    <row r="179460" spans="2:10">
      <c r="B179460" s="109"/>
      <c r="C179460" s="109"/>
      <c r="D179460" s="109"/>
      <c r="E179460" s="109"/>
      <c r="F179460" s="111"/>
      <c r="G179460" s="109"/>
      <c r="H179460" s="112"/>
      <c r="I179460" s="109"/>
      <c r="J179460" s="109"/>
    </row>
    <row r="179461" spans="2:10">
      <c r="B179461" s="109"/>
      <c r="C179461" s="109"/>
      <c r="D179461" s="109"/>
      <c r="E179461" s="109"/>
      <c r="F179461" s="111"/>
      <c r="G179461" s="109"/>
      <c r="H179461" s="112"/>
      <c r="I179461" s="109"/>
      <c r="J179461" s="109"/>
    </row>
    <row r="179462" spans="2:10">
      <c r="B179462" s="109"/>
      <c r="C179462" s="109"/>
      <c r="D179462" s="109"/>
      <c r="E179462" s="109"/>
      <c r="F179462" s="111"/>
      <c r="G179462" s="109"/>
      <c r="H179462" s="112"/>
      <c r="I179462" s="109"/>
      <c r="J179462" s="109"/>
    </row>
    <row r="179463" spans="2:10">
      <c r="B179463" s="109"/>
      <c r="C179463" s="109"/>
      <c r="D179463" s="109"/>
      <c r="E179463" s="109"/>
      <c r="F179463" s="111"/>
      <c r="G179463" s="109"/>
      <c r="H179463" s="112"/>
      <c r="I179463" s="109"/>
      <c r="J179463" s="109"/>
    </row>
    <row r="179464" spans="2:10">
      <c r="B179464" s="109"/>
      <c r="C179464" s="109"/>
      <c r="D179464" s="109"/>
      <c r="E179464" s="109"/>
      <c r="F179464" s="111"/>
      <c r="G179464" s="109"/>
      <c r="H179464" s="112"/>
      <c r="I179464" s="109"/>
      <c r="J179464" s="109"/>
    </row>
    <row r="179465" spans="2:10">
      <c r="B179465" s="109"/>
      <c r="C179465" s="109"/>
      <c r="D179465" s="109"/>
      <c r="E179465" s="109"/>
      <c r="F179465" s="111"/>
      <c r="G179465" s="109"/>
      <c r="H179465" s="112"/>
      <c r="I179465" s="109"/>
      <c r="J179465" s="109"/>
    </row>
    <row r="179466" spans="2:10">
      <c r="B179466" s="109"/>
      <c r="C179466" s="109"/>
      <c r="D179466" s="109"/>
      <c r="E179466" s="109"/>
      <c r="F179466" s="111"/>
      <c r="G179466" s="109"/>
      <c r="H179466" s="112"/>
      <c r="I179466" s="109"/>
      <c r="J179466" s="109"/>
    </row>
    <row r="179467" spans="2:10">
      <c r="B179467" s="109"/>
      <c r="C179467" s="109"/>
      <c r="D179467" s="109"/>
      <c r="E179467" s="109"/>
      <c r="F179467" s="111"/>
      <c r="G179467" s="109"/>
      <c r="H179467" s="112"/>
      <c r="I179467" s="109"/>
      <c r="J179467" s="109"/>
    </row>
    <row r="179468" spans="2:10">
      <c r="B179468" s="109"/>
      <c r="C179468" s="109"/>
      <c r="D179468" s="109"/>
      <c r="E179468" s="109"/>
      <c r="F179468" s="111"/>
      <c r="G179468" s="109"/>
      <c r="H179468" s="112"/>
      <c r="I179468" s="109"/>
      <c r="J179468" s="109"/>
    </row>
    <row r="179469" spans="2:10">
      <c r="B179469" s="109"/>
      <c r="C179469" s="109"/>
      <c r="D179469" s="109"/>
      <c r="E179469" s="109"/>
      <c r="F179469" s="111"/>
      <c r="G179469" s="109"/>
      <c r="H179469" s="112"/>
      <c r="I179469" s="109"/>
      <c r="J179469" s="109"/>
    </row>
    <row r="179470" spans="2:10">
      <c r="B179470" s="109"/>
      <c r="C179470" s="109"/>
      <c r="D179470" s="109"/>
      <c r="E179470" s="109"/>
      <c r="F179470" s="111"/>
      <c r="G179470" s="109"/>
      <c r="H179470" s="112"/>
      <c r="I179470" s="109"/>
      <c r="J179470" s="109"/>
    </row>
    <row r="179471" spans="2:10">
      <c r="B179471" s="109"/>
      <c r="C179471" s="109"/>
      <c r="D179471" s="109"/>
      <c r="E179471" s="109"/>
      <c r="F179471" s="111"/>
      <c r="G179471" s="109"/>
      <c r="H179471" s="112"/>
      <c r="I179471" s="109"/>
      <c r="J179471" s="109"/>
    </row>
    <row r="179472" spans="2:10">
      <c r="B179472" s="109"/>
      <c r="C179472" s="109"/>
      <c r="D179472" s="109"/>
      <c r="E179472" s="109"/>
      <c r="F179472" s="111"/>
      <c r="G179472" s="109"/>
      <c r="H179472" s="112"/>
      <c r="I179472" s="109"/>
      <c r="J179472" s="109"/>
    </row>
    <row r="179473" spans="2:10">
      <c r="B179473" s="109"/>
      <c r="C179473" s="109"/>
      <c r="D179473" s="109"/>
      <c r="E179473" s="109"/>
      <c r="F179473" s="111"/>
      <c r="G179473" s="109"/>
      <c r="H179473" s="112"/>
      <c r="I179473" s="109"/>
      <c r="J179473" s="109"/>
    </row>
    <row r="179474" spans="2:10">
      <c r="B179474" s="109"/>
      <c r="C179474" s="109"/>
      <c r="D179474" s="109"/>
      <c r="E179474" s="109"/>
      <c r="F179474" s="111"/>
      <c r="G179474" s="109"/>
      <c r="H179474" s="112"/>
      <c r="I179474" s="109"/>
      <c r="J179474" s="109"/>
    </row>
    <row r="179475" spans="2:10">
      <c r="B179475" s="109"/>
      <c r="C179475" s="109"/>
      <c r="D179475" s="109"/>
      <c r="E179475" s="109"/>
      <c r="F179475" s="111"/>
      <c r="G179475" s="109"/>
      <c r="H179475" s="112"/>
      <c r="I179475" s="109"/>
      <c r="J179475" s="109"/>
    </row>
    <row r="179476" spans="2:10">
      <c r="B179476" s="109"/>
      <c r="C179476" s="109"/>
      <c r="D179476" s="109"/>
      <c r="E179476" s="109"/>
      <c r="F179476" s="111"/>
      <c r="G179476" s="109"/>
      <c r="H179476" s="112"/>
      <c r="I179476" s="109"/>
      <c r="J179476" s="109"/>
    </row>
    <row r="179477" spans="2:10">
      <c r="B179477" s="109"/>
      <c r="C179477" s="109"/>
      <c r="D179477" s="109"/>
      <c r="E179477" s="109"/>
      <c r="F179477" s="111"/>
      <c r="G179477" s="109"/>
      <c r="H179477" s="112"/>
      <c r="I179477" s="109"/>
      <c r="J179477" s="109"/>
    </row>
    <row r="179478" spans="2:10">
      <c r="B179478" s="109"/>
      <c r="C179478" s="109"/>
      <c r="D179478" s="109"/>
      <c r="E179478" s="109"/>
      <c r="F179478" s="111"/>
      <c r="G179478" s="109"/>
      <c r="H179478" s="112"/>
      <c r="I179478" s="109"/>
      <c r="J179478" s="109"/>
    </row>
    <row r="179479" spans="2:10">
      <c r="B179479" s="109"/>
      <c r="C179479" s="109"/>
      <c r="D179479" s="109"/>
      <c r="E179479" s="109"/>
      <c r="F179479" s="111"/>
      <c r="G179479" s="109"/>
      <c r="H179479" s="112"/>
      <c r="I179479" s="109"/>
      <c r="J179479" s="109"/>
    </row>
    <row r="179480" spans="2:10">
      <c r="B179480" s="109"/>
      <c r="C179480" s="109"/>
      <c r="D179480" s="109"/>
      <c r="E179480" s="109"/>
      <c r="F179480" s="111"/>
      <c r="G179480" s="109"/>
      <c r="H179480" s="112"/>
      <c r="I179480" s="109"/>
      <c r="J179480" s="109"/>
    </row>
    <row r="179481" spans="2:10">
      <c r="B179481" s="109"/>
      <c r="C179481" s="109"/>
      <c r="D179481" s="109"/>
      <c r="E179481" s="109"/>
      <c r="F179481" s="111"/>
      <c r="G179481" s="109"/>
      <c r="H179481" s="112"/>
      <c r="I179481" s="109"/>
      <c r="J179481" s="109"/>
    </row>
    <row r="179482" spans="2:10">
      <c r="B179482" s="109"/>
      <c r="C179482" s="109"/>
      <c r="D179482" s="109"/>
      <c r="E179482" s="109"/>
      <c r="F179482" s="111"/>
      <c r="G179482" s="109"/>
      <c r="H179482" s="112"/>
      <c r="I179482" s="109"/>
      <c r="J179482" s="109"/>
    </row>
    <row r="179483" spans="2:10">
      <c r="B179483" s="109"/>
      <c r="C179483" s="109"/>
      <c r="D179483" s="109"/>
      <c r="E179483" s="109"/>
      <c r="F179483" s="111"/>
      <c r="G179483" s="109"/>
      <c r="H179483" s="112"/>
      <c r="I179483" s="109"/>
      <c r="J179483" s="109"/>
    </row>
    <row r="179484" spans="2:10">
      <c r="B179484" s="109"/>
      <c r="C179484" s="109"/>
      <c r="D179484" s="109"/>
      <c r="E179484" s="109"/>
      <c r="F179484" s="111"/>
      <c r="G179484" s="109"/>
      <c r="H179484" s="112"/>
      <c r="I179484" s="109"/>
      <c r="J179484" s="109"/>
    </row>
    <row r="179485" spans="2:10">
      <c r="B179485" s="109"/>
      <c r="C179485" s="109"/>
      <c r="D179485" s="109"/>
      <c r="E179485" s="109"/>
      <c r="F179485" s="111"/>
      <c r="G179485" s="109"/>
      <c r="H179485" s="112"/>
      <c r="I179485" s="109"/>
      <c r="J179485" s="109"/>
    </row>
    <row r="179486" spans="2:10">
      <c r="B179486" s="109"/>
      <c r="C179486" s="109"/>
      <c r="D179486" s="109"/>
      <c r="E179486" s="109"/>
      <c r="F179486" s="111"/>
      <c r="G179486" s="109"/>
      <c r="H179486" s="112"/>
      <c r="I179486" s="109"/>
      <c r="J179486" s="109"/>
    </row>
    <row r="179487" spans="2:10">
      <c r="B179487" s="109"/>
      <c r="C179487" s="109"/>
      <c r="D179487" s="109"/>
      <c r="E179487" s="109"/>
      <c r="F179487" s="111"/>
      <c r="G179487" s="109"/>
      <c r="H179487" s="112"/>
      <c r="I179487" s="109"/>
      <c r="J179487" s="109"/>
    </row>
    <row r="179488" spans="2:10">
      <c r="B179488" s="109"/>
      <c r="C179488" s="109"/>
      <c r="D179488" s="109"/>
      <c r="E179488" s="109"/>
      <c r="F179488" s="111"/>
      <c r="G179488" s="109"/>
      <c r="H179488" s="112"/>
      <c r="I179488" s="109"/>
      <c r="J179488" s="109"/>
    </row>
    <row r="179489" spans="2:10">
      <c r="B179489" s="109"/>
      <c r="C179489" s="109"/>
      <c r="D179489" s="109"/>
      <c r="E179489" s="109"/>
      <c r="F179489" s="111"/>
      <c r="G179489" s="109"/>
      <c r="H179489" s="112"/>
      <c r="I179489" s="109"/>
      <c r="J179489" s="109"/>
    </row>
    <row r="179490" spans="2:10">
      <c r="B179490" s="109"/>
      <c r="C179490" s="109"/>
      <c r="D179490" s="109"/>
      <c r="E179490" s="109"/>
      <c r="F179490" s="111"/>
      <c r="G179490" s="109"/>
      <c r="H179490" s="112"/>
      <c r="I179490" s="109"/>
      <c r="J179490" s="109"/>
    </row>
    <row r="179491" spans="2:10">
      <c r="B179491" s="109"/>
      <c r="C179491" s="109"/>
      <c r="D179491" s="109"/>
      <c r="E179491" s="109"/>
      <c r="F179491" s="111"/>
      <c r="G179491" s="109"/>
      <c r="H179491" s="112"/>
      <c r="I179491" s="109"/>
      <c r="J179491" s="109"/>
    </row>
    <row r="179492" spans="2:10">
      <c r="B179492" s="109"/>
      <c r="C179492" s="109"/>
      <c r="D179492" s="109"/>
      <c r="E179492" s="109"/>
      <c r="F179492" s="111"/>
      <c r="G179492" s="109"/>
      <c r="H179492" s="112"/>
      <c r="I179492" s="109"/>
      <c r="J179492" s="109"/>
    </row>
    <row r="179493" spans="2:10">
      <c r="B179493" s="109"/>
      <c r="C179493" s="109"/>
      <c r="D179493" s="109"/>
      <c r="E179493" s="109"/>
      <c r="F179493" s="111"/>
      <c r="G179493" s="109"/>
      <c r="H179493" s="112"/>
      <c r="I179493" s="109"/>
      <c r="J179493" s="109"/>
    </row>
    <row r="179494" spans="2:10">
      <c r="B179494" s="109"/>
      <c r="C179494" s="109"/>
      <c r="D179494" s="109"/>
      <c r="E179494" s="109"/>
      <c r="F179494" s="111"/>
      <c r="G179494" s="109"/>
      <c r="H179494" s="112"/>
      <c r="I179494" s="109"/>
      <c r="J179494" s="109"/>
    </row>
    <row r="179495" spans="2:10">
      <c r="B179495" s="109"/>
      <c r="C179495" s="109"/>
      <c r="D179495" s="109"/>
      <c r="E179495" s="109"/>
      <c r="F179495" s="111"/>
      <c r="G179495" s="109"/>
      <c r="H179495" s="112"/>
      <c r="I179495" s="109"/>
      <c r="J179495" s="109"/>
    </row>
    <row r="179496" spans="2:10">
      <c r="B179496" s="109"/>
      <c r="C179496" s="109"/>
      <c r="D179496" s="109"/>
      <c r="E179496" s="109"/>
      <c r="F179496" s="111"/>
      <c r="G179496" s="109"/>
      <c r="H179496" s="112"/>
      <c r="I179496" s="109"/>
      <c r="J179496" s="109"/>
    </row>
    <row r="179497" spans="2:10">
      <c r="B179497" s="109"/>
      <c r="C179497" s="109"/>
      <c r="D179497" s="109"/>
      <c r="E179497" s="109"/>
      <c r="F179497" s="111"/>
      <c r="G179497" s="109"/>
      <c r="H179497" s="112"/>
      <c r="I179497" s="109"/>
      <c r="J179497" s="109"/>
    </row>
    <row r="179498" spans="2:10">
      <c r="B179498" s="109"/>
      <c r="C179498" s="109"/>
      <c r="D179498" s="109"/>
      <c r="E179498" s="109"/>
      <c r="F179498" s="111"/>
      <c r="G179498" s="109"/>
      <c r="H179498" s="112"/>
      <c r="I179498" s="109"/>
      <c r="J179498" s="109"/>
    </row>
    <row r="179499" spans="2:10">
      <c r="B179499" s="109"/>
      <c r="C179499" s="109"/>
      <c r="D179499" s="109"/>
      <c r="E179499" s="109"/>
      <c r="F179499" s="111"/>
      <c r="G179499" s="109"/>
      <c r="H179499" s="112"/>
      <c r="I179499" s="109"/>
      <c r="J179499" s="109"/>
    </row>
    <row r="179500" spans="2:10">
      <c r="B179500" s="109"/>
      <c r="C179500" s="109"/>
      <c r="D179500" s="109"/>
      <c r="E179500" s="109"/>
      <c r="F179500" s="111"/>
      <c r="G179500" s="109"/>
      <c r="H179500" s="112"/>
      <c r="I179500" s="109"/>
      <c r="J179500" s="109"/>
    </row>
    <row r="179501" spans="2:10">
      <c r="B179501" s="109"/>
      <c r="C179501" s="109"/>
      <c r="D179501" s="109"/>
      <c r="E179501" s="109"/>
      <c r="F179501" s="111"/>
      <c r="G179501" s="109"/>
      <c r="H179501" s="112"/>
      <c r="I179501" s="109"/>
      <c r="J179501" s="109"/>
    </row>
    <row r="179502" spans="2:10">
      <c r="B179502" s="109"/>
      <c r="C179502" s="109"/>
      <c r="D179502" s="109"/>
      <c r="E179502" s="109"/>
      <c r="F179502" s="111"/>
      <c r="G179502" s="109"/>
      <c r="H179502" s="112"/>
      <c r="I179502" s="109"/>
      <c r="J179502" s="109"/>
    </row>
    <row r="179503" spans="2:10">
      <c r="B179503" s="109"/>
      <c r="C179503" s="109"/>
      <c r="D179503" s="109"/>
      <c r="E179503" s="109"/>
      <c r="F179503" s="111"/>
      <c r="G179503" s="109"/>
      <c r="H179503" s="112"/>
      <c r="I179503" s="109"/>
      <c r="J179503" s="109"/>
    </row>
    <row r="179504" spans="2:10">
      <c r="B179504" s="109"/>
      <c r="C179504" s="109"/>
      <c r="D179504" s="109"/>
      <c r="E179504" s="109"/>
      <c r="F179504" s="111"/>
      <c r="G179504" s="109"/>
      <c r="H179504" s="112"/>
      <c r="I179504" s="109"/>
      <c r="J179504" s="109"/>
    </row>
    <row r="179505" spans="2:10">
      <c r="B179505" s="109"/>
      <c r="C179505" s="109"/>
      <c r="D179505" s="109"/>
      <c r="E179505" s="109"/>
      <c r="F179505" s="111"/>
      <c r="G179505" s="109"/>
      <c r="H179505" s="112"/>
      <c r="I179505" s="109"/>
      <c r="J179505" s="109"/>
    </row>
    <row r="179506" spans="2:10">
      <c r="B179506" s="109"/>
      <c r="C179506" s="109"/>
      <c r="D179506" s="109"/>
      <c r="E179506" s="109"/>
      <c r="F179506" s="111"/>
      <c r="G179506" s="109"/>
      <c r="H179506" s="112"/>
      <c r="I179506" s="109"/>
      <c r="J179506" s="109"/>
    </row>
    <row r="179507" spans="2:10">
      <c r="B179507" s="109"/>
      <c r="C179507" s="109"/>
      <c r="D179507" s="109"/>
      <c r="E179507" s="109"/>
      <c r="F179507" s="111"/>
      <c r="G179507" s="109"/>
      <c r="H179507" s="112"/>
      <c r="I179507" s="109"/>
      <c r="J179507" s="109"/>
    </row>
    <row r="179508" spans="2:10">
      <c r="B179508" s="109"/>
      <c r="C179508" s="109"/>
      <c r="D179508" s="109"/>
      <c r="E179508" s="109"/>
      <c r="F179508" s="111"/>
      <c r="G179508" s="109"/>
      <c r="H179508" s="112"/>
      <c r="I179508" s="109"/>
      <c r="J179508" s="109"/>
    </row>
    <row r="179509" spans="2:10">
      <c r="B179509" s="109"/>
      <c r="C179509" s="109"/>
      <c r="D179509" s="109"/>
      <c r="E179509" s="109"/>
      <c r="F179509" s="111"/>
      <c r="G179509" s="109"/>
      <c r="H179509" s="112"/>
      <c r="I179509" s="109"/>
      <c r="J179509" s="109"/>
    </row>
    <row r="179510" spans="2:10">
      <c r="B179510" s="109"/>
      <c r="C179510" s="109"/>
      <c r="D179510" s="109"/>
      <c r="E179510" s="109"/>
      <c r="F179510" s="111"/>
      <c r="G179510" s="109"/>
      <c r="H179510" s="112"/>
      <c r="I179510" s="109"/>
      <c r="J179510" s="109"/>
    </row>
    <row r="179511" spans="2:10">
      <c r="B179511" s="109"/>
      <c r="C179511" s="109"/>
      <c r="D179511" s="109"/>
      <c r="E179511" s="109"/>
      <c r="F179511" s="111"/>
      <c r="G179511" s="109"/>
      <c r="H179511" s="112"/>
      <c r="I179511" s="109"/>
      <c r="J179511" s="109"/>
    </row>
    <row r="179512" spans="2:10">
      <c r="B179512" s="109"/>
      <c r="C179512" s="109"/>
      <c r="D179512" s="109"/>
      <c r="E179512" s="109"/>
      <c r="F179512" s="111"/>
      <c r="G179512" s="109"/>
      <c r="H179512" s="112"/>
      <c r="I179512" s="109"/>
      <c r="J179512" s="109"/>
    </row>
    <row r="179513" spans="2:10">
      <c r="B179513" s="109"/>
      <c r="C179513" s="109"/>
      <c r="D179513" s="109"/>
      <c r="E179513" s="109"/>
      <c r="F179513" s="111"/>
      <c r="G179513" s="109"/>
      <c r="H179513" s="112"/>
      <c r="I179513" s="109"/>
      <c r="J179513" s="109"/>
    </row>
    <row r="179514" spans="2:10">
      <c r="B179514" s="109"/>
      <c r="C179514" s="109"/>
      <c r="D179514" s="109"/>
      <c r="E179514" s="109"/>
      <c r="F179514" s="111"/>
      <c r="G179514" s="109"/>
      <c r="H179514" s="112"/>
      <c r="I179514" s="109"/>
      <c r="J179514" s="109"/>
    </row>
    <row r="179515" spans="2:10">
      <c r="B179515" s="109"/>
      <c r="C179515" s="109"/>
      <c r="D179515" s="109"/>
      <c r="E179515" s="109"/>
      <c r="F179515" s="111"/>
      <c r="G179515" s="109"/>
      <c r="H179515" s="112"/>
      <c r="I179515" s="109"/>
      <c r="J179515" s="109"/>
    </row>
    <row r="179516" spans="2:10">
      <c r="B179516" s="109"/>
      <c r="C179516" s="109"/>
      <c r="D179516" s="109"/>
      <c r="E179516" s="109"/>
      <c r="F179516" s="111"/>
      <c r="G179516" s="109"/>
      <c r="H179516" s="112"/>
      <c r="I179516" s="109"/>
      <c r="J179516" s="109"/>
    </row>
    <row r="179517" spans="2:10">
      <c r="B179517" s="109"/>
      <c r="C179517" s="109"/>
      <c r="D179517" s="109"/>
      <c r="E179517" s="109"/>
      <c r="F179517" s="111"/>
      <c r="G179517" s="109"/>
      <c r="H179517" s="112"/>
      <c r="I179517" s="109"/>
      <c r="J179517" s="109"/>
    </row>
    <row r="179518" spans="2:10">
      <c r="B179518" s="109"/>
      <c r="C179518" s="109"/>
      <c r="D179518" s="109"/>
      <c r="E179518" s="109"/>
      <c r="F179518" s="111"/>
      <c r="G179518" s="109"/>
      <c r="H179518" s="112"/>
      <c r="I179518" s="109"/>
      <c r="J179518" s="109"/>
    </row>
    <row r="179519" spans="2:10">
      <c r="B179519" s="109"/>
      <c r="C179519" s="109"/>
      <c r="D179519" s="109"/>
      <c r="E179519" s="109"/>
      <c r="F179519" s="111"/>
      <c r="G179519" s="109"/>
      <c r="H179519" s="112"/>
      <c r="I179519" s="109"/>
      <c r="J179519" s="109"/>
    </row>
    <row r="179520" spans="2:10">
      <c r="B179520" s="109"/>
      <c r="C179520" s="109"/>
      <c r="D179520" s="109"/>
      <c r="E179520" s="109"/>
      <c r="F179520" s="111"/>
      <c r="G179520" s="109"/>
      <c r="H179520" s="112"/>
      <c r="I179520" s="109"/>
      <c r="J179520" s="109"/>
    </row>
    <row r="179521" spans="2:10">
      <c r="B179521" s="109"/>
      <c r="C179521" s="109"/>
      <c r="D179521" s="109"/>
      <c r="E179521" s="109"/>
      <c r="F179521" s="111"/>
      <c r="G179521" s="109"/>
      <c r="H179521" s="112"/>
      <c r="I179521" s="109"/>
      <c r="J179521" s="109"/>
    </row>
    <row r="179522" spans="2:10">
      <c r="B179522" s="109"/>
      <c r="C179522" s="109"/>
      <c r="D179522" s="109"/>
      <c r="E179522" s="109"/>
      <c r="F179522" s="111"/>
      <c r="G179522" s="109"/>
      <c r="H179522" s="112"/>
      <c r="I179522" s="109"/>
      <c r="J179522" s="109"/>
    </row>
    <row r="179523" spans="2:10">
      <c r="B179523" s="109"/>
      <c r="C179523" s="109"/>
      <c r="D179523" s="109"/>
      <c r="E179523" s="109"/>
      <c r="F179523" s="111"/>
      <c r="G179523" s="109"/>
      <c r="H179523" s="112"/>
      <c r="I179523" s="109"/>
      <c r="J179523" s="109"/>
    </row>
    <row r="179524" spans="2:10">
      <c r="B179524" s="109"/>
      <c r="C179524" s="109"/>
      <c r="D179524" s="109"/>
      <c r="E179524" s="109"/>
      <c r="F179524" s="111"/>
      <c r="G179524" s="109"/>
      <c r="H179524" s="112"/>
      <c r="I179524" s="109"/>
      <c r="J179524" s="109"/>
    </row>
    <row r="179525" spans="2:10">
      <c r="B179525" s="109"/>
      <c r="C179525" s="109"/>
      <c r="D179525" s="109"/>
      <c r="E179525" s="109"/>
      <c r="F179525" s="111"/>
      <c r="G179525" s="109"/>
      <c r="H179525" s="112"/>
      <c r="I179525" s="109"/>
      <c r="J179525" s="109"/>
    </row>
    <row r="179526" spans="2:10">
      <c r="B179526" s="109"/>
      <c r="C179526" s="109"/>
      <c r="D179526" s="109"/>
      <c r="E179526" s="109"/>
      <c r="F179526" s="111"/>
      <c r="G179526" s="109"/>
      <c r="H179526" s="112"/>
      <c r="I179526" s="109"/>
      <c r="J179526" s="109"/>
    </row>
    <row r="179527" spans="2:10">
      <c r="B179527" s="109"/>
      <c r="C179527" s="109"/>
      <c r="D179527" s="109"/>
      <c r="E179527" s="109"/>
      <c r="F179527" s="111"/>
      <c r="G179527" s="109"/>
      <c r="H179527" s="112"/>
      <c r="I179527" s="109"/>
      <c r="J179527" s="109"/>
    </row>
    <row r="179528" spans="2:10">
      <c r="B179528" s="109"/>
      <c r="C179528" s="109"/>
      <c r="D179528" s="109"/>
      <c r="E179528" s="109"/>
      <c r="F179528" s="111"/>
      <c r="G179528" s="109"/>
      <c r="H179528" s="112"/>
      <c r="I179528" s="109"/>
      <c r="J179528" s="109"/>
    </row>
    <row r="179529" spans="2:10">
      <c r="B179529" s="109"/>
      <c r="C179529" s="109"/>
      <c r="D179529" s="109"/>
      <c r="E179529" s="109"/>
      <c r="F179529" s="111"/>
      <c r="G179529" s="109"/>
      <c r="H179529" s="112"/>
      <c r="I179529" s="109"/>
      <c r="J179529" s="109"/>
    </row>
    <row r="179530" spans="2:10">
      <c r="B179530" s="109"/>
      <c r="C179530" s="109"/>
      <c r="D179530" s="109"/>
      <c r="E179530" s="109"/>
      <c r="F179530" s="111"/>
      <c r="G179530" s="109"/>
      <c r="H179530" s="112"/>
      <c r="I179530" s="109"/>
      <c r="J179530" s="109"/>
    </row>
    <row r="179531" spans="2:10">
      <c r="B179531" s="109"/>
      <c r="C179531" s="109"/>
      <c r="D179531" s="109"/>
      <c r="E179531" s="109"/>
      <c r="F179531" s="111"/>
      <c r="G179531" s="109"/>
      <c r="H179531" s="112"/>
      <c r="I179531" s="109"/>
      <c r="J179531" s="109"/>
    </row>
    <row r="179532" spans="2:10">
      <c r="B179532" s="109"/>
      <c r="C179532" s="109"/>
      <c r="D179532" s="109"/>
      <c r="E179532" s="109"/>
      <c r="F179532" s="111"/>
      <c r="G179532" s="109"/>
      <c r="H179532" s="112"/>
      <c r="I179532" s="109"/>
      <c r="J179532" s="109"/>
    </row>
    <row r="179533" spans="2:10">
      <c r="B179533" s="109"/>
      <c r="C179533" s="109"/>
      <c r="D179533" s="109"/>
      <c r="E179533" s="109"/>
      <c r="F179533" s="111"/>
      <c r="G179533" s="109"/>
      <c r="H179533" s="112"/>
      <c r="I179533" s="109"/>
      <c r="J179533" s="109"/>
    </row>
    <row r="179534" spans="2:10">
      <c r="B179534" s="109"/>
      <c r="C179534" s="109"/>
      <c r="D179534" s="109"/>
      <c r="E179534" s="109"/>
      <c r="F179534" s="111"/>
      <c r="G179534" s="109"/>
      <c r="H179534" s="112"/>
      <c r="I179534" s="109"/>
      <c r="J179534" s="109"/>
    </row>
    <row r="179535" spans="2:10">
      <c r="B179535" s="109"/>
      <c r="C179535" s="109"/>
      <c r="D179535" s="109"/>
      <c r="E179535" s="109"/>
      <c r="F179535" s="111"/>
      <c r="G179535" s="109"/>
      <c r="H179535" s="112"/>
      <c r="I179535" s="109"/>
      <c r="J179535" s="109"/>
    </row>
    <row r="179536" spans="2:10">
      <c r="B179536" s="109"/>
      <c r="C179536" s="109"/>
      <c r="D179536" s="109"/>
      <c r="E179536" s="109"/>
      <c r="F179536" s="111"/>
      <c r="G179536" s="109"/>
      <c r="H179536" s="112"/>
      <c r="I179536" s="109"/>
      <c r="J179536" s="109"/>
    </row>
    <row r="179537" spans="2:10">
      <c r="B179537" s="109"/>
      <c r="C179537" s="109"/>
      <c r="D179537" s="109"/>
      <c r="E179537" s="109"/>
      <c r="F179537" s="111"/>
      <c r="G179537" s="109"/>
      <c r="H179537" s="112"/>
      <c r="I179537" s="109"/>
      <c r="J179537" s="109"/>
    </row>
    <row r="179538" spans="2:10">
      <c r="B179538" s="109"/>
      <c r="C179538" s="109"/>
      <c r="D179538" s="109"/>
      <c r="E179538" s="109"/>
      <c r="F179538" s="111"/>
      <c r="G179538" s="109"/>
      <c r="H179538" s="112"/>
      <c r="I179538" s="109"/>
      <c r="J179538" s="109"/>
    </row>
    <row r="179539" spans="2:10">
      <c r="B179539" s="109"/>
      <c r="C179539" s="109"/>
      <c r="D179539" s="109"/>
      <c r="E179539" s="109"/>
      <c r="F179539" s="111"/>
      <c r="G179539" s="109"/>
      <c r="H179539" s="112"/>
      <c r="I179539" s="109"/>
      <c r="J179539" s="109"/>
    </row>
    <row r="179540" spans="2:10">
      <c r="B179540" s="109"/>
      <c r="C179540" s="109"/>
      <c r="D179540" s="109"/>
      <c r="E179540" s="109"/>
      <c r="F179540" s="111"/>
      <c r="G179540" s="109"/>
      <c r="H179540" s="112"/>
      <c r="I179540" s="109"/>
      <c r="J179540" s="109"/>
    </row>
    <row r="179541" spans="2:10">
      <c r="B179541" s="109"/>
      <c r="C179541" s="109"/>
      <c r="D179541" s="109"/>
      <c r="E179541" s="109"/>
      <c r="F179541" s="111"/>
      <c r="G179541" s="109"/>
      <c r="H179541" s="112"/>
      <c r="I179541" s="109"/>
      <c r="J179541" s="109"/>
    </row>
    <row r="179542" spans="2:10">
      <c r="B179542" s="109"/>
      <c r="C179542" s="109"/>
      <c r="D179542" s="109"/>
      <c r="E179542" s="109"/>
      <c r="F179542" s="111"/>
      <c r="G179542" s="109"/>
      <c r="H179542" s="112"/>
      <c r="I179542" s="109"/>
      <c r="J179542" s="109"/>
    </row>
    <row r="179543" spans="2:10">
      <c r="B179543" s="109"/>
      <c r="C179543" s="109"/>
      <c r="D179543" s="109"/>
      <c r="E179543" s="109"/>
      <c r="F179543" s="111"/>
      <c r="G179543" s="109"/>
      <c r="H179543" s="112"/>
      <c r="I179543" s="109"/>
      <c r="J179543" s="109"/>
    </row>
    <row r="179544" spans="2:10">
      <c r="B179544" s="109"/>
      <c r="C179544" s="109"/>
      <c r="D179544" s="109"/>
      <c r="E179544" s="109"/>
      <c r="F179544" s="111"/>
      <c r="G179544" s="109"/>
      <c r="H179544" s="112"/>
      <c r="I179544" s="109"/>
      <c r="J179544" s="109"/>
    </row>
    <row r="179545" spans="2:10">
      <c r="B179545" s="109"/>
      <c r="C179545" s="109"/>
      <c r="D179545" s="109"/>
      <c r="E179545" s="109"/>
      <c r="F179545" s="111"/>
      <c r="G179545" s="109"/>
      <c r="H179545" s="112"/>
      <c r="I179545" s="109"/>
      <c r="J179545" s="109"/>
    </row>
    <row r="179546" spans="2:10">
      <c r="B179546" s="109"/>
      <c r="C179546" s="109"/>
      <c r="D179546" s="109"/>
      <c r="E179546" s="109"/>
      <c r="F179546" s="111"/>
      <c r="G179546" s="109"/>
      <c r="H179546" s="112"/>
      <c r="I179546" s="109"/>
      <c r="J179546" s="109"/>
    </row>
    <row r="179547" spans="2:10">
      <c r="B179547" s="109"/>
      <c r="C179547" s="109"/>
      <c r="D179547" s="109"/>
      <c r="E179547" s="109"/>
      <c r="F179547" s="111"/>
      <c r="G179547" s="109"/>
      <c r="H179547" s="112"/>
      <c r="I179547" s="109"/>
      <c r="J179547" s="109"/>
    </row>
    <row r="179548" spans="2:10">
      <c r="B179548" s="109"/>
      <c r="C179548" s="109"/>
      <c r="D179548" s="109"/>
      <c r="E179548" s="109"/>
      <c r="F179548" s="111"/>
      <c r="G179548" s="109"/>
      <c r="H179548" s="112"/>
      <c r="I179548" s="109"/>
      <c r="J179548" s="109"/>
    </row>
    <row r="179549" spans="2:10">
      <c r="B179549" s="109"/>
      <c r="C179549" s="109"/>
      <c r="D179549" s="109"/>
      <c r="E179549" s="109"/>
      <c r="F179549" s="111"/>
      <c r="G179549" s="109"/>
      <c r="H179549" s="112"/>
      <c r="I179549" s="109"/>
      <c r="J179549" s="109"/>
    </row>
    <row r="179550" spans="2:10">
      <c r="B179550" s="109"/>
      <c r="C179550" s="109"/>
      <c r="D179550" s="109"/>
      <c r="E179550" s="109"/>
      <c r="F179550" s="111"/>
      <c r="G179550" s="109"/>
      <c r="H179550" s="112"/>
      <c r="I179550" s="109"/>
      <c r="J179550" s="109"/>
    </row>
    <row r="179551" spans="2:10">
      <c r="B179551" s="109"/>
      <c r="C179551" s="109"/>
      <c r="D179551" s="109"/>
      <c r="E179551" s="109"/>
      <c r="F179551" s="111"/>
      <c r="G179551" s="109"/>
      <c r="H179551" s="112"/>
      <c r="I179551" s="109"/>
      <c r="J179551" s="109"/>
    </row>
    <row r="179552" spans="2:10">
      <c r="B179552" s="109"/>
      <c r="C179552" s="109"/>
      <c r="D179552" s="109"/>
      <c r="E179552" s="109"/>
      <c r="F179552" s="111"/>
      <c r="G179552" s="109"/>
      <c r="H179552" s="112"/>
      <c r="I179552" s="109"/>
      <c r="J179552" s="109"/>
    </row>
    <row r="179553" spans="2:10">
      <c r="B179553" s="109"/>
      <c r="C179553" s="109"/>
      <c r="D179553" s="109"/>
      <c r="E179553" s="109"/>
      <c r="F179553" s="111"/>
      <c r="G179553" s="109"/>
      <c r="H179553" s="112"/>
      <c r="I179553" s="109"/>
      <c r="J179553" s="109"/>
    </row>
    <row r="179554" spans="2:10">
      <c r="B179554" s="109"/>
      <c r="C179554" s="109"/>
      <c r="D179554" s="109"/>
      <c r="E179554" s="109"/>
      <c r="F179554" s="111"/>
      <c r="G179554" s="109"/>
      <c r="H179554" s="112"/>
      <c r="I179554" s="109"/>
      <c r="J179554" s="109"/>
    </row>
    <row r="179555" spans="2:10">
      <c r="B179555" s="109"/>
      <c r="C179555" s="109"/>
      <c r="D179555" s="109"/>
      <c r="E179555" s="109"/>
      <c r="F179555" s="111"/>
      <c r="G179555" s="109"/>
      <c r="H179555" s="112"/>
      <c r="I179555" s="109"/>
      <c r="J179555" s="109"/>
    </row>
    <row r="179556" spans="2:10">
      <c r="B179556" s="109"/>
      <c r="C179556" s="109"/>
      <c r="D179556" s="109"/>
      <c r="E179556" s="109"/>
      <c r="F179556" s="111"/>
      <c r="G179556" s="109"/>
      <c r="H179556" s="112"/>
      <c r="I179556" s="109"/>
      <c r="J179556" s="109"/>
    </row>
    <row r="179557" spans="2:10">
      <c r="B179557" s="109"/>
      <c r="C179557" s="109"/>
      <c r="D179557" s="109"/>
      <c r="E179557" s="109"/>
      <c r="F179557" s="111"/>
      <c r="G179557" s="109"/>
      <c r="H179557" s="112"/>
      <c r="I179557" s="109"/>
      <c r="J179557" s="109"/>
    </row>
    <row r="179558" spans="2:10">
      <c r="B179558" s="109"/>
      <c r="C179558" s="109"/>
      <c r="D179558" s="109"/>
      <c r="E179558" s="109"/>
      <c r="F179558" s="111"/>
      <c r="G179558" s="109"/>
      <c r="H179558" s="112"/>
      <c r="I179558" s="109"/>
      <c r="J179558" s="109"/>
    </row>
    <row r="179559" spans="2:10">
      <c r="B179559" s="109"/>
      <c r="C179559" s="109"/>
      <c r="D179559" s="109"/>
      <c r="E179559" s="109"/>
      <c r="F179559" s="111"/>
      <c r="G179559" s="109"/>
      <c r="H179559" s="112"/>
      <c r="I179559" s="109"/>
      <c r="J179559" s="109"/>
    </row>
    <row r="179560" spans="2:10">
      <c r="B179560" s="109"/>
      <c r="C179560" s="109"/>
      <c r="D179560" s="109"/>
      <c r="E179560" s="109"/>
      <c r="F179560" s="111"/>
      <c r="G179560" s="109"/>
      <c r="H179560" s="112"/>
      <c r="I179560" s="109"/>
      <c r="J179560" s="109"/>
    </row>
    <row r="179561" spans="2:10">
      <c r="B179561" s="109"/>
      <c r="C179561" s="109"/>
      <c r="D179561" s="109"/>
      <c r="E179561" s="109"/>
      <c r="F179561" s="111"/>
      <c r="G179561" s="109"/>
      <c r="H179561" s="112"/>
      <c r="I179561" s="109"/>
      <c r="J179561" s="109"/>
    </row>
    <row r="179562" spans="2:10">
      <c r="B179562" s="109"/>
      <c r="C179562" s="109"/>
      <c r="D179562" s="109"/>
      <c r="E179562" s="109"/>
      <c r="F179562" s="111"/>
      <c r="G179562" s="109"/>
      <c r="H179562" s="112"/>
      <c r="I179562" s="109"/>
      <c r="J179562" s="109"/>
    </row>
    <row r="179563" spans="2:10">
      <c r="B179563" s="109"/>
      <c r="C179563" s="109"/>
      <c r="D179563" s="109"/>
      <c r="E179563" s="109"/>
      <c r="F179563" s="111"/>
      <c r="G179563" s="109"/>
      <c r="H179563" s="112"/>
      <c r="I179563" s="109"/>
      <c r="J179563" s="109"/>
    </row>
    <row r="179564" spans="2:10">
      <c r="B179564" s="109"/>
      <c r="C179564" s="109"/>
      <c r="D179564" s="109"/>
      <c r="E179564" s="109"/>
      <c r="F179564" s="111"/>
      <c r="G179564" s="109"/>
      <c r="H179564" s="112"/>
      <c r="I179564" s="109"/>
      <c r="J179564" s="109"/>
    </row>
    <row r="179565" spans="2:10">
      <c r="B179565" s="109"/>
      <c r="C179565" s="109"/>
      <c r="D179565" s="109"/>
      <c r="E179565" s="109"/>
      <c r="F179565" s="111"/>
      <c r="G179565" s="109"/>
      <c r="H179565" s="112"/>
      <c r="I179565" s="109"/>
      <c r="J179565" s="109"/>
    </row>
    <row r="179566" spans="2:10">
      <c r="B179566" s="109"/>
      <c r="C179566" s="109"/>
      <c r="D179566" s="109"/>
      <c r="E179566" s="109"/>
      <c r="F179566" s="111"/>
      <c r="G179566" s="109"/>
      <c r="H179566" s="112"/>
      <c r="I179566" s="109"/>
      <c r="J179566" s="109"/>
    </row>
    <row r="179567" spans="2:10">
      <c r="B179567" s="109"/>
      <c r="C179567" s="109"/>
      <c r="D179567" s="109"/>
      <c r="E179567" s="109"/>
      <c r="F179567" s="111"/>
      <c r="G179567" s="109"/>
      <c r="H179567" s="112"/>
      <c r="I179567" s="109"/>
      <c r="J179567" s="109"/>
    </row>
    <row r="179568" spans="2:10">
      <c r="B179568" s="109"/>
      <c r="C179568" s="109"/>
      <c r="D179568" s="109"/>
      <c r="E179568" s="109"/>
      <c r="F179568" s="111"/>
      <c r="G179568" s="109"/>
      <c r="H179568" s="112"/>
      <c r="I179568" s="109"/>
      <c r="J179568" s="109"/>
    </row>
    <row r="179569" spans="2:10">
      <c r="B179569" s="109"/>
      <c r="C179569" s="109"/>
      <c r="D179569" s="109"/>
      <c r="E179569" s="109"/>
      <c r="F179569" s="111"/>
      <c r="G179569" s="109"/>
      <c r="H179569" s="112"/>
      <c r="I179569" s="109"/>
      <c r="J179569" s="109"/>
    </row>
    <row r="179570" spans="2:10">
      <c r="B179570" s="109"/>
      <c r="C179570" s="109"/>
      <c r="D179570" s="109"/>
      <c r="E179570" s="109"/>
      <c r="F179570" s="111"/>
      <c r="G179570" s="109"/>
      <c r="H179570" s="112"/>
      <c r="I179570" s="109"/>
      <c r="J179570" s="109"/>
    </row>
    <row r="179571" spans="2:10">
      <c r="B179571" s="109"/>
      <c r="C179571" s="109"/>
      <c r="D179571" s="109"/>
      <c r="E179571" s="109"/>
      <c r="F179571" s="111"/>
      <c r="G179571" s="109"/>
      <c r="H179571" s="112"/>
      <c r="I179571" s="109"/>
      <c r="J179571" s="109"/>
    </row>
    <row r="179572" spans="2:10">
      <c r="B179572" s="109"/>
      <c r="C179572" s="109"/>
      <c r="D179572" s="109"/>
      <c r="E179572" s="109"/>
      <c r="F179572" s="111"/>
      <c r="G179572" s="109"/>
      <c r="H179572" s="112"/>
      <c r="I179572" s="109"/>
      <c r="J179572" s="109"/>
    </row>
    <row r="179573" spans="2:10">
      <c r="B179573" s="109"/>
      <c r="C179573" s="109"/>
      <c r="D179573" s="109"/>
      <c r="E179573" s="109"/>
      <c r="F179573" s="111"/>
      <c r="G179573" s="109"/>
      <c r="H179573" s="112"/>
      <c r="I179573" s="109"/>
      <c r="J179573" s="109"/>
    </row>
    <row r="179574" spans="2:10">
      <c r="B179574" s="109"/>
      <c r="C179574" s="109"/>
      <c r="D179574" s="109"/>
      <c r="E179574" s="109"/>
      <c r="F179574" s="111"/>
      <c r="G179574" s="109"/>
      <c r="H179574" s="112"/>
      <c r="I179574" s="109"/>
      <c r="J179574" s="109"/>
    </row>
    <row r="179575" spans="2:10">
      <c r="B179575" s="109"/>
      <c r="C179575" s="109"/>
      <c r="D179575" s="109"/>
      <c r="E179575" s="109"/>
      <c r="F179575" s="111"/>
      <c r="G179575" s="109"/>
      <c r="H179575" s="112"/>
      <c r="I179575" s="109"/>
      <c r="J179575" s="109"/>
    </row>
    <row r="179576" spans="2:10">
      <c r="B179576" s="109"/>
      <c r="C179576" s="109"/>
      <c r="D179576" s="109"/>
      <c r="E179576" s="109"/>
      <c r="F179576" s="111"/>
      <c r="G179576" s="109"/>
      <c r="H179576" s="112"/>
      <c r="I179576" s="109"/>
      <c r="J179576" s="109"/>
    </row>
    <row r="179577" spans="2:10">
      <c r="B179577" s="109"/>
      <c r="C179577" s="109"/>
      <c r="D179577" s="109"/>
      <c r="E179577" s="109"/>
      <c r="F179577" s="111"/>
      <c r="G179577" s="109"/>
      <c r="H179577" s="112"/>
      <c r="I179577" s="109"/>
      <c r="J179577" s="109"/>
    </row>
    <row r="179578" spans="2:10">
      <c r="B179578" s="109"/>
      <c r="C179578" s="109"/>
      <c r="D179578" s="109"/>
      <c r="E179578" s="109"/>
      <c r="F179578" s="111"/>
      <c r="G179578" s="109"/>
      <c r="H179578" s="112"/>
      <c r="I179578" s="109"/>
      <c r="J179578" s="109"/>
    </row>
    <row r="179579" spans="2:10">
      <c r="B179579" s="109"/>
      <c r="C179579" s="109"/>
      <c r="D179579" s="109"/>
      <c r="E179579" s="109"/>
      <c r="F179579" s="111"/>
      <c r="G179579" s="109"/>
      <c r="H179579" s="112"/>
      <c r="I179579" s="109"/>
      <c r="J179579" s="109"/>
    </row>
    <row r="179580" spans="2:10">
      <c r="B179580" s="109"/>
      <c r="C179580" s="109"/>
      <c r="D179580" s="109"/>
      <c r="E179580" s="109"/>
      <c r="F179580" s="111"/>
      <c r="G179580" s="109"/>
      <c r="H179580" s="112"/>
      <c r="I179580" s="109"/>
      <c r="J179580" s="109"/>
    </row>
    <row r="179581" spans="2:10">
      <c r="B179581" s="109"/>
      <c r="C179581" s="109"/>
      <c r="D179581" s="109"/>
      <c r="E179581" s="109"/>
      <c r="F179581" s="111"/>
      <c r="G179581" s="109"/>
      <c r="H179581" s="112"/>
      <c r="I179581" s="109"/>
      <c r="J179581" s="109"/>
    </row>
    <row r="179582" spans="2:10">
      <c r="B179582" s="109"/>
      <c r="C179582" s="109"/>
      <c r="D179582" s="109"/>
      <c r="E179582" s="109"/>
      <c r="F179582" s="111"/>
      <c r="G179582" s="109"/>
      <c r="H179582" s="112"/>
      <c r="I179582" s="109"/>
      <c r="J179582" s="109"/>
    </row>
    <row r="179583" spans="2:10">
      <c r="B179583" s="109"/>
      <c r="C179583" s="109"/>
      <c r="D179583" s="109"/>
      <c r="E179583" s="109"/>
      <c r="F179583" s="111"/>
      <c r="G179583" s="109"/>
      <c r="H179583" s="112"/>
      <c r="I179583" s="109"/>
      <c r="J179583" s="109"/>
    </row>
    <row r="179584" spans="2:10">
      <c r="B179584" s="109"/>
      <c r="C179584" s="109"/>
      <c r="D179584" s="109"/>
      <c r="E179584" s="109"/>
      <c r="F179584" s="111"/>
      <c r="G179584" s="109"/>
      <c r="H179584" s="112"/>
      <c r="I179584" s="109"/>
      <c r="J179584" s="109"/>
    </row>
    <row r="179585" spans="2:10">
      <c r="B179585" s="109"/>
      <c r="C179585" s="109"/>
      <c r="D179585" s="109"/>
      <c r="E179585" s="109"/>
      <c r="F179585" s="111"/>
      <c r="G179585" s="109"/>
      <c r="H179585" s="112"/>
      <c r="I179585" s="109"/>
      <c r="J179585" s="109"/>
    </row>
    <row r="179586" spans="2:10">
      <c r="B179586" s="109"/>
      <c r="C179586" s="109"/>
      <c r="D179586" s="109"/>
      <c r="E179586" s="109"/>
      <c r="F179586" s="111"/>
      <c r="G179586" s="109"/>
      <c r="H179586" s="112"/>
      <c r="I179586" s="109"/>
      <c r="J179586" s="109"/>
    </row>
    <row r="179587" spans="2:10">
      <c r="B179587" s="109"/>
      <c r="C179587" s="109"/>
      <c r="D179587" s="109"/>
      <c r="E179587" s="109"/>
      <c r="F179587" s="111"/>
      <c r="G179587" s="109"/>
      <c r="H179587" s="112"/>
      <c r="I179587" s="109"/>
      <c r="J179587" s="109"/>
    </row>
    <row r="179588" spans="2:10">
      <c r="B179588" s="109"/>
      <c r="C179588" s="109"/>
      <c r="D179588" s="109"/>
      <c r="E179588" s="109"/>
      <c r="F179588" s="111"/>
      <c r="G179588" s="109"/>
      <c r="H179588" s="112"/>
      <c r="I179588" s="109"/>
      <c r="J179588" s="109"/>
    </row>
    <row r="179589" spans="2:10">
      <c r="B179589" s="109"/>
      <c r="C179589" s="109"/>
      <c r="D179589" s="109"/>
      <c r="E179589" s="109"/>
      <c r="F179589" s="111"/>
      <c r="G179589" s="109"/>
      <c r="H179589" s="112"/>
      <c r="I179589" s="109"/>
      <c r="J179589" s="109"/>
    </row>
    <row r="179590" spans="2:10">
      <c r="B179590" s="109"/>
      <c r="C179590" s="109"/>
      <c r="D179590" s="109"/>
      <c r="E179590" s="109"/>
      <c r="F179590" s="111"/>
      <c r="G179590" s="109"/>
      <c r="H179590" s="112"/>
      <c r="I179590" s="109"/>
      <c r="J179590" s="109"/>
    </row>
    <row r="179591" spans="2:10">
      <c r="B179591" s="109"/>
      <c r="C179591" s="109"/>
      <c r="D179591" s="109"/>
      <c r="E179591" s="109"/>
      <c r="F179591" s="111"/>
      <c r="G179591" s="109"/>
      <c r="H179591" s="112"/>
      <c r="I179591" s="109"/>
      <c r="J179591" s="109"/>
    </row>
    <row r="179592" spans="2:10">
      <c r="B179592" s="109"/>
      <c r="C179592" s="109"/>
      <c r="D179592" s="109"/>
      <c r="E179592" s="109"/>
      <c r="F179592" s="111"/>
      <c r="G179592" s="109"/>
      <c r="H179592" s="112"/>
      <c r="I179592" s="109"/>
      <c r="J179592" s="109"/>
    </row>
    <row r="179593" spans="2:10">
      <c r="B179593" s="109"/>
      <c r="C179593" s="109"/>
      <c r="D179593" s="109"/>
      <c r="E179593" s="109"/>
      <c r="F179593" s="111"/>
      <c r="G179593" s="109"/>
      <c r="H179593" s="112"/>
      <c r="I179593" s="109"/>
      <c r="J179593" s="109"/>
    </row>
    <row r="179594" spans="2:10">
      <c r="B179594" s="109"/>
      <c r="C179594" s="109"/>
      <c r="D179594" s="109"/>
      <c r="E179594" s="109"/>
      <c r="F179594" s="111"/>
      <c r="G179594" s="109"/>
      <c r="H179594" s="112"/>
      <c r="I179594" s="109"/>
      <c r="J179594" s="109"/>
    </row>
    <row r="179595" spans="2:10">
      <c r="B179595" s="109"/>
      <c r="C179595" s="109"/>
      <c r="D179595" s="109"/>
      <c r="E179595" s="109"/>
      <c r="F179595" s="111"/>
      <c r="G179595" s="109"/>
      <c r="H179595" s="112"/>
      <c r="I179595" s="109"/>
      <c r="J179595" s="109"/>
    </row>
    <row r="179596" spans="2:10">
      <c r="B179596" s="109"/>
      <c r="C179596" s="109"/>
      <c r="D179596" s="109"/>
      <c r="E179596" s="109"/>
      <c r="F179596" s="111"/>
      <c r="G179596" s="109"/>
      <c r="H179596" s="112"/>
      <c r="I179596" s="109"/>
      <c r="J179596" s="109"/>
    </row>
    <row r="179597" spans="2:10">
      <c r="B179597" s="109"/>
      <c r="C179597" s="109"/>
      <c r="D179597" s="109"/>
      <c r="E179597" s="109"/>
      <c r="F179597" s="111"/>
      <c r="G179597" s="109"/>
      <c r="H179597" s="112"/>
      <c r="I179597" s="109"/>
      <c r="J179597" s="109"/>
    </row>
    <row r="179598" spans="2:10">
      <c r="B179598" s="109"/>
      <c r="C179598" s="109"/>
      <c r="D179598" s="109"/>
      <c r="E179598" s="109"/>
      <c r="F179598" s="111"/>
      <c r="G179598" s="109"/>
      <c r="H179598" s="112"/>
      <c r="I179598" s="109"/>
      <c r="J179598" s="109"/>
    </row>
    <row r="179599" spans="2:10">
      <c r="B179599" s="109"/>
      <c r="C179599" s="109"/>
      <c r="D179599" s="109"/>
      <c r="E179599" s="109"/>
      <c r="F179599" s="111"/>
      <c r="G179599" s="109"/>
      <c r="H179599" s="112"/>
      <c r="I179599" s="109"/>
      <c r="J179599" s="109"/>
    </row>
    <row r="179600" spans="2:10">
      <c r="B179600" s="109"/>
      <c r="C179600" s="109"/>
      <c r="D179600" s="109"/>
      <c r="E179600" s="109"/>
      <c r="F179600" s="111"/>
      <c r="G179600" s="109"/>
      <c r="H179600" s="112"/>
      <c r="I179600" s="109"/>
      <c r="J179600" s="109"/>
    </row>
    <row r="179601" spans="2:10">
      <c r="B179601" s="109"/>
      <c r="C179601" s="109"/>
      <c r="D179601" s="109"/>
      <c r="E179601" s="109"/>
      <c r="F179601" s="111"/>
      <c r="G179601" s="109"/>
      <c r="H179601" s="112"/>
      <c r="I179601" s="109"/>
      <c r="J179601" s="109"/>
    </row>
    <row r="179602" spans="2:10">
      <c r="B179602" s="109"/>
      <c r="C179602" s="109"/>
      <c r="D179602" s="109"/>
      <c r="E179602" s="109"/>
      <c r="F179602" s="111"/>
      <c r="G179602" s="109"/>
      <c r="H179602" s="112"/>
      <c r="I179602" s="109"/>
      <c r="J179602" s="109"/>
    </row>
    <row r="179603" spans="2:10">
      <c r="B179603" s="109"/>
      <c r="C179603" s="109"/>
      <c r="D179603" s="109"/>
      <c r="E179603" s="109"/>
      <c r="F179603" s="111"/>
      <c r="G179603" s="109"/>
      <c r="H179603" s="112"/>
      <c r="I179603" s="109"/>
      <c r="J179603" s="109"/>
    </row>
    <row r="179604" spans="2:10">
      <c r="B179604" s="109"/>
      <c r="C179604" s="109"/>
      <c r="D179604" s="109"/>
      <c r="E179604" s="109"/>
      <c r="F179604" s="111"/>
      <c r="G179604" s="109"/>
      <c r="H179604" s="112"/>
      <c r="I179604" s="109"/>
      <c r="J179604" s="109"/>
    </row>
    <row r="179605" spans="2:10">
      <c r="B179605" s="109"/>
      <c r="C179605" s="109"/>
      <c r="D179605" s="109"/>
      <c r="E179605" s="109"/>
      <c r="F179605" s="111"/>
      <c r="G179605" s="109"/>
      <c r="H179605" s="112"/>
      <c r="I179605" s="109"/>
      <c r="J179605" s="109"/>
    </row>
    <row r="179606" spans="2:10">
      <c r="B179606" s="109"/>
      <c r="C179606" s="109"/>
      <c r="D179606" s="109"/>
      <c r="E179606" s="109"/>
      <c r="F179606" s="111"/>
      <c r="G179606" s="109"/>
      <c r="H179606" s="112"/>
      <c r="I179606" s="109"/>
      <c r="J179606" s="109"/>
    </row>
    <row r="179607" spans="2:10">
      <c r="B179607" s="109"/>
      <c r="C179607" s="109"/>
      <c r="D179607" s="109"/>
      <c r="E179607" s="109"/>
      <c r="F179607" s="111"/>
      <c r="G179607" s="109"/>
      <c r="H179607" s="112"/>
      <c r="I179607" s="109"/>
      <c r="J179607" s="109"/>
    </row>
    <row r="179608" spans="2:10">
      <c r="B179608" s="109"/>
      <c r="C179608" s="109"/>
      <c r="D179608" s="109"/>
      <c r="E179608" s="109"/>
      <c r="F179608" s="111"/>
      <c r="G179608" s="109"/>
      <c r="H179608" s="112"/>
      <c r="I179608" s="109"/>
      <c r="J179608" s="109"/>
    </row>
    <row r="179609" spans="2:10">
      <c r="B179609" s="109"/>
      <c r="C179609" s="109"/>
      <c r="D179609" s="109"/>
      <c r="E179609" s="109"/>
      <c r="F179609" s="111"/>
      <c r="G179609" s="109"/>
      <c r="H179609" s="112"/>
      <c r="I179609" s="109"/>
      <c r="J179609" s="109"/>
    </row>
    <row r="179610" spans="2:10">
      <c r="B179610" s="109"/>
      <c r="C179610" s="109"/>
      <c r="D179610" s="109"/>
      <c r="E179610" s="109"/>
      <c r="F179610" s="111"/>
      <c r="G179610" s="109"/>
      <c r="H179610" s="112"/>
      <c r="I179610" s="109"/>
      <c r="J179610" s="109"/>
    </row>
    <row r="179611" spans="2:10">
      <c r="B179611" s="109"/>
      <c r="C179611" s="109"/>
      <c r="D179611" s="109"/>
      <c r="E179611" s="109"/>
      <c r="F179611" s="111"/>
      <c r="G179611" s="109"/>
      <c r="H179611" s="112"/>
      <c r="I179611" s="109"/>
      <c r="J179611" s="109"/>
    </row>
    <row r="179612" spans="2:10">
      <c r="B179612" s="109"/>
      <c r="C179612" s="109"/>
      <c r="D179612" s="109"/>
      <c r="E179612" s="109"/>
      <c r="F179612" s="111"/>
      <c r="G179612" s="109"/>
      <c r="H179612" s="112"/>
      <c r="I179612" s="109"/>
      <c r="J179612" s="109"/>
    </row>
    <row r="179613" spans="2:10">
      <c r="B179613" s="109"/>
      <c r="C179613" s="109"/>
      <c r="D179613" s="109"/>
      <c r="E179613" s="109"/>
      <c r="F179613" s="111"/>
      <c r="G179613" s="109"/>
      <c r="H179613" s="112"/>
      <c r="I179613" s="109"/>
      <c r="J179613" s="109"/>
    </row>
    <row r="179614" spans="2:10">
      <c r="B179614" s="109"/>
      <c r="C179614" s="109"/>
      <c r="D179614" s="109"/>
      <c r="E179614" s="109"/>
      <c r="F179614" s="111"/>
      <c r="G179614" s="109"/>
      <c r="H179614" s="112"/>
      <c r="I179614" s="109"/>
      <c r="J179614" s="109"/>
    </row>
    <row r="179615" spans="2:10">
      <c r="B179615" s="109"/>
      <c r="C179615" s="109"/>
      <c r="D179615" s="109"/>
      <c r="E179615" s="109"/>
      <c r="F179615" s="111"/>
      <c r="G179615" s="109"/>
      <c r="H179615" s="112"/>
      <c r="I179615" s="109"/>
      <c r="J179615" s="109"/>
    </row>
    <row r="179616" spans="2:10">
      <c r="B179616" s="109"/>
      <c r="C179616" s="109"/>
      <c r="D179616" s="109"/>
      <c r="E179616" s="109"/>
      <c r="F179616" s="111"/>
      <c r="G179616" s="109"/>
      <c r="H179616" s="112"/>
      <c r="I179616" s="109"/>
      <c r="J179616" s="109"/>
    </row>
    <row r="179617" spans="2:10">
      <c r="B179617" s="109"/>
      <c r="C179617" s="109"/>
      <c r="D179617" s="109"/>
      <c r="E179617" s="109"/>
      <c r="F179617" s="111"/>
      <c r="G179617" s="109"/>
      <c r="H179617" s="112"/>
      <c r="I179617" s="109"/>
      <c r="J179617" s="109"/>
    </row>
    <row r="179618" spans="2:10">
      <c r="B179618" s="109"/>
      <c r="C179618" s="109"/>
      <c r="D179618" s="109"/>
      <c r="E179618" s="109"/>
      <c r="F179618" s="111"/>
      <c r="G179618" s="109"/>
      <c r="H179618" s="112"/>
      <c r="I179618" s="109"/>
      <c r="J179618" s="109"/>
    </row>
    <row r="179619" spans="2:10">
      <c r="B179619" s="109"/>
      <c r="C179619" s="109"/>
      <c r="D179619" s="109"/>
      <c r="E179619" s="109"/>
      <c r="F179619" s="111"/>
      <c r="G179619" s="109"/>
      <c r="H179619" s="112"/>
      <c r="I179619" s="109"/>
      <c r="J179619" s="109"/>
    </row>
    <row r="179620" spans="2:10">
      <c r="B179620" s="109"/>
      <c r="C179620" s="109"/>
      <c r="D179620" s="109"/>
      <c r="E179620" s="109"/>
      <c r="F179620" s="111"/>
      <c r="G179620" s="109"/>
      <c r="H179620" s="112"/>
      <c r="I179620" s="109"/>
      <c r="J179620" s="109"/>
    </row>
    <row r="179621" spans="2:10">
      <c r="B179621" s="109"/>
      <c r="C179621" s="109"/>
      <c r="D179621" s="109"/>
      <c r="E179621" s="109"/>
      <c r="F179621" s="111"/>
      <c r="G179621" s="109"/>
      <c r="H179621" s="112"/>
      <c r="I179621" s="109"/>
      <c r="J179621" s="109"/>
    </row>
    <row r="179622" spans="2:10">
      <c r="B179622" s="109"/>
      <c r="C179622" s="109"/>
      <c r="D179622" s="109"/>
      <c r="E179622" s="109"/>
      <c r="F179622" s="111"/>
      <c r="G179622" s="109"/>
      <c r="H179622" s="112"/>
      <c r="I179622" s="109"/>
      <c r="J179622" s="109"/>
    </row>
    <row r="179623" spans="2:10">
      <c r="B179623" s="109"/>
      <c r="C179623" s="109"/>
      <c r="D179623" s="109"/>
      <c r="E179623" s="109"/>
      <c r="F179623" s="111"/>
      <c r="G179623" s="109"/>
      <c r="H179623" s="112"/>
      <c r="I179623" s="109"/>
      <c r="J179623" s="109"/>
    </row>
    <row r="179624" spans="2:10">
      <c r="B179624" s="109"/>
      <c r="C179624" s="109"/>
      <c r="D179624" s="109"/>
      <c r="E179624" s="109"/>
      <c r="F179624" s="111"/>
      <c r="G179624" s="109"/>
      <c r="H179624" s="112"/>
      <c r="I179624" s="109"/>
      <c r="J179624" s="109"/>
    </row>
    <row r="179625" spans="2:10">
      <c r="B179625" s="109"/>
      <c r="C179625" s="109"/>
      <c r="D179625" s="109"/>
      <c r="E179625" s="109"/>
      <c r="F179625" s="111"/>
      <c r="G179625" s="109"/>
      <c r="H179625" s="112"/>
      <c r="I179625" s="109"/>
      <c r="J179625" s="109"/>
    </row>
    <row r="179626" spans="2:10">
      <c r="B179626" s="109"/>
      <c r="C179626" s="109"/>
      <c r="D179626" s="109"/>
      <c r="E179626" s="109"/>
      <c r="F179626" s="111"/>
      <c r="G179626" s="109"/>
      <c r="H179626" s="112"/>
      <c r="I179626" s="109"/>
      <c r="J179626" s="109"/>
    </row>
    <row r="179627" spans="2:10">
      <c r="B179627" s="109"/>
      <c r="C179627" s="109"/>
      <c r="D179627" s="109"/>
      <c r="E179627" s="109"/>
      <c r="F179627" s="111"/>
      <c r="G179627" s="109"/>
      <c r="H179627" s="112"/>
      <c r="I179627" s="109"/>
      <c r="J179627" s="109"/>
    </row>
    <row r="179628" spans="2:10">
      <c r="B179628" s="109"/>
      <c r="C179628" s="109"/>
      <c r="D179628" s="109"/>
      <c r="E179628" s="109"/>
      <c r="F179628" s="111"/>
      <c r="G179628" s="109"/>
      <c r="H179628" s="112"/>
      <c r="I179628" s="109"/>
      <c r="J179628" s="109"/>
    </row>
    <row r="179629" spans="2:10">
      <c r="B179629" s="109"/>
      <c r="C179629" s="109"/>
      <c r="D179629" s="109"/>
      <c r="E179629" s="109"/>
      <c r="F179629" s="111"/>
      <c r="G179629" s="109"/>
      <c r="H179629" s="112"/>
      <c r="I179629" s="109"/>
      <c r="J179629" s="109"/>
    </row>
    <row r="179630" spans="2:10">
      <c r="B179630" s="109"/>
      <c r="C179630" s="109"/>
      <c r="D179630" s="109"/>
      <c r="E179630" s="109"/>
      <c r="F179630" s="111"/>
      <c r="G179630" s="109"/>
      <c r="H179630" s="112"/>
      <c r="I179630" s="109"/>
      <c r="J179630" s="109"/>
    </row>
    <row r="179631" spans="2:10">
      <c r="B179631" s="109"/>
      <c r="C179631" s="109"/>
      <c r="D179631" s="109"/>
      <c r="E179631" s="109"/>
      <c r="F179631" s="111"/>
      <c r="G179631" s="109"/>
      <c r="H179631" s="112"/>
      <c r="I179631" s="109"/>
      <c r="J179631" s="109"/>
    </row>
    <row r="179632" spans="2:10">
      <c r="B179632" s="109"/>
      <c r="C179632" s="109"/>
      <c r="D179632" s="109"/>
      <c r="E179632" s="109"/>
      <c r="F179632" s="111"/>
      <c r="G179632" s="109"/>
      <c r="H179632" s="112"/>
      <c r="I179632" s="109"/>
      <c r="J179632" s="109"/>
    </row>
    <row r="179633" spans="2:10">
      <c r="B179633" s="109"/>
      <c r="C179633" s="109"/>
      <c r="D179633" s="109"/>
      <c r="E179633" s="109"/>
      <c r="F179633" s="111"/>
      <c r="G179633" s="109"/>
      <c r="H179633" s="112"/>
      <c r="I179633" s="109"/>
      <c r="J179633" s="109"/>
    </row>
    <row r="179634" spans="2:10">
      <c r="B179634" s="109"/>
      <c r="C179634" s="109"/>
      <c r="D179634" s="109"/>
      <c r="E179634" s="109"/>
      <c r="F179634" s="111"/>
      <c r="G179634" s="109"/>
      <c r="H179634" s="112"/>
      <c r="I179634" s="109"/>
      <c r="J179634" s="109"/>
    </row>
    <row r="179635" spans="2:10">
      <c r="B179635" s="109"/>
      <c r="C179635" s="109"/>
      <c r="D179635" s="109"/>
      <c r="E179635" s="109"/>
      <c r="F179635" s="111"/>
      <c r="G179635" s="109"/>
      <c r="H179635" s="112"/>
      <c r="I179635" s="109"/>
      <c r="J179635" s="109"/>
    </row>
    <row r="179636" spans="2:10">
      <c r="B179636" s="109"/>
      <c r="C179636" s="109"/>
      <c r="D179636" s="109"/>
      <c r="E179636" s="109"/>
      <c r="F179636" s="111"/>
      <c r="G179636" s="109"/>
      <c r="H179636" s="112"/>
      <c r="I179636" s="109"/>
      <c r="J179636" s="109"/>
    </row>
    <row r="179637" spans="2:10">
      <c r="B179637" s="109"/>
      <c r="C179637" s="109"/>
      <c r="D179637" s="109"/>
      <c r="E179637" s="109"/>
      <c r="F179637" s="111"/>
      <c r="G179637" s="109"/>
      <c r="H179637" s="112"/>
      <c r="I179637" s="109"/>
      <c r="J179637" s="109"/>
    </row>
    <row r="179638" spans="2:10">
      <c r="B179638" s="109"/>
      <c r="C179638" s="109"/>
      <c r="D179638" s="109"/>
      <c r="E179638" s="109"/>
      <c r="F179638" s="111"/>
      <c r="G179638" s="109"/>
      <c r="H179638" s="112"/>
      <c r="I179638" s="109"/>
      <c r="J179638" s="109"/>
    </row>
    <row r="179639" spans="2:10">
      <c r="B179639" s="109"/>
      <c r="C179639" s="109"/>
      <c r="D179639" s="109"/>
      <c r="E179639" s="109"/>
      <c r="F179639" s="111"/>
      <c r="G179639" s="109"/>
      <c r="H179639" s="112"/>
      <c r="I179639" s="109"/>
      <c r="J179639" s="109"/>
    </row>
    <row r="179640" spans="2:10">
      <c r="B179640" s="109"/>
      <c r="C179640" s="109"/>
      <c r="D179640" s="109"/>
      <c r="E179640" s="109"/>
      <c r="F179640" s="111"/>
      <c r="G179640" s="109"/>
      <c r="H179640" s="112"/>
      <c r="I179640" s="109"/>
      <c r="J179640" s="109"/>
    </row>
    <row r="179641" spans="2:10">
      <c r="B179641" s="109"/>
      <c r="C179641" s="109"/>
      <c r="D179641" s="109"/>
      <c r="E179641" s="109"/>
      <c r="F179641" s="111"/>
      <c r="G179641" s="109"/>
      <c r="H179641" s="112"/>
      <c r="I179641" s="109"/>
      <c r="J179641" s="109"/>
    </row>
    <row r="179642" spans="2:10">
      <c r="B179642" s="109"/>
      <c r="C179642" s="109"/>
      <c r="D179642" s="109"/>
      <c r="E179642" s="109"/>
      <c r="F179642" s="111"/>
      <c r="G179642" s="109"/>
      <c r="H179642" s="112"/>
      <c r="I179642" s="109"/>
      <c r="J179642" s="109"/>
    </row>
    <row r="179643" spans="2:10">
      <c r="B179643" s="109"/>
      <c r="C179643" s="109"/>
      <c r="D179643" s="109"/>
      <c r="E179643" s="109"/>
      <c r="F179643" s="111"/>
      <c r="G179643" s="109"/>
      <c r="H179643" s="112"/>
      <c r="I179643" s="109"/>
      <c r="J179643" s="109"/>
    </row>
    <row r="179644" spans="2:10">
      <c r="B179644" s="109"/>
      <c r="C179644" s="109"/>
      <c r="D179644" s="109"/>
      <c r="E179644" s="109"/>
      <c r="F179644" s="111"/>
      <c r="G179644" s="109"/>
      <c r="H179644" s="112"/>
      <c r="I179644" s="109"/>
      <c r="J179644" s="109"/>
    </row>
    <row r="179645" spans="2:10">
      <c r="B179645" s="109"/>
      <c r="C179645" s="109"/>
      <c r="D179645" s="109"/>
      <c r="E179645" s="109"/>
      <c r="F179645" s="111"/>
      <c r="G179645" s="109"/>
      <c r="H179645" s="112"/>
      <c r="I179645" s="109"/>
      <c r="J179645" s="109"/>
    </row>
    <row r="179646" spans="2:10">
      <c r="B179646" s="109"/>
      <c r="C179646" s="109"/>
      <c r="D179646" s="109"/>
      <c r="E179646" s="109"/>
      <c r="F179646" s="111"/>
      <c r="G179646" s="109"/>
      <c r="H179646" s="112"/>
      <c r="I179646" s="109"/>
      <c r="J179646" s="109"/>
    </row>
    <row r="179647" spans="2:10">
      <c r="B179647" s="109"/>
      <c r="C179647" s="109"/>
      <c r="D179647" s="109"/>
      <c r="E179647" s="109"/>
      <c r="F179647" s="111"/>
      <c r="G179647" s="109"/>
      <c r="H179647" s="112"/>
      <c r="I179647" s="109"/>
      <c r="J179647" s="109"/>
    </row>
    <row r="179648" spans="2:10">
      <c r="B179648" s="109"/>
      <c r="C179648" s="109"/>
      <c r="D179648" s="109"/>
      <c r="E179648" s="109"/>
      <c r="F179648" s="111"/>
      <c r="G179648" s="109"/>
      <c r="H179648" s="112"/>
      <c r="I179648" s="109"/>
      <c r="J179648" s="109"/>
    </row>
    <row r="179649" spans="2:10">
      <c r="B179649" s="109"/>
      <c r="C179649" s="109"/>
      <c r="D179649" s="109"/>
      <c r="E179649" s="109"/>
      <c r="F179649" s="111"/>
      <c r="G179649" s="109"/>
      <c r="H179649" s="112"/>
      <c r="I179649" s="109"/>
      <c r="J179649" s="109"/>
    </row>
    <row r="179650" spans="2:10">
      <c r="B179650" s="109"/>
      <c r="C179650" s="109"/>
      <c r="D179650" s="109"/>
      <c r="E179650" s="109"/>
      <c r="F179650" s="111"/>
      <c r="G179650" s="109"/>
      <c r="H179650" s="112"/>
      <c r="I179650" s="109"/>
      <c r="J179650" s="109"/>
    </row>
    <row r="179651" spans="2:10">
      <c r="B179651" s="109"/>
      <c r="C179651" s="109"/>
      <c r="D179651" s="109"/>
      <c r="E179651" s="109"/>
      <c r="F179651" s="111"/>
      <c r="G179651" s="109"/>
      <c r="H179651" s="112"/>
      <c r="I179651" s="109"/>
      <c r="J179651" s="109"/>
    </row>
    <row r="179652" spans="2:10">
      <c r="B179652" s="109"/>
      <c r="C179652" s="109"/>
      <c r="D179652" s="109"/>
      <c r="E179652" s="109"/>
      <c r="F179652" s="111"/>
      <c r="G179652" s="109"/>
      <c r="H179652" s="112"/>
      <c r="I179652" s="109"/>
      <c r="J179652" s="109"/>
    </row>
    <row r="179653" spans="2:10">
      <c r="B179653" s="109"/>
      <c r="C179653" s="109"/>
      <c r="D179653" s="109"/>
      <c r="E179653" s="109"/>
      <c r="F179653" s="111"/>
      <c r="G179653" s="109"/>
      <c r="H179653" s="112"/>
      <c r="I179653" s="109"/>
      <c r="J179653" s="109"/>
    </row>
    <row r="179654" spans="2:10">
      <c r="B179654" s="109"/>
      <c r="C179654" s="109"/>
      <c r="D179654" s="109"/>
      <c r="E179654" s="109"/>
      <c r="F179654" s="111"/>
      <c r="G179654" s="109"/>
      <c r="H179654" s="112"/>
      <c r="I179654" s="109"/>
      <c r="J179654" s="109"/>
    </row>
    <row r="179655" spans="2:10">
      <c r="B179655" s="109"/>
      <c r="C179655" s="109"/>
      <c r="D179655" s="109"/>
      <c r="E179655" s="109"/>
      <c r="F179655" s="111"/>
      <c r="G179655" s="109"/>
      <c r="H179655" s="112"/>
      <c r="I179655" s="109"/>
      <c r="J179655" s="109"/>
    </row>
    <row r="179656" spans="2:10">
      <c r="B179656" s="109"/>
      <c r="C179656" s="109"/>
      <c r="D179656" s="109"/>
      <c r="E179656" s="109"/>
      <c r="F179656" s="111"/>
      <c r="G179656" s="109"/>
      <c r="H179656" s="112"/>
      <c r="I179656" s="109"/>
      <c r="J179656" s="109"/>
    </row>
    <row r="179657" spans="2:10">
      <c r="B179657" s="109"/>
      <c r="C179657" s="109"/>
      <c r="D179657" s="109"/>
      <c r="E179657" s="109"/>
      <c r="F179657" s="111"/>
      <c r="G179657" s="109"/>
      <c r="H179657" s="112"/>
      <c r="I179657" s="109"/>
      <c r="J179657" s="109"/>
    </row>
    <row r="179658" spans="2:10">
      <c r="B179658" s="109"/>
      <c r="C179658" s="109"/>
      <c r="D179658" s="109"/>
      <c r="E179658" s="109"/>
      <c r="F179658" s="111"/>
      <c r="G179658" s="109"/>
      <c r="H179658" s="112"/>
      <c r="I179658" s="109"/>
      <c r="J179658" s="109"/>
    </row>
    <row r="179659" spans="2:10">
      <c r="B179659" s="109"/>
      <c r="C179659" s="109"/>
      <c r="D179659" s="109"/>
      <c r="E179659" s="109"/>
      <c r="F179659" s="111"/>
      <c r="G179659" s="109"/>
      <c r="H179659" s="112"/>
      <c r="I179659" s="109"/>
      <c r="J179659" s="109"/>
    </row>
    <row r="179660" spans="2:10">
      <c r="B179660" s="109"/>
      <c r="C179660" s="109"/>
      <c r="D179660" s="109"/>
      <c r="E179660" s="109"/>
      <c r="F179660" s="111"/>
      <c r="G179660" s="109"/>
      <c r="H179660" s="112"/>
      <c r="I179660" s="109"/>
      <c r="J179660" s="109"/>
    </row>
    <row r="179661" spans="2:10">
      <c r="B179661" s="109"/>
      <c r="C179661" s="109"/>
      <c r="D179661" s="109"/>
      <c r="E179661" s="109"/>
      <c r="F179661" s="111"/>
      <c r="G179661" s="109"/>
      <c r="H179661" s="112"/>
      <c r="I179661" s="109"/>
      <c r="J179661" s="109"/>
    </row>
    <row r="179662" spans="2:10">
      <c r="B179662" s="109"/>
      <c r="C179662" s="109"/>
      <c r="D179662" s="109"/>
      <c r="E179662" s="109"/>
      <c r="F179662" s="111"/>
      <c r="G179662" s="109"/>
      <c r="H179662" s="112"/>
      <c r="I179662" s="109"/>
      <c r="J179662" s="109"/>
    </row>
    <row r="179663" spans="2:10">
      <c r="B179663" s="109"/>
      <c r="C179663" s="109"/>
      <c r="D179663" s="109"/>
      <c r="E179663" s="109"/>
      <c r="F179663" s="111"/>
      <c r="G179663" s="109"/>
      <c r="H179663" s="112"/>
      <c r="I179663" s="109"/>
      <c r="J179663" s="109"/>
    </row>
    <row r="179664" spans="2:10">
      <c r="B179664" s="109"/>
      <c r="C179664" s="109"/>
      <c r="D179664" s="109"/>
      <c r="E179664" s="109"/>
      <c r="F179664" s="111"/>
      <c r="G179664" s="109"/>
      <c r="H179664" s="112"/>
      <c r="I179664" s="109"/>
      <c r="J179664" s="109"/>
    </row>
    <row r="179665" spans="2:10">
      <c r="B179665" s="109"/>
      <c r="C179665" s="109"/>
      <c r="D179665" s="109"/>
      <c r="E179665" s="109"/>
      <c r="F179665" s="111"/>
      <c r="G179665" s="109"/>
      <c r="H179665" s="112"/>
      <c r="I179665" s="109"/>
      <c r="J179665" s="109"/>
    </row>
    <row r="179666" spans="2:10">
      <c r="B179666" s="109"/>
      <c r="C179666" s="109"/>
      <c r="D179666" s="109"/>
      <c r="E179666" s="109"/>
      <c r="F179666" s="111"/>
      <c r="G179666" s="109"/>
      <c r="H179666" s="112"/>
      <c r="I179666" s="109"/>
      <c r="J179666" s="109"/>
    </row>
    <row r="179667" spans="2:10">
      <c r="B179667" s="109"/>
      <c r="C179667" s="109"/>
      <c r="D179667" s="109"/>
      <c r="E179667" s="109"/>
      <c r="F179667" s="111"/>
      <c r="G179667" s="109"/>
      <c r="H179667" s="112"/>
      <c r="I179667" s="109"/>
      <c r="J179667" s="109"/>
    </row>
    <row r="179668" spans="2:10">
      <c r="B179668" s="109"/>
      <c r="C179668" s="109"/>
      <c r="D179668" s="109"/>
      <c r="E179668" s="109"/>
      <c r="F179668" s="111"/>
      <c r="G179668" s="109"/>
      <c r="H179668" s="112"/>
      <c r="I179668" s="109"/>
      <c r="J179668" s="109"/>
    </row>
    <row r="179669" spans="2:10">
      <c r="B179669" s="109"/>
      <c r="C179669" s="109"/>
      <c r="D179669" s="109"/>
      <c r="E179669" s="109"/>
      <c r="F179669" s="111"/>
      <c r="G179669" s="109"/>
      <c r="H179669" s="112"/>
      <c r="I179669" s="109"/>
      <c r="J179669" s="109"/>
    </row>
    <row r="179670" spans="2:10">
      <c r="B179670" s="109"/>
      <c r="C179670" s="109"/>
      <c r="D179670" s="109"/>
      <c r="E179670" s="109"/>
      <c r="F179670" s="111"/>
      <c r="G179670" s="109"/>
      <c r="H179670" s="112"/>
      <c r="I179670" s="109"/>
      <c r="J179670" s="109"/>
    </row>
    <row r="179671" spans="2:10">
      <c r="B179671" s="109"/>
      <c r="C179671" s="109"/>
      <c r="D179671" s="109"/>
      <c r="E179671" s="109"/>
      <c r="F179671" s="111"/>
      <c r="G179671" s="109"/>
      <c r="H179671" s="112"/>
      <c r="I179671" s="109"/>
      <c r="J179671" s="109"/>
    </row>
    <row r="179672" spans="2:10">
      <c r="B179672" s="109"/>
      <c r="C179672" s="109"/>
      <c r="D179672" s="109"/>
      <c r="E179672" s="109"/>
      <c r="F179672" s="111"/>
      <c r="G179672" s="109"/>
      <c r="H179672" s="112"/>
      <c r="I179672" s="109"/>
      <c r="J179672" s="109"/>
    </row>
    <row r="179673" spans="2:10">
      <c r="B179673" s="109"/>
      <c r="C179673" s="109"/>
      <c r="D179673" s="109"/>
      <c r="E179673" s="109"/>
      <c r="F179673" s="111"/>
      <c r="G179673" s="109"/>
      <c r="H179673" s="112"/>
      <c r="I179673" s="109"/>
      <c r="J179673" s="109"/>
    </row>
    <row r="179674" spans="2:10">
      <c r="B179674" s="109"/>
      <c r="C179674" s="109"/>
      <c r="D179674" s="109"/>
      <c r="E179674" s="109"/>
      <c r="F179674" s="111"/>
      <c r="G179674" s="109"/>
      <c r="H179674" s="112"/>
      <c r="I179674" s="109"/>
      <c r="J179674" s="109"/>
    </row>
    <row r="179675" spans="2:10">
      <c r="B179675" s="109"/>
      <c r="C179675" s="109"/>
      <c r="D179675" s="109"/>
      <c r="E179675" s="109"/>
      <c r="F179675" s="111"/>
      <c r="G179675" s="109"/>
      <c r="H179675" s="112"/>
      <c r="I179675" s="109"/>
      <c r="J179675" s="109"/>
    </row>
    <row r="179676" spans="2:10">
      <c r="B179676" s="109"/>
      <c r="C179676" s="109"/>
      <c r="D179676" s="109"/>
      <c r="E179676" s="109"/>
      <c r="F179676" s="111"/>
      <c r="G179676" s="109"/>
      <c r="H179676" s="112"/>
      <c r="I179676" s="109"/>
      <c r="J179676" s="109"/>
    </row>
    <row r="179677" spans="2:10">
      <c r="B179677" s="109"/>
      <c r="C179677" s="109"/>
      <c r="D179677" s="109"/>
      <c r="E179677" s="109"/>
      <c r="F179677" s="111"/>
      <c r="G179677" s="109"/>
      <c r="H179677" s="112"/>
      <c r="I179677" s="109"/>
      <c r="J179677" s="109"/>
    </row>
    <row r="179678" spans="2:10">
      <c r="B179678" s="109"/>
      <c r="C179678" s="109"/>
      <c r="D179678" s="109"/>
      <c r="E179678" s="109"/>
      <c r="F179678" s="111"/>
      <c r="G179678" s="109"/>
      <c r="H179678" s="112"/>
      <c r="I179678" s="109"/>
      <c r="J179678" s="109"/>
    </row>
    <row r="179679" spans="2:10">
      <c r="B179679" s="109"/>
      <c r="C179679" s="109"/>
      <c r="D179679" s="109"/>
      <c r="E179679" s="109"/>
      <c r="F179679" s="111"/>
      <c r="G179679" s="109"/>
      <c r="H179679" s="112"/>
      <c r="I179679" s="109"/>
      <c r="J179679" s="109"/>
    </row>
    <row r="179680" spans="2:10">
      <c r="B179680" s="109"/>
      <c r="C179680" s="109"/>
      <c r="D179680" s="109"/>
      <c r="E179680" s="109"/>
      <c r="F179680" s="111"/>
      <c r="G179680" s="109"/>
      <c r="H179680" s="112"/>
      <c r="I179680" s="109"/>
      <c r="J179680" s="109"/>
    </row>
    <row r="179681" spans="2:10">
      <c r="B179681" s="109"/>
      <c r="C179681" s="109"/>
      <c r="D179681" s="109"/>
      <c r="E179681" s="109"/>
      <c r="F179681" s="111"/>
      <c r="G179681" s="109"/>
      <c r="H179681" s="112"/>
      <c r="I179681" s="109"/>
      <c r="J179681" s="109"/>
    </row>
    <row r="179682" spans="2:10">
      <c r="B179682" s="109"/>
      <c r="C179682" s="109"/>
      <c r="D179682" s="109"/>
      <c r="E179682" s="109"/>
      <c r="F179682" s="111"/>
      <c r="G179682" s="109"/>
      <c r="H179682" s="112"/>
      <c r="I179682" s="109"/>
      <c r="J179682" s="109"/>
    </row>
    <row r="179683" spans="2:10">
      <c r="B179683" s="109"/>
      <c r="C179683" s="109"/>
      <c r="D179683" s="109"/>
      <c r="E179683" s="109"/>
      <c r="F179683" s="111"/>
      <c r="G179683" s="109"/>
      <c r="H179683" s="112"/>
      <c r="I179683" s="109"/>
      <c r="J179683" s="109"/>
    </row>
    <row r="179684" spans="2:10">
      <c r="B179684" s="109"/>
      <c r="C179684" s="109"/>
      <c r="D179684" s="109"/>
      <c r="E179684" s="109"/>
      <c r="F179684" s="111"/>
      <c r="G179684" s="109"/>
      <c r="H179684" s="112"/>
      <c r="I179684" s="109"/>
      <c r="J179684" s="109"/>
    </row>
    <row r="179685" spans="2:10">
      <c r="B179685" s="109"/>
      <c r="C179685" s="109"/>
      <c r="D179685" s="109"/>
      <c r="E179685" s="109"/>
      <c r="F179685" s="111"/>
      <c r="G179685" s="109"/>
      <c r="H179685" s="112"/>
      <c r="I179685" s="109"/>
      <c r="J179685" s="109"/>
    </row>
    <row r="179686" spans="2:10">
      <c r="B179686" s="109"/>
      <c r="C179686" s="109"/>
      <c r="D179686" s="109"/>
      <c r="E179686" s="109"/>
      <c r="F179686" s="111"/>
      <c r="G179686" s="109"/>
      <c r="H179686" s="112"/>
      <c r="I179686" s="109"/>
      <c r="J179686" s="109"/>
    </row>
    <row r="179687" spans="2:10">
      <c r="B179687" s="109"/>
      <c r="C179687" s="109"/>
      <c r="D179687" s="109"/>
      <c r="E179687" s="109"/>
      <c r="F179687" s="111"/>
      <c r="G179687" s="109"/>
      <c r="H179687" s="112"/>
      <c r="I179687" s="109"/>
      <c r="J179687" s="109"/>
    </row>
    <row r="179688" spans="2:10">
      <c r="B179688" s="109"/>
      <c r="C179688" s="109"/>
      <c r="D179688" s="109"/>
      <c r="E179688" s="109"/>
      <c r="F179688" s="111"/>
      <c r="G179688" s="109"/>
      <c r="H179688" s="112"/>
      <c r="I179688" s="109"/>
      <c r="J179688" s="109"/>
    </row>
    <row r="179689" spans="2:10">
      <c r="B179689" s="109"/>
      <c r="C179689" s="109"/>
      <c r="D179689" s="109"/>
      <c r="E179689" s="109"/>
      <c r="F179689" s="111"/>
      <c r="G179689" s="109"/>
      <c r="H179689" s="112"/>
      <c r="I179689" s="109"/>
      <c r="J179689" s="109"/>
    </row>
    <row r="179690" spans="2:10">
      <c r="B179690" s="109"/>
      <c r="C179690" s="109"/>
      <c r="D179690" s="109"/>
      <c r="E179690" s="109"/>
      <c r="F179690" s="111"/>
      <c r="G179690" s="109"/>
      <c r="H179690" s="112"/>
      <c r="I179690" s="109"/>
      <c r="J179690" s="109"/>
    </row>
    <row r="179691" spans="2:10">
      <c r="B179691" s="109"/>
      <c r="C179691" s="109"/>
      <c r="D179691" s="109"/>
      <c r="E179691" s="109"/>
      <c r="F179691" s="111"/>
      <c r="G179691" s="109"/>
      <c r="H179691" s="112"/>
      <c r="I179691" s="109"/>
      <c r="J179691" s="109"/>
    </row>
    <row r="179692" spans="2:10">
      <c r="B179692" s="109"/>
      <c r="C179692" s="109"/>
      <c r="D179692" s="109"/>
      <c r="E179692" s="109"/>
      <c r="F179692" s="111"/>
      <c r="G179692" s="109"/>
      <c r="H179692" s="112"/>
      <c r="I179692" s="109"/>
      <c r="J179692" s="109"/>
    </row>
    <row r="179693" spans="2:10">
      <c r="B179693" s="109"/>
      <c r="C179693" s="109"/>
      <c r="D179693" s="109"/>
      <c r="E179693" s="109"/>
      <c r="F179693" s="111"/>
      <c r="G179693" s="109"/>
      <c r="H179693" s="112"/>
      <c r="I179693" s="109"/>
      <c r="J179693" s="109"/>
    </row>
    <row r="179694" spans="2:10">
      <c r="B179694" s="109"/>
      <c r="C179694" s="109"/>
      <c r="D179694" s="109"/>
      <c r="E179694" s="109"/>
      <c r="F179694" s="111"/>
      <c r="G179694" s="109"/>
      <c r="H179694" s="112"/>
      <c r="I179694" s="109"/>
      <c r="J179694" s="109"/>
    </row>
    <row r="179695" spans="2:10">
      <c r="B179695" s="109"/>
      <c r="C179695" s="109"/>
      <c r="D179695" s="109"/>
      <c r="E179695" s="109"/>
      <c r="F179695" s="111"/>
      <c r="G179695" s="109"/>
      <c r="H179695" s="112"/>
      <c r="I179695" s="109"/>
      <c r="J179695" s="109"/>
    </row>
    <row r="179696" spans="2:10">
      <c r="B179696" s="109"/>
      <c r="C179696" s="109"/>
      <c r="D179696" s="109"/>
      <c r="E179696" s="109"/>
      <c r="F179696" s="111"/>
      <c r="G179696" s="109"/>
      <c r="H179696" s="112"/>
      <c r="I179696" s="109"/>
      <c r="J179696" s="109"/>
    </row>
    <row r="179697" spans="2:10">
      <c r="B179697" s="109"/>
      <c r="C179697" s="109"/>
      <c r="D179697" s="109"/>
      <c r="E179697" s="109"/>
      <c r="F179697" s="111"/>
      <c r="G179697" s="109"/>
      <c r="H179697" s="112"/>
      <c r="I179697" s="109"/>
      <c r="J179697" s="109"/>
    </row>
    <row r="179698" spans="2:10">
      <c r="B179698" s="109"/>
      <c r="C179698" s="109"/>
      <c r="D179698" s="109"/>
      <c r="E179698" s="109"/>
      <c r="F179698" s="111"/>
      <c r="G179698" s="109"/>
      <c r="H179698" s="112"/>
      <c r="I179698" s="109"/>
      <c r="J179698" s="109"/>
    </row>
    <row r="179699" spans="2:10">
      <c r="B179699" s="109"/>
      <c r="C179699" s="109"/>
      <c r="D179699" s="109"/>
      <c r="E179699" s="109"/>
      <c r="F179699" s="111"/>
      <c r="G179699" s="109"/>
      <c r="H179699" s="112"/>
      <c r="I179699" s="109"/>
      <c r="J179699" s="109"/>
    </row>
    <row r="179700" spans="2:10">
      <c r="B179700" s="109"/>
      <c r="C179700" s="109"/>
      <c r="D179700" s="109"/>
      <c r="E179700" s="109"/>
      <c r="F179700" s="111"/>
      <c r="G179700" s="109"/>
      <c r="H179700" s="112"/>
      <c r="I179700" s="109"/>
      <c r="J179700" s="109"/>
    </row>
    <row r="179701" spans="2:10">
      <c r="B179701" s="109"/>
      <c r="C179701" s="109"/>
      <c r="D179701" s="109"/>
      <c r="E179701" s="109"/>
      <c r="F179701" s="111"/>
      <c r="G179701" s="109"/>
      <c r="H179701" s="112"/>
      <c r="I179701" s="109"/>
      <c r="J179701" s="109"/>
    </row>
    <row r="179702" spans="2:10">
      <c r="B179702" s="109"/>
      <c r="C179702" s="109"/>
      <c r="D179702" s="109"/>
      <c r="E179702" s="109"/>
      <c r="F179702" s="111"/>
      <c r="G179702" s="109"/>
      <c r="H179702" s="112"/>
      <c r="I179702" s="109"/>
      <c r="J179702" s="109"/>
    </row>
    <row r="179703" spans="2:10">
      <c r="B179703" s="109"/>
      <c r="C179703" s="109"/>
      <c r="D179703" s="109"/>
      <c r="E179703" s="109"/>
      <c r="F179703" s="111"/>
      <c r="G179703" s="109"/>
      <c r="H179703" s="112"/>
      <c r="I179703" s="109"/>
      <c r="J179703" s="109"/>
    </row>
    <row r="179704" spans="2:10">
      <c r="B179704" s="109"/>
      <c r="C179704" s="109"/>
      <c r="D179704" s="109"/>
      <c r="E179704" s="109"/>
      <c r="F179704" s="111"/>
      <c r="G179704" s="109"/>
      <c r="H179704" s="112"/>
      <c r="I179704" s="109"/>
      <c r="J179704" s="109"/>
    </row>
    <row r="179705" spans="2:10">
      <c r="B179705" s="109"/>
      <c r="C179705" s="109"/>
      <c r="D179705" s="109"/>
      <c r="E179705" s="109"/>
      <c r="F179705" s="111"/>
      <c r="G179705" s="109"/>
      <c r="H179705" s="112"/>
      <c r="I179705" s="109"/>
      <c r="J179705" s="109"/>
    </row>
    <row r="179706" spans="2:10">
      <c r="B179706" s="109"/>
      <c r="C179706" s="109"/>
      <c r="D179706" s="109"/>
      <c r="E179706" s="109"/>
      <c r="F179706" s="111"/>
      <c r="G179706" s="109"/>
      <c r="H179706" s="112"/>
      <c r="I179706" s="109"/>
      <c r="J179706" s="109"/>
    </row>
    <row r="179707" spans="2:10">
      <c r="B179707" s="109"/>
      <c r="C179707" s="109"/>
      <c r="D179707" s="109"/>
      <c r="E179707" s="109"/>
      <c r="F179707" s="111"/>
      <c r="G179707" s="109"/>
      <c r="H179707" s="112"/>
      <c r="I179707" s="109"/>
      <c r="J179707" s="109"/>
    </row>
    <row r="179708" spans="2:10">
      <c r="B179708" s="109"/>
      <c r="C179708" s="109"/>
      <c r="D179708" s="109"/>
      <c r="E179708" s="109"/>
      <c r="F179708" s="111"/>
      <c r="G179708" s="109"/>
      <c r="H179708" s="112"/>
      <c r="I179708" s="109"/>
      <c r="J179708" s="109"/>
    </row>
    <row r="179709" spans="2:10">
      <c r="B179709" s="109"/>
      <c r="C179709" s="109"/>
      <c r="D179709" s="109"/>
      <c r="E179709" s="109"/>
      <c r="F179709" s="111"/>
      <c r="G179709" s="109"/>
      <c r="H179709" s="112"/>
      <c r="I179709" s="109"/>
      <c r="J179709" s="109"/>
    </row>
    <row r="179710" spans="2:10">
      <c r="B179710" s="109"/>
      <c r="C179710" s="109"/>
      <c r="D179710" s="109"/>
      <c r="E179710" s="109"/>
      <c r="F179710" s="111"/>
      <c r="G179710" s="109"/>
      <c r="H179710" s="112"/>
      <c r="I179710" s="109"/>
      <c r="J179710" s="109"/>
    </row>
    <row r="179711" spans="2:10">
      <c r="B179711" s="109"/>
      <c r="C179711" s="109"/>
      <c r="D179711" s="109"/>
      <c r="E179711" s="109"/>
      <c r="F179711" s="111"/>
      <c r="G179711" s="109"/>
      <c r="H179711" s="112"/>
      <c r="I179711" s="109"/>
      <c r="J179711" s="109"/>
    </row>
    <row r="179712" spans="2:10">
      <c r="B179712" s="109"/>
      <c r="C179712" s="109"/>
      <c r="D179712" s="109"/>
      <c r="E179712" s="109"/>
      <c r="F179712" s="111"/>
      <c r="G179712" s="109"/>
      <c r="H179712" s="112"/>
      <c r="I179712" s="109"/>
      <c r="J179712" s="109"/>
    </row>
    <row r="179713" spans="2:10">
      <c r="B179713" s="109"/>
      <c r="C179713" s="109"/>
      <c r="D179713" s="109"/>
      <c r="E179713" s="109"/>
      <c r="F179713" s="111"/>
      <c r="G179713" s="109"/>
      <c r="H179713" s="112"/>
      <c r="I179713" s="109"/>
      <c r="J179713" s="109"/>
    </row>
    <row r="179714" spans="2:10">
      <c r="B179714" s="109"/>
      <c r="C179714" s="109"/>
      <c r="D179714" s="109"/>
      <c r="E179714" s="109"/>
      <c r="F179714" s="111"/>
      <c r="G179714" s="109"/>
      <c r="H179714" s="112"/>
      <c r="I179714" s="109"/>
      <c r="J179714" s="109"/>
    </row>
    <row r="179715" spans="2:10">
      <c r="B179715" s="109"/>
      <c r="C179715" s="109"/>
      <c r="D179715" s="109"/>
      <c r="E179715" s="109"/>
      <c r="F179715" s="111"/>
      <c r="G179715" s="109"/>
      <c r="H179715" s="112"/>
      <c r="I179715" s="109"/>
      <c r="J179715" s="109"/>
    </row>
    <row r="179716" spans="2:10">
      <c r="B179716" s="109"/>
      <c r="C179716" s="109"/>
      <c r="D179716" s="109"/>
      <c r="E179716" s="109"/>
      <c r="F179716" s="111"/>
      <c r="G179716" s="109"/>
      <c r="H179716" s="112"/>
      <c r="I179716" s="109"/>
      <c r="J179716" s="109"/>
    </row>
    <row r="179717" spans="2:10">
      <c r="B179717" s="109"/>
      <c r="C179717" s="109"/>
      <c r="D179717" s="109"/>
      <c r="E179717" s="109"/>
      <c r="F179717" s="111"/>
      <c r="G179717" s="109"/>
      <c r="H179717" s="112"/>
      <c r="I179717" s="109"/>
      <c r="J179717" s="109"/>
    </row>
    <row r="179718" spans="2:10">
      <c r="B179718" s="109"/>
      <c r="C179718" s="109"/>
      <c r="D179718" s="109"/>
      <c r="E179718" s="109"/>
      <c r="F179718" s="111"/>
      <c r="G179718" s="109"/>
      <c r="H179718" s="112"/>
      <c r="I179718" s="109"/>
      <c r="J179718" s="109"/>
    </row>
    <row r="179719" spans="2:10">
      <c r="B179719" s="109"/>
      <c r="C179719" s="109"/>
      <c r="D179719" s="109"/>
      <c r="E179719" s="109"/>
      <c r="F179719" s="111"/>
      <c r="G179719" s="109"/>
      <c r="H179719" s="112"/>
      <c r="I179719" s="109"/>
      <c r="J179719" s="109"/>
    </row>
    <row r="179720" spans="2:10">
      <c r="B179720" s="109"/>
      <c r="C179720" s="109"/>
      <c r="D179720" s="109"/>
      <c r="E179720" s="109"/>
      <c r="F179720" s="111"/>
      <c r="G179720" s="109"/>
      <c r="H179720" s="112"/>
      <c r="I179720" s="109"/>
      <c r="J179720" s="109"/>
    </row>
    <row r="179721" spans="2:10">
      <c r="B179721" s="109"/>
      <c r="C179721" s="109"/>
      <c r="D179721" s="109"/>
      <c r="E179721" s="109"/>
      <c r="F179721" s="111"/>
      <c r="G179721" s="109"/>
      <c r="H179721" s="112"/>
      <c r="I179721" s="109"/>
      <c r="J179721" s="109"/>
    </row>
    <row r="179722" spans="2:10">
      <c r="B179722" s="109"/>
      <c r="C179722" s="109"/>
      <c r="D179722" s="109"/>
      <c r="E179722" s="109"/>
      <c r="F179722" s="111"/>
      <c r="G179722" s="109"/>
      <c r="H179722" s="112"/>
      <c r="I179722" s="109"/>
      <c r="J179722" s="109"/>
    </row>
    <row r="179723" spans="2:10">
      <c r="B179723" s="109"/>
      <c r="C179723" s="109"/>
      <c r="D179723" s="109"/>
      <c r="E179723" s="109"/>
      <c r="F179723" s="111"/>
      <c r="G179723" s="109"/>
      <c r="H179723" s="112"/>
      <c r="I179723" s="109"/>
      <c r="J179723" s="109"/>
    </row>
    <row r="179724" spans="2:10">
      <c r="B179724" s="109"/>
      <c r="C179724" s="109"/>
      <c r="D179724" s="109"/>
      <c r="E179724" s="109"/>
      <c r="F179724" s="111"/>
      <c r="G179724" s="109"/>
      <c r="H179724" s="112"/>
      <c r="I179724" s="109"/>
      <c r="J179724" s="109"/>
    </row>
    <row r="179725" spans="2:10">
      <c r="B179725" s="109"/>
      <c r="C179725" s="109"/>
      <c r="D179725" s="109"/>
      <c r="E179725" s="109"/>
      <c r="F179725" s="111"/>
      <c r="G179725" s="109"/>
      <c r="H179725" s="112"/>
      <c r="I179725" s="109"/>
      <c r="J179725" s="109"/>
    </row>
    <row r="179726" spans="2:10">
      <c r="B179726" s="109"/>
      <c r="C179726" s="109"/>
      <c r="D179726" s="109"/>
      <c r="E179726" s="109"/>
      <c r="F179726" s="111"/>
      <c r="G179726" s="109"/>
      <c r="H179726" s="112"/>
      <c r="I179726" s="109"/>
      <c r="J179726" s="109"/>
    </row>
    <row r="179727" spans="2:10">
      <c r="B179727" s="109"/>
      <c r="C179727" s="109"/>
      <c r="D179727" s="109"/>
      <c r="E179727" s="109"/>
      <c r="F179727" s="111"/>
      <c r="G179727" s="109"/>
      <c r="H179727" s="112"/>
      <c r="I179727" s="109"/>
      <c r="J179727" s="109"/>
    </row>
    <row r="179728" spans="2:10">
      <c r="B179728" s="109"/>
      <c r="C179728" s="109"/>
      <c r="D179728" s="109"/>
      <c r="E179728" s="109"/>
      <c r="F179728" s="111"/>
      <c r="G179728" s="109"/>
      <c r="H179728" s="112"/>
      <c r="I179728" s="109"/>
      <c r="J179728" s="109"/>
    </row>
    <row r="179729" spans="2:10">
      <c r="B179729" s="109"/>
      <c r="C179729" s="109"/>
      <c r="D179729" s="109"/>
      <c r="E179729" s="109"/>
      <c r="F179729" s="111"/>
      <c r="G179729" s="109"/>
      <c r="H179729" s="112"/>
      <c r="I179729" s="109"/>
      <c r="J179729" s="109"/>
    </row>
    <row r="179730" spans="2:10">
      <c r="B179730" s="109"/>
      <c r="C179730" s="109"/>
      <c r="D179730" s="109"/>
      <c r="E179730" s="109"/>
      <c r="F179730" s="111"/>
      <c r="G179730" s="109"/>
      <c r="H179730" s="112"/>
      <c r="I179730" s="109"/>
      <c r="J179730" s="109"/>
    </row>
    <row r="179731" spans="2:10">
      <c r="B179731" s="109"/>
      <c r="C179731" s="109"/>
      <c r="D179731" s="109"/>
      <c r="E179731" s="109"/>
      <c r="F179731" s="111"/>
      <c r="G179731" s="109"/>
      <c r="H179731" s="112"/>
      <c r="I179731" s="109"/>
      <c r="J179731" s="109"/>
    </row>
    <row r="179732" spans="2:10">
      <c r="B179732" s="109"/>
      <c r="C179732" s="109"/>
      <c r="D179732" s="109"/>
      <c r="E179732" s="109"/>
      <c r="F179732" s="111"/>
      <c r="G179732" s="109"/>
      <c r="H179732" s="112"/>
      <c r="I179732" s="109"/>
      <c r="J179732" s="109"/>
    </row>
    <row r="179733" spans="2:10">
      <c r="B179733" s="109"/>
      <c r="C179733" s="109"/>
      <c r="D179733" s="109"/>
      <c r="E179733" s="109"/>
      <c r="F179733" s="111"/>
      <c r="G179733" s="109"/>
      <c r="H179733" s="112"/>
      <c r="I179733" s="109"/>
      <c r="J179733" s="109"/>
    </row>
    <row r="179734" spans="2:10">
      <c r="B179734" s="109"/>
      <c r="C179734" s="109"/>
      <c r="D179734" s="109"/>
      <c r="E179734" s="109"/>
      <c r="F179734" s="111"/>
      <c r="G179734" s="109"/>
      <c r="H179734" s="112"/>
      <c r="I179734" s="109"/>
      <c r="J179734" s="109"/>
    </row>
    <row r="179735" spans="2:10">
      <c r="B179735" s="109"/>
      <c r="C179735" s="109"/>
      <c r="D179735" s="109"/>
      <c r="E179735" s="109"/>
      <c r="F179735" s="111"/>
      <c r="G179735" s="109"/>
      <c r="H179735" s="112"/>
      <c r="I179735" s="109"/>
      <c r="J179735" s="109"/>
    </row>
    <row r="179736" spans="2:10">
      <c r="B179736" s="109"/>
      <c r="C179736" s="109"/>
      <c r="D179736" s="109"/>
      <c r="E179736" s="109"/>
      <c r="F179736" s="111"/>
      <c r="G179736" s="109"/>
      <c r="H179736" s="112"/>
      <c r="I179736" s="109"/>
      <c r="J179736" s="109"/>
    </row>
    <row r="179737" spans="2:10">
      <c r="B179737" s="109"/>
      <c r="C179737" s="109"/>
      <c r="D179737" s="109"/>
      <c r="E179737" s="109"/>
      <c r="F179737" s="111"/>
      <c r="G179737" s="109"/>
      <c r="H179737" s="112"/>
      <c r="I179737" s="109"/>
      <c r="J179737" s="109"/>
    </row>
    <row r="179738" spans="2:10">
      <c r="B179738" s="109"/>
      <c r="C179738" s="109"/>
      <c r="D179738" s="109"/>
      <c r="E179738" s="109"/>
      <c r="F179738" s="111"/>
      <c r="G179738" s="109"/>
      <c r="H179738" s="112"/>
      <c r="I179738" s="109"/>
      <c r="J179738" s="109"/>
    </row>
    <row r="179739" spans="2:10">
      <c r="B179739" s="109"/>
      <c r="C179739" s="109"/>
      <c r="D179739" s="109"/>
      <c r="E179739" s="109"/>
      <c r="F179739" s="111"/>
      <c r="G179739" s="109"/>
      <c r="H179739" s="112"/>
      <c r="I179739" s="109"/>
      <c r="J179739" s="109"/>
    </row>
    <row r="179740" spans="2:10">
      <c r="B179740" s="109"/>
      <c r="C179740" s="109"/>
      <c r="D179740" s="109"/>
      <c r="E179740" s="109"/>
      <c r="F179740" s="111"/>
      <c r="G179740" s="109"/>
      <c r="H179740" s="112"/>
      <c r="I179740" s="109"/>
      <c r="J179740" s="109"/>
    </row>
    <row r="179741" spans="2:10">
      <c r="B179741" s="109"/>
      <c r="C179741" s="109"/>
      <c r="D179741" s="109"/>
      <c r="E179741" s="109"/>
      <c r="F179741" s="111"/>
      <c r="G179741" s="109"/>
      <c r="H179741" s="112"/>
      <c r="I179741" s="109"/>
      <c r="J179741" s="109"/>
    </row>
    <row r="179742" spans="2:10">
      <c r="B179742" s="109"/>
      <c r="C179742" s="109"/>
      <c r="D179742" s="109"/>
      <c r="E179742" s="109"/>
      <c r="F179742" s="111"/>
      <c r="G179742" s="109"/>
      <c r="H179742" s="112"/>
      <c r="I179742" s="109"/>
      <c r="J179742" s="109"/>
    </row>
    <row r="179743" spans="2:10">
      <c r="B179743" s="109"/>
      <c r="C179743" s="109"/>
      <c r="D179743" s="109"/>
      <c r="E179743" s="109"/>
      <c r="F179743" s="111"/>
      <c r="G179743" s="109"/>
      <c r="H179743" s="112"/>
      <c r="I179743" s="109"/>
      <c r="J179743" s="109"/>
    </row>
    <row r="179744" spans="2:10">
      <c r="B179744" s="109"/>
      <c r="C179744" s="109"/>
      <c r="D179744" s="109"/>
      <c r="E179744" s="109"/>
      <c r="F179744" s="111"/>
      <c r="G179744" s="109"/>
      <c r="H179744" s="112"/>
      <c r="I179744" s="109"/>
      <c r="J179744" s="109"/>
    </row>
    <row r="179745" spans="2:10">
      <c r="B179745" s="109"/>
      <c r="C179745" s="109"/>
      <c r="D179745" s="109"/>
      <c r="E179745" s="109"/>
      <c r="F179745" s="111"/>
      <c r="G179745" s="109"/>
      <c r="H179745" s="112"/>
      <c r="I179745" s="109"/>
      <c r="J179745" s="109"/>
    </row>
    <row r="179746" spans="2:10">
      <c r="B179746" s="109"/>
      <c r="C179746" s="109"/>
      <c r="D179746" s="109"/>
      <c r="E179746" s="109"/>
      <c r="F179746" s="111"/>
      <c r="G179746" s="109"/>
      <c r="H179746" s="112"/>
      <c r="I179746" s="109"/>
      <c r="J179746" s="109"/>
    </row>
    <row r="179747" spans="2:10">
      <c r="B179747" s="109"/>
      <c r="C179747" s="109"/>
      <c r="D179747" s="109"/>
      <c r="E179747" s="109"/>
      <c r="F179747" s="111"/>
      <c r="G179747" s="109"/>
      <c r="H179747" s="112"/>
      <c r="I179747" s="109"/>
      <c r="J179747" s="109"/>
    </row>
    <row r="179748" spans="2:10">
      <c r="B179748" s="109"/>
      <c r="C179748" s="109"/>
      <c r="D179748" s="109"/>
      <c r="E179748" s="109"/>
      <c r="F179748" s="111"/>
      <c r="G179748" s="109"/>
      <c r="H179748" s="112"/>
      <c r="I179748" s="109"/>
      <c r="J179748" s="109"/>
    </row>
    <row r="179749" spans="2:10">
      <c r="B179749" s="109"/>
      <c r="C179749" s="109"/>
      <c r="D179749" s="109"/>
      <c r="E179749" s="109"/>
      <c r="F179749" s="111"/>
      <c r="G179749" s="109"/>
      <c r="H179749" s="112"/>
      <c r="I179749" s="109"/>
      <c r="J179749" s="109"/>
    </row>
    <row r="179750" spans="2:10">
      <c r="B179750" s="109"/>
      <c r="C179750" s="109"/>
      <c r="D179750" s="109"/>
      <c r="E179750" s="109"/>
      <c r="F179750" s="111"/>
      <c r="G179750" s="109"/>
      <c r="H179750" s="112"/>
      <c r="I179750" s="109"/>
      <c r="J179750" s="109"/>
    </row>
    <row r="179751" spans="2:10">
      <c r="B179751" s="109"/>
      <c r="C179751" s="109"/>
      <c r="D179751" s="109"/>
      <c r="E179751" s="109"/>
      <c r="F179751" s="111"/>
      <c r="G179751" s="109"/>
      <c r="H179751" s="112"/>
      <c r="I179751" s="109"/>
      <c r="J179751" s="109"/>
    </row>
    <row r="179752" spans="2:10">
      <c r="B179752" s="109"/>
      <c r="C179752" s="109"/>
      <c r="D179752" s="109"/>
      <c r="E179752" s="109"/>
      <c r="F179752" s="111"/>
      <c r="G179752" s="109"/>
      <c r="H179752" s="112"/>
      <c r="I179752" s="109"/>
      <c r="J179752" s="109"/>
    </row>
    <row r="179753" spans="2:10">
      <c r="B179753" s="109"/>
      <c r="C179753" s="109"/>
      <c r="D179753" s="109"/>
      <c r="E179753" s="109"/>
      <c r="F179753" s="111"/>
      <c r="G179753" s="109"/>
      <c r="H179753" s="112"/>
      <c r="I179753" s="109"/>
      <c r="J179753" s="109"/>
    </row>
    <row r="179754" spans="2:10">
      <c r="B179754" s="109"/>
      <c r="C179754" s="109"/>
      <c r="D179754" s="109"/>
      <c r="E179754" s="109"/>
      <c r="F179754" s="111"/>
      <c r="G179754" s="109"/>
      <c r="H179754" s="112"/>
      <c r="I179754" s="109"/>
      <c r="J179754" s="109"/>
    </row>
    <row r="179755" spans="2:10">
      <c r="B179755" s="109"/>
      <c r="C179755" s="109"/>
      <c r="D179755" s="109"/>
      <c r="E179755" s="109"/>
      <c r="F179755" s="111"/>
      <c r="G179755" s="109"/>
      <c r="H179755" s="112"/>
      <c r="I179755" s="109"/>
      <c r="J179755" s="109"/>
    </row>
    <row r="179756" spans="2:10">
      <c r="B179756" s="109"/>
      <c r="C179756" s="109"/>
      <c r="D179756" s="109"/>
      <c r="E179756" s="109"/>
      <c r="F179756" s="111"/>
      <c r="G179756" s="109"/>
      <c r="H179756" s="112"/>
      <c r="I179756" s="109"/>
      <c r="J179756" s="109"/>
    </row>
    <row r="179757" spans="2:10">
      <c r="B179757" s="109"/>
      <c r="C179757" s="109"/>
      <c r="D179757" s="109"/>
      <c r="E179757" s="109"/>
      <c r="F179757" s="111"/>
      <c r="G179757" s="109"/>
      <c r="H179757" s="112"/>
      <c r="I179757" s="109"/>
      <c r="J179757" s="109"/>
    </row>
    <row r="179758" spans="2:10">
      <c r="B179758" s="109"/>
      <c r="C179758" s="109"/>
      <c r="D179758" s="109"/>
      <c r="E179758" s="109"/>
      <c r="F179758" s="111"/>
      <c r="G179758" s="109"/>
      <c r="H179758" s="112"/>
      <c r="I179758" s="109"/>
      <c r="J179758" s="109"/>
    </row>
    <row r="179759" spans="2:10">
      <c r="B179759" s="109"/>
      <c r="C179759" s="109"/>
      <c r="D179759" s="109"/>
      <c r="E179759" s="109"/>
      <c r="F179759" s="111"/>
      <c r="G179759" s="109"/>
      <c r="H179759" s="112"/>
      <c r="I179759" s="109"/>
      <c r="J179759" s="109"/>
    </row>
    <row r="179760" spans="2:10">
      <c r="B179760" s="109"/>
      <c r="C179760" s="109"/>
      <c r="D179760" s="109"/>
      <c r="E179760" s="109"/>
      <c r="F179760" s="111"/>
      <c r="G179760" s="109"/>
      <c r="H179760" s="112"/>
      <c r="I179760" s="109"/>
      <c r="J179760" s="109"/>
    </row>
    <row r="179761" spans="2:10">
      <c r="B179761" s="109"/>
      <c r="C179761" s="109"/>
      <c r="D179761" s="109"/>
      <c r="E179761" s="109"/>
      <c r="F179761" s="111"/>
      <c r="G179761" s="109"/>
      <c r="H179761" s="112"/>
      <c r="I179761" s="109"/>
      <c r="J179761" s="109"/>
    </row>
    <row r="179762" spans="2:10">
      <c r="B179762" s="109"/>
      <c r="C179762" s="109"/>
      <c r="D179762" s="109"/>
      <c r="E179762" s="109"/>
      <c r="F179762" s="111"/>
      <c r="G179762" s="109"/>
      <c r="H179762" s="112"/>
      <c r="I179762" s="109"/>
      <c r="J179762" s="109"/>
    </row>
    <row r="179763" spans="2:10">
      <c r="B179763" s="109"/>
      <c r="C179763" s="109"/>
      <c r="D179763" s="109"/>
      <c r="E179763" s="109"/>
      <c r="F179763" s="111"/>
      <c r="G179763" s="109"/>
      <c r="H179763" s="112"/>
      <c r="I179763" s="109"/>
      <c r="J179763" s="109"/>
    </row>
    <row r="179764" spans="2:10">
      <c r="B179764" s="109"/>
      <c r="C179764" s="109"/>
      <c r="D179764" s="109"/>
      <c r="E179764" s="109"/>
      <c r="F179764" s="111"/>
      <c r="G179764" s="109"/>
      <c r="H179764" s="112"/>
      <c r="I179764" s="109"/>
      <c r="J179764" s="109"/>
    </row>
    <row r="179765" spans="2:10">
      <c r="B179765" s="109"/>
      <c r="C179765" s="109"/>
      <c r="D179765" s="109"/>
      <c r="E179765" s="109"/>
      <c r="F179765" s="111"/>
      <c r="G179765" s="109"/>
      <c r="H179765" s="112"/>
      <c r="I179765" s="109"/>
      <c r="J179765" s="109"/>
    </row>
    <row r="179766" spans="2:10">
      <c r="B179766" s="109"/>
      <c r="C179766" s="109"/>
      <c r="D179766" s="109"/>
      <c r="E179766" s="109"/>
      <c r="F179766" s="111"/>
      <c r="G179766" s="109"/>
      <c r="H179766" s="112"/>
      <c r="I179766" s="109"/>
      <c r="J179766" s="109"/>
    </row>
    <row r="179767" spans="2:10">
      <c r="B179767" s="109"/>
      <c r="C179767" s="109"/>
      <c r="D179767" s="109"/>
      <c r="E179767" s="109"/>
      <c r="F179767" s="111"/>
      <c r="G179767" s="109"/>
      <c r="H179767" s="112"/>
      <c r="I179767" s="109"/>
      <c r="J179767" s="109"/>
    </row>
    <row r="179768" spans="2:10">
      <c r="B179768" s="109"/>
      <c r="C179768" s="109"/>
      <c r="D179768" s="109"/>
      <c r="E179768" s="109"/>
      <c r="F179768" s="111"/>
      <c r="G179768" s="109"/>
      <c r="H179768" s="112"/>
      <c r="I179768" s="109"/>
      <c r="J179768" s="109"/>
    </row>
    <row r="179769" spans="2:10">
      <c r="B179769" s="109"/>
      <c r="C179769" s="109"/>
      <c r="D179769" s="109"/>
      <c r="E179769" s="109"/>
      <c r="F179769" s="111"/>
      <c r="G179769" s="109"/>
      <c r="H179769" s="112"/>
      <c r="I179769" s="109"/>
      <c r="J179769" s="109"/>
    </row>
    <row r="179770" spans="2:10">
      <c r="B179770" s="109"/>
      <c r="C179770" s="109"/>
      <c r="D179770" s="109"/>
      <c r="E179770" s="109"/>
      <c r="F179770" s="111"/>
      <c r="G179770" s="109"/>
      <c r="H179770" s="112"/>
      <c r="I179770" s="109"/>
      <c r="J179770" s="109"/>
    </row>
    <row r="179771" spans="2:10">
      <c r="B179771" s="109"/>
      <c r="C179771" s="109"/>
      <c r="D179771" s="109"/>
      <c r="E179771" s="109"/>
      <c r="F179771" s="111"/>
      <c r="G179771" s="109"/>
      <c r="H179771" s="112"/>
      <c r="I179771" s="109"/>
      <c r="J179771" s="109"/>
    </row>
    <row r="179772" spans="2:10">
      <c r="B179772" s="109"/>
      <c r="C179772" s="109"/>
      <c r="D179772" s="109"/>
      <c r="E179772" s="109"/>
      <c r="F179772" s="111"/>
      <c r="G179772" s="109"/>
      <c r="H179772" s="112"/>
      <c r="I179772" s="109"/>
      <c r="J179772" s="109"/>
    </row>
    <row r="179773" spans="2:10">
      <c r="B179773" s="109"/>
      <c r="C179773" s="109"/>
      <c r="D179773" s="109"/>
      <c r="E179773" s="109"/>
      <c r="F179773" s="111"/>
      <c r="G179773" s="109"/>
      <c r="H179773" s="112"/>
      <c r="I179773" s="109"/>
      <c r="J179773" s="109"/>
    </row>
    <row r="179774" spans="2:10">
      <c r="B179774" s="109"/>
      <c r="C179774" s="109"/>
      <c r="D179774" s="109"/>
      <c r="E179774" s="109"/>
      <c r="F179774" s="111"/>
      <c r="G179774" s="109"/>
      <c r="H179774" s="112"/>
      <c r="I179774" s="109"/>
      <c r="J179774" s="109"/>
    </row>
    <row r="179775" spans="2:10">
      <c r="B179775" s="109"/>
      <c r="C179775" s="109"/>
      <c r="D179775" s="109"/>
      <c r="E179775" s="109"/>
      <c r="F179775" s="111"/>
      <c r="G179775" s="109"/>
      <c r="H179775" s="112"/>
      <c r="I179775" s="109"/>
      <c r="J179775" s="109"/>
    </row>
    <row r="179776" spans="2:10">
      <c r="B179776" s="109"/>
      <c r="C179776" s="109"/>
      <c r="D179776" s="109"/>
      <c r="E179776" s="109"/>
      <c r="F179776" s="111"/>
      <c r="G179776" s="109"/>
      <c r="H179776" s="112"/>
      <c r="I179776" s="109"/>
      <c r="J179776" s="109"/>
    </row>
    <row r="179777" spans="2:10">
      <c r="B179777" s="109"/>
      <c r="C179777" s="109"/>
      <c r="D179777" s="109"/>
      <c r="E179777" s="109"/>
      <c r="F179777" s="111"/>
      <c r="G179777" s="109"/>
      <c r="H179777" s="112"/>
      <c r="I179777" s="109"/>
      <c r="J179777" s="109"/>
    </row>
    <row r="179778" spans="2:10">
      <c r="B179778" s="109"/>
      <c r="C179778" s="109"/>
      <c r="D179778" s="109"/>
      <c r="E179778" s="109"/>
      <c r="F179778" s="111"/>
      <c r="G179778" s="109"/>
      <c r="H179778" s="112"/>
      <c r="I179778" s="109"/>
      <c r="J179778" s="109"/>
    </row>
    <row r="179779" spans="2:10">
      <c r="B179779" s="109"/>
      <c r="C179779" s="109"/>
      <c r="D179779" s="109"/>
      <c r="E179779" s="109"/>
      <c r="F179779" s="111"/>
      <c r="G179779" s="109"/>
      <c r="H179779" s="112"/>
      <c r="I179779" s="109"/>
      <c r="J179779" s="109"/>
    </row>
    <row r="179780" spans="2:10">
      <c r="B179780" s="109"/>
      <c r="C179780" s="109"/>
      <c r="D179780" s="109"/>
      <c r="E179780" s="109"/>
      <c r="F179780" s="111"/>
      <c r="G179780" s="109"/>
      <c r="H179780" s="112"/>
      <c r="I179780" s="109"/>
      <c r="J179780" s="109"/>
    </row>
    <row r="179781" spans="2:10">
      <c r="B179781" s="109"/>
      <c r="C179781" s="109"/>
      <c r="D179781" s="109"/>
      <c r="E179781" s="109"/>
      <c r="F179781" s="111"/>
      <c r="G179781" s="109"/>
      <c r="H179781" s="112"/>
      <c r="I179781" s="109"/>
      <c r="J179781" s="109"/>
    </row>
    <row r="179782" spans="2:10">
      <c r="B179782" s="109"/>
      <c r="C179782" s="109"/>
      <c r="D179782" s="109"/>
      <c r="E179782" s="109"/>
      <c r="F179782" s="111"/>
      <c r="G179782" s="109"/>
      <c r="H179782" s="112"/>
      <c r="I179782" s="109"/>
      <c r="J179782" s="109"/>
    </row>
    <row r="179783" spans="2:10">
      <c r="B179783" s="109"/>
      <c r="C179783" s="109"/>
      <c r="D179783" s="109"/>
      <c r="E179783" s="109"/>
      <c r="F179783" s="111"/>
      <c r="G179783" s="109"/>
      <c r="H179783" s="112"/>
      <c r="I179783" s="109"/>
      <c r="J179783" s="109"/>
    </row>
    <row r="179784" spans="2:10">
      <c r="B179784" s="109"/>
      <c r="C179784" s="109"/>
      <c r="D179784" s="109"/>
      <c r="E179784" s="109"/>
      <c r="F179784" s="111"/>
      <c r="G179784" s="109"/>
      <c r="H179784" s="112"/>
      <c r="I179784" s="109"/>
      <c r="J179784" s="109"/>
    </row>
    <row r="179785" spans="2:10">
      <c r="B179785" s="109"/>
      <c r="C179785" s="109"/>
      <c r="D179785" s="109"/>
      <c r="E179785" s="109"/>
      <c r="F179785" s="111"/>
      <c r="G179785" s="109"/>
      <c r="H179785" s="112"/>
      <c r="I179785" s="109"/>
      <c r="J179785" s="109"/>
    </row>
    <row r="179786" spans="2:10">
      <c r="B179786" s="109"/>
      <c r="C179786" s="109"/>
      <c r="D179786" s="109"/>
      <c r="E179786" s="109"/>
      <c r="F179786" s="111"/>
      <c r="G179786" s="109"/>
      <c r="H179786" s="112"/>
      <c r="I179786" s="109"/>
      <c r="J179786" s="109"/>
    </row>
    <row r="179787" spans="2:10">
      <c r="B179787" s="109"/>
      <c r="C179787" s="109"/>
      <c r="D179787" s="109"/>
      <c r="E179787" s="109"/>
      <c r="F179787" s="111"/>
      <c r="G179787" s="109"/>
      <c r="H179787" s="112"/>
      <c r="I179787" s="109"/>
      <c r="J179787" s="109"/>
    </row>
    <row r="179788" spans="2:10">
      <c r="B179788" s="109"/>
      <c r="C179788" s="109"/>
      <c r="D179788" s="109"/>
      <c r="E179788" s="109"/>
      <c r="F179788" s="111"/>
      <c r="G179788" s="109"/>
      <c r="H179788" s="112"/>
      <c r="I179788" s="109"/>
      <c r="J179788" s="109"/>
    </row>
    <row r="179789" spans="2:10">
      <c r="B179789" s="109"/>
      <c r="C179789" s="109"/>
      <c r="D179789" s="109"/>
      <c r="E179789" s="109"/>
      <c r="F179789" s="111"/>
      <c r="G179789" s="109"/>
      <c r="H179789" s="112"/>
      <c r="I179789" s="109"/>
      <c r="J179789" s="109"/>
    </row>
    <row r="179790" spans="2:10">
      <c r="B179790" s="109"/>
      <c r="C179790" s="109"/>
      <c r="D179790" s="109"/>
      <c r="E179790" s="109"/>
      <c r="F179790" s="111"/>
      <c r="G179790" s="109"/>
      <c r="H179790" s="112"/>
      <c r="I179790" s="109"/>
      <c r="J179790" s="109"/>
    </row>
    <row r="179791" spans="2:10">
      <c r="B179791" s="109"/>
      <c r="C179791" s="109"/>
      <c r="D179791" s="109"/>
      <c r="E179791" s="109"/>
      <c r="F179791" s="111"/>
      <c r="G179791" s="109"/>
      <c r="H179791" s="112"/>
      <c r="I179791" s="109"/>
      <c r="J179791" s="109"/>
    </row>
    <row r="179792" spans="2:10">
      <c r="B179792" s="109"/>
      <c r="C179792" s="109"/>
      <c r="D179792" s="109"/>
      <c r="E179792" s="109"/>
      <c r="F179792" s="111"/>
      <c r="G179792" s="109"/>
      <c r="H179792" s="112"/>
      <c r="I179792" s="109"/>
      <c r="J179792" s="109"/>
    </row>
    <row r="179793" spans="2:10">
      <c r="B179793" s="109"/>
      <c r="C179793" s="109"/>
      <c r="D179793" s="109"/>
      <c r="E179793" s="109"/>
      <c r="F179793" s="111"/>
      <c r="G179793" s="109"/>
      <c r="H179793" s="112"/>
      <c r="I179793" s="109"/>
      <c r="J179793" s="109"/>
    </row>
    <row r="179794" spans="2:10">
      <c r="B179794" s="109"/>
      <c r="C179794" s="109"/>
      <c r="D179794" s="109"/>
      <c r="E179794" s="109"/>
      <c r="F179794" s="111"/>
      <c r="G179794" s="109"/>
      <c r="H179794" s="112"/>
      <c r="I179794" s="109"/>
      <c r="J179794" s="109"/>
    </row>
    <row r="179795" spans="2:10">
      <c r="B179795" s="109"/>
      <c r="C179795" s="109"/>
      <c r="D179795" s="109"/>
      <c r="E179795" s="109"/>
      <c r="F179795" s="111"/>
      <c r="G179795" s="109"/>
      <c r="H179795" s="112"/>
      <c r="I179795" s="109"/>
      <c r="J179795" s="109"/>
    </row>
    <row r="179796" spans="2:10">
      <c r="B179796" s="109"/>
      <c r="C179796" s="109"/>
      <c r="D179796" s="109"/>
      <c r="E179796" s="109"/>
      <c r="F179796" s="111"/>
      <c r="G179796" s="109"/>
      <c r="H179796" s="112"/>
      <c r="I179796" s="109"/>
      <c r="J179796" s="109"/>
    </row>
    <row r="179797" spans="2:10">
      <c r="B179797" s="109"/>
      <c r="C179797" s="109"/>
      <c r="D179797" s="109"/>
      <c r="E179797" s="109"/>
      <c r="F179797" s="111"/>
      <c r="G179797" s="109"/>
      <c r="H179797" s="112"/>
      <c r="I179797" s="109"/>
      <c r="J179797" s="109"/>
    </row>
    <row r="179798" spans="2:10">
      <c r="B179798" s="109"/>
      <c r="C179798" s="109"/>
      <c r="D179798" s="109"/>
      <c r="E179798" s="109"/>
      <c r="F179798" s="111"/>
      <c r="G179798" s="109"/>
      <c r="H179798" s="112"/>
      <c r="I179798" s="109"/>
      <c r="J179798" s="109"/>
    </row>
    <row r="179799" spans="2:10">
      <c r="B179799" s="109"/>
      <c r="C179799" s="109"/>
      <c r="D179799" s="109"/>
      <c r="E179799" s="109"/>
      <c r="F179799" s="111"/>
      <c r="G179799" s="109"/>
      <c r="H179799" s="112"/>
      <c r="I179799" s="109"/>
      <c r="J179799" s="109"/>
    </row>
    <row r="179800" spans="2:10">
      <c r="B179800" s="109"/>
      <c r="C179800" s="109"/>
      <c r="D179800" s="109"/>
      <c r="E179800" s="109"/>
      <c r="F179800" s="111"/>
      <c r="G179800" s="109"/>
      <c r="H179800" s="112"/>
      <c r="I179800" s="109"/>
      <c r="J179800" s="109"/>
    </row>
    <row r="179801" spans="2:10">
      <c r="B179801" s="109"/>
      <c r="C179801" s="109"/>
      <c r="D179801" s="109"/>
      <c r="E179801" s="109"/>
      <c r="F179801" s="111"/>
      <c r="G179801" s="109"/>
      <c r="H179801" s="112"/>
      <c r="I179801" s="109"/>
      <c r="J179801" s="109"/>
    </row>
    <row r="179802" spans="2:10">
      <c r="B179802" s="109"/>
      <c r="C179802" s="109"/>
      <c r="D179802" s="109"/>
      <c r="E179802" s="109"/>
      <c r="F179802" s="111"/>
      <c r="G179802" s="109"/>
      <c r="H179802" s="112"/>
      <c r="I179802" s="109"/>
      <c r="J179802" s="109"/>
    </row>
    <row r="179803" spans="2:10">
      <c r="B179803" s="109"/>
      <c r="C179803" s="109"/>
      <c r="D179803" s="109"/>
      <c r="E179803" s="109"/>
      <c r="F179803" s="111"/>
      <c r="G179803" s="109"/>
      <c r="H179803" s="112"/>
      <c r="I179803" s="109"/>
      <c r="J179803" s="109"/>
    </row>
    <row r="179804" spans="2:10">
      <c r="B179804" s="109"/>
      <c r="C179804" s="109"/>
      <c r="D179804" s="109"/>
      <c r="E179804" s="109"/>
      <c r="F179804" s="111"/>
      <c r="G179804" s="109"/>
      <c r="H179804" s="112"/>
      <c r="I179804" s="109"/>
      <c r="J179804" s="109"/>
    </row>
    <row r="179805" spans="2:10">
      <c r="B179805" s="109"/>
      <c r="C179805" s="109"/>
      <c r="D179805" s="109"/>
      <c r="E179805" s="109"/>
      <c r="F179805" s="111"/>
      <c r="G179805" s="109"/>
      <c r="H179805" s="112"/>
      <c r="I179805" s="109"/>
      <c r="J179805" s="109"/>
    </row>
    <row r="179806" spans="2:10">
      <c r="B179806" s="109"/>
      <c r="C179806" s="109"/>
      <c r="D179806" s="109"/>
      <c r="E179806" s="109"/>
      <c r="F179806" s="111"/>
      <c r="G179806" s="109"/>
      <c r="H179806" s="112"/>
      <c r="I179806" s="109"/>
      <c r="J179806" s="109"/>
    </row>
    <row r="179807" spans="2:10">
      <c r="B179807" s="109"/>
      <c r="C179807" s="109"/>
      <c r="D179807" s="109"/>
      <c r="E179807" s="109"/>
      <c r="F179807" s="111"/>
      <c r="G179807" s="109"/>
      <c r="H179807" s="112"/>
      <c r="I179807" s="109"/>
      <c r="J179807" s="109"/>
    </row>
    <row r="179808" spans="2:10">
      <c r="B179808" s="109"/>
      <c r="C179808" s="109"/>
      <c r="D179808" s="109"/>
      <c r="E179808" s="109"/>
      <c r="F179808" s="111"/>
      <c r="G179808" s="109"/>
      <c r="H179808" s="112"/>
      <c r="I179808" s="109"/>
      <c r="J179808" s="109"/>
    </row>
    <row r="179809" spans="2:10">
      <c r="B179809" s="109"/>
      <c r="C179809" s="109"/>
      <c r="D179809" s="109"/>
      <c r="E179809" s="109"/>
      <c r="F179809" s="111"/>
      <c r="G179809" s="109"/>
      <c r="H179809" s="112"/>
      <c r="I179809" s="109"/>
      <c r="J179809" s="109"/>
    </row>
    <row r="179810" spans="2:10">
      <c r="B179810" s="109"/>
      <c r="C179810" s="109"/>
      <c r="D179810" s="109"/>
      <c r="E179810" s="109"/>
      <c r="F179810" s="111"/>
      <c r="G179810" s="109"/>
      <c r="H179810" s="112"/>
      <c r="I179810" s="109"/>
      <c r="J179810" s="109"/>
    </row>
    <row r="179811" spans="2:10">
      <c r="B179811" s="109"/>
      <c r="C179811" s="109"/>
      <c r="D179811" s="109"/>
      <c r="E179811" s="109"/>
      <c r="F179811" s="111"/>
      <c r="G179811" s="109"/>
      <c r="H179811" s="112"/>
      <c r="I179811" s="109"/>
      <c r="J179811" s="109"/>
    </row>
    <row r="179812" spans="2:10">
      <c r="B179812" s="109"/>
      <c r="C179812" s="109"/>
      <c r="D179812" s="109"/>
      <c r="E179812" s="109"/>
      <c r="F179812" s="111"/>
      <c r="G179812" s="109"/>
      <c r="H179812" s="112"/>
      <c r="I179812" s="109"/>
      <c r="J179812" s="109"/>
    </row>
    <row r="179813" spans="2:10">
      <c r="B179813" s="109"/>
      <c r="C179813" s="109"/>
      <c r="D179813" s="109"/>
      <c r="E179813" s="109"/>
      <c r="F179813" s="111"/>
      <c r="G179813" s="109"/>
      <c r="H179813" s="112"/>
      <c r="I179813" s="109"/>
      <c r="J179813" s="109"/>
    </row>
    <row r="179814" spans="2:10">
      <c r="B179814" s="109"/>
      <c r="C179814" s="109"/>
      <c r="D179814" s="109"/>
      <c r="E179814" s="109"/>
      <c r="F179814" s="111"/>
      <c r="G179814" s="109"/>
      <c r="H179814" s="112"/>
      <c r="I179814" s="109"/>
      <c r="J179814" s="109"/>
    </row>
    <row r="179815" spans="2:10">
      <c r="B179815" s="109"/>
      <c r="C179815" s="109"/>
      <c r="D179815" s="109"/>
      <c r="E179815" s="109"/>
      <c r="F179815" s="111"/>
      <c r="G179815" s="109"/>
      <c r="H179815" s="112"/>
      <c r="I179815" s="109"/>
      <c r="J179815" s="109"/>
    </row>
    <row r="179816" spans="2:10">
      <c r="B179816" s="109"/>
      <c r="C179816" s="109"/>
      <c r="D179816" s="109"/>
      <c r="E179816" s="109"/>
      <c r="F179816" s="111"/>
      <c r="G179816" s="109"/>
      <c r="H179816" s="112"/>
      <c r="I179816" s="109"/>
      <c r="J179816" s="109"/>
    </row>
    <row r="179817" spans="2:10">
      <c r="B179817" s="109"/>
      <c r="C179817" s="109"/>
      <c r="D179817" s="109"/>
      <c r="E179817" s="109"/>
      <c r="F179817" s="111"/>
      <c r="G179817" s="109"/>
      <c r="H179817" s="112"/>
      <c r="I179817" s="109"/>
      <c r="J179817" s="109"/>
    </row>
    <row r="179818" spans="2:10">
      <c r="B179818" s="109"/>
      <c r="C179818" s="109"/>
      <c r="D179818" s="109"/>
      <c r="E179818" s="109"/>
      <c r="F179818" s="111"/>
      <c r="G179818" s="109"/>
      <c r="H179818" s="112"/>
      <c r="I179818" s="109"/>
      <c r="J179818" s="109"/>
    </row>
    <row r="179819" spans="2:10">
      <c r="B179819" s="109"/>
      <c r="C179819" s="109"/>
      <c r="D179819" s="109"/>
      <c r="E179819" s="109"/>
      <c r="F179819" s="111"/>
      <c r="G179819" s="109"/>
      <c r="H179819" s="112"/>
      <c r="I179819" s="109"/>
      <c r="J179819" s="109"/>
    </row>
    <row r="179820" spans="2:10">
      <c r="B179820" s="109"/>
      <c r="C179820" s="109"/>
      <c r="D179820" s="109"/>
      <c r="E179820" s="109"/>
      <c r="F179820" s="111"/>
      <c r="G179820" s="109"/>
      <c r="H179820" s="112"/>
      <c r="I179820" s="109"/>
      <c r="J179820" s="109"/>
    </row>
    <row r="179821" spans="2:10">
      <c r="B179821" s="109"/>
      <c r="C179821" s="109"/>
      <c r="D179821" s="109"/>
      <c r="E179821" s="109"/>
      <c r="F179821" s="111"/>
      <c r="G179821" s="109"/>
      <c r="H179821" s="112"/>
      <c r="I179821" s="109"/>
      <c r="J179821" s="109"/>
    </row>
    <row r="179822" spans="2:10">
      <c r="B179822" s="109"/>
      <c r="C179822" s="109"/>
      <c r="D179822" s="109"/>
      <c r="E179822" s="109"/>
      <c r="F179822" s="111"/>
      <c r="G179822" s="109"/>
      <c r="H179822" s="112"/>
      <c r="I179822" s="109"/>
      <c r="J179822" s="109"/>
    </row>
    <row r="179823" spans="2:10">
      <c r="B179823" s="109"/>
      <c r="C179823" s="109"/>
      <c r="D179823" s="109"/>
      <c r="E179823" s="109"/>
      <c r="F179823" s="111"/>
      <c r="G179823" s="109"/>
      <c r="H179823" s="112"/>
      <c r="I179823" s="109"/>
      <c r="J179823" s="109"/>
    </row>
    <row r="179824" spans="2:10">
      <c r="B179824" s="109"/>
      <c r="C179824" s="109"/>
      <c r="D179824" s="109"/>
      <c r="E179824" s="109"/>
      <c r="F179824" s="111"/>
      <c r="G179824" s="109"/>
      <c r="H179824" s="112"/>
      <c r="I179824" s="109"/>
      <c r="J179824" s="109"/>
    </row>
    <row r="179825" spans="2:10">
      <c r="B179825" s="109"/>
      <c r="C179825" s="109"/>
      <c r="D179825" s="109"/>
      <c r="E179825" s="109"/>
      <c r="F179825" s="111"/>
      <c r="G179825" s="109"/>
      <c r="H179825" s="112"/>
      <c r="I179825" s="109"/>
      <c r="J179825" s="109"/>
    </row>
    <row r="179826" spans="2:10">
      <c r="B179826" s="109"/>
      <c r="C179826" s="109"/>
      <c r="D179826" s="109"/>
      <c r="E179826" s="109"/>
      <c r="F179826" s="111"/>
      <c r="G179826" s="109"/>
      <c r="H179826" s="112"/>
      <c r="I179826" s="109"/>
      <c r="J179826" s="109"/>
    </row>
    <row r="179827" spans="2:10">
      <c r="B179827" s="109"/>
      <c r="C179827" s="109"/>
      <c r="D179827" s="109"/>
      <c r="E179827" s="109"/>
      <c r="F179827" s="111"/>
      <c r="G179827" s="109"/>
      <c r="H179827" s="112"/>
      <c r="I179827" s="109"/>
      <c r="J179827" s="109"/>
    </row>
    <row r="179828" spans="2:10">
      <c r="B179828" s="109"/>
      <c r="C179828" s="109"/>
      <c r="D179828" s="109"/>
      <c r="E179828" s="109"/>
      <c r="F179828" s="111"/>
      <c r="G179828" s="109"/>
      <c r="H179828" s="112"/>
      <c r="I179828" s="109"/>
      <c r="J179828" s="109"/>
    </row>
    <row r="179829" spans="2:10">
      <c r="B179829" s="109"/>
      <c r="C179829" s="109"/>
      <c r="D179829" s="109"/>
      <c r="E179829" s="109"/>
      <c r="F179829" s="111"/>
      <c r="G179829" s="109"/>
      <c r="H179829" s="112"/>
      <c r="I179829" s="109"/>
      <c r="J179829" s="109"/>
    </row>
    <row r="179830" spans="2:10">
      <c r="B179830" s="109"/>
      <c r="C179830" s="109"/>
      <c r="D179830" s="109"/>
      <c r="E179830" s="109"/>
      <c r="F179830" s="111"/>
      <c r="G179830" s="109"/>
      <c r="H179830" s="112"/>
      <c r="I179830" s="109"/>
      <c r="J179830" s="109"/>
    </row>
    <row r="179831" spans="2:10">
      <c r="B179831" s="109"/>
      <c r="C179831" s="109"/>
      <c r="D179831" s="109"/>
      <c r="E179831" s="109"/>
      <c r="F179831" s="111"/>
      <c r="G179831" s="109"/>
      <c r="H179831" s="112"/>
      <c r="I179831" s="109"/>
      <c r="J179831" s="109"/>
    </row>
    <row r="179832" spans="2:10">
      <c r="B179832" s="109"/>
      <c r="C179832" s="109"/>
      <c r="D179832" s="109"/>
      <c r="E179832" s="109"/>
      <c r="F179832" s="111"/>
      <c r="G179832" s="109"/>
      <c r="H179832" s="112"/>
      <c r="I179832" s="109"/>
      <c r="J179832" s="109"/>
    </row>
    <row r="179833" spans="2:10">
      <c r="B179833" s="109"/>
      <c r="C179833" s="109"/>
      <c r="D179833" s="109"/>
      <c r="E179833" s="109"/>
      <c r="F179833" s="111"/>
      <c r="G179833" s="109"/>
      <c r="H179833" s="112"/>
      <c r="I179833" s="109"/>
      <c r="J179833" s="109"/>
    </row>
    <row r="179834" spans="2:10">
      <c r="B179834" s="109"/>
      <c r="C179834" s="109"/>
      <c r="D179834" s="109"/>
      <c r="E179834" s="109"/>
      <c r="F179834" s="111"/>
      <c r="G179834" s="109"/>
      <c r="H179834" s="112"/>
      <c r="I179834" s="109"/>
      <c r="J179834" s="109"/>
    </row>
    <row r="179835" spans="2:10">
      <c r="B179835" s="109"/>
      <c r="C179835" s="109"/>
      <c r="D179835" s="109"/>
      <c r="E179835" s="109"/>
      <c r="F179835" s="111"/>
      <c r="G179835" s="109"/>
      <c r="H179835" s="112"/>
      <c r="I179835" s="109"/>
      <c r="J179835" s="109"/>
    </row>
    <row r="179836" spans="2:10">
      <c r="B179836" s="109"/>
      <c r="C179836" s="109"/>
      <c r="D179836" s="109"/>
      <c r="E179836" s="109"/>
      <c r="F179836" s="111"/>
      <c r="G179836" s="109"/>
      <c r="H179836" s="112"/>
      <c r="I179836" s="109"/>
      <c r="J179836" s="109"/>
    </row>
    <row r="179837" spans="2:10">
      <c r="B179837" s="109"/>
      <c r="C179837" s="109"/>
      <c r="D179837" s="109"/>
      <c r="E179837" s="109"/>
      <c r="F179837" s="111"/>
      <c r="G179837" s="109"/>
      <c r="H179837" s="112"/>
      <c r="I179837" s="109"/>
      <c r="J179837" s="109"/>
    </row>
    <row r="179838" spans="2:10">
      <c r="B179838" s="109"/>
      <c r="C179838" s="109"/>
      <c r="D179838" s="109"/>
      <c r="E179838" s="109"/>
      <c r="F179838" s="111"/>
      <c r="G179838" s="109"/>
      <c r="H179838" s="112"/>
      <c r="I179838" s="109"/>
      <c r="J179838" s="109"/>
    </row>
    <row r="179839" spans="2:10">
      <c r="B179839" s="109"/>
      <c r="C179839" s="109"/>
      <c r="D179839" s="109"/>
      <c r="E179839" s="109"/>
      <c r="F179839" s="111"/>
      <c r="G179839" s="109"/>
      <c r="H179839" s="112"/>
      <c r="I179839" s="109"/>
      <c r="J179839" s="109"/>
    </row>
    <row r="179840" spans="2:10">
      <c r="B179840" s="109"/>
      <c r="C179840" s="109"/>
      <c r="D179840" s="109"/>
      <c r="E179840" s="109"/>
      <c r="F179840" s="111"/>
      <c r="G179840" s="109"/>
      <c r="H179840" s="112"/>
      <c r="I179840" s="109"/>
      <c r="J179840" s="109"/>
    </row>
    <row r="179841" spans="2:10">
      <c r="B179841" s="109"/>
      <c r="C179841" s="109"/>
      <c r="D179841" s="109"/>
      <c r="E179841" s="109"/>
      <c r="F179841" s="111"/>
      <c r="G179841" s="109"/>
      <c r="H179841" s="112"/>
      <c r="I179841" s="109"/>
      <c r="J179841" s="109"/>
    </row>
    <row r="179842" spans="2:10">
      <c r="B179842" s="109"/>
      <c r="C179842" s="109"/>
      <c r="D179842" s="109"/>
      <c r="E179842" s="109"/>
      <c r="F179842" s="111"/>
      <c r="G179842" s="109"/>
      <c r="H179842" s="112"/>
      <c r="I179842" s="109"/>
      <c r="J179842" s="109"/>
    </row>
    <row r="179843" spans="2:10">
      <c r="B179843" s="109"/>
      <c r="C179843" s="109"/>
      <c r="D179843" s="109"/>
      <c r="E179843" s="109"/>
      <c r="F179843" s="111"/>
      <c r="G179843" s="109"/>
      <c r="H179843" s="112"/>
      <c r="I179843" s="109"/>
      <c r="J179843" s="109"/>
    </row>
    <row r="179844" spans="2:10">
      <c r="B179844" s="109"/>
      <c r="C179844" s="109"/>
      <c r="D179844" s="109"/>
      <c r="E179844" s="109"/>
      <c r="F179844" s="111"/>
      <c r="G179844" s="109"/>
      <c r="H179844" s="112"/>
      <c r="I179844" s="109"/>
      <c r="J179844" s="109"/>
    </row>
    <row r="179845" spans="2:10">
      <c r="B179845" s="109"/>
      <c r="C179845" s="109"/>
      <c r="D179845" s="109"/>
      <c r="E179845" s="109"/>
      <c r="F179845" s="111"/>
      <c r="G179845" s="109"/>
      <c r="H179845" s="112"/>
      <c r="I179845" s="109"/>
      <c r="J179845" s="109"/>
    </row>
    <row r="179846" spans="2:10">
      <c r="B179846" s="109"/>
      <c r="C179846" s="109"/>
      <c r="D179846" s="109"/>
      <c r="E179846" s="109"/>
      <c r="F179846" s="111"/>
      <c r="G179846" s="109"/>
      <c r="H179846" s="112"/>
      <c r="I179846" s="109"/>
      <c r="J179846" s="109"/>
    </row>
    <row r="179847" spans="2:10">
      <c r="B179847" s="109"/>
      <c r="C179847" s="109"/>
      <c r="D179847" s="109"/>
      <c r="E179847" s="109"/>
      <c r="F179847" s="111"/>
      <c r="G179847" s="109"/>
      <c r="H179847" s="112"/>
      <c r="I179847" s="109"/>
      <c r="J179847" s="109"/>
    </row>
    <row r="179848" spans="2:10">
      <c r="B179848" s="109"/>
      <c r="C179848" s="109"/>
      <c r="D179848" s="109"/>
      <c r="E179848" s="109"/>
      <c r="F179848" s="111"/>
      <c r="G179848" s="109"/>
      <c r="H179848" s="112"/>
      <c r="I179848" s="109"/>
      <c r="J179848" s="109"/>
    </row>
    <row r="179849" spans="2:10">
      <c r="B179849" s="109"/>
      <c r="C179849" s="109"/>
      <c r="D179849" s="109"/>
      <c r="E179849" s="109"/>
      <c r="F179849" s="111"/>
      <c r="G179849" s="109"/>
      <c r="H179849" s="112"/>
      <c r="I179849" s="109"/>
      <c r="J179849" s="109"/>
    </row>
    <row r="179850" spans="2:10">
      <c r="B179850" s="109"/>
      <c r="C179850" s="109"/>
      <c r="D179850" s="109"/>
      <c r="E179850" s="109"/>
      <c r="F179850" s="111"/>
      <c r="G179850" s="109"/>
      <c r="H179850" s="112"/>
      <c r="I179850" s="109"/>
      <c r="J179850" s="109"/>
    </row>
    <row r="179851" spans="2:10">
      <c r="B179851" s="109"/>
      <c r="C179851" s="109"/>
      <c r="D179851" s="109"/>
      <c r="E179851" s="109"/>
      <c r="F179851" s="111"/>
      <c r="G179851" s="109"/>
      <c r="H179851" s="112"/>
      <c r="I179851" s="109"/>
      <c r="J179851" s="109"/>
    </row>
    <row r="179852" spans="2:10">
      <c r="B179852" s="109"/>
      <c r="C179852" s="109"/>
      <c r="D179852" s="109"/>
      <c r="E179852" s="109"/>
      <c r="F179852" s="111"/>
      <c r="G179852" s="109"/>
      <c r="H179852" s="112"/>
      <c r="I179852" s="109"/>
      <c r="J179852" s="109"/>
    </row>
    <row r="179853" spans="2:10">
      <c r="B179853" s="109"/>
      <c r="C179853" s="109"/>
      <c r="D179853" s="109"/>
      <c r="E179853" s="109"/>
      <c r="F179853" s="111"/>
      <c r="G179853" s="109"/>
      <c r="H179853" s="112"/>
      <c r="I179853" s="109"/>
      <c r="J179853" s="109"/>
    </row>
    <row r="179854" spans="2:10">
      <c r="B179854" s="109"/>
      <c r="C179854" s="109"/>
      <c r="D179854" s="109"/>
      <c r="E179854" s="109"/>
      <c r="F179854" s="111"/>
      <c r="G179854" s="109"/>
      <c r="H179854" s="112"/>
      <c r="I179854" s="109"/>
      <c r="J179854" s="109"/>
    </row>
    <row r="179855" spans="2:10">
      <c r="B179855" s="109"/>
      <c r="C179855" s="109"/>
      <c r="D179855" s="109"/>
      <c r="E179855" s="109"/>
      <c r="F179855" s="111"/>
      <c r="G179855" s="109"/>
      <c r="H179855" s="112"/>
      <c r="I179855" s="109"/>
      <c r="J179855" s="109"/>
    </row>
    <row r="179856" spans="2:10">
      <c r="B179856" s="109"/>
      <c r="C179856" s="109"/>
      <c r="D179856" s="109"/>
      <c r="E179856" s="109"/>
      <c r="F179856" s="111"/>
      <c r="G179856" s="109"/>
      <c r="H179856" s="112"/>
      <c r="I179856" s="109"/>
      <c r="J179856" s="109"/>
    </row>
    <row r="179857" spans="2:10">
      <c r="B179857" s="109"/>
      <c r="C179857" s="109"/>
      <c r="D179857" s="109"/>
      <c r="E179857" s="109"/>
      <c r="F179857" s="111"/>
      <c r="G179857" s="109"/>
      <c r="H179857" s="112"/>
      <c r="I179857" s="109"/>
      <c r="J179857" s="109"/>
    </row>
    <row r="179858" spans="2:10">
      <c r="B179858" s="109"/>
      <c r="C179858" s="109"/>
      <c r="D179858" s="109"/>
      <c r="E179858" s="109"/>
      <c r="F179858" s="111"/>
      <c r="G179858" s="109"/>
      <c r="H179858" s="112"/>
      <c r="I179858" s="109"/>
      <c r="J179858" s="109"/>
    </row>
    <row r="179859" spans="2:10">
      <c r="B179859" s="109"/>
      <c r="C179859" s="109"/>
      <c r="D179859" s="109"/>
      <c r="E179859" s="109"/>
      <c r="F179859" s="111"/>
      <c r="G179859" s="109"/>
      <c r="H179859" s="112"/>
      <c r="I179859" s="109"/>
      <c r="J179859" s="109"/>
    </row>
    <row r="179860" spans="2:10">
      <c r="B179860" s="109"/>
      <c r="C179860" s="109"/>
      <c r="D179860" s="109"/>
      <c r="E179860" s="109"/>
      <c r="F179860" s="111"/>
      <c r="G179860" s="109"/>
      <c r="H179860" s="112"/>
      <c r="I179860" s="109"/>
      <c r="J179860" s="109"/>
    </row>
    <row r="179861" spans="2:10">
      <c r="B179861" s="109"/>
      <c r="C179861" s="109"/>
      <c r="D179861" s="109"/>
      <c r="E179861" s="109"/>
      <c r="F179861" s="111"/>
      <c r="G179861" s="109"/>
      <c r="H179861" s="112"/>
      <c r="I179861" s="109"/>
      <c r="J179861" s="109"/>
    </row>
    <row r="179862" spans="2:10">
      <c r="B179862" s="109"/>
      <c r="C179862" s="109"/>
      <c r="D179862" s="109"/>
      <c r="E179862" s="109"/>
      <c r="F179862" s="111"/>
      <c r="G179862" s="109"/>
      <c r="H179862" s="112"/>
      <c r="I179862" s="109"/>
      <c r="J179862" s="109"/>
    </row>
    <row r="179863" spans="2:10">
      <c r="B179863" s="109"/>
      <c r="C179863" s="109"/>
      <c r="D179863" s="109"/>
      <c r="E179863" s="109"/>
      <c r="F179863" s="111"/>
      <c r="G179863" s="109"/>
      <c r="H179863" s="112"/>
      <c r="I179863" s="109"/>
      <c r="J179863" s="109"/>
    </row>
    <row r="179864" spans="2:10">
      <c r="B179864" s="109"/>
      <c r="C179864" s="109"/>
      <c r="D179864" s="109"/>
      <c r="E179864" s="109"/>
      <c r="F179864" s="111"/>
      <c r="G179864" s="109"/>
      <c r="H179864" s="112"/>
      <c r="I179864" s="109"/>
      <c r="J179864" s="109"/>
    </row>
    <row r="179865" spans="2:10">
      <c r="B179865" s="109"/>
      <c r="C179865" s="109"/>
      <c r="D179865" s="109"/>
      <c r="E179865" s="109"/>
      <c r="F179865" s="111"/>
      <c r="G179865" s="109"/>
      <c r="H179865" s="112"/>
      <c r="I179865" s="109"/>
      <c r="J179865" s="109"/>
    </row>
    <row r="179866" spans="2:10">
      <c r="B179866" s="109"/>
      <c r="C179866" s="109"/>
      <c r="D179866" s="109"/>
      <c r="E179866" s="109"/>
      <c r="F179866" s="111"/>
      <c r="G179866" s="109"/>
      <c r="H179866" s="112"/>
      <c r="I179866" s="109"/>
      <c r="J179866" s="109"/>
    </row>
    <row r="179867" spans="2:10">
      <c r="B179867" s="109"/>
      <c r="C179867" s="109"/>
      <c r="D179867" s="109"/>
      <c r="E179867" s="109"/>
      <c r="F179867" s="111"/>
      <c r="G179867" s="109"/>
      <c r="H179867" s="112"/>
      <c r="I179867" s="109"/>
      <c r="J179867" s="109"/>
    </row>
    <row r="179868" spans="2:10">
      <c r="B179868" s="109"/>
      <c r="C179868" s="109"/>
      <c r="D179868" s="109"/>
      <c r="E179868" s="109"/>
      <c r="F179868" s="111"/>
      <c r="G179868" s="109"/>
      <c r="H179868" s="112"/>
      <c r="I179868" s="109"/>
      <c r="J179868" s="109"/>
    </row>
    <row r="179869" spans="2:10">
      <c r="B179869" s="109"/>
      <c r="C179869" s="109"/>
      <c r="D179869" s="109"/>
      <c r="E179869" s="109"/>
      <c r="F179869" s="111"/>
      <c r="G179869" s="109"/>
      <c r="H179869" s="112"/>
      <c r="I179869" s="109"/>
      <c r="J179869" s="109"/>
    </row>
    <row r="179870" spans="2:10">
      <c r="B179870" s="109"/>
      <c r="C179870" s="109"/>
      <c r="D179870" s="109"/>
      <c r="E179870" s="109"/>
      <c r="F179870" s="111"/>
      <c r="G179870" s="109"/>
      <c r="H179870" s="112"/>
      <c r="I179870" s="109"/>
      <c r="J179870" s="109"/>
    </row>
    <row r="179871" spans="2:10">
      <c r="B179871" s="109"/>
      <c r="C179871" s="109"/>
      <c r="D179871" s="109"/>
      <c r="E179871" s="109"/>
      <c r="F179871" s="111"/>
      <c r="G179871" s="109"/>
      <c r="H179871" s="112"/>
      <c r="I179871" s="109"/>
      <c r="J179871" s="109"/>
    </row>
    <row r="179872" spans="2:10">
      <c r="B179872" s="109"/>
      <c r="C179872" s="109"/>
      <c r="D179872" s="109"/>
      <c r="E179872" s="109"/>
      <c r="F179872" s="111"/>
      <c r="G179872" s="109"/>
      <c r="H179872" s="112"/>
      <c r="I179872" s="109"/>
      <c r="J179872" s="109"/>
    </row>
    <row r="179873" spans="2:10">
      <c r="B179873" s="109"/>
      <c r="C179873" s="109"/>
      <c r="D179873" s="109"/>
      <c r="E179873" s="109"/>
      <c r="F179873" s="111"/>
      <c r="G179873" s="109"/>
      <c r="H179873" s="112"/>
      <c r="I179873" s="109"/>
      <c r="J179873" s="109"/>
    </row>
    <row r="179874" spans="2:10">
      <c r="B179874" s="109"/>
      <c r="C179874" s="109"/>
      <c r="D179874" s="109"/>
      <c r="E179874" s="109"/>
      <c r="F179874" s="111"/>
      <c r="G179874" s="109"/>
      <c r="H179874" s="112"/>
      <c r="I179874" s="109"/>
      <c r="J179874" s="109"/>
    </row>
    <row r="179875" spans="2:10">
      <c r="B179875" s="109"/>
      <c r="C179875" s="109"/>
      <c r="D179875" s="109"/>
      <c r="E179875" s="109"/>
      <c r="F179875" s="111"/>
      <c r="G179875" s="109"/>
      <c r="H179875" s="112"/>
      <c r="I179875" s="109"/>
      <c r="J179875" s="109"/>
    </row>
    <row r="179876" spans="2:10">
      <c r="B179876" s="109"/>
      <c r="C179876" s="109"/>
      <c r="D179876" s="109"/>
      <c r="E179876" s="109"/>
      <c r="F179876" s="111"/>
      <c r="G179876" s="109"/>
      <c r="H179876" s="112"/>
      <c r="I179876" s="109"/>
      <c r="J179876" s="109"/>
    </row>
    <row r="179877" spans="2:10">
      <c r="B179877" s="109"/>
      <c r="C179877" s="109"/>
      <c r="D179877" s="109"/>
      <c r="E179877" s="109"/>
      <c r="F179877" s="111"/>
      <c r="G179877" s="109"/>
      <c r="H179877" s="112"/>
      <c r="I179877" s="109"/>
      <c r="J179877" s="109"/>
    </row>
    <row r="179878" spans="2:10">
      <c r="B179878" s="109"/>
      <c r="C179878" s="109"/>
      <c r="D179878" s="109"/>
      <c r="E179878" s="109"/>
      <c r="F179878" s="111"/>
      <c r="G179878" s="109"/>
      <c r="H179878" s="112"/>
      <c r="I179878" s="109"/>
      <c r="J179878" s="109"/>
    </row>
    <row r="179879" spans="2:10">
      <c r="B179879" s="109"/>
      <c r="C179879" s="109"/>
      <c r="D179879" s="109"/>
      <c r="E179879" s="109"/>
      <c r="F179879" s="111"/>
      <c r="G179879" s="109"/>
      <c r="H179879" s="112"/>
      <c r="I179879" s="109"/>
      <c r="J179879" s="109"/>
    </row>
    <row r="179880" spans="2:10">
      <c r="B179880" s="109"/>
      <c r="C179880" s="109"/>
      <c r="D179880" s="109"/>
      <c r="E179880" s="109"/>
      <c r="F179880" s="111"/>
      <c r="G179880" s="109"/>
      <c r="H179880" s="112"/>
      <c r="I179880" s="109"/>
      <c r="J179880" s="109"/>
    </row>
    <row r="179881" spans="2:10">
      <c r="B179881" s="109"/>
      <c r="C179881" s="109"/>
      <c r="D179881" s="109"/>
      <c r="E179881" s="109"/>
      <c r="F179881" s="111"/>
      <c r="G179881" s="109"/>
      <c r="H179881" s="112"/>
      <c r="I179881" s="109"/>
      <c r="J179881" s="109"/>
    </row>
    <row r="179882" spans="2:10">
      <c r="B179882" s="109"/>
      <c r="C179882" s="109"/>
      <c r="D179882" s="109"/>
      <c r="E179882" s="109"/>
      <c r="F179882" s="111"/>
      <c r="G179882" s="109"/>
      <c r="H179882" s="112"/>
      <c r="I179882" s="109"/>
      <c r="J179882" s="109"/>
    </row>
    <row r="179883" spans="2:10">
      <c r="B179883" s="109"/>
      <c r="C179883" s="109"/>
      <c r="D179883" s="109"/>
      <c r="E179883" s="109"/>
      <c r="F179883" s="111"/>
      <c r="G179883" s="109"/>
      <c r="H179883" s="112"/>
      <c r="I179883" s="109"/>
      <c r="J179883" s="109"/>
    </row>
    <row r="179884" spans="2:10">
      <c r="B179884" s="109"/>
      <c r="C179884" s="109"/>
      <c r="D179884" s="109"/>
      <c r="E179884" s="109"/>
      <c r="F179884" s="111"/>
      <c r="G179884" s="109"/>
      <c r="H179884" s="112"/>
      <c r="I179884" s="109"/>
      <c r="J179884" s="109"/>
    </row>
    <row r="179885" spans="2:10">
      <c r="B179885" s="109"/>
      <c r="C179885" s="109"/>
      <c r="D179885" s="109"/>
      <c r="E179885" s="109"/>
      <c r="F179885" s="111"/>
      <c r="G179885" s="109"/>
      <c r="H179885" s="112"/>
      <c r="I179885" s="109"/>
      <c r="J179885" s="109"/>
    </row>
    <row r="179886" spans="2:10">
      <c r="B179886" s="109"/>
      <c r="C179886" s="109"/>
      <c r="D179886" s="109"/>
      <c r="E179886" s="109"/>
      <c r="F179886" s="111"/>
      <c r="G179886" s="109"/>
      <c r="H179886" s="112"/>
      <c r="I179886" s="109"/>
      <c r="J179886" s="109"/>
    </row>
    <row r="179887" spans="2:10">
      <c r="B179887" s="109"/>
      <c r="C179887" s="109"/>
      <c r="D179887" s="109"/>
      <c r="E179887" s="109"/>
      <c r="F179887" s="111"/>
      <c r="G179887" s="109"/>
      <c r="H179887" s="112"/>
      <c r="I179887" s="109"/>
      <c r="J179887" s="109"/>
    </row>
    <row r="179888" spans="2:10">
      <c r="B179888" s="109"/>
      <c r="C179888" s="109"/>
      <c r="D179888" s="109"/>
      <c r="E179888" s="109"/>
      <c r="F179888" s="111"/>
      <c r="G179888" s="109"/>
      <c r="H179888" s="112"/>
      <c r="I179888" s="109"/>
      <c r="J179888" s="109"/>
    </row>
    <row r="179889" spans="2:10">
      <c r="B179889" s="109"/>
      <c r="C179889" s="109"/>
      <c r="D179889" s="109"/>
      <c r="E179889" s="109"/>
      <c r="F179889" s="111"/>
      <c r="G179889" s="109"/>
      <c r="H179889" s="112"/>
      <c r="I179889" s="109"/>
      <c r="J179889" s="109"/>
    </row>
    <row r="179890" spans="2:10">
      <c r="B179890" s="109"/>
      <c r="C179890" s="109"/>
      <c r="D179890" s="109"/>
      <c r="E179890" s="109"/>
      <c r="F179890" s="111"/>
      <c r="G179890" s="109"/>
      <c r="H179890" s="112"/>
      <c r="I179890" s="109"/>
      <c r="J179890" s="109"/>
    </row>
    <row r="179891" spans="2:10">
      <c r="B179891" s="109"/>
      <c r="C179891" s="109"/>
      <c r="D179891" s="109"/>
      <c r="E179891" s="109"/>
      <c r="F179891" s="111"/>
      <c r="G179891" s="109"/>
      <c r="H179891" s="112"/>
      <c r="I179891" s="109"/>
      <c r="J179891" s="109"/>
    </row>
    <row r="179892" spans="2:10">
      <c r="B179892" s="109"/>
      <c r="C179892" s="109"/>
      <c r="D179892" s="109"/>
      <c r="E179892" s="109"/>
      <c r="F179892" s="111"/>
      <c r="G179892" s="109"/>
      <c r="H179892" s="112"/>
      <c r="I179892" s="109"/>
      <c r="J179892" s="109"/>
    </row>
    <row r="179893" spans="2:10">
      <c r="B179893" s="109"/>
      <c r="C179893" s="109"/>
      <c r="D179893" s="109"/>
      <c r="E179893" s="109"/>
      <c r="F179893" s="111"/>
      <c r="G179893" s="109"/>
      <c r="H179893" s="112"/>
      <c r="I179893" s="109"/>
      <c r="J179893" s="109"/>
    </row>
    <row r="179894" spans="2:10">
      <c r="B179894" s="109"/>
      <c r="C179894" s="109"/>
      <c r="D179894" s="109"/>
      <c r="E179894" s="109"/>
      <c r="F179894" s="111"/>
      <c r="G179894" s="109"/>
      <c r="H179894" s="112"/>
      <c r="I179894" s="109"/>
      <c r="J179894" s="109"/>
    </row>
    <row r="179895" spans="2:10">
      <c r="B179895" s="109"/>
      <c r="C179895" s="109"/>
      <c r="D179895" s="109"/>
      <c r="E179895" s="109"/>
      <c r="F179895" s="111"/>
      <c r="G179895" s="109"/>
      <c r="H179895" s="112"/>
      <c r="I179895" s="109"/>
      <c r="J179895" s="109"/>
    </row>
    <row r="179896" spans="2:10">
      <c r="B179896" s="109"/>
      <c r="C179896" s="109"/>
      <c r="D179896" s="109"/>
      <c r="E179896" s="109"/>
      <c r="F179896" s="111"/>
      <c r="G179896" s="109"/>
      <c r="H179896" s="112"/>
      <c r="I179896" s="109"/>
      <c r="J179896" s="109"/>
    </row>
    <row r="179897" spans="2:10">
      <c r="B179897" s="109"/>
      <c r="C179897" s="109"/>
      <c r="D179897" s="109"/>
      <c r="E179897" s="109"/>
      <c r="F179897" s="111"/>
      <c r="G179897" s="109"/>
      <c r="H179897" s="112"/>
      <c r="I179897" s="109"/>
      <c r="J179897" s="109"/>
    </row>
    <row r="179898" spans="2:10">
      <c r="B179898" s="109"/>
      <c r="C179898" s="109"/>
      <c r="D179898" s="109"/>
      <c r="E179898" s="109"/>
      <c r="F179898" s="111"/>
      <c r="G179898" s="109"/>
      <c r="H179898" s="112"/>
      <c r="I179898" s="109"/>
      <c r="J179898" s="109"/>
    </row>
    <row r="179899" spans="2:10">
      <c r="B179899" s="109"/>
      <c r="C179899" s="109"/>
      <c r="D179899" s="109"/>
      <c r="E179899" s="109"/>
      <c r="F179899" s="111"/>
      <c r="G179899" s="109"/>
      <c r="H179899" s="112"/>
      <c r="I179899" s="109"/>
      <c r="J179899" s="109"/>
    </row>
    <row r="179900" spans="2:10">
      <c r="B179900" s="109"/>
      <c r="C179900" s="109"/>
      <c r="D179900" s="109"/>
      <c r="E179900" s="109"/>
      <c r="F179900" s="111"/>
      <c r="G179900" s="109"/>
      <c r="H179900" s="112"/>
      <c r="I179900" s="109"/>
      <c r="J179900" s="109"/>
    </row>
    <row r="179901" spans="2:10">
      <c r="B179901" s="109"/>
      <c r="C179901" s="109"/>
      <c r="D179901" s="109"/>
      <c r="E179901" s="109"/>
      <c r="F179901" s="111"/>
      <c r="G179901" s="109"/>
      <c r="H179901" s="112"/>
      <c r="I179901" s="109"/>
      <c r="J179901" s="109"/>
    </row>
    <row r="179902" spans="2:10">
      <c r="B179902" s="109"/>
      <c r="C179902" s="109"/>
      <c r="D179902" s="109"/>
      <c r="E179902" s="109"/>
      <c r="F179902" s="111"/>
      <c r="G179902" s="109"/>
      <c r="H179902" s="112"/>
      <c r="I179902" s="109"/>
      <c r="J179902" s="109"/>
    </row>
    <row r="179903" spans="2:10">
      <c r="B179903" s="109"/>
      <c r="C179903" s="109"/>
      <c r="D179903" s="109"/>
      <c r="E179903" s="109"/>
      <c r="F179903" s="111"/>
      <c r="G179903" s="109"/>
      <c r="H179903" s="112"/>
      <c r="I179903" s="109"/>
      <c r="J179903" s="109"/>
    </row>
    <row r="179904" spans="2:10">
      <c r="B179904" s="109"/>
      <c r="C179904" s="109"/>
      <c r="D179904" s="109"/>
      <c r="E179904" s="109"/>
      <c r="F179904" s="111"/>
      <c r="G179904" s="109"/>
      <c r="H179904" s="112"/>
      <c r="I179904" s="109"/>
      <c r="J179904" s="109"/>
    </row>
    <row r="179905" spans="2:10">
      <c r="B179905" s="109"/>
      <c r="C179905" s="109"/>
      <c r="D179905" s="109"/>
      <c r="E179905" s="109"/>
      <c r="F179905" s="111"/>
      <c r="G179905" s="109"/>
      <c r="H179905" s="112"/>
      <c r="I179905" s="109"/>
      <c r="J179905" s="109"/>
    </row>
    <row r="179906" spans="2:10">
      <c r="B179906" s="109"/>
      <c r="C179906" s="109"/>
      <c r="D179906" s="109"/>
      <c r="E179906" s="109"/>
      <c r="F179906" s="111"/>
      <c r="G179906" s="109"/>
      <c r="H179906" s="112"/>
      <c r="I179906" s="109"/>
      <c r="J179906" s="109"/>
    </row>
    <row r="179907" spans="2:10">
      <c r="B179907" s="109"/>
      <c r="C179907" s="109"/>
      <c r="D179907" s="109"/>
      <c r="E179907" s="109"/>
      <c r="F179907" s="111"/>
      <c r="G179907" s="109"/>
      <c r="H179907" s="112"/>
      <c r="I179907" s="109"/>
      <c r="J179907" s="109"/>
    </row>
    <row r="179908" spans="2:10">
      <c r="B179908" s="109"/>
      <c r="C179908" s="109"/>
      <c r="D179908" s="109"/>
      <c r="E179908" s="109"/>
      <c r="F179908" s="111"/>
      <c r="G179908" s="109"/>
      <c r="H179908" s="112"/>
      <c r="I179908" s="109"/>
      <c r="J179908" s="109"/>
    </row>
    <row r="179909" spans="2:10">
      <c r="B179909" s="109"/>
      <c r="C179909" s="109"/>
      <c r="D179909" s="109"/>
      <c r="E179909" s="109"/>
      <c r="F179909" s="111"/>
      <c r="G179909" s="109"/>
      <c r="H179909" s="112"/>
      <c r="I179909" s="109"/>
      <c r="J179909" s="109"/>
    </row>
    <row r="179910" spans="2:10">
      <c r="B179910" s="109"/>
      <c r="C179910" s="109"/>
      <c r="D179910" s="109"/>
      <c r="E179910" s="109"/>
      <c r="F179910" s="111"/>
      <c r="G179910" s="109"/>
      <c r="H179910" s="112"/>
      <c r="I179910" s="109"/>
      <c r="J179910" s="109"/>
    </row>
    <row r="179911" spans="2:10">
      <c r="B179911" s="109"/>
      <c r="C179911" s="109"/>
      <c r="D179911" s="109"/>
      <c r="E179911" s="109"/>
      <c r="F179911" s="111"/>
      <c r="G179911" s="109"/>
      <c r="H179911" s="112"/>
      <c r="I179911" s="109"/>
      <c r="J179911" s="109"/>
    </row>
    <row r="179912" spans="2:10">
      <c r="B179912" s="109"/>
      <c r="C179912" s="109"/>
      <c r="D179912" s="109"/>
      <c r="E179912" s="109"/>
      <c r="F179912" s="111"/>
      <c r="G179912" s="109"/>
      <c r="H179912" s="112"/>
      <c r="I179912" s="109"/>
      <c r="J179912" s="109"/>
    </row>
    <row r="179913" spans="2:10">
      <c r="B179913" s="109"/>
      <c r="C179913" s="109"/>
      <c r="D179913" s="109"/>
      <c r="E179913" s="109"/>
      <c r="F179913" s="111"/>
      <c r="G179913" s="109"/>
      <c r="H179913" s="112"/>
      <c r="I179913" s="109"/>
      <c r="J179913" s="109"/>
    </row>
    <row r="179914" spans="2:10">
      <c r="B179914" s="109"/>
      <c r="C179914" s="109"/>
      <c r="D179914" s="109"/>
      <c r="E179914" s="109"/>
      <c r="F179914" s="111"/>
      <c r="G179914" s="109"/>
      <c r="H179914" s="112"/>
      <c r="I179914" s="109"/>
      <c r="J179914" s="109"/>
    </row>
    <row r="179915" spans="2:10">
      <c r="B179915" s="109"/>
      <c r="C179915" s="109"/>
      <c r="D179915" s="109"/>
      <c r="E179915" s="109"/>
      <c r="F179915" s="111"/>
      <c r="G179915" s="109"/>
      <c r="H179915" s="112"/>
      <c r="I179915" s="109"/>
      <c r="J179915" s="109"/>
    </row>
    <row r="179916" spans="2:10">
      <c r="B179916" s="109"/>
      <c r="C179916" s="109"/>
      <c r="D179916" s="109"/>
      <c r="E179916" s="109"/>
      <c r="F179916" s="111"/>
      <c r="G179916" s="109"/>
      <c r="H179916" s="112"/>
      <c r="I179916" s="109"/>
      <c r="J179916" s="109"/>
    </row>
    <row r="179917" spans="2:10">
      <c r="B179917" s="109"/>
      <c r="C179917" s="109"/>
      <c r="D179917" s="109"/>
      <c r="E179917" s="109"/>
      <c r="F179917" s="111"/>
      <c r="G179917" s="109"/>
      <c r="H179917" s="112"/>
      <c r="I179917" s="109"/>
      <c r="J179917" s="109"/>
    </row>
    <row r="179918" spans="2:10">
      <c r="B179918" s="109"/>
      <c r="C179918" s="109"/>
      <c r="D179918" s="109"/>
      <c r="E179918" s="109"/>
      <c r="F179918" s="111"/>
      <c r="G179918" s="109"/>
      <c r="H179918" s="112"/>
      <c r="I179918" s="109"/>
      <c r="J179918" s="109"/>
    </row>
    <row r="179919" spans="2:10">
      <c r="B179919" s="109"/>
      <c r="C179919" s="109"/>
      <c r="D179919" s="109"/>
      <c r="E179919" s="109"/>
      <c r="F179919" s="111"/>
      <c r="G179919" s="109"/>
      <c r="H179919" s="112"/>
      <c r="I179919" s="109"/>
      <c r="J179919" s="109"/>
    </row>
    <row r="179920" spans="2:10">
      <c r="B179920" s="109"/>
      <c r="C179920" s="109"/>
      <c r="D179920" s="109"/>
      <c r="E179920" s="109"/>
      <c r="F179920" s="111"/>
      <c r="G179920" s="109"/>
      <c r="H179920" s="112"/>
      <c r="I179920" s="109"/>
      <c r="J179920" s="109"/>
    </row>
    <row r="179921" spans="2:10">
      <c r="B179921" s="109"/>
      <c r="C179921" s="109"/>
      <c r="D179921" s="109"/>
      <c r="E179921" s="109"/>
      <c r="F179921" s="111"/>
      <c r="G179921" s="109"/>
      <c r="H179921" s="112"/>
      <c r="I179921" s="109"/>
      <c r="J179921" s="109"/>
    </row>
    <row r="179922" spans="2:10">
      <c r="B179922" s="109"/>
      <c r="C179922" s="109"/>
      <c r="D179922" s="109"/>
      <c r="E179922" s="109"/>
      <c r="F179922" s="111"/>
      <c r="G179922" s="109"/>
      <c r="H179922" s="112"/>
      <c r="I179922" s="109"/>
      <c r="J179922" s="109"/>
    </row>
    <row r="179923" spans="2:10">
      <c r="B179923" s="109"/>
      <c r="C179923" s="109"/>
      <c r="D179923" s="109"/>
      <c r="E179923" s="109"/>
      <c r="F179923" s="111"/>
      <c r="G179923" s="109"/>
      <c r="H179923" s="112"/>
      <c r="I179923" s="109"/>
      <c r="J179923" s="109"/>
    </row>
    <row r="179924" spans="2:10">
      <c r="B179924" s="109"/>
      <c r="C179924" s="109"/>
      <c r="D179924" s="109"/>
      <c r="E179924" s="109"/>
      <c r="F179924" s="111"/>
      <c r="G179924" s="109"/>
      <c r="H179924" s="112"/>
      <c r="I179924" s="109"/>
      <c r="J179924" s="109"/>
    </row>
    <row r="179925" spans="2:10">
      <c r="B179925" s="109"/>
      <c r="C179925" s="109"/>
      <c r="D179925" s="109"/>
      <c r="E179925" s="109"/>
      <c r="F179925" s="111"/>
      <c r="G179925" s="109"/>
      <c r="H179925" s="112"/>
      <c r="I179925" s="109"/>
      <c r="J179925" s="109"/>
    </row>
    <row r="179926" spans="2:10">
      <c r="B179926" s="109"/>
      <c r="C179926" s="109"/>
      <c r="D179926" s="109"/>
      <c r="E179926" s="109"/>
      <c r="F179926" s="111"/>
      <c r="G179926" s="109"/>
      <c r="H179926" s="112"/>
      <c r="I179926" s="109"/>
      <c r="J179926" s="109"/>
    </row>
    <row r="179927" spans="2:10">
      <c r="B179927" s="109"/>
      <c r="C179927" s="109"/>
      <c r="D179927" s="109"/>
      <c r="E179927" s="109"/>
      <c r="F179927" s="111"/>
      <c r="G179927" s="109"/>
      <c r="H179927" s="112"/>
      <c r="I179927" s="109"/>
      <c r="J179927" s="109"/>
    </row>
    <row r="179928" spans="2:10">
      <c r="B179928" s="109"/>
      <c r="C179928" s="109"/>
      <c r="D179928" s="109"/>
      <c r="E179928" s="109"/>
      <c r="F179928" s="111"/>
      <c r="G179928" s="109"/>
      <c r="H179928" s="112"/>
      <c r="I179928" s="109"/>
      <c r="J179928" s="109"/>
    </row>
    <row r="179929" spans="2:10">
      <c r="B179929" s="109"/>
      <c r="C179929" s="109"/>
      <c r="D179929" s="109"/>
      <c r="E179929" s="109"/>
      <c r="F179929" s="111"/>
      <c r="G179929" s="109"/>
      <c r="H179929" s="112"/>
      <c r="I179929" s="109"/>
      <c r="J179929" s="109"/>
    </row>
    <row r="179930" spans="2:10">
      <c r="B179930" s="109"/>
      <c r="C179930" s="109"/>
      <c r="D179930" s="109"/>
      <c r="E179930" s="109"/>
      <c r="F179930" s="111"/>
      <c r="G179930" s="109"/>
      <c r="H179930" s="112"/>
      <c r="I179930" s="109"/>
      <c r="J179930" s="109"/>
    </row>
    <row r="179931" spans="2:10">
      <c r="B179931" s="109"/>
      <c r="C179931" s="109"/>
      <c r="D179931" s="109"/>
      <c r="E179931" s="109"/>
      <c r="F179931" s="111"/>
      <c r="G179931" s="109"/>
      <c r="H179931" s="112"/>
      <c r="I179931" s="109"/>
      <c r="J179931" s="109"/>
    </row>
    <row r="179932" spans="2:10">
      <c r="B179932" s="109"/>
      <c r="C179932" s="109"/>
      <c r="D179932" s="109"/>
      <c r="E179932" s="109"/>
      <c r="F179932" s="111"/>
      <c r="G179932" s="109"/>
      <c r="H179932" s="112"/>
      <c r="I179932" s="109"/>
      <c r="J179932" s="109"/>
    </row>
    <row r="179933" spans="2:10">
      <c r="B179933" s="109"/>
      <c r="C179933" s="109"/>
      <c r="D179933" s="109"/>
      <c r="E179933" s="109"/>
      <c r="F179933" s="111"/>
      <c r="G179933" s="109"/>
      <c r="H179933" s="112"/>
      <c r="I179933" s="109"/>
      <c r="J179933" s="109"/>
    </row>
    <row r="179934" spans="2:10">
      <c r="B179934" s="109"/>
      <c r="C179934" s="109"/>
      <c r="D179934" s="109"/>
      <c r="E179934" s="109"/>
      <c r="F179934" s="111"/>
      <c r="G179934" s="109"/>
      <c r="H179934" s="112"/>
      <c r="I179934" s="109"/>
      <c r="J179934" s="109"/>
    </row>
    <row r="179935" spans="2:10">
      <c r="B179935" s="109"/>
      <c r="C179935" s="109"/>
      <c r="D179935" s="109"/>
      <c r="E179935" s="109"/>
      <c r="F179935" s="111"/>
      <c r="G179935" s="109"/>
      <c r="H179935" s="112"/>
      <c r="I179935" s="109"/>
      <c r="J179935" s="109"/>
    </row>
    <row r="179936" spans="2:10">
      <c r="B179936" s="109"/>
      <c r="C179936" s="109"/>
      <c r="D179936" s="109"/>
      <c r="E179936" s="109"/>
      <c r="F179936" s="111"/>
      <c r="G179936" s="109"/>
      <c r="H179936" s="112"/>
      <c r="I179936" s="109"/>
      <c r="J179936" s="109"/>
    </row>
    <row r="179937" spans="2:10">
      <c r="B179937" s="109"/>
      <c r="C179937" s="109"/>
      <c r="D179937" s="109"/>
      <c r="E179937" s="109"/>
      <c r="F179937" s="111"/>
      <c r="G179937" s="109"/>
      <c r="H179937" s="112"/>
      <c r="I179937" s="109"/>
      <c r="J179937" s="109"/>
    </row>
    <row r="179938" spans="2:10">
      <c r="B179938" s="109"/>
      <c r="C179938" s="109"/>
      <c r="D179938" s="109"/>
      <c r="E179938" s="109"/>
      <c r="F179938" s="111"/>
      <c r="G179938" s="109"/>
      <c r="H179938" s="112"/>
      <c r="I179938" s="109"/>
      <c r="J179938" s="109"/>
    </row>
    <row r="179939" spans="2:10">
      <c r="B179939" s="109"/>
      <c r="C179939" s="109"/>
      <c r="D179939" s="109"/>
      <c r="E179939" s="109"/>
      <c r="F179939" s="111"/>
      <c r="G179939" s="109"/>
      <c r="H179939" s="112"/>
      <c r="I179939" s="109"/>
      <c r="J179939" s="109"/>
    </row>
    <row r="179940" spans="2:10">
      <c r="B179940" s="109"/>
      <c r="C179940" s="109"/>
      <c r="D179940" s="109"/>
      <c r="E179940" s="109"/>
      <c r="F179940" s="111"/>
      <c r="G179940" s="109"/>
      <c r="H179940" s="112"/>
      <c r="I179940" s="109"/>
      <c r="J179940" s="109"/>
    </row>
    <row r="179941" spans="2:10">
      <c r="B179941" s="109"/>
      <c r="C179941" s="109"/>
      <c r="D179941" s="109"/>
      <c r="E179941" s="109"/>
      <c r="F179941" s="111"/>
      <c r="G179941" s="109"/>
      <c r="H179941" s="112"/>
      <c r="I179941" s="109"/>
      <c r="J179941" s="109"/>
    </row>
    <row r="179942" spans="2:10">
      <c r="B179942" s="109"/>
      <c r="C179942" s="109"/>
      <c r="D179942" s="109"/>
      <c r="E179942" s="109"/>
      <c r="F179942" s="111"/>
      <c r="G179942" s="109"/>
      <c r="H179942" s="112"/>
      <c r="I179942" s="109"/>
      <c r="J179942" s="109"/>
    </row>
    <row r="179943" spans="2:10">
      <c r="B179943" s="109"/>
      <c r="C179943" s="109"/>
      <c r="D179943" s="109"/>
      <c r="E179943" s="109"/>
      <c r="F179943" s="111"/>
      <c r="G179943" s="109"/>
      <c r="H179943" s="112"/>
      <c r="I179943" s="109"/>
      <c r="J179943" s="109"/>
    </row>
    <row r="179944" spans="2:10">
      <c r="B179944" s="109"/>
      <c r="C179944" s="109"/>
      <c r="D179944" s="109"/>
      <c r="E179944" s="109"/>
      <c r="F179944" s="111"/>
      <c r="G179944" s="109"/>
      <c r="H179944" s="112"/>
      <c r="I179944" s="109"/>
      <c r="J179944" s="109"/>
    </row>
    <row r="179945" spans="2:10">
      <c r="B179945" s="109"/>
      <c r="C179945" s="109"/>
      <c r="D179945" s="109"/>
      <c r="E179945" s="109"/>
      <c r="F179945" s="111"/>
      <c r="G179945" s="109"/>
      <c r="H179945" s="112"/>
      <c r="I179945" s="109"/>
      <c r="J179945" s="109"/>
    </row>
    <row r="179946" spans="2:10">
      <c r="B179946" s="109"/>
      <c r="C179946" s="109"/>
      <c r="D179946" s="109"/>
      <c r="E179946" s="109"/>
      <c r="F179946" s="111"/>
      <c r="G179946" s="109"/>
      <c r="H179946" s="112"/>
      <c r="I179946" s="109"/>
      <c r="J179946" s="109"/>
    </row>
    <row r="179947" spans="2:10">
      <c r="B179947" s="109"/>
      <c r="C179947" s="109"/>
      <c r="D179947" s="109"/>
      <c r="E179947" s="109"/>
      <c r="F179947" s="111"/>
      <c r="G179947" s="109"/>
      <c r="H179947" s="112"/>
      <c r="I179947" s="109"/>
      <c r="J179947" s="109"/>
    </row>
    <row r="179948" spans="2:10">
      <c r="B179948" s="109"/>
      <c r="C179948" s="109"/>
      <c r="D179948" s="109"/>
      <c r="E179948" s="109"/>
      <c r="F179948" s="111"/>
      <c r="G179948" s="109"/>
      <c r="H179948" s="112"/>
      <c r="I179948" s="109"/>
      <c r="J179948" s="109"/>
    </row>
    <row r="179949" spans="2:10">
      <c r="B179949" s="109"/>
      <c r="C179949" s="109"/>
      <c r="D179949" s="109"/>
      <c r="E179949" s="109"/>
      <c r="F179949" s="111"/>
      <c r="G179949" s="109"/>
      <c r="H179949" s="112"/>
      <c r="I179949" s="109"/>
      <c r="J179949" s="109"/>
    </row>
    <row r="179950" spans="2:10">
      <c r="B179950" s="109"/>
      <c r="C179950" s="109"/>
      <c r="D179950" s="109"/>
      <c r="E179950" s="109"/>
      <c r="F179950" s="111"/>
      <c r="G179950" s="109"/>
      <c r="H179950" s="112"/>
      <c r="I179950" s="109"/>
      <c r="J179950" s="109"/>
    </row>
    <row r="179951" spans="2:10">
      <c r="B179951" s="109"/>
      <c r="C179951" s="109"/>
      <c r="D179951" s="109"/>
      <c r="E179951" s="109"/>
      <c r="F179951" s="111"/>
      <c r="G179951" s="109"/>
      <c r="H179951" s="112"/>
      <c r="I179951" s="109"/>
      <c r="J179951" s="109"/>
    </row>
    <row r="179952" spans="2:10">
      <c r="B179952" s="109"/>
      <c r="C179952" s="109"/>
      <c r="D179952" s="109"/>
      <c r="E179952" s="109"/>
      <c r="F179952" s="111"/>
      <c r="G179952" s="109"/>
      <c r="H179952" s="112"/>
      <c r="I179952" s="109"/>
      <c r="J179952" s="109"/>
    </row>
    <row r="179953" spans="2:10">
      <c r="B179953" s="109"/>
      <c r="C179953" s="109"/>
      <c r="D179953" s="109"/>
      <c r="E179953" s="109"/>
      <c r="F179953" s="111"/>
      <c r="G179953" s="109"/>
      <c r="H179953" s="112"/>
      <c r="I179953" s="109"/>
      <c r="J179953" s="109"/>
    </row>
    <row r="179954" spans="2:10">
      <c r="B179954" s="109"/>
      <c r="C179954" s="109"/>
      <c r="D179954" s="109"/>
      <c r="E179954" s="109"/>
      <c r="F179954" s="111"/>
      <c r="G179954" s="109"/>
      <c r="H179954" s="112"/>
      <c r="I179954" s="109"/>
      <c r="J179954" s="109"/>
    </row>
    <row r="179955" spans="2:10">
      <c r="B179955" s="109"/>
      <c r="C179955" s="109"/>
      <c r="D179955" s="109"/>
      <c r="E179955" s="109"/>
      <c r="F179955" s="111"/>
      <c r="G179955" s="109"/>
      <c r="H179955" s="112"/>
      <c r="I179955" s="109"/>
      <c r="J179955" s="109"/>
    </row>
    <row r="179956" spans="2:10">
      <c r="B179956" s="109"/>
      <c r="C179956" s="109"/>
      <c r="D179956" s="109"/>
      <c r="E179956" s="109"/>
      <c r="F179956" s="111"/>
      <c r="G179956" s="109"/>
      <c r="H179956" s="112"/>
      <c r="I179956" s="109"/>
      <c r="J179956" s="109"/>
    </row>
    <row r="179957" spans="2:10">
      <c r="B179957" s="109"/>
      <c r="C179957" s="109"/>
      <c r="D179957" s="109"/>
      <c r="E179957" s="109"/>
      <c r="F179957" s="111"/>
      <c r="G179957" s="109"/>
      <c r="H179957" s="112"/>
      <c r="I179957" s="109"/>
      <c r="J179957" s="109"/>
    </row>
    <row r="179958" spans="2:10">
      <c r="B179958" s="109"/>
      <c r="C179958" s="109"/>
      <c r="D179958" s="109"/>
      <c r="E179958" s="109"/>
      <c r="F179958" s="111"/>
      <c r="G179958" s="109"/>
      <c r="H179958" s="112"/>
      <c r="I179958" s="109"/>
      <c r="J179958" s="109"/>
    </row>
    <row r="179959" spans="2:10">
      <c r="B179959" s="109"/>
      <c r="C179959" s="109"/>
      <c r="D179959" s="109"/>
      <c r="E179959" s="109"/>
      <c r="F179959" s="111"/>
      <c r="G179959" s="109"/>
      <c r="H179959" s="112"/>
      <c r="I179959" s="109"/>
      <c r="J179959" s="109"/>
    </row>
    <row r="179960" spans="2:10">
      <c r="B179960" s="109"/>
      <c r="C179960" s="109"/>
      <c r="D179960" s="109"/>
      <c r="E179960" s="109"/>
      <c r="F179960" s="111"/>
      <c r="G179960" s="109"/>
      <c r="H179960" s="112"/>
      <c r="I179960" s="109"/>
      <c r="J179960" s="109"/>
    </row>
    <row r="179961" spans="2:10">
      <c r="B179961" s="109"/>
      <c r="C179961" s="109"/>
      <c r="D179961" s="109"/>
      <c r="E179961" s="109"/>
      <c r="F179961" s="111"/>
      <c r="G179961" s="109"/>
      <c r="H179961" s="112"/>
      <c r="I179961" s="109"/>
      <c r="J179961" s="109"/>
    </row>
    <row r="179962" spans="2:10">
      <c r="B179962" s="109"/>
      <c r="C179962" s="109"/>
      <c r="D179962" s="109"/>
      <c r="E179962" s="109"/>
      <c r="F179962" s="111"/>
      <c r="G179962" s="109"/>
      <c r="H179962" s="112"/>
      <c r="I179962" s="109"/>
      <c r="J179962" s="109"/>
    </row>
    <row r="179963" spans="2:10">
      <c r="B179963" s="109"/>
      <c r="C179963" s="109"/>
      <c r="D179963" s="109"/>
      <c r="E179963" s="109"/>
      <c r="F179963" s="111"/>
      <c r="G179963" s="109"/>
      <c r="H179963" s="112"/>
      <c r="I179963" s="109"/>
      <c r="J179963" s="109"/>
    </row>
    <row r="179964" spans="2:10">
      <c r="B179964" s="109"/>
      <c r="C179964" s="109"/>
      <c r="D179964" s="109"/>
      <c r="E179964" s="109"/>
      <c r="F179964" s="111"/>
      <c r="G179964" s="109"/>
      <c r="H179964" s="112"/>
      <c r="I179964" s="109"/>
      <c r="J179964" s="109"/>
    </row>
    <row r="179965" spans="2:10">
      <c r="B179965" s="109"/>
      <c r="C179965" s="109"/>
      <c r="D179965" s="109"/>
      <c r="E179965" s="109"/>
      <c r="F179965" s="111"/>
      <c r="G179965" s="109"/>
      <c r="H179965" s="112"/>
      <c r="I179965" s="109"/>
      <c r="J179965" s="109"/>
    </row>
    <row r="179966" spans="2:10">
      <c r="B179966" s="109"/>
      <c r="C179966" s="109"/>
      <c r="D179966" s="109"/>
      <c r="E179966" s="109"/>
      <c r="F179966" s="111"/>
      <c r="G179966" s="109"/>
      <c r="H179966" s="112"/>
      <c r="I179966" s="109"/>
      <c r="J179966" s="109"/>
    </row>
    <row r="179967" spans="2:10">
      <c r="B179967" s="109"/>
      <c r="C179967" s="109"/>
      <c r="D179967" s="109"/>
      <c r="E179967" s="109"/>
      <c r="F179967" s="111"/>
      <c r="G179967" s="109"/>
      <c r="H179967" s="112"/>
      <c r="I179967" s="109"/>
      <c r="J179967" s="109"/>
    </row>
    <row r="179968" spans="2:10">
      <c r="B179968" s="109"/>
      <c r="C179968" s="109"/>
      <c r="D179968" s="109"/>
      <c r="E179968" s="109"/>
      <c r="F179968" s="111"/>
      <c r="G179968" s="109"/>
      <c r="H179968" s="112"/>
      <c r="I179968" s="109"/>
      <c r="J179968" s="109"/>
    </row>
    <row r="179969" spans="2:10">
      <c r="B179969" s="109"/>
      <c r="C179969" s="109"/>
      <c r="D179969" s="109"/>
      <c r="E179969" s="109"/>
      <c r="F179969" s="111"/>
      <c r="G179969" s="109"/>
      <c r="H179969" s="112"/>
      <c r="I179969" s="109"/>
      <c r="J179969" s="109"/>
    </row>
    <row r="179970" spans="2:10">
      <c r="B179970" s="109"/>
      <c r="C179970" s="109"/>
      <c r="D179970" s="109"/>
      <c r="E179970" s="109"/>
      <c r="F179970" s="111"/>
      <c r="G179970" s="109"/>
      <c r="H179970" s="112"/>
      <c r="I179970" s="109"/>
      <c r="J179970" s="109"/>
    </row>
    <row r="179971" spans="2:10">
      <c r="B179971" s="109"/>
      <c r="C179971" s="109"/>
      <c r="D179971" s="109"/>
      <c r="E179971" s="109"/>
      <c r="F179971" s="111"/>
      <c r="G179971" s="109"/>
      <c r="H179971" s="112"/>
      <c r="I179971" s="109"/>
      <c r="J179971" s="109"/>
    </row>
    <row r="179972" spans="2:10">
      <c r="B179972" s="109"/>
      <c r="C179972" s="109"/>
      <c r="D179972" s="109"/>
      <c r="E179972" s="109"/>
      <c r="F179972" s="111"/>
      <c r="G179972" s="109"/>
      <c r="H179972" s="112"/>
      <c r="I179972" s="109"/>
      <c r="J179972" s="109"/>
    </row>
    <row r="179973" spans="2:10">
      <c r="B179973" s="109"/>
      <c r="C179973" s="109"/>
      <c r="D179973" s="109"/>
      <c r="E179973" s="109"/>
      <c r="F179973" s="111"/>
      <c r="G179973" s="109"/>
      <c r="H179973" s="112"/>
      <c r="I179973" s="109"/>
      <c r="J179973" s="109"/>
    </row>
    <row r="179974" spans="2:10">
      <c r="B179974" s="109"/>
      <c r="C179974" s="109"/>
      <c r="D179974" s="109"/>
      <c r="E179974" s="109"/>
      <c r="F179974" s="111"/>
      <c r="G179974" s="109"/>
      <c r="H179974" s="112"/>
      <c r="I179974" s="109"/>
      <c r="J179974" s="109"/>
    </row>
    <row r="179975" spans="2:10">
      <c r="B179975" s="109"/>
      <c r="C179975" s="109"/>
      <c r="D179975" s="109"/>
      <c r="E179975" s="109"/>
      <c r="F179975" s="111"/>
      <c r="G179975" s="109"/>
      <c r="H179975" s="112"/>
      <c r="I179975" s="109"/>
      <c r="J179975" s="109"/>
    </row>
    <row r="179976" spans="2:10">
      <c r="B179976" s="109"/>
      <c r="C179976" s="109"/>
      <c r="D179976" s="109"/>
      <c r="E179976" s="109"/>
      <c r="F179976" s="111"/>
      <c r="G179976" s="109"/>
      <c r="H179976" s="112"/>
      <c r="I179976" s="109"/>
      <c r="J179976" s="109"/>
    </row>
    <row r="179977" spans="2:10">
      <c r="B179977" s="109"/>
      <c r="C179977" s="109"/>
      <c r="D179977" s="109"/>
      <c r="E179977" s="109"/>
      <c r="F179977" s="111"/>
      <c r="G179977" s="109"/>
      <c r="H179977" s="112"/>
      <c r="I179977" s="109"/>
      <c r="J179977" s="109"/>
    </row>
    <row r="179978" spans="2:10">
      <c r="B179978" s="109"/>
      <c r="C179978" s="109"/>
      <c r="D179978" s="109"/>
      <c r="E179978" s="109"/>
      <c r="F179978" s="111"/>
      <c r="G179978" s="109"/>
      <c r="H179978" s="112"/>
      <c r="I179978" s="109"/>
      <c r="J179978" s="109"/>
    </row>
    <row r="179979" spans="2:10">
      <c r="B179979" s="109"/>
      <c r="C179979" s="109"/>
      <c r="D179979" s="109"/>
      <c r="E179979" s="109"/>
      <c r="F179979" s="111"/>
      <c r="G179979" s="109"/>
      <c r="H179979" s="112"/>
      <c r="I179979" s="109"/>
      <c r="J179979" s="109"/>
    </row>
    <row r="179980" spans="2:10">
      <c r="B179980" s="109"/>
      <c r="C179980" s="109"/>
      <c r="D179980" s="109"/>
      <c r="E179980" s="109"/>
      <c r="F179980" s="111"/>
      <c r="G179980" s="109"/>
      <c r="H179980" s="112"/>
      <c r="I179980" s="109"/>
      <c r="J179980" s="109"/>
    </row>
    <row r="179981" spans="2:10">
      <c r="B179981" s="109"/>
      <c r="C179981" s="109"/>
      <c r="D179981" s="109"/>
      <c r="E179981" s="109"/>
      <c r="F179981" s="111"/>
      <c r="G179981" s="109"/>
      <c r="H179981" s="112"/>
      <c r="I179981" s="109"/>
      <c r="J179981" s="109"/>
    </row>
    <row r="179982" spans="2:10">
      <c r="B179982" s="109"/>
      <c r="C179982" s="109"/>
      <c r="D179982" s="109"/>
      <c r="E179982" s="109"/>
      <c r="F179982" s="111"/>
      <c r="G179982" s="109"/>
      <c r="H179982" s="112"/>
      <c r="I179982" s="109"/>
      <c r="J179982" s="109"/>
    </row>
    <row r="179983" spans="2:10">
      <c r="B179983" s="109"/>
      <c r="C179983" s="109"/>
      <c r="D179983" s="109"/>
      <c r="E179983" s="109"/>
      <c r="F179983" s="111"/>
      <c r="G179983" s="109"/>
      <c r="H179983" s="112"/>
      <c r="I179983" s="109"/>
      <c r="J179983" s="109"/>
    </row>
    <row r="179984" spans="2:10">
      <c r="B179984" s="109"/>
      <c r="C179984" s="109"/>
      <c r="D179984" s="109"/>
      <c r="E179984" s="109"/>
      <c r="F179984" s="111"/>
      <c r="G179984" s="109"/>
      <c r="H179984" s="112"/>
      <c r="I179984" s="109"/>
      <c r="J179984" s="109"/>
    </row>
    <row r="179985" spans="2:10">
      <c r="B179985" s="109"/>
      <c r="C179985" s="109"/>
      <c r="D179985" s="109"/>
      <c r="E179985" s="109"/>
      <c r="F179985" s="111"/>
      <c r="G179985" s="109"/>
      <c r="H179985" s="112"/>
      <c r="I179985" s="109"/>
      <c r="J179985" s="109"/>
    </row>
    <row r="179986" spans="2:10">
      <c r="B179986" s="109"/>
      <c r="C179986" s="109"/>
      <c r="D179986" s="109"/>
      <c r="E179986" s="109"/>
      <c r="F179986" s="111"/>
      <c r="G179986" s="109"/>
      <c r="H179986" s="112"/>
      <c r="I179986" s="109"/>
      <c r="J179986" s="109"/>
    </row>
    <row r="179987" spans="2:10">
      <c r="B179987" s="109"/>
      <c r="C179987" s="109"/>
      <c r="D179987" s="109"/>
      <c r="E179987" s="109"/>
      <c r="F179987" s="111"/>
      <c r="G179987" s="109"/>
      <c r="H179987" s="112"/>
      <c r="I179987" s="109"/>
      <c r="J179987" s="109"/>
    </row>
    <row r="179988" spans="2:10">
      <c r="B179988" s="109"/>
      <c r="C179988" s="109"/>
      <c r="D179988" s="109"/>
      <c r="E179988" s="109"/>
      <c r="F179988" s="111"/>
      <c r="G179988" s="109"/>
      <c r="H179988" s="112"/>
      <c r="I179988" s="109"/>
      <c r="J179988" s="109"/>
    </row>
    <row r="179989" spans="2:10">
      <c r="B179989" s="109"/>
      <c r="C179989" s="109"/>
      <c r="D179989" s="109"/>
      <c r="E179989" s="109"/>
      <c r="F179989" s="111"/>
      <c r="G179989" s="109"/>
      <c r="H179989" s="112"/>
      <c r="I179989" s="109"/>
      <c r="J179989" s="109"/>
    </row>
    <row r="179990" spans="2:10">
      <c r="B179990" s="109"/>
      <c r="C179990" s="109"/>
      <c r="D179990" s="109"/>
      <c r="E179990" s="109"/>
      <c r="F179990" s="111"/>
      <c r="G179990" s="109"/>
      <c r="H179990" s="112"/>
      <c r="I179990" s="109"/>
      <c r="J179990" s="109"/>
    </row>
    <row r="179991" spans="2:10">
      <c r="B179991" s="109"/>
      <c r="C179991" s="109"/>
      <c r="D179991" s="109"/>
      <c r="E179991" s="109"/>
      <c r="F179991" s="111"/>
      <c r="G179991" s="109"/>
      <c r="H179991" s="112"/>
      <c r="I179991" s="109"/>
      <c r="J179991" s="109"/>
    </row>
    <row r="179992" spans="2:10">
      <c r="B179992" s="109"/>
      <c r="C179992" s="109"/>
      <c r="D179992" s="109"/>
      <c r="E179992" s="109"/>
      <c r="F179992" s="111"/>
      <c r="G179992" s="109"/>
      <c r="H179992" s="112"/>
      <c r="I179992" s="109"/>
      <c r="J179992" s="109"/>
    </row>
    <row r="179993" spans="2:10">
      <c r="B179993" s="109"/>
      <c r="C179993" s="109"/>
      <c r="D179993" s="109"/>
      <c r="E179993" s="109"/>
      <c r="F179993" s="111"/>
      <c r="G179993" s="109"/>
      <c r="H179993" s="112"/>
      <c r="I179993" s="109"/>
      <c r="J179993" s="109"/>
    </row>
    <row r="179994" spans="2:10">
      <c r="B179994" s="109"/>
      <c r="C179994" s="109"/>
      <c r="D179994" s="109"/>
      <c r="E179994" s="109"/>
      <c r="F179994" s="111"/>
      <c r="G179994" s="109"/>
      <c r="H179994" s="112"/>
      <c r="I179994" s="109"/>
      <c r="J179994" s="109"/>
    </row>
    <row r="179995" spans="2:10">
      <c r="B179995" s="109"/>
      <c r="C179995" s="109"/>
      <c r="D179995" s="109"/>
      <c r="E179995" s="109"/>
      <c r="F179995" s="111"/>
      <c r="G179995" s="109"/>
      <c r="H179995" s="112"/>
      <c r="I179995" s="109"/>
      <c r="J179995" s="109"/>
    </row>
    <row r="179996" spans="2:10">
      <c r="B179996" s="109"/>
      <c r="C179996" s="109"/>
      <c r="D179996" s="109"/>
      <c r="E179996" s="109"/>
      <c r="F179996" s="111"/>
      <c r="G179996" s="109"/>
      <c r="H179996" s="112"/>
      <c r="I179996" s="109"/>
      <c r="J179996" s="109"/>
    </row>
    <row r="179997" spans="2:10">
      <c r="B179997" s="109"/>
      <c r="C179997" s="109"/>
      <c r="D179997" s="109"/>
      <c r="E179997" s="109"/>
      <c r="F179997" s="111"/>
      <c r="G179997" s="109"/>
      <c r="H179997" s="112"/>
      <c r="I179997" s="109"/>
      <c r="J179997" s="109"/>
    </row>
    <row r="179998" spans="2:10">
      <c r="B179998" s="109"/>
      <c r="C179998" s="109"/>
      <c r="D179998" s="109"/>
      <c r="E179998" s="109"/>
      <c r="F179998" s="111"/>
      <c r="G179998" s="109"/>
      <c r="H179998" s="112"/>
      <c r="I179998" s="109"/>
      <c r="J179998" s="109"/>
    </row>
    <row r="179999" spans="2:10">
      <c r="B179999" s="109"/>
      <c r="C179999" s="109"/>
      <c r="D179999" s="109"/>
      <c r="E179999" s="109"/>
      <c r="F179999" s="111"/>
      <c r="G179999" s="109"/>
      <c r="H179999" s="112"/>
      <c r="I179999" s="109"/>
      <c r="J179999" s="109"/>
    </row>
    <row r="180000" spans="2:10">
      <c r="B180000" s="109"/>
      <c r="C180000" s="109"/>
      <c r="D180000" s="109"/>
      <c r="E180000" s="109"/>
      <c r="F180000" s="111"/>
      <c r="G180000" s="109"/>
      <c r="H180000" s="112"/>
      <c r="I180000" s="109"/>
      <c r="J180000" s="109"/>
    </row>
    <row r="180001" spans="2:10">
      <c r="B180001" s="109"/>
      <c r="C180001" s="109"/>
      <c r="D180001" s="109"/>
      <c r="E180001" s="109"/>
      <c r="F180001" s="111"/>
      <c r="G180001" s="109"/>
      <c r="H180001" s="112"/>
      <c r="I180001" s="109"/>
      <c r="J180001" s="109"/>
    </row>
    <row r="180002" spans="2:10">
      <c r="B180002" s="109"/>
      <c r="C180002" s="109"/>
      <c r="D180002" s="109"/>
      <c r="E180002" s="109"/>
      <c r="F180002" s="111"/>
      <c r="G180002" s="109"/>
      <c r="H180002" s="112"/>
      <c r="I180002" s="109"/>
      <c r="J180002" s="109"/>
    </row>
    <row r="180003" spans="2:10">
      <c r="B180003" s="109"/>
      <c r="C180003" s="109"/>
      <c r="D180003" s="109"/>
      <c r="E180003" s="109"/>
      <c r="F180003" s="111"/>
      <c r="G180003" s="109"/>
      <c r="H180003" s="112"/>
      <c r="I180003" s="109"/>
      <c r="J180003" s="109"/>
    </row>
    <row r="180004" spans="2:10">
      <c r="B180004" s="109"/>
      <c r="C180004" s="109"/>
      <c r="D180004" s="109"/>
      <c r="E180004" s="109"/>
      <c r="F180004" s="111"/>
      <c r="G180004" s="109"/>
      <c r="H180004" s="112"/>
      <c r="I180004" s="109"/>
      <c r="J180004" s="109"/>
    </row>
    <row r="180005" spans="2:10">
      <c r="B180005" s="109"/>
      <c r="C180005" s="109"/>
      <c r="D180005" s="109"/>
      <c r="E180005" s="109"/>
      <c r="F180005" s="111"/>
      <c r="G180005" s="109"/>
      <c r="H180005" s="112"/>
      <c r="I180005" s="109"/>
      <c r="J180005" s="109"/>
    </row>
    <row r="180006" spans="2:10">
      <c r="B180006" s="109"/>
      <c r="C180006" s="109"/>
      <c r="D180006" s="109"/>
      <c r="E180006" s="109"/>
      <c r="F180006" s="111"/>
      <c r="G180006" s="109"/>
      <c r="H180006" s="112"/>
      <c r="I180006" s="109"/>
      <c r="J180006" s="109"/>
    </row>
    <row r="180007" spans="2:10">
      <c r="B180007" s="109"/>
      <c r="C180007" s="109"/>
      <c r="D180007" s="109"/>
      <c r="E180007" s="109"/>
      <c r="F180007" s="111"/>
      <c r="G180007" s="109"/>
      <c r="H180007" s="112"/>
      <c r="I180007" s="109"/>
      <c r="J180007" s="109"/>
    </row>
    <row r="180008" spans="2:10">
      <c r="B180008" s="109"/>
      <c r="C180008" s="109"/>
      <c r="D180008" s="109"/>
      <c r="E180008" s="109"/>
      <c r="F180008" s="111"/>
      <c r="G180008" s="109"/>
      <c r="H180008" s="112"/>
      <c r="I180008" s="109"/>
      <c r="J180008" s="109"/>
    </row>
    <row r="180009" spans="2:10">
      <c r="B180009" s="109"/>
      <c r="C180009" s="109"/>
      <c r="D180009" s="109"/>
      <c r="E180009" s="109"/>
      <c r="F180009" s="111"/>
      <c r="G180009" s="109"/>
      <c r="H180009" s="112"/>
      <c r="I180009" s="109"/>
      <c r="J180009" s="109"/>
    </row>
    <row r="180010" spans="2:10">
      <c r="B180010" s="109"/>
      <c r="C180010" s="109"/>
      <c r="D180010" s="109"/>
      <c r="E180010" s="109"/>
      <c r="F180010" s="111"/>
      <c r="G180010" s="109"/>
      <c r="H180010" s="112"/>
      <c r="I180010" s="109"/>
      <c r="J180010" s="109"/>
    </row>
    <row r="180011" spans="2:10">
      <c r="B180011" s="109"/>
      <c r="C180011" s="109"/>
      <c r="D180011" s="109"/>
      <c r="E180011" s="109"/>
      <c r="F180011" s="111"/>
      <c r="G180011" s="109"/>
      <c r="H180011" s="112"/>
      <c r="I180011" s="109"/>
      <c r="J180011" s="109"/>
    </row>
    <row r="180012" spans="2:10">
      <c r="B180012" s="109"/>
      <c r="C180012" s="109"/>
      <c r="D180012" s="109"/>
      <c r="E180012" s="109"/>
      <c r="F180012" s="111"/>
      <c r="G180012" s="109"/>
      <c r="H180012" s="112"/>
      <c r="I180012" s="109"/>
      <c r="J180012" s="109"/>
    </row>
    <row r="180013" spans="2:10">
      <c r="B180013" s="109"/>
      <c r="C180013" s="109"/>
      <c r="D180013" s="109"/>
      <c r="E180013" s="109"/>
      <c r="F180013" s="111"/>
      <c r="G180013" s="109"/>
      <c r="H180013" s="112"/>
      <c r="I180013" s="109"/>
      <c r="J180013" s="109"/>
    </row>
    <row r="180014" spans="2:10">
      <c r="B180014" s="109"/>
      <c r="C180014" s="109"/>
      <c r="D180014" s="109"/>
      <c r="E180014" s="109"/>
      <c r="F180014" s="111"/>
      <c r="G180014" s="109"/>
      <c r="H180014" s="112"/>
      <c r="I180014" s="109"/>
      <c r="J180014" s="109"/>
    </row>
    <row r="180015" spans="2:10">
      <c r="B180015" s="109"/>
      <c r="C180015" s="109"/>
      <c r="D180015" s="109"/>
      <c r="E180015" s="109"/>
      <c r="F180015" s="111"/>
      <c r="G180015" s="109"/>
      <c r="H180015" s="112"/>
      <c r="I180015" s="109"/>
      <c r="J180015" s="109"/>
    </row>
    <row r="180016" spans="2:10">
      <c r="B180016" s="109"/>
      <c r="C180016" s="109"/>
      <c r="D180016" s="109"/>
      <c r="E180016" s="109"/>
      <c r="F180016" s="111"/>
      <c r="G180016" s="109"/>
      <c r="H180016" s="112"/>
      <c r="I180016" s="109"/>
      <c r="J180016" s="109"/>
    </row>
    <row r="180017" spans="2:10">
      <c r="B180017" s="109"/>
      <c r="C180017" s="109"/>
      <c r="D180017" s="109"/>
      <c r="E180017" s="109"/>
      <c r="F180017" s="111"/>
      <c r="G180017" s="109"/>
      <c r="H180017" s="112"/>
      <c r="I180017" s="109"/>
      <c r="J180017" s="109"/>
    </row>
    <row r="180018" spans="2:10">
      <c r="B180018" s="109"/>
      <c r="C180018" s="109"/>
      <c r="D180018" s="109"/>
      <c r="E180018" s="109"/>
      <c r="F180018" s="111"/>
      <c r="G180018" s="109"/>
      <c r="H180018" s="112"/>
      <c r="I180018" s="109"/>
      <c r="J180018" s="109"/>
    </row>
    <row r="180019" spans="2:10">
      <c r="B180019" s="109"/>
      <c r="C180019" s="109"/>
      <c r="D180019" s="109"/>
      <c r="E180019" s="109"/>
      <c r="F180019" s="111"/>
      <c r="G180019" s="109"/>
      <c r="H180019" s="112"/>
      <c r="I180019" s="109"/>
      <c r="J180019" s="109"/>
    </row>
    <row r="180020" spans="2:10">
      <c r="B180020" s="109"/>
      <c r="C180020" s="109"/>
      <c r="D180020" s="109"/>
      <c r="E180020" s="109"/>
      <c r="F180020" s="111"/>
      <c r="G180020" s="109"/>
      <c r="H180020" s="112"/>
      <c r="I180020" s="109"/>
      <c r="J180020" s="109"/>
    </row>
    <row r="180021" spans="2:10">
      <c r="B180021" s="109"/>
      <c r="C180021" s="109"/>
      <c r="D180021" s="109"/>
      <c r="E180021" s="109"/>
      <c r="F180021" s="111"/>
      <c r="G180021" s="109"/>
      <c r="H180021" s="112"/>
      <c r="I180021" s="109"/>
      <c r="J180021" s="109"/>
    </row>
    <row r="180022" spans="2:10">
      <c r="B180022" s="109"/>
      <c r="C180022" s="109"/>
      <c r="D180022" s="109"/>
      <c r="E180022" s="109"/>
      <c r="F180022" s="111"/>
      <c r="G180022" s="109"/>
      <c r="H180022" s="112"/>
      <c r="I180022" s="109"/>
      <c r="J180022" s="109"/>
    </row>
    <row r="180023" spans="2:10">
      <c r="B180023" s="109"/>
      <c r="C180023" s="109"/>
      <c r="D180023" s="109"/>
      <c r="E180023" s="109"/>
      <c r="F180023" s="111"/>
      <c r="G180023" s="109"/>
      <c r="H180023" s="112"/>
      <c r="I180023" s="109"/>
      <c r="J180023" s="109"/>
    </row>
    <row r="180024" spans="2:10">
      <c r="B180024" s="109"/>
      <c r="C180024" s="109"/>
      <c r="D180024" s="109"/>
      <c r="E180024" s="109"/>
      <c r="F180024" s="111"/>
      <c r="G180024" s="109"/>
      <c r="H180024" s="112"/>
      <c r="I180024" s="109"/>
      <c r="J180024" s="109"/>
    </row>
    <row r="180025" spans="2:10">
      <c r="B180025" s="109"/>
      <c r="C180025" s="109"/>
      <c r="D180025" s="109"/>
      <c r="E180025" s="109"/>
      <c r="F180025" s="111"/>
      <c r="G180025" s="109"/>
      <c r="H180025" s="112"/>
      <c r="I180025" s="109"/>
      <c r="J180025" s="109"/>
    </row>
    <row r="180026" spans="2:10">
      <c r="B180026" s="109"/>
      <c r="C180026" s="109"/>
      <c r="D180026" s="109"/>
      <c r="E180026" s="109"/>
      <c r="F180026" s="111"/>
      <c r="G180026" s="109"/>
      <c r="H180026" s="112"/>
      <c r="I180026" s="109"/>
      <c r="J180026" s="109"/>
    </row>
    <row r="180027" spans="2:10">
      <c r="B180027" s="109"/>
      <c r="C180027" s="109"/>
      <c r="D180027" s="109"/>
      <c r="E180027" s="109"/>
      <c r="F180027" s="111"/>
      <c r="G180027" s="109"/>
      <c r="H180027" s="112"/>
      <c r="I180027" s="109"/>
      <c r="J180027" s="109"/>
    </row>
    <row r="180028" spans="2:10">
      <c r="B180028" s="109"/>
      <c r="C180028" s="109"/>
      <c r="D180028" s="109"/>
      <c r="E180028" s="109"/>
      <c r="F180028" s="111"/>
      <c r="G180028" s="109"/>
      <c r="H180028" s="112"/>
      <c r="I180028" s="109"/>
      <c r="J180028" s="109"/>
    </row>
    <row r="180029" spans="2:10">
      <c r="B180029" s="109"/>
      <c r="C180029" s="109"/>
      <c r="D180029" s="109"/>
      <c r="E180029" s="109"/>
      <c r="F180029" s="111"/>
      <c r="G180029" s="109"/>
      <c r="H180029" s="112"/>
      <c r="I180029" s="109"/>
      <c r="J180029" s="109"/>
    </row>
    <row r="180030" spans="2:10">
      <c r="B180030" s="109"/>
      <c r="C180030" s="109"/>
      <c r="D180030" s="109"/>
      <c r="E180030" s="109"/>
      <c r="F180030" s="111"/>
      <c r="G180030" s="109"/>
      <c r="H180030" s="112"/>
      <c r="I180030" s="109"/>
      <c r="J180030" s="109"/>
    </row>
    <row r="180031" spans="2:10">
      <c r="B180031" s="109"/>
      <c r="C180031" s="109"/>
      <c r="D180031" s="109"/>
      <c r="E180031" s="109"/>
      <c r="F180031" s="111"/>
      <c r="G180031" s="109"/>
      <c r="H180031" s="112"/>
      <c r="I180031" s="109"/>
      <c r="J180031" s="109"/>
    </row>
    <row r="180032" spans="2:10">
      <c r="B180032" s="109"/>
      <c r="C180032" s="109"/>
      <c r="D180032" s="109"/>
      <c r="E180032" s="109"/>
      <c r="F180032" s="111"/>
      <c r="G180032" s="109"/>
      <c r="H180032" s="112"/>
      <c r="I180032" s="109"/>
      <c r="J180032" s="109"/>
    </row>
    <row r="180033" spans="2:10">
      <c r="B180033" s="109"/>
      <c r="C180033" s="109"/>
      <c r="D180033" s="109"/>
      <c r="E180033" s="109"/>
      <c r="F180033" s="111"/>
      <c r="G180033" s="109"/>
      <c r="H180033" s="112"/>
      <c r="I180033" s="109"/>
      <c r="J180033" s="109"/>
    </row>
    <row r="180034" spans="2:10">
      <c r="B180034" s="109"/>
      <c r="C180034" s="109"/>
      <c r="D180034" s="109"/>
      <c r="E180034" s="109"/>
      <c r="F180034" s="111"/>
      <c r="G180034" s="109"/>
      <c r="H180034" s="112"/>
      <c r="I180034" s="109"/>
      <c r="J180034" s="109"/>
    </row>
    <row r="180035" spans="2:10">
      <c r="B180035" s="109"/>
      <c r="C180035" s="109"/>
      <c r="D180035" s="109"/>
      <c r="E180035" s="109"/>
      <c r="F180035" s="111"/>
      <c r="G180035" s="109"/>
      <c r="H180035" s="112"/>
      <c r="I180035" s="109"/>
      <c r="J180035" s="109"/>
    </row>
    <row r="180036" spans="2:10">
      <c r="B180036" s="109"/>
      <c r="C180036" s="109"/>
      <c r="D180036" s="109"/>
      <c r="E180036" s="109"/>
      <c r="F180036" s="111"/>
      <c r="G180036" s="109"/>
      <c r="H180036" s="112"/>
      <c r="I180036" s="109"/>
      <c r="J180036" s="109"/>
    </row>
    <row r="180037" spans="2:10">
      <c r="B180037" s="109"/>
      <c r="C180037" s="109"/>
      <c r="D180037" s="109"/>
      <c r="E180037" s="109"/>
      <c r="F180037" s="111"/>
      <c r="G180037" s="109"/>
      <c r="H180037" s="112"/>
      <c r="I180037" s="109"/>
      <c r="J180037" s="109"/>
    </row>
    <row r="180038" spans="2:10">
      <c r="B180038" s="109"/>
      <c r="C180038" s="109"/>
      <c r="D180038" s="109"/>
      <c r="E180038" s="109"/>
      <c r="F180038" s="111"/>
      <c r="G180038" s="109"/>
      <c r="H180038" s="112"/>
      <c r="I180038" s="109"/>
      <c r="J180038" s="109"/>
    </row>
    <row r="180039" spans="2:10">
      <c r="B180039" s="109"/>
      <c r="C180039" s="109"/>
      <c r="D180039" s="109"/>
      <c r="E180039" s="109"/>
      <c r="F180039" s="111"/>
      <c r="G180039" s="109"/>
      <c r="H180039" s="112"/>
      <c r="I180039" s="109"/>
      <c r="J180039" s="109"/>
    </row>
    <row r="180040" spans="2:10">
      <c r="B180040" s="109"/>
      <c r="C180040" s="109"/>
      <c r="D180040" s="109"/>
      <c r="E180040" s="109"/>
      <c r="F180040" s="111"/>
      <c r="G180040" s="109"/>
      <c r="H180040" s="112"/>
      <c r="I180040" s="109"/>
      <c r="J180040" s="109"/>
    </row>
    <row r="180041" spans="2:10">
      <c r="B180041" s="109"/>
      <c r="C180041" s="109"/>
      <c r="D180041" s="109"/>
      <c r="E180041" s="109"/>
      <c r="F180041" s="111"/>
      <c r="G180041" s="109"/>
      <c r="H180041" s="112"/>
      <c r="I180041" s="109"/>
      <c r="J180041" s="109"/>
    </row>
    <row r="180042" spans="2:10">
      <c r="B180042" s="109"/>
      <c r="C180042" s="109"/>
      <c r="D180042" s="109"/>
      <c r="E180042" s="109"/>
      <c r="F180042" s="111"/>
      <c r="G180042" s="109"/>
      <c r="H180042" s="112"/>
      <c r="I180042" s="109"/>
      <c r="J180042" s="109"/>
    </row>
    <row r="180043" spans="2:10">
      <c r="B180043" s="109"/>
      <c r="C180043" s="109"/>
      <c r="D180043" s="109"/>
      <c r="E180043" s="109"/>
      <c r="F180043" s="111"/>
      <c r="G180043" s="109"/>
      <c r="H180043" s="112"/>
      <c r="I180043" s="109"/>
      <c r="J180043" s="109"/>
    </row>
    <row r="180044" spans="2:10">
      <c r="B180044" s="109"/>
      <c r="C180044" s="109"/>
      <c r="D180044" s="109"/>
      <c r="E180044" s="109"/>
      <c r="F180044" s="111"/>
      <c r="G180044" s="109"/>
      <c r="H180044" s="112"/>
      <c r="I180044" s="109"/>
      <c r="J180044" s="109"/>
    </row>
    <row r="180045" spans="2:10">
      <c r="B180045" s="109"/>
      <c r="C180045" s="109"/>
      <c r="D180045" s="109"/>
      <c r="E180045" s="109"/>
      <c r="F180045" s="111"/>
      <c r="G180045" s="109"/>
      <c r="H180045" s="112"/>
      <c r="I180045" s="109"/>
      <c r="J180045" s="109"/>
    </row>
    <row r="180046" spans="2:10">
      <c r="B180046" s="109"/>
      <c r="C180046" s="109"/>
      <c r="D180046" s="109"/>
      <c r="E180046" s="109"/>
      <c r="F180046" s="111"/>
      <c r="G180046" s="109"/>
      <c r="H180046" s="112"/>
      <c r="I180046" s="109"/>
      <c r="J180046" s="109"/>
    </row>
    <row r="180047" spans="2:10">
      <c r="B180047" s="109"/>
      <c r="C180047" s="109"/>
      <c r="D180047" s="109"/>
      <c r="E180047" s="109"/>
      <c r="F180047" s="111"/>
      <c r="G180047" s="109"/>
      <c r="H180047" s="112"/>
      <c r="I180047" s="109"/>
      <c r="J180047" s="109"/>
    </row>
    <row r="180048" spans="2:10">
      <c r="B180048" s="109"/>
      <c r="C180048" s="109"/>
      <c r="D180048" s="109"/>
      <c r="E180048" s="109"/>
      <c r="F180048" s="111"/>
      <c r="G180048" s="109"/>
      <c r="H180048" s="112"/>
      <c r="I180048" s="109"/>
      <c r="J180048" s="109"/>
    </row>
    <row r="180049" spans="2:10">
      <c r="B180049" s="109"/>
      <c r="C180049" s="109"/>
      <c r="D180049" s="109"/>
      <c r="E180049" s="109"/>
      <c r="F180049" s="111"/>
      <c r="G180049" s="109"/>
      <c r="H180049" s="112"/>
      <c r="I180049" s="109"/>
      <c r="J180049" s="109"/>
    </row>
    <row r="180050" spans="2:10">
      <c r="B180050" s="109"/>
      <c r="C180050" s="109"/>
      <c r="D180050" s="109"/>
      <c r="E180050" s="109"/>
      <c r="F180050" s="111"/>
      <c r="G180050" s="109"/>
      <c r="H180050" s="112"/>
      <c r="I180050" s="109"/>
      <c r="J180050" s="109"/>
    </row>
    <row r="180051" spans="2:10">
      <c r="B180051" s="109"/>
      <c r="C180051" s="109"/>
      <c r="D180051" s="109"/>
      <c r="E180051" s="109"/>
      <c r="F180051" s="111"/>
      <c r="G180051" s="109"/>
      <c r="H180051" s="112"/>
      <c r="I180051" s="109"/>
      <c r="J180051" s="109"/>
    </row>
    <row r="180052" spans="2:10">
      <c r="B180052" s="109"/>
      <c r="C180052" s="109"/>
      <c r="D180052" s="109"/>
      <c r="E180052" s="109"/>
      <c r="F180052" s="111"/>
      <c r="G180052" s="109"/>
      <c r="H180052" s="112"/>
      <c r="I180052" s="109"/>
      <c r="J180052" s="109"/>
    </row>
    <row r="180053" spans="2:10">
      <c r="B180053" s="109"/>
      <c r="C180053" s="109"/>
      <c r="D180053" s="109"/>
      <c r="E180053" s="109"/>
      <c r="F180053" s="111"/>
      <c r="G180053" s="109"/>
      <c r="H180053" s="112"/>
      <c r="I180053" s="109"/>
      <c r="J180053" s="109"/>
    </row>
    <row r="180054" spans="2:10">
      <c r="B180054" s="109"/>
      <c r="C180054" s="109"/>
      <c r="D180054" s="109"/>
      <c r="E180054" s="109"/>
      <c r="F180054" s="111"/>
      <c r="G180054" s="109"/>
      <c r="H180054" s="112"/>
      <c r="I180054" s="109"/>
      <c r="J180054" s="109"/>
    </row>
    <row r="180055" spans="2:10">
      <c r="B180055" s="109"/>
      <c r="C180055" s="109"/>
      <c r="D180055" s="109"/>
      <c r="E180055" s="109"/>
      <c r="F180055" s="111"/>
      <c r="G180055" s="109"/>
      <c r="H180055" s="112"/>
      <c r="I180055" s="109"/>
      <c r="J180055" s="109"/>
    </row>
    <row r="180056" spans="2:10">
      <c r="B180056" s="109"/>
      <c r="C180056" s="109"/>
      <c r="D180056" s="109"/>
      <c r="E180056" s="109"/>
      <c r="F180056" s="111"/>
      <c r="G180056" s="109"/>
      <c r="H180056" s="112"/>
      <c r="I180056" s="109"/>
      <c r="J180056" s="109"/>
    </row>
    <row r="180057" spans="2:10">
      <c r="B180057" s="109"/>
      <c r="C180057" s="109"/>
      <c r="D180057" s="109"/>
      <c r="E180057" s="109"/>
      <c r="F180057" s="111"/>
      <c r="G180057" s="109"/>
      <c r="H180057" s="112"/>
      <c r="I180057" s="109"/>
      <c r="J180057" s="109"/>
    </row>
    <row r="180058" spans="2:10">
      <c r="B180058" s="109"/>
      <c r="C180058" s="109"/>
      <c r="D180058" s="109"/>
      <c r="E180058" s="109"/>
      <c r="F180058" s="111"/>
      <c r="G180058" s="109"/>
      <c r="H180058" s="112"/>
      <c r="I180058" s="109"/>
      <c r="J180058" s="109"/>
    </row>
    <row r="180059" spans="2:10">
      <c r="B180059" s="109"/>
      <c r="C180059" s="109"/>
      <c r="D180059" s="109"/>
      <c r="E180059" s="109"/>
      <c r="F180059" s="111"/>
      <c r="G180059" s="109"/>
      <c r="H180059" s="112"/>
      <c r="I180059" s="109"/>
      <c r="J180059" s="109"/>
    </row>
    <row r="180060" spans="2:10">
      <c r="B180060" s="109"/>
      <c r="C180060" s="109"/>
      <c r="D180060" s="109"/>
      <c r="E180060" s="109"/>
      <c r="F180060" s="111"/>
      <c r="G180060" s="109"/>
      <c r="H180060" s="112"/>
      <c r="I180060" s="109"/>
      <c r="J180060" s="109"/>
    </row>
    <row r="180061" spans="2:10">
      <c r="B180061" s="109"/>
      <c r="C180061" s="109"/>
      <c r="D180061" s="109"/>
      <c r="E180061" s="109"/>
      <c r="F180061" s="111"/>
      <c r="G180061" s="109"/>
      <c r="H180061" s="112"/>
      <c r="I180061" s="109"/>
      <c r="J180061" s="109"/>
    </row>
    <row r="180062" spans="2:10">
      <c r="B180062" s="109"/>
      <c r="C180062" s="109"/>
      <c r="D180062" s="109"/>
      <c r="E180062" s="109"/>
      <c r="F180062" s="111"/>
      <c r="G180062" s="109"/>
      <c r="H180062" s="112"/>
      <c r="I180062" s="109"/>
      <c r="J180062" s="109"/>
    </row>
    <row r="180063" spans="2:10">
      <c r="B180063" s="109"/>
      <c r="C180063" s="109"/>
      <c r="D180063" s="109"/>
      <c r="E180063" s="109"/>
      <c r="F180063" s="111"/>
      <c r="G180063" s="109"/>
      <c r="H180063" s="112"/>
      <c r="I180063" s="109"/>
      <c r="J180063" s="109"/>
    </row>
    <row r="180064" spans="2:10">
      <c r="B180064" s="109"/>
      <c r="C180064" s="109"/>
      <c r="D180064" s="109"/>
      <c r="E180064" s="109"/>
      <c r="F180064" s="111"/>
      <c r="G180064" s="109"/>
      <c r="H180064" s="112"/>
      <c r="I180064" s="109"/>
      <c r="J180064" s="109"/>
    </row>
    <row r="180065" spans="2:10">
      <c r="B180065" s="109"/>
      <c r="C180065" s="109"/>
      <c r="D180065" s="109"/>
      <c r="E180065" s="109"/>
      <c r="F180065" s="111"/>
      <c r="G180065" s="109"/>
      <c r="H180065" s="112"/>
      <c r="I180065" s="109"/>
      <c r="J180065" s="109"/>
    </row>
    <row r="180066" spans="2:10">
      <c r="B180066" s="109"/>
      <c r="C180066" s="109"/>
      <c r="D180066" s="109"/>
      <c r="E180066" s="109"/>
      <c r="F180066" s="111"/>
      <c r="G180066" s="109"/>
      <c r="H180066" s="112"/>
      <c r="I180066" s="109"/>
      <c r="J180066" s="109"/>
    </row>
    <row r="180067" spans="2:10">
      <c r="B180067" s="109"/>
      <c r="C180067" s="109"/>
      <c r="D180067" s="109"/>
      <c r="E180067" s="109"/>
      <c r="F180067" s="111"/>
      <c r="G180067" s="109"/>
      <c r="H180067" s="112"/>
      <c r="I180067" s="109"/>
      <c r="J180067" s="109"/>
    </row>
    <row r="180068" spans="2:10">
      <c r="B180068" s="109"/>
      <c r="C180068" s="109"/>
      <c r="D180068" s="109"/>
      <c r="E180068" s="109"/>
      <c r="F180068" s="111"/>
      <c r="G180068" s="109"/>
      <c r="H180068" s="112"/>
      <c r="I180068" s="109"/>
      <c r="J180068" s="109"/>
    </row>
    <row r="180069" spans="2:10">
      <c r="B180069" s="109"/>
      <c r="C180069" s="109"/>
      <c r="D180069" s="109"/>
      <c r="E180069" s="109"/>
      <c r="F180069" s="111"/>
      <c r="G180069" s="109"/>
      <c r="H180069" s="112"/>
      <c r="I180069" s="109"/>
      <c r="J180069" s="109"/>
    </row>
    <row r="180070" spans="2:10">
      <c r="B180070" s="109"/>
      <c r="C180070" s="109"/>
      <c r="D180070" s="109"/>
      <c r="E180070" s="109"/>
      <c r="F180070" s="111"/>
      <c r="G180070" s="109"/>
      <c r="H180070" s="112"/>
      <c r="I180070" s="109"/>
      <c r="J180070" s="109"/>
    </row>
    <row r="180071" spans="2:10">
      <c r="B180071" s="109"/>
      <c r="C180071" s="109"/>
      <c r="D180071" s="109"/>
      <c r="E180071" s="109"/>
      <c r="F180071" s="111"/>
      <c r="G180071" s="109"/>
      <c r="H180071" s="112"/>
      <c r="I180071" s="109"/>
      <c r="J180071" s="109"/>
    </row>
    <row r="180072" spans="2:10">
      <c r="B180072" s="109"/>
      <c r="C180072" s="109"/>
      <c r="D180072" s="109"/>
      <c r="E180072" s="109"/>
      <c r="F180072" s="111"/>
      <c r="G180072" s="109"/>
      <c r="H180072" s="112"/>
      <c r="I180072" s="109"/>
      <c r="J180072" s="109"/>
    </row>
    <row r="180073" spans="2:10">
      <c r="B180073" s="109"/>
      <c r="C180073" s="109"/>
      <c r="D180073" s="109"/>
      <c r="E180073" s="109"/>
      <c r="F180073" s="111"/>
      <c r="G180073" s="109"/>
      <c r="H180073" s="112"/>
      <c r="I180073" s="109"/>
      <c r="J180073" s="109"/>
    </row>
    <row r="180074" spans="2:10">
      <c r="B180074" s="109"/>
      <c r="C180074" s="109"/>
      <c r="D180074" s="109"/>
      <c r="E180074" s="109"/>
      <c r="F180074" s="111"/>
      <c r="G180074" s="109"/>
      <c r="H180074" s="112"/>
      <c r="I180074" s="109"/>
      <c r="J180074" s="109"/>
    </row>
    <row r="180075" spans="2:10">
      <c r="B180075" s="109"/>
      <c r="C180075" s="109"/>
      <c r="D180075" s="109"/>
      <c r="E180075" s="109"/>
      <c r="F180075" s="111"/>
      <c r="G180075" s="109"/>
      <c r="H180075" s="112"/>
      <c r="I180075" s="109"/>
      <c r="J180075" s="109"/>
    </row>
    <row r="180076" spans="2:10">
      <c r="B180076" s="109"/>
      <c r="C180076" s="109"/>
      <c r="D180076" s="109"/>
      <c r="E180076" s="109"/>
      <c r="F180076" s="111"/>
      <c r="G180076" s="109"/>
      <c r="H180076" s="112"/>
      <c r="I180076" s="109"/>
      <c r="J180076" s="109"/>
    </row>
    <row r="180077" spans="2:10">
      <c r="B180077" s="109"/>
      <c r="C180077" s="109"/>
      <c r="D180077" s="109"/>
      <c r="E180077" s="109"/>
      <c r="F180077" s="111"/>
      <c r="G180077" s="109"/>
      <c r="H180077" s="112"/>
      <c r="I180077" s="109"/>
      <c r="J180077" s="109"/>
    </row>
    <row r="180078" spans="2:10">
      <c r="B180078" s="109"/>
      <c r="C180078" s="109"/>
      <c r="D180078" s="109"/>
      <c r="E180078" s="109"/>
      <c r="F180078" s="111"/>
      <c r="G180078" s="109"/>
      <c r="H180078" s="112"/>
      <c r="I180078" s="109"/>
      <c r="J180078" s="109"/>
    </row>
    <row r="180079" spans="2:10">
      <c r="B180079" s="109"/>
      <c r="C180079" s="109"/>
      <c r="D180079" s="109"/>
      <c r="E180079" s="109"/>
      <c r="F180079" s="111"/>
      <c r="G180079" s="109"/>
      <c r="H180079" s="112"/>
      <c r="I180079" s="109"/>
      <c r="J180079" s="109"/>
    </row>
    <row r="180080" spans="2:10">
      <c r="B180080" s="109"/>
      <c r="C180080" s="109"/>
      <c r="D180080" s="109"/>
      <c r="E180080" s="109"/>
      <c r="F180080" s="111"/>
      <c r="G180080" s="109"/>
      <c r="H180080" s="112"/>
      <c r="I180080" s="109"/>
      <c r="J180080" s="109"/>
    </row>
    <row r="180081" spans="2:10">
      <c r="B180081" s="109"/>
      <c r="C180081" s="109"/>
      <c r="D180081" s="109"/>
      <c r="E180081" s="109"/>
      <c r="F180081" s="111"/>
      <c r="G180081" s="109"/>
      <c r="H180081" s="112"/>
      <c r="I180081" s="109"/>
      <c r="J180081" s="109"/>
    </row>
    <row r="180082" spans="2:10">
      <c r="B180082" s="109"/>
      <c r="C180082" s="109"/>
      <c r="D180082" s="109"/>
      <c r="E180082" s="109"/>
      <c r="F180082" s="111"/>
      <c r="G180082" s="109"/>
      <c r="H180082" s="112"/>
      <c r="I180082" s="109"/>
      <c r="J180082" s="109"/>
    </row>
    <row r="180083" spans="2:10">
      <c r="B180083" s="109"/>
      <c r="C180083" s="109"/>
      <c r="D180083" s="109"/>
      <c r="E180083" s="109"/>
      <c r="F180083" s="111"/>
      <c r="G180083" s="109"/>
      <c r="H180083" s="112"/>
      <c r="I180083" s="109"/>
      <c r="J180083" s="109"/>
    </row>
    <row r="180084" spans="2:10">
      <c r="B180084" s="109"/>
      <c r="C180084" s="109"/>
      <c r="D180084" s="109"/>
      <c r="E180084" s="109"/>
      <c r="F180084" s="111"/>
      <c r="G180084" s="109"/>
      <c r="H180084" s="112"/>
      <c r="I180084" s="109"/>
      <c r="J180084" s="109"/>
    </row>
    <row r="180085" spans="2:10">
      <c r="B180085" s="109"/>
      <c r="C180085" s="109"/>
      <c r="D180085" s="109"/>
      <c r="E180085" s="109"/>
      <c r="F180085" s="111"/>
      <c r="G180085" s="109"/>
      <c r="H180085" s="112"/>
      <c r="I180085" s="109"/>
      <c r="J180085" s="109"/>
    </row>
    <row r="180086" spans="2:10">
      <c r="B180086" s="109"/>
      <c r="C180086" s="109"/>
      <c r="D180086" s="109"/>
      <c r="E180086" s="109"/>
      <c r="F180086" s="111"/>
      <c r="G180086" s="109"/>
      <c r="H180086" s="112"/>
      <c r="I180086" s="109"/>
      <c r="J180086" s="109"/>
    </row>
    <row r="180087" spans="2:10">
      <c r="B180087" s="109"/>
      <c r="C180087" s="109"/>
      <c r="D180087" s="109"/>
      <c r="E180087" s="109"/>
      <c r="F180087" s="111"/>
      <c r="G180087" s="109"/>
      <c r="H180087" s="112"/>
      <c r="I180087" s="109"/>
      <c r="J180087" s="109"/>
    </row>
    <row r="180088" spans="2:10">
      <c r="B180088" s="109"/>
      <c r="C180088" s="109"/>
      <c r="D180088" s="109"/>
      <c r="E180088" s="109"/>
      <c r="F180088" s="111"/>
      <c r="G180088" s="109"/>
      <c r="H180088" s="112"/>
      <c r="I180088" s="109"/>
      <c r="J180088" s="109"/>
    </row>
    <row r="180089" spans="2:10">
      <c r="B180089" s="109"/>
      <c r="C180089" s="109"/>
      <c r="D180089" s="109"/>
      <c r="E180089" s="109"/>
      <c r="F180089" s="111"/>
      <c r="G180089" s="109"/>
      <c r="H180089" s="112"/>
      <c r="I180089" s="109"/>
      <c r="J180089" s="109"/>
    </row>
    <row r="180090" spans="2:10">
      <c r="B180090" s="109"/>
      <c r="C180090" s="109"/>
      <c r="D180090" s="109"/>
      <c r="E180090" s="109"/>
      <c r="F180090" s="111"/>
      <c r="G180090" s="109"/>
      <c r="H180090" s="112"/>
      <c r="I180090" s="109"/>
      <c r="J180090" s="109"/>
    </row>
    <row r="180091" spans="2:10">
      <c r="B180091" s="109"/>
      <c r="C180091" s="109"/>
      <c r="D180091" s="109"/>
      <c r="E180091" s="109"/>
      <c r="F180091" s="111"/>
      <c r="G180091" s="109"/>
      <c r="H180091" s="112"/>
      <c r="I180091" s="109"/>
      <c r="J180091" s="109"/>
    </row>
    <row r="180092" spans="2:10">
      <c r="B180092" s="109"/>
      <c r="C180092" s="109"/>
      <c r="D180092" s="109"/>
      <c r="E180092" s="109"/>
      <c r="F180092" s="111"/>
      <c r="G180092" s="109"/>
      <c r="H180092" s="112"/>
      <c r="I180092" s="109"/>
      <c r="J180092" s="109"/>
    </row>
    <row r="180093" spans="2:10">
      <c r="B180093" s="109"/>
      <c r="C180093" s="109"/>
      <c r="D180093" s="109"/>
      <c r="E180093" s="109"/>
      <c r="F180093" s="111"/>
      <c r="G180093" s="109"/>
      <c r="H180093" s="112"/>
      <c r="I180093" s="109"/>
      <c r="J180093" s="109"/>
    </row>
    <row r="180094" spans="2:10">
      <c r="B180094" s="109"/>
      <c r="C180094" s="109"/>
      <c r="D180094" s="109"/>
      <c r="E180094" s="109"/>
      <c r="F180094" s="111"/>
      <c r="G180094" s="109"/>
      <c r="H180094" s="112"/>
      <c r="I180094" s="109"/>
      <c r="J180094" s="109"/>
    </row>
    <row r="180095" spans="2:10">
      <c r="B180095" s="109"/>
      <c r="C180095" s="109"/>
      <c r="D180095" s="109"/>
      <c r="E180095" s="109"/>
      <c r="F180095" s="111"/>
      <c r="G180095" s="109"/>
      <c r="H180095" s="112"/>
      <c r="I180095" s="109"/>
      <c r="J180095" s="109"/>
    </row>
    <row r="180096" spans="2:10">
      <c r="B180096" s="109"/>
      <c r="C180096" s="109"/>
      <c r="D180096" s="109"/>
      <c r="E180096" s="109"/>
      <c r="F180096" s="111"/>
      <c r="G180096" s="109"/>
      <c r="H180096" s="112"/>
      <c r="I180096" s="109"/>
      <c r="J180096" s="109"/>
    </row>
    <row r="180097" spans="2:10">
      <c r="B180097" s="109"/>
      <c r="C180097" s="109"/>
      <c r="D180097" s="109"/>
      <c r="E180097" s="109"/>
      <c r="F180097" s="111"/>
      <c r="G180097" s="109"/>
      <c r="H180097" s="112"/>
      <c r="I180097" s="109"/>
      <c r="J180097" s="109"/>
    </row>
    <row r="180098" spans="2:10">
      <c r="B180098" s="109"/>
      <c r="C180098" s="109"/>
      <c r="D180098" s="109"/>
      <c r="E180098" s="109"/>
      <c r="F180098" s="111"/>
      <c r="G180098" s="109"/>
      <c r="H180098" s="112"/>
      <c r="I180098" s="109"/>
      <c r="J180098" s="109"/>
    </row>
    <row r="180099" spans="2:10">
      <c r="B180099" s="109"/>
      <c r="C180099" s="109"/>
      <c r="D180099" s="109"/>
      <c r="E180099" s="109"/>
      <c r="F180099" s="111"/>
      <c r="G180099" s="109"/>
      <c r="H180099" s="112"/>
      <c r="I180099" s="109"/>
      <c r="J180099" s="109"/>
    </row>
    <row r="180100" spans="2:10">
      <c r="B180100" s="109"/>
      <c r="C180100" s="109"/>
      <c r="D180100" s="109"/>
      <c r="E180100" s="109"/>
      <c r="F180100" s="111"/>
      <c r="G180100" s="109"/>
      <c r="H180100" s="112"/>
      <c r="I180100" s="109"/>
      <c r="J180100" s="109"/>
    </row>
    <row r="180101" spans="2:10">
      <c r="B180101" s="109"/>
      <c r="C180101" s="109"/>
      <c r="D180101" s="109"/>
      <c r="E180101" s="109"/>
      <c r="F180101" s="111"/>
      <c r="G180101" s="109"/>
      <c r="H180101" s="112"/>
      <c r="I180101" s="109"/>
      <c r="J180101" s="109"/>
    </row>
    <row r="180102" spans="2:10">
      <c r="B180102" s="109"/>
      <c r="C180102" s="109"/>
      <c r="D180102" s="109"/>
      <c r="E180102" s="109"/>
      <c r="F180102" s="111"/>
      <c r="G180102" s="109"/>
      <c r="H180102" s="112"/>
      <c r="I180102" s="109"/>
      <c r="J180102" s="109"/>
    </row>
    <row r="180103" spans="2:10">
      <c r="B180103" s="109"/>
      <c r="C180103" s="109"/>
      <c r="D180103" s="109"/>
      <c r="E180103" s="109"/>
      <c r="F180103" s="111"/>
      <c r="G180103" s="109"/>
      <c r="H180103" s="112"/>
      <c r="I180103" s="109"/>
      <c r="J180103" s="109"/>
    </row>
    <row r="180104" spans="2:10">
      <c r="B180104" s="109"/>
      <c r="C180104" s="109"/>
      <c r="D180104" s="109"/>
      <c r="E180104" s="109"/>
      <c r="F180104" s="111"/>
      <c r="G180104" s="109"/>
      <c r="H180104" s="112"/>
      <c r="I180104" s="109"/>
      <c r="J180104" s="109"/>
    </row>
    <row r="180105" spans="2:10">
      <c r="B180105" s="109"/>
      <c r="C180105" s="109"/>
      <c r="D180105" s="109"/>
      <c r="E180105" s="109"/>
      <c r="F180105" s="111"/>
      <c r="G180105" s="109"/>
      <c r="H180105" s="112"/>
      <c r="I180105" s="109"/>
      <c r="J180105" s="109"/>
    </row>
    <row r="180106" spans="2:10">
      <c r="B180106" s="109"/>
      <c r="C180106" s="109"/>
      <c r="D180106" s="109"/>
      <c r="E180106" s="109"/>
      <c r="F180106" s="111"/>
      <c r="G180106" s="109"/>
      <c r="H180106" s="112"/>
      <c r="I180106" s="109"/>
      <c r="J180106" s="109"/>
    </row>
    <row r="180107" spans="2:10">
      <c r="B180107" s="109"/>
      <c r="C180107" s="109"/>
      <c r="D180107" s="109"/>
      <c r="E180107" s="109"/>
      <c r="F180107" s="111"/>
      <c r="G180107" s="109"/>
      <c r="H180107" s="112"/>
      <c r="I180107" s="109"/>
      <c r="J180107" s="109"/>
    </row>
    <row r="180108" spans="2:10">
      <c r="B180108" s="109"/>
      <c r="C180108" s="109"/>
      <c r="D180108" s="109"/>
      <c r="E180108" s="109"/>
      <c r="F180108" s="111"/>
      <c r="G180108" s="109"/>
      <c r="H180108" s="112"/>
      <c r="I180108" s="109"/>
      <c r="J180108" s="109"/>
    </row>
    <row r="180109" spans="2:10">
      <c r="B180109" s="109"/>
      <c r="C180109" s="109"/>
      <c r="D180109" s="109"/>
      <c r="E180109" s="109"/>
      <c r="F180109" s="111"/>
      <c r="G180109" s="109"/>
      <c r="H180109" s="112"/>
      <c r="I180109" s="109"/>
      <c r="J180109" s="109"/>
    </row>
    <row r="180110" spans="2:10">
      <c r="B180110" s="109"/>
      <c r="C180110" s="109"/>
      <c r="D180110" s="109"/>
      <c r="E180110" s="109"/>
      <c r="F180110" s="111"/>
      <c r="G180110" s="109"/>
      <c r="H180110" s="112"/>
      <c r="I180110" s="109"/>
      <c r="J180110" s="109"/>
    </row>
    <row r="180111" spans="2:10">
      <c r="B180111" s="109"/>
      <c r="C180111" s="109"/>
      <c r="D180111" s="109"/>
      <c r="E180111" s="109"/>
      <c r="F180111" s="111"/>
      <c r="G180111" s="109"/>
      <c r="H180111" s="112"/>
      <c r="I180111" s="109"/>
      <c r="J180111" s="109"/>
    </row>
    <row r="180112" spans="2:10">
      <c r="B180112" s="109"/>
      <c r="C180112" s="109"/>
      <c r="D180112" s="109"/>
      <c r="E180112" s="109"/>
      <c r="F180112" s="111"/>
      <c r="G180112" s="109"/>
      <c r="H180112" s="112"/>
      <c r="I180112" s="109"/>
      <c r="J180112" s="109"/>
    </row>
    <row r="180113" spans="2:10">
      <c r="B180113" s="109"/>
      <c r="C180113" s="109"/>
      <c r="D180113" s="109"/>
      <c r="E180113" s="109"/>
      <c r="F180113" s="111"/>
      <c r="G180113" s="109"/>
      <c r="H180113" s="112"/>
      <c r="I180113" s="109"/>
      <c r="J180113" s="109"/>
    </row>
    <row r="180114" spans="2:10">
      <c r="B180114" s="109"/>
      <c r="C180114" s="109"/>
      <c r="D180114" s="109"/>
      <c r="E180114" s="109"/>
      <c r="F180114" s="111"/>
      <c r="G180114" s="109"/>
      <c r="H180114" s="112"/>
      <c r="I180114" s="109"/>
      <c r="J180114" s="109"/>
    </row>
    <row r="180115" spans="2:10">
      <c r="B180115" s="109"/>
      <c r="C180115" s="109"/>
      <c r="D180115" s="109"/>
      <c r="E180115" s="109"/>
      <c r="F180115" s="111"/>
      <c r="G180115" s="109"/>
      <c r="H180115" s="112"/>
      <c r="I180115" s="109"/>
      <c r="J180115" s="109"/>
    </row>
    <row r="180116" spans="2:10">
      <c r="B180116" s="109"/>
      <c r="C180116" s="109"/>
      <c r="D180116" s="109"/>
      <c r="E180116" s="109"/>
      <c r="F180116" s="111"/>
      <c r="G180116" s="109"/>
      <c r="H180116" s="112"/>
      <c r="I180116" s="109"/>
      <c r="J180116" s="109"/>
    </row>
    <row r="180117" spans="2:10">
      <c r="B180117" s="109"/>
      <c r="C180117" s="109"/>
      <c r="D180117" s="109"/>
      <c r="E180117" s="109"/>
      <c r="F180117" s="111"/>
      <c r="G180117" s="109"/>
      <c r="H180117" s="112"/>
      <c r="I180117" s="109"/>
      <c r="J180117" s="109"/>
    </row>
    <row r="180118" spans="2:10">
      <c r="B180118" s="109"/>
      <c r="C180118" s="109"/>
      <c r="D180118" s="109"/>
      <c r="E180118" s="109"/>
      <c r="F180118" s="111"/>
      <c r="G180118" s="109"/>
      <c r="H180118" s="112"/>
      <c r="I180118" s="109"/>
      <c r="J180118" s="109"/>
    </row>
    <row r="180119" spans="2:10">
      <c r="B180119" s="109"/>
      <c r="C180119" s="109"/>
      <c r="D180119" s="109"/>
      <c r="E180119" s="109"/>
      <c r="F180119" s="111"/>
      <c r="G180119" s="109"/>
      <c r="H180119" s="112"/>
      <c r="I180119" s="109"/>
      <c r="J180119" s="109"/>
    </row>
    <row r="180120" spans="2:10">
      <c r="B180120" s="109"/>
      <c r="C180120" s="109"/>
      <c r="D180120" s="109"/>
      <c r="E180120" s="109"/>
      <c r="F180120" s="111"/>
      <c r="G180120" s="109"/>
      <c r="H180120" s="112"/>
      <c r="I180120" s="109"/>
      <c r="J180120" s="109"/>
    </row>
    <row r="180121" spans="2:10">
      <c r="B180121" s="109"/>
      <c r="C180121" s="109"/>
      <c r="D180121" s="109"/>
      <c r="E180121" s="109"/>
      <c r="F180121" s="111"/>
      <c r="G180121" s="109"/>
      <c r="H180121" s="112"/>
      <c r="I180121" s="109"/>
      <c r="J180121" s="109"/>
    </row>
    <row r="180122" spans="2:10">
      <c r="B180122" s="109"/>
      <c r="C180122" s="109"/>
      <c r="D180122" s="109"/>
      <c r="E180122" s="109"/>
      <c r="F180122" s="111"/>
      <c r="G180122" s="109"/>
      <c r="H180122" s="112"/>
      <c r="I180122" s="109"/>
      <c r="J180122" s="109"/>
    </row>
    <row r="180123" spans="2:10">
      <c r="B180123" s="109"/>
      <c r="C180123" s="109"/>
      <c r="D180123" s="109"/>
      <c r="E180123" s="109"/>
      <c r="F180123" s="111"/>
      <c r="G180123" s="109"/>
      <c r="H180123" s="112"/>
      <c r="I180123" s="109"/>
      <c r="J180123" s="109"/>
    </row>
    <row r="180124" spans="2:10">
      <c r="B180124" s="109"/>
      <c r="C180124" s="109"/>
      <c r="D180124" s="109"/>
      <c r="E180124" s="109"/>
      <c r="F180124" s="111"/>
      <c r="G180124" s="109"/>
      <c r="H180124" s="112"/>
      <c r="I180124" s="109"/>
      <c r="J180124" s="109"/>
    </row>
    <row r="180125" spans="2:10">
      <c r="B180125" s="109"/>
      <c r="C180125" s="109"/>
      <c r="D180125" s="109"/>
      <c r="E180125" s="109"/>
      <c r="F180125" s="111"/>
      <c r="G180125" s="109"/>
      <c r="H180125" s="112"/>
      <c r="I180125" s="109"/>
      <c r="J180125" s="109"/>
    </row>
    <row r="180126" spans="2:10">
      <c r="B180126" s="109"/>
      <c r="C180126" s="109"/>
      <c r="D180126" s="109"/>
      <c r="E180126" s="109"/>
      <c r="F180126" s="111"/>
      <c r="G180126" s="109"/>
      <c r="H180126" s="112"/>
      <c r="I180126" s="109"/>
      <c r="J180126" s="109"/>
    </row>
    <row r="180127" spans="2:10">
      <c r="B180127" s="109"/>
      <c r="C180127" s="109"/>
      <c r="D180127" s="109"/>
      <c r="E180127" s="109"/>
      <c r="F180127" s="111"/>
      <c r="G180127" s="109"/>
      <c r="H180127" s="112"/>
      <c r="I180127" s="109"/>
      <c r="J180127" s="109"/>
    </row>
    <row r="180128" spans="2:10">
      <c r="B180128" s="109"/>
      <c r="C180128" s="109"/>
      <c r="D180128" s="109"/>
      <c r="E180128" s="109"/>
      <c r="F180128" s="111"/>
      <c r="G180128" s="109"/>
      <c r="H180128" s="112"/>
      <c r="I180128" s="109"/>
      <c r="J180128" s="109"/>
    </row>
    <row r="180129" spans="2:10">
      <c r="B180129" s="109"/>
      <c r="C180129" s="109"/>
      <c r="D180129" s="109"/>
      <c r="E180129" s="109"/>
      <c r="F180129" s="111"/>
      <c r="G180129" s="109"/>
      <c r="H180129" s="112"/>
      <c r="I180129" s="109"/>
      <c r="J180129" s="109"/>
    </row>
    <row r="180130" spans="2:10">
      <c r="B180130" s="109"/>
      <c r="C180130" s="109"/>
      <c r="D180130" s="109"/>
      <c r="E180130" s="109"/>
      <c r="F180130" s="111"/>
      <c r="G180130" s="109"/>
      <c r="H180130" s="112"/>
      <c r="I180130" s="109"/>
      <c r="J180130" s="109"/>
    </row>
    <row r="180131" spans="2:10">
      <c r="B180131" s="109"/>
      <c r="C180131" s="109"/>
      <c r="D180131" s="109"/>
      <c r="E180131" s="109"/>
      <c r="F180131" s="111"/>
      <c r="G180131" s="109"/>
      <c r="H180131" s="112"/>
      <c r="I180131" s="109"/>
      <c r="J180131" s="109"/>
    </row>
    <row r="180132" spans="2:10">
      <c r="B180132" s="109"/>
      <c r="C180132" s="109"/>
      <c r="D180132" s="109"/>
      <c r="E180132" s="109"/>
      <c r="F180132" s="111"/>
      <c r="G180132" s="109"/>
      <c r="H180132" s="112"/>
      <c r="I180132" s="109"/>
      <c r="J180132" s="109"/>
    </row>
    <row r="180133" spans="2:10">
      <c r="B180133" s="109"/>
      <c r="C180133" s="109"/>
      <c r="D180133" s="109"/>
      <c r="E180133" s="109"/>
      <c r="F180133" s="111"/>
      <c r="G180133" s="109"/>
      <c r="H180133" s="112"/>
      <c r="I180133" s="109"/>
      <c r="J180133" s="109"/>
    </row>
    <row r="180134" spans="2:10">
      <c r="B180134" s="109"/>
      <c r="C180134" s="109"/>
      <c r="D180134" s="109"/>
      <c r="E180134" s="109"/>
      <c r="F180134" s="111"/>
      <c r="G180134" s="109"/>
      <c r="H180134" s="112"/>
      <c r="I180134" s="109"/>
      <c r="J180134" s="109"/>
    </row>
    <row r="180135" spans="2:10">
      <c r="B180135" s="109"/>
      <c r="C180135" s="109"/>
      <c r="D180135" s="109"/>
      <c r="E180135" s="109"/>
      <c r="F180135" s="111"/>
      <c r="G180135" s="109"/>
      <c r="H180135" s="112"/>
      <c r="I180135" s="109"/>
      <c r="J180135" s="109"/>
    </row>
    <row r="180136" spans="2:10">
      <c r="B180136" s="109"/>
      <c r="C180136" s="109"/>
      <c r="D180136" s="109"/>
      <c r="E180136" s="109"/>
      <c r="F180136" s="111"/>
      <c r="G180136" s="109"/>
      <c r="H180136" s="112"/>
      <c r="I180136" s="109"/>
      <c r="J180136" s="109"/>
    </row>
    <row r="180137" spans="2:10">
      <c r="B180137" s="109"/>
      <c r="C180137" s="109"/>
      <c r="D180137" s="109"/>
      <c r="E180137" s="109"/>
      <c r="F180137" s="111"/>
      <c r="G180137" s="109"/>
      <c r="H180137" s="112"/>
      <c r="I180137" s="109"/>
      <c r="J180137" s="109"/>
    </row>
    <row r="180138" spans="2:10">
      <c r="B180138" s="109"/>
      <c r="C180138" s="109"/>
      <c r="D180138" s="109"/>
      <c r="E180138" s="109"/>
      <c r="F180138" s="111"/>
      <c r="G180138" s="109"/>
      <c r="H180138" s="112"/>
      <c r="I180138" s="109"/>
      <c r="J180138" s="109"/>
    </row>
    <row r="180139" spans="2:10">
      <c r="B180139" s="109"/>
      <c r="C180139" s="109"/>
      <c r="D180139" s="109"/>
      <c r="E180139" s="109"/>
      <c r="F180139" s="111"/>
      <c r="G180139" s="109"/>
      <c r="H180139" s="112"/>
      <c r="I180139" s="109"/>
      <c r="J180139" s="109"/>
    </row>
    <row r="180140" spans="2:10">
      <c r="B180140" s="109"/>
      <c r="C180140" s="109"/>
      <c r="D180140" s="109"/>
      <c r="E180140" s="109"/>
      <c r="F180140" s="111"/>
      <c r="G180140" s="109"/>
      <c r="H180140" s="112"/>
      <c r="I180140" s="109"/>
      <c r="J180140" s="109"/>
    </row>
    <row r="180141" spans="2:10">
      <c r="B180141" s="109"/>
      <c r="C180141" s="109"/>
      <c r="D180141" s="109"/>
      <c r="E180141" s="109"/>
      <c r="F180141" s="111"/>
      <c r="G180141" s="109"/>
      <c r="H180141" s="112"/>
      <c r="I180141" s="109"/>
      <c r="J180141" s="109"/>
    </row>
    <row r="180142" spans="2:10">
      <c r="B180142" s="109"/>
      <c r="C180142" s="109"/>
      <c r="D180142" s="109"/>
      <c r="E180142" s="109"/>
      <c r="F180142" s="111"/>
      <c r="G180142" s="109"/>
      <c r="H180142" s="112"/>
      <c r="I180142" s="109"/>
      <c r="J180142" s="109"/>
    </row>
    <row r="180143" spans="2:10">
      <c r="B180143" s="109"/>
      <c r="C180143" s="109"/>
      <c r="D180143" s="109"/>
      <c r="E180143" s="109"/>
      <c r="F180143" s="111"/>
      <c r="G180143" s="109"/>
      <c r="H180143" s="112"/>
      <c r="I180143" s="109"/>
      <c r="J180143" s="109"/>
    </row>
    <row r="180144" spans="2:10">
      <c r="B180144" s="109"/>
      <c r="C180144" s="109"/>
      <c r="D180144" s="109"/>
      <c r="E180144" s="109"/>
      <c r="F180144" s="111"/>
      <c r="G180144" s="109"/>
      <c r="H180144" s="112"/>
      <c r="I180144" s="109"/>
      <c r="J180144" s="109"/>
    </row>
    <row r="180145" spans="2:10">
      <c r="B180145" s="109"/>
      <c r="C180145" s="109"/>
      <c r="D180145" s="109"/>
      <c r="E180145" s="109"/>
      <c r="F180145" s="111"/>
      <c r="G180145" s="109"/>
      <c r="H180145" s="112"/>
      <c r="I180145" s="109"/>
      <c r="J180145" s="109"/>
    </row>
    <row r="180146" spans="2:10">
      <c r="B180146" s="109"/>
      <c r="C180146" s="109"/>
      <c r="D180146" s="109"/>
      <c r="E180146" s="109"/>
      <c r="F180146" s="111"/>
      <c r="G180146" s="109"/>
      <c r="H180146" s="112"/>
      <c r="I180146" s="109"/>
      <c r="J180146" s="109"/>
    </row>
    <row r="180147" spans="2:10">
      <c r="B180147" s="109"/>
      <c r="C180147" s="109"/>
      <c r="D180147" s="109"/>
      <c r="E180147" s="109"/>
      <c r="F180147" s="111"/>
      <c r="G180147" s="109"/>
      <c r="H180147" s="112"/>
      <c r="I180147" s="109"/>
      <c r="J180147" s="109"/>
    </row>
    <row r="180148" spans="2:10">
      <c r="B180148" s="109"/>
      <c r="C180148" s="109"/>
      <c r="D180148" s="109"/>
      <c r="E180148" s="109"/>
      <c r="F180148" s="111"/>
      <c r="G180148" s="109"/>
      <c r="H180148" s="112"/>
      <c r="I180148" s="109"/>
      <c r="J180148" s="109"/>
    </row>
    <row r="180149" spans="2:10">
      <c r="B180149" s="109"/>
      <c r="C180149" s="109"/>
      <c r="D180149" s="109"/>
      <c r="E180149" s="109"/>
      <c r="F180149" s="111"/>
      <c r="G180149" s="109"/>
      <c r="H180149" s="112"/>
      <c r="I180149" s="109"/>
      <c r="J180149" s="109"/>
    </row>
    <row r="180150" spans="2:10">
      <c r="B180150" s="109"/>
      <c r="C180150" s="109"/>
      <c r="D180150" s="109"/>
      <c r="E180150" s="109"/>
      <c r="F180150" s="111"/>
      <c r="G180150" s="109"/>
      <c r="H180150" s="112"/>
      <c r="I180150" s="109"/>
      <c r="J180150" s="109"/>
    </row>
    <row r="180151" spans="2:10">
      <c r="B180151" s="109"/>
      <c r="C180151" s="109"/>
      <c r="D180151" s="109"/>
      <c r="E180151" s="109"/>
      <c r="F180151" s="111"/>
      <c r="G180151" s="109"/>
      <c r="H180151" s="112"/>
      <c r="I180151" s="109"/>
      <c r="J180151" s="109"/>
    </row>
    <row r="180152" spans="2:10">
      <c r="B180152" s="109"/>
      <c r="C180152" s="109"/>
      <c r="D180152" s="109"/>
      <c r="E180152" s="109"/>
      <c r="F180152" s="111"/>
      <c r="G180152" s="109"/>
      <c r="H180152" s="112"/>
      <c r="I180152" s="109"/>
      <c r="J180152" s="109"/>
    </row>
    <row r="180153" spans="2:10">
      <c r="B180153" s="109"/>
      <c r="C180153" s="109"/>
      <c r="D180153" s="109"/>
      <c r="E180153" s="109"/>
      <c r="F180153" s="111"/>
      <c r="G180153" s="109"/>
      <c r="H180153" s="112"/>
      <c r="I180153" s="109"/>
      <c r="J180153" s="109"/>
    </row>
    <row r="180154" spans="2:10">
      <c r="B180154" s="109"/>
      <c r="C180154" s="109"/>
      <c r="D180154" s="109"/>
      <c r="E180154" s="109"/>
      <c r="F180154" s="111"/>
      <c r="G180154" s="109"/>
      <c r="H180154" s="112"/>
      <c r="I180154" s="109"/>
      <c r="J180154" s="109"/>
    </row>
    <row r="180155" spans="2:10">
      <c r="B180155" s="109"/>
      <c r="C180155" s="109"/>
      <c r="D180155" s="109"/>
      <c r="E180155" s="109"/>
      <c r="F180155" s="111"/>
      <c r="G180155" s="109"/>
      <c r="H180155" s="112"/>
      <c r="I180155" s="109"/>
      <c r="J180155" s="109"/>
    </row>
    <row r="180156" spans="2:10">
      <c r="B180156" s="109"/>
      <c r="C180156" s="109"/>
      <c r="D180156" s="109"/>
      <c r="E180156" s="109"/>
      <c r="F180156" s="111"/>
      <c r="G180156" s="109"/>
      <c r="H180156" s="112"/>
      <c r="I180156" s="109"/>
      <c r="J180156" s="109"/>
    </row>
    <row r="180157" spans="2:10">
      <c r="B180157" s="109"/>
      <c r="C180157" s="109"/>
      <c r="D180157" s="109"/>
      <c r="E180157" s="109"/>
      <c r="F180157" s="111"/>
      <c r="G180157" s="109"/>
      <c r="H180157" s="112"/>
      <c r="I180157" s="109"/>
      <c r="J180157" s="109"/>
    </row>
    <row r="180158" spans="2:10">
      <c r="B180158" s="109"/>
      <c r="C180158" s="109"/>
      <c r="D180158" s="109"/>
      <c r="E180158" s="109"/>
      <c r="F180158" s="111"/>
      <c r="G180158" s="109"/>
      <c r="H180158" s="112"/>
      <c r="I180158" s="109"/>
      <c r="J180158" s="109"/>
    </row>
    <row r="180159" spans="2:10">
      <c r="B180159" s="109"/>
      <c r="C180159" s="109"/>
      <c r="D180159" s="109"/>
      <c r="E180159" s="109"/>
      <c r="F180159" s="111"/>
      <c r="G180159" s="109"/>
      <c r="H180159" s="112"/>
      <c r="I180159" s="109"/>
      <c r="J180159" s="109"/>
    </row>
    <row r="180160" spans="2:10">
      <c r="B180160" s="109"/>
      <c r="C180160" s="109"/>
      <c r="D180160" s="109"/>
      <c r="E180160" s="109"/>
      <c r="F180160" s="111"/>
      <c r="G180160" s="109"/>
      <c r="H180160" s="112"/>
      <c r="I180160" s="109"/>
      <c r="J180160" s="109"/>
    </row>
    <row r="180161" spans="2:10">
      <c r="B180161" s="109"/>
      <c r="C180161" s="109"/>
      <c r="D180161" s="109"/>
      <c r="E180161" s="109"/>
      <c r="F180161" s="111"/>
      <c r="G180161" s="109"/>
      <c r="H180161" s="112"/>
      <c r="I180161" s="109"/>
      <c r="J180161" s="109"/>
    </row>
    <row r="180162" spans="2:10">
      <c r="B180162" s="109"/>
      <c r="C180162" s="109"/>
      <c r="D180162" s="109"/>
      <c r="E180162" s="109"/>
      <c r="F180162" s="111"/>
      <c r="G180162" s="109"/>
      <c r="H180162" s="112"/>
      <c r="I180162" s="109"/>
      <c r="J180162" s="109"/>
    </row>
    <row r="180163" spans="2:10">
      <c r="B180163" s="109"/>
      <c r="C180163" s="109"/>
      <c r="D180163" s="109"/>
      <c r="E180163" s="109"/>
      <c r="F180163" s="111"/>
      <c r="G180163" s="109"/>
      <c r="H180163" s="112"/>
      <c r="I180163" s="109"/>
      <c r="J180163" s="109"/>
    </row>
    <row r="180164" spans="2:10">
      <c r="B180164" s="109"/>
      <c r="C180164" s="109"/>
      <c r="D180164" s="109"/>
      <c r="E180164" s="109"/>
      <c r="F180164" s="111"/>
      <c r="G180164" s="109"/>
      <c r="H180164" s="112"/>
      <c r="I180164" s="109"/>
      <c r="J180164" s="109"/>
    </row>
    <row r="180165" spans="2:10">
      <c r="B180165" s="109"/>
      <c r="C180165" s="109"/>
      <c r="D180165" s="109"/>
      <c r="E180165" s="109"/>
      <c r="F180165" s="111"/>
      <c r="G180165" s="109"/>
      <c r="H180165" s="112"/>
      <c r="I180165" s="109"/>
      <c r="J180165" s="109"/>
    </row>
    <row r="180166" spans="2:10">
      <c r="B180166" s="109"/>
      <c r="C180166" s="109"/>
      <c r="D180166" s="109"/>
      <c r="E180166" s="109"/>
      <c r="F180166" s="111"/>
      <c r="G180166" s="109"/>
      <c r="H180166" s="112"/>
      <c r="I180166" s="109"/>
      <c r="J180166" s="109"/>
    </row>
    <row r="180167" spans="2:10">
      <c r="B180167" s="109"/>
      <c r="C180167" s="109"/>
      <c r="D180167" s="109"/>
      <c r="E180167" s="109"/>
      <c r="F180167" s="111"/>
      <c r="G180167" s="109"/>
      <c r="H180167" s="112"/>
      <c r="I180167" s="109"/>
      <c r="J180167" s="109"/>
    </row>
    <row r="180168" spans="2:10">
      <c r="B180168" s="109"/>
      <c r="C180168" s="109"/>
      <c r="D180168" s="109"/>
      <c r="E180168" s="109"/>
      <c r="F180168" s="111"/>
      <c r="G180168" s="109"/>
      <c r="H180168" s="112"/>
      <c r="I180168" s="109"/>
      <c r="J180168" s="109"/>
    </row>
    <row r="180169" spans="2:10">
      <c r="B180169" s="109"/>
      <c r="C180169" s="109"/>
      <c r="D180169" s="109"/>
      <c r="E180169" s="109"/>
      <c r="F180169" s="111"/>
      <c r="G180169" s="109"/>
      <c r="H180169" s="112"/>
      <c r="I180169" s="109"/>
      <c r="J180169" s="109"/>
    </row>
    <row r="180170" spans="2:10">
      <c r="B180170" s="109"/>
      <c r="C180170" s="109"/>
      <c r="D180170" s="109"/>
      <c r="E180170" s="109"/>
      <c r="F180170" s="111"/>
      <c r="G180170" s="109"/>
      <c r="H180170" s="112"/>
      <c r="I180170" s="109"/>
      <c r="J180170" s="109"/>
    </row>
    <row r="180171" spans="2:10">
      <c r="B180171" s="109"/>
      <c r="C180171" s="109"/>
      <c r="D180171" s="109"/>
      <c r="E180171" s="109"/>
      <c r="F180171" s="111"/>
      <c r="G180171" s="109"/>
      <c r="H180171" s="112"/>
      <c r="I180171" s="109"/>
      <c r="J180171" s="109"/>
    </row>
    <row r="180172" spans="2:10">
      <c r="B180172" s="109"/>
      <c r="C180172" s="109"/>
      <c r="D180172" s="109"/>
      <c r="E180172" s="109"/>
      <c r="F180172" s="111"/>
      <c r="G180172" s="109"/>
      <c r="H180172" s="112"/>
      <c r="I180172" s="109"/>
      <c r="J180172" s="109"/>
    </row>
    <row r="180173" spans="2:10">
      <c r="B180173" s="109"/>
      <c r="C180173" s="109"/>
      <c r="D180173" s="109"/>
      <c r="E180173" s="109"/>
      <c r="F180173" s="111"/>
      <c r="G180173" s="109"/>
      <c r="H180173" s="112"/>
      <c r="I180173" s="109"/>
      <c r="J180173" s="109"/>
    </row>
    <row r="180174" spans="2:10">
      <c r="B180174" s="109"/>
      <c r="C180174" s="109"/>
      <c r="D180174" s="109"/>
      <c r="E180174" s="109"/>
      <c r="F180174" s="111"/>
      <c r="G180174" s="109"/>
      <c r="H180174" s="112"/>
      <c r="I180174" s="109"/>
      <c r="J180174" s="109"/>
    </row>
    <row r="180175" spans="2:10">
      <c r="B180175" s="109"/>
      <c r="C180175" s="109"/>
      <c r="D180175" s="109"/>
      <c r="E180175" s="109"/>
      <c r="F180175" s="111"/>
      <c r="G180175" s="109"/>
      <c r="H180175" s="112"/>
      <c r="I180175" s="109"/>
      <c r="J180175" s="109"/>
    </row>
    <row r="180176" spans="2:10">
      <c r="B180176" s="109"/>
      <c r="C180176" s="109"/>
      <c r="D180176" s="109"/>
      <c r="E180176" s="109"/>
      <c r="F180176" s="111"/>
      <c r="G180176" s="109"/>
      <c r="H180176" s="112"/>
      <c r="I180176" s="109"/>
      <c r="J180176" s="109"/>
    </row>
    <row r="180177" spans="2:10">
      <c r="B180177" s="109"/>
      <c r="C180177" s="109"/>
      <c r="D180177" s="109"/>
      <c r="E180177" s="109"/>
      <c r="F180177" s="111"/>
      <c r="G180177" s="109"/>
      <c r="H180177" s="112"/>
      <c r="I180177" s="109"/>
      <c r="J180177" s="109"/>
    </row>
    <row r="180178" spans="2:10">
      <c r="B180178" s="109"/>
      <c r="C180178" s="109"/>
      <c r="D180178" s="109"/>
      <c r="E180178" s="109"/>
      <c r="F180178" s="111"/>
      <c r="G180178" s="109"/>
      <c r="H180178" s="112"/>
      <c r="I180178" s="109"/>
      <c r="J180178" s="109"/>
    </row>
    <row r="180179" spans="2:10">
      <c r="B180179" s="109"/>
      <c r="C180179" s="109"/>
      <c r="D180179" s="109"/>
      <c r="E180179" s="109"/>
      <c r="F180179" s="111"/>
      <c r="G180179" s="109"/>
      <c r="H180179" s="112"/>
      <c r="I180179" s="109"/>
      <c r="J180179" s="109"/>
    </row>
    <row r="180180" spans="2:10">
      <c r="B180180" s="109"/>
      <c r="C180180" s="109"/>
      <c r="D180180" s="109"/>
      <c r="E180180" s="109"/>
      <c r="F180180" s="111"/>
      <c r="G180180" s="109"/>
      <c r="H180180" s="112"/>
      <c r="I180180" s="109"/>
      <c r="J180180" s="109"/>
    </row>
    <row r="180181" spans="2:10">
      <c r="B180181" s="109"/>
      <c r="C180181" s="109"/>
      <c r="D180181" s="109"/>
      <c r="E180181" s="109"/>
      <c r="F180181" s="111"/>
      <c r="G180181" s="109"/>
      <c r="H180181" s="112"/>
      <c r="I180181" s="109"/>
      <c r="J180181" s="109"/>
    </row>
    <row r="180182" spans="2:10">
      <c r="B180182" s="109"/>
      <c r="C180182" s="109"/>
      <c r="D180182" s="109"/>
      <c r="E180182" s="109"/>
      <c r="F180182" s="111"/>
      <c r="G180182" s="109"/>
      <c r="H180182" s="112"/>
      <c r="I180182" s="109"/>
      <c r="J180182" s="109"/>
    </row>
    <row r="180183" spans="2:10">
      <c r="B180183" s="109"/>
      <c r="C180183" s="109"/>
      <c r="D180183" s="109"/>
      <c r="E180183" s="109"/>
      <c r="F180183" s="111"/>
      <c r="G180183" s="109"/>
      <c r="H180183" s="112"/>
      <c r="I180183" s="109"/>
      <c r="J180183" s="109"/>
    </row>
    <row r="180184" spans="2:10">
      <c r="B180184" s="109"/>
      <c r="C180184" s="109"/>
      <c r="D180184" s="109"/>
      <c r="E180184" s="109"/>
      <c r="F180184" s="111"/>
      <c r="G180184" s="109"/>
      <c r="H180184" s="112"/>
      <c r="I180184" s="109"/>
      <c r="J180184" s="109"/>
    </row>
    <row r="180185" spans="2:10">
      <c r="B180185" s="109"/>
      <c r="C180185" s="109"/>
      <c r="D180185" s="109"/>
      <c r="E180185" s="109"/>
      <c r="F180185" s="111"/>
      <c r="G180185" s="109"/>
      <c r="H180185" s="112"/>
      <c r="I180185" s="109"/>
      <c r="J180185" s="109"/>
    </row>
    <row r="180186" spans="2:10">
      <c r="B180186" s="109"/>
      <c r="C180186" s="109"/>
      <c r="D180186" s="109"/>
      <c r="E180186" s="109"/>
      <c r="F180186" s="111"/>
      <c r="G180186" s="109"/>
      <c r="H180186" s="112"/>
      <c r="I180186" s="109"/>
      <c r="J180186" s="109"/>
    </row>
    <row r="180187" spans="2:10">
      <c r="B180187" s="109"/>
      <c r="C180187" s="109"/>
      <c r="D180187" s="109"/>
      <c r="E180187" s="109"/>
      <c r="F180187" s="111"/>
      <c r="G180187" s="109"/>
      <c r="H180187" s="112"/>
      <c r="I180187" s="109"/>
      <c r="J180187" s="109"/>
    </row>
    <row r="180188" spans="2:10">
      <c r="B180188" s="109"/>
      <c r="C180188" s="109"/>
      <c r="D180188" s="109"/>
      <c r="E180188" s="109"/>
      <c r="F180188" s="111"/>
      <c r="G180188" s="109"/>
      <c r="H180188" s="112"/>
      <c r="I180188" s="109"/>
      <c r="J180188" s="109"/>
    </row>
    <row r="180189" spans="2:10">
      <c r="B180189" s="109"/>
      <c r="C180189" s="109"/>
      <c r="D180189" s="109"/>
      <c r="E180189" s="109"/>
      <c r="F180189" s="111"/>
      <c r="G180189" s="109"/>
      <c r="H180189" s="112"/>
      <c r="I180189" s="109"/>
      <c r="J180189" s="109"/>
    </row>
    <row r="180190" spans="2:10">
      <c r="B180190" s="109"/>
      <c r="C180190" s="109"/>
      <c r="D180190" s="109"/>
      <c r="E180190" s="109"/>
      <c r="F180190" s="111"/>
      <c r="G180190" s="109"/>
      <c r="H180190" s="112"/>
      <c r="I180190" s="109"/>
      <c r="J180190" s="109"/>
    </row>
    <row r="180191" spans="2:10">
      <c r="B180191" s="109"/>
      <c r="C180191" s="109"/>
      <c r="D180191" s="109"/>
      <c r="E180191" s="109"/>
      <c r="F180191" s="111"/>
      <c r="G180191" s="109"/>
      <c r="H180191" s="112"/>
      <c r="I180191" s="109"/>
      <c r="J180191" s="109"/>
    </row>
    <row r="180192" spans="2:10">
      <c r="B180192" s="109"/>
      <c r="C180192" s="109"/>
      <c r="D180192" s="109"/>
      <c r="E180192" s="109"/>
      <c r="F180192" s="111"/>
      <c r="G180192" s="109"/>
      <c r="H180192" s="112"/>
      <c r="I180192" s="109"/>
      <c r="J180192" s="109"/>
    </row>
    <row r="180193" spans="2:10">
      <c r="B180193" s="109"/>
      <c r="C180193" s="109"/>
      <c r="D180193" s="109"/>
      <c r="E180193" s="109"/>
      <c r="F180193" s="111"/>
      <c r="G180193" s="109"/>
      <c r="H180193" s="112"/>
      <c r="I180193" s="109"/>
      <c r="J180193" s="109"/>
    </row>
    <row r="180194" spans="2:10">
      <c r="B180194" s="109"/>
      <c r="C180194" s="109"/>
      <c r="D180194" s="109"/>
      <c r="E180194" s="109"/>
      <c r="F180194" s="111"/>
      <c r="G180194" s="109"/>
      <c r="H180194" s="112"/>
      <c r="I180194" s="109"/>
      <c r="J180194" s="109"/>
    </row>
    <row r="180195" spans="2:10">
      <c r="B180195" s="109"/>
      <c r="C180195" s="109"/>
      <c r="D180195" s="109"/>
      <c r="E180195" s="109"/>
      <c r="F180195" s="111"/>
      <c r="G180195" s="109"/>
      <c r="H180195" s="112"/>
      <c r="I180195" s="109"/>
      <c r="J180195" s="109"/>
    </row>
    <row r="180196" spans="2:10">
      <c r="B180196" s="109"/>
      <c r="C180196" s="109"/>
      <c r="D180196" s="109"/>
      <c r="E180196" s="109"/>
      <c r="F180196" s="111"/>
      <c r="G180196" s="109"/>
      <c r="H180196" s="112"/>
      <c r="I180196" s="109"/>
      <c r="J180196" s="109"/>
    </row>
    <row r="180197" spans="2:10">
      <c r="B180197" s="109"/>
      <c r="C180197" s="109"/>
      <c r="D180197" s="109"/>
      <c r="E180197" s="109"/>
      <c r="F180197" s="111"/>
      <c r="G180197" s="109"/>
      <c r="H180197" s="112"/>
      <c r="I180197" s="109"/>
      <c r="J180197" s="109"/>
    </row>
    <row r="180198" spans="2:10">
      <c r="B180198" s="109"/>
      <c r="C180198" s="109"/>
      <c r="D180198" s="109"/>
      <c r="E180198" s="109"/>
      <c r="F180198" s="111"/>
      <c r="G180198" s="109"/>
      <c r="H180198" s="112"/>
      <c r="I180198" s="109"/>
      <c r="J180198" s="109"/>
    </row>
    <row r="180199" spans="2:10">
      <c r="B180199" s="109"/>
      <c r="C180199" s="109"/>
      <c r="D180199" s="109"/>
      <c r="E180199" s="109"/>
      <c r="F180199" s="111"/>
      <c r="G180199" s="109"/>
      <c r="H180199" s="112"/>
      <c r="I180199" s="109"/>
      <c r="J180199" s="109"/>
    </row>
    <row r="180200" spans="2:10">
      <c r="B180200" s="109"/>
      <c r="C180200" s="109"/>
      <c r="D180200" s="109"/>
      <c r="E180200" s="109"/>
      <c r="F180200" s="111"/>
      <c r="G180200" s="109"/>
      <c r="H180200" s="112"/>
      <c r="I180200" s="109"/>
      <c r="J180200" s="109"/>
    </row>
    <row r="180201" spans="2:10">
      <c r="B180201" s="109"/>
      <c r="C180201" s="109"/>
      <c r="D180201" s="109"/>
      <c r="E180201" s="109"/>
      <c r="F180201" s="111"/>
      <c r="G180201" s="109"/>
      <c r="H180201" s="112"/>
      <c r="I180201" s="109"/>
      <c r="J180201" s="109"/>
    </row>
    <row r="180202" spans="2:10">
      <c r="B180202" s="109"/>
      <c r="C180202" s="109"/>
      <c r="D180202" s="109"/>
      <c r="E180202" s="109"/>
      <c r="F180202" s="111"/>
      <c r="G180202" s="109"/>
      <c r="H180202" s="112"/>
      <c r="I180202" s="109"/>
      <c r="J180202" s="109"/>
    </row>
    <row r="180203" spans="2:10">
      <c r="B180203" s="109"/>
      <c r="C180203" s="109"/>
      <c r="D180203" s="109"/>
      <c r="E180203" s="109"/>
      <c r="F180203" s="111"/>
      <c r="G180203" s="109"/>
      <c r="H180203" s="112"/>
      <c r="I180203" s="109"/>
      <c r="J180203" s="109"/>
    </row>
    <row r="180204" spans="2:10">
      <c r="B180204" s="109"/>
      <c r="C180204" s="109"/>
      <c r="D180204" s="109"/>
      <c r="E180204" s="109"/>
      <c r="F180204" s="111"/>
      <c r="G180204" s="109"/>
      <c r="H180204" s="112"/>
      <c r="I180204" s="109"/>
      <c r="J180204" s="109"/>
    </row>
    <row r="180205" spans="2:10">
      <c r="B180205" s="109"/>
      <c r="C180205" s="109"/>
      <c r="D180205" s="109"/>
      <c r="E180205" s="109"/>
      <c r="F180205" s="111"/>
      <c r="G180205" s="109"/>
      <c r="H180205" s="112"/>
      <c r="I180205" s="109"/>
      <c r="J180205" s="109"/>
    </row>
    <row r="180206" spans="2:10">
      <c r="B180206" s="109"/>
      <c r="C180206" s="109"/>
      <c r="D180206" s="109"/>
      <c r="E180206" s="109"/>
      <c r="F180206" s="111"/>
      <c r="G180206" s="109"/>
      <c r="H180206" s="112"/>
      <c r="I180206" s="109"/>
      <c r="J180206" s="109"/>
    </row>
    <row r="180207" spans="2:10">
      <c r="B180207" s="109"/>
      <c r="C180207" s="109"/>
      <c r="D180207" s="109"/>
      <c r="E180207" s="109"/>
      <c r="F180207" s="111"/>
      <c r="G180207" s="109"/>
      <c r="H180207" s="112"/>
      <c r="I180207" s="109"/>
      <c r="J180207" s="109"/>
    </row>
    <row r="180208" spans="2:10">
      <c r="B180208" s="109"/>
      <c r="C180208" s="109"/>
      <c r="D180208" s="109"/>
      <c r="E180208" s="109"/>
      <c r="F180208" s="111"/>
      <c r="G180208" s="109"/>
      <c r="H180208" s="112"/>
      <c r="I180208" s="109"/>
      <c r="J180208" s="109"/>
    </row>
    <row r="180209" spans="2:10">
      <c r="B180209" s="109"/>
      <c r="C180209" s="109"/>
      <c r="D180209" s="109"/>
      <c r="E180209" s="109"/>
      <c r="F180209" s="111"/>
      <c r="G180209" s="109"/>
      <c r="H180209" s="112"/>
      <c r="I180209" s="109"/>
      <c r="J180209" s="109"/>
    </row>
    <row r="180210" spans="2:10">
      <c r="B180210" s="109"/>
      <c r="C180210" s="109"/>
      <c r="D180210" s="109"/>
      <c r="E180210" s="109"/>
      <c r="F180210" s="111"/>
      <c r="G180210" s="109"/>
      <c r="H180210" s="112"/>
      <c r="I180210" s="109"/>
      <c r="J180210" s="109"/>
    </row>
    <row r="180211" spans="2:10">
      <c r="B180211" s="109"/>
      <c r="C180211" s="109"/>
      <c r="D180211" s="109"/>
      <c r="E180211" s="109"/>
      <c r="F180211" s="111"/>
      <c r="G180211" s="109"/>
      <c r="H180211" s="112"/>
      <c r="I180211" s="109"/>
      <c r="J180211" s="109"/>
    </row>
    <row r="180212" spans="2:10">
      <c r="B180212" s="109"/>
      <c r="C180212" s="109"/>
      <c r="D180212" s="109"/>
      <c r="E180212" s="109"/>
      <c r="F180212" s="111"/>
      <c r="G180212" s="109"/>
      <c r="H180212" s="112"/>
      <c r="I180212" s="109"/>
      <c r="J180212" s="109"/>
    </row>
    <row r="180213" spans="2:10">
      <c r="B180213" s="109"/>
      <c r="C180213" s="109"/>
      <c r="D180213" s="109"/>
      <c r="E180213" s="109"/>
      <c r="F180213" s="111"/>
      <c r="G180213" s="109"/>
      <c r="H180213" s="112"/>
      <c r="I180213" s="109"/>
      <c r="J180213" s="109"/>
    </row>
    <row r="180214" spans="2:10">
      <c r="B180214" s="109"/>
      <c r="C180214" s="109"/>
      <c r="D180214" s="109"/>
      <c r="E180214" s="109"/>
      <c r="F180214" s="111"/>
      <c r="G180214" s="109"/>
      <c r="H180214" s="112"/>
      <c r="I180214" s="109"/>
      <c r="J180214" s="109"/>
    </row>
    <row r="180215" spans="2:10">
      <c r="B180215" s="109"/>
      <c r="C180215" s="109"/>
      <c r="D180215" s="109"/>
      <c r="E180215" s="109"/>
      <c r="F180215" s="111"/>
      <c r="G180215" s="109"/>
      <c r="H180215" s="112"/>
      <c r="I180215" s="109"/>
      <c r="J180215" s="109"/>
    </row>
    <row r="180216" spans="2:10">
      <c r="B180216" s="109"/>
      <c r="C180216" s="109"/>
      <c r="D180216" s="109"/>
      <c r="E180216" s="109"/>
      <c r="F180216" s="111"/>
      <c r="G180216" s="109"/>
      <c r="H180216" s="112"/>
      <c r="I180216" s="109"/>
      <c r="J180216" s="109"/>
    </row>
    <row r="180217" spans="2:10">
      <c r="B180217" s="109"/>
      <c r="C180217" s="109"/>
      <c r="D180217" s="109"/>
      <c r="E180217" s="109"/>
      <c r="F180217" s="111"/>
      <c r="G180217" s="109"/>
      <c r="H180217" s="112"/>
      <c r="I180217" s="109"/>
      <c r="J180217" s="109"/>
    </row>
    <row r="180218" spans="2:10">
      <c r="B180218" s="109"/>
      <c r="C180218" s="109"/>
      <c r="D180218" s="109"/>
      <c r="E180218" s="109"/>
      <c r="F180218" s="111"/>
      <c r="G180218" s="109"/>
      <c r="H180218" s="112"/>
      <c r="I180218" s="109"/>
      <c r="J180218" s="109"/>
    </row>
    <row r="180219" spans="2:10">
      <c r="B180219" s="109"/>
      <c r="C180219" s="109"/>
      <c r="D180219" s="109"/>
      <c r="E180219" s="109"/>
      <c r="F180219" s="111"/>
      <c r="G180219" s="109"/>
      <c r="H180219" s="112"/>
      <c r="I180219" s="109"/>
      <c r="J180219" s="109"/>
    </row>
    <row r="180220" spans="2:10">
      <c r="B180220" s="109"/>
      <c r="C180220" s="109"/>
      <c r="D180220" s="109"/>
      <c r="E180220" s="109"/>
      <c r="F180220" s="111"/>
      <c r="G180220" s="109"/>
      <c r="H180220" s="112"/>
      <c r="I180220" s="109"/>
      <c r="J180220" s="109"/>
    </row>
    <row r="180221" spans="2:10">
      <c r="B180221" s="109"/>
      <c r="C180221" s="109"/>
      <c r="D180221" s="109"/>
      <c r="E180221" s="109"/>
      <c r="F180221" s="111"/>
      <c r="G180221" s="109"/>
      <c r="H180221" s="112"/>
      <c r="I180221" s="109"/>
      <c r="J180221" s="109"/>
    </row>
    <row r="180222" spans="2:10">
      <c r="B180222" s="109"/>
      <c r="C180222" s="109"/>
      <c r="D180222" s="109"/>
      <c r="E180222" s="109"/>
      <c r="F180222" s="111"/>
      <c r="G180222" s="109"/>
      <c r="H180222" s="112"/>
      <c r="I180222" s="109"/>
      <c r="J180222" s="109"/>
    </row>
    <row r="180223" spans="2:10">
      <c r="B180223" s="109"/>
      <c r="C180223" s="109"/>
      <c r="D180223" s="109"/>
      <c r="E180223" s="109"/>
      <c r="F180223" s="111"/>
      <c r="G180223" s="109"/>
      <c r="H180223" s="112"/>
      <c r="I180223" s="109"/>
      <c r="J180223" s="109"/>
    </row>
    <row r="180224" spans="2:10">
      <c r="B180224" s="109"/>
      <c r="C180224" s="109"/>
      <c r="D180224" s="109"/>
      <c r="E180224" s="109"/>
      <c r="F180224" s="111"/>
      <c r="G180224" s="109"/>
      <c r="H180224" s="112"/>
      <c r="I180224" s="109"/>
      <c r="J180224" s="109"/>
    </row>
    <row r="180225" spans="2:10">
      <c r="B180225" s="109"/>
      <c r="C180225" s="109"/>
      <c r="D180225" s="109"/>
      <c r="E180225" s="109"/>
      <c r="F180225" s="111"/>
      <c r="G180225" s="109"/>
      <c r="H180225" s="112"/>
      <c r="I180225" s="109"/>
      <c r="J180225" s="109"/>
    </row>
    <row r="180226" spans="2:10">
      <c r="B180226" s="109"/>
      <c r="C180226" s="109"/>
      <c r="D180226" s="109"/>
      <c r="E180226" s="109"/>
      <c r="F180226" s="111"/>
      <c r="G180226" s="109"/>
      <c r="H180226" s="112"/>
      <c r="I180226" s="109"/>
      <c r="J180226" s="109"/>
    </row>
    <row r="180227" spans="2:10">
      <c r="B180227" s="109"/>
      <c r="C180227" s="109"/>
      <c r="D180227" s="109"/>
      <c r="E180227" s="109"/>
      <c r="F180227" s="111"/>
      <c r="G180227" s="109"/>
      <c r="H180227" s="112"/>
      <c r="I180227" s="109"/>
      <c r="J180227" s="109"/>
    </row>
    <row r="180228" spans="2:10">
      <c r="B180228" s="109"/>
      <c r="C180228" s="109"/>
      <c r="D180228" s="109"/>
      <c r="E180228" s="109"/>
      <c r="F180228" s="111"/>
      <c r="G180228" s="109"/>
      <c r="H180228" s="112"/>
      <c r="I180228" s="109"/>
      <c r="J180228" s="109"/>
    </row>
    <row r="180229" spans="2:10">
      <c r="B180229" s="109"/>
      <c r="C180229" s="109"/>
      <c r="D180229" s="109"/>
      <c r="E180229" s="109"/>
      <c r="F180229" s="111"/>
      <c r="G180229" s="109"/>
      <c r="H180229" s="112"/>
      <c r="I180229" s="109"/>
      <c r="J180229" s="109"/>
    </row>
    <row r="180230" spans="2:10">
      <c r="B180230" s="109"/>
      <c r="C180230" s="109"/>
      <c r="D180230" s="109"/>
      <c r="E180230" s="109"/>
      <c r="F180230" s="111"/>
      <c r="G180230" s="109"/>
      <c r="H180230" s="112"/>
      <c r="I180230" s="109"/>
      <c r="J180230" s="109"/>
    </row>
    <row r="180231" spans="2:10">
      <c r="B180231" s="109"/>
      <c r="C180231" s="109"/>
      <c r="D180231" s="109"/>
      <c r="E180231" s="109"/>
      <c r="F180231" s="111"/>
      <c r="G180231" s="109"/>
      <c r="H180231" s="112"/>
      <c r="I180231" s="109"/>
      <c r="J180231" s="109"/>
    </row>
    <row r="180232" spans="2:10">
      <c r="B180232" s="109"/>
      <c r="C180232" s="109"/>
      <c r="D180232" s="109"/>
      <c r="E180232" s="109"/>
      <c r="F180232" s="111"/>
      <c r="G180232" s="109"/>
      <c r="H180232" s="112"/>
      <c r="I180232" s="109"/>
      <c r="J180232" s="109"/>
    </row>
    <row r="180233" spans="2:10">
      <c r="B180233" s="109"/>
      <c r="C180233" s="109"/>
      <c r="D180233" s="109"/>
      <c r="E180233" s="109"/>
      <c r="F180233" s="111"/>
      <c r="G180233" s="109"/>
      <c r="H180233" s="112"/>
      <c r="I180233" s="109"/>
      <c r="J180233" s="109"/>
    </row>
    <row r="180234" spans="2:10">
      <c r="B180234" s="109"/>
      <c r="C180234" s="109"/>
      <c r="D180234" s="109"/>
      <c r="E180234" s="109"/>
      <c r="F180234" s="111"/>
      <c r="G180234" s="109"/>
      <c r="H180234" s="112"/>
      <c r="I180234" s="109"/>
      <c r="J180234" s="109"/>
    </row>
    <row r="180235" spans="2:10">
      <c r="B180235" s="109"/>
      <c r="C180235" s="109"/>
      <c r="D180235" s="109"/>
      <c r="E180235" s="109"/>
      <c r="F180235" s="111"/>
      <c r="G180235" s="109"/>
      <c r="H180235" s="112"/>
      <c r="I180235" s="109"/>
      <c r="J180235" s="109"/>
    </row>
    <row r="180236" spans="2:10">
      <c r="B180236" s="109"/>
      <c r="C180236" s="109"/>
      <c r="D180236" s="109"/>
      <c r="E180236" s="109"/>
      <c r="F180236" s="111"/>
      <c r="G180236" s="109"/>
      <c r="H180236" s="112"/>
      <c r="I180236" s="109"/>
      <c r="J180236" s="109"/>
    </row>
    <row r="180237" spans="2:10">
      <c r="B180237" s="109"/>
      <c r="C180237" s="109"/>
      <c r="D180237" s="109"/>
      <c r="E180237" s="109"/>
      <c r="F180237" s="111"/>
      <c r="G180237" s="109"/>
      <c r="H180237" s="112"/>
      <c r="I180237" s="109"/>
      <c r="J180237" s="109"/>
    </row>
    <row r="180238" spans="2:10">
      <c r="B180238" s="109"/>
      <c r="C180238" s="109"/>
      <c r="D180238" s="109"/>
      <c r="E180238" s="109"/>
      <c r="F180238" s="111"/>
      <c r="G180238" s="109"/>
      <c r="H180238" s="112"/>
      <c r="I180238" s="109"/>
      <c r="J180238" s="109"/>
    </row>
    <row r="180239" spans="2:10">
      <c r="B180239" s="109"/>
      <c r="C180239" s="109"/>
      <c r="D180239" s="109"/>
      <c r="E180239" s="109"/>
      <c r="F180239" s="111"/>
      <c r="G180239" s="109"/>
      <c r="H180239" s="112"/>
      <c r="I180239" s="109"/>
      <c r="J180239" s="109"/>
    </row>
    <row r="180240" spans="2:10">
      <c r="B180240" s="109"/>
      <c r="C180240" s="109"/>
      <c r="D180240" s="109"/>
      <c r="E180240" s="109"/>
      <c r="F180240" s="111"/>
      <c r="G180240" s="109"/>
      <c r="H180240" s="112"/>
      <c r="I180240" s="109"/>
      <c r="J180240" s="109"/>
    </row>
    <row r="180241" spans="2:10">
      <c r="B180241" s="109"/>
      <c r="C180241" s="109"/>
      <c r="D180241" s="109"/>
      <c r="E180241" s="109"/>
      <c r="F180241" s="111"/>
      <c r="G180241" s="109"/>
      <c r="H180241" s="112"/>
      <c r="I180241" s="109"/>
      <c r="J180241" s="109"/>
    </row>
    <row r="180242" spans="2:10">
      <c r="B180242" s="109"/>
      <c r="C180242" s="109"/>
      <c r="D180242" s="109"/>
      <c r="E180242" s="109"/>
      <c r="F180242" s="111"/>
      <c r="G180242" s="109"/>
      <c r="H180242" s="112"/>
      <c r="I180242" s="109"/>
      <c r="J180242" s="109"/>
    </row>
    <row r="180243" spans="2:10">
      <c r="B180243" s="109"/>
      <c r="C180243" s="109"/>
      <c r="D180243" s="109"/>
      <c r="E180243" s="109"/>
      <c r="F180243" s="111"/>
      <c r="G180243" s="109"/>
      <c r="H180243" s="112"/>
      <c r="I180243" s="109"/>
      <c r="J180243" s="109"/>
    </row>
    <row r="180244" spans="2:10">
      <c r="B180244" s="109"/>
      <c r="C180244" s="109"/>
      <c r="D180244" s="109"/>
      <c r="E180244" s="109"/>
      <c r="F180244" s="111"/>
      <c r="G180244" s="109"/>
      <c r="H180244" s="112"/>
      <c r="I180244" s="109"/>
      <c r="J180244" s="109"/>
    </row>
    <row r="180245" spans="2:10">
      <c r="B180245" s="109"/>
      <c r="C180245" s="109"/>
      <c r="D180245" s="109"/>
      <c r="E180245" s="109"/>
      <c r="F180245" s="111"/>
      <c r="G180245" s="109"/>
      <c r="H180245" s="112"/>
      <c r="I180245" s="109"/>
      <c r="J180245" s="109"/>
    </row>
    <row r="180246" spans="2:10">
      <c r="B180246" s="109"/>
      <c r="C180246" s="109"/>
      <c r="D180246" s="109"/>
      <c r="E180246" s="109"/>
      <c r="F180246" s="111"/>
      <c r="G180246" s="109"/>
      <c r="H180246" s="112"/>
      <c r="I180246" s="109"/>
      <c r="J180246" s="109"/>
    </row>
    <row r="180247" spans="2:10">
      <c r="B180247" s="109"/>
      <c r="C180247" s="109"/>
      <c r="D180247" s="109"/>
      <c r="E180247" s="109"/>
      <c r="F180247" s="111"/>
      <c r="G180247" s="109"/>
      <c r="H180247" s="112"/>
      <c r="I180247" s="109"/>
      <c r="J180247" s="109"/>
    </row>
    <row r="180248" spans="2:10">
      <c r="B180248" s="109"/>
      <c r="C180248" s="109"/>
      <c r="D180248" s="109"/>
      <c r="E180248" s="109"/>
      <c r="F180248" s="111"/>
      <c r="G180248" s="109"/>
      <c r="H180248" s="112"/>
      <c r="I180248" s="109"/>
      <c r="J180248" s="109"/>
    </row>
    <row r="180249" spans="2:10">
      <c r="B180249" s="109"/>
      <c r="C180249" s="109"/>
      <c r="D180249" s="109"/>
      <c r="E180249" s="109"/>
      <c r="F180249" s="111"/>
      <c r="G180249" s="109"/>
      <c r="H180249" s="112"/>
      <c r="I180249" s="109"/>
      <c r="J180249" s="109"/>
    </row>
    <row r="180250" spans="2:10">
      <c r="B180250" s="109"/>
      <c r="C180250" s="109"/>
      <c r="D180250" s="109"/>
      <c r="E180250" s="109"/>
      <c r="F180250" s="111"/>
      <c r="G180250" s="109"/>
      <c r="H180250" s="112"/>
      <c r="I180250" s="109"/>
      <c r="J180250" s="109"/>
    </row>
    <row r="180251" spans="2:10">
      <c r="B180251" s="109"/>
      <c r="C180251" s="109"/>
      <c r="D180251" s="109"/>
      <c r="E180251" s="109"/>
      <c r="F180251" s="111"/>
      <c r="G180251" s="109"/>
      <c r="H180251" s="112"/>
      <c r="I180251" s="109"/>
      <c r="J180251" s="109"/>
    </row>
    <row r="180252" spans="2:10">
      <c r="B180252" s="109"/>
      <c r="C180252" s="109"/>
      <c r="D180252" s="109"/>
      <c r="E180252" s="109"/>
      <c r="F180252" s="111"/>
      <c r="G180252" s="109"/>
      <c r="H180252" s="112"/>
      <c r="I180252" s="109"/>
      <c r="J180252" s="109"/>
    </row>
    <row r="180253" spans="2:10">
      <c r="B180253" s="109"/>
      <c r="C180253" s="109"/>
      <c r="D180253" s="109"/>
      <c r="E180253" s="109"/>
      <c r="F180253" s="111"/>
      <c r="G180253" s="109"/>
      <c r="H180253" s="112"/>
      <c r="I180253" s="109"/>
      <c r="J180253" s="109"/>
    </row>
    <row r="180254" spans="2:10">
      <c r="B180254" s="109"/>
      <c r="C180254" s="109"/>
      <c r="D180254" s="109"/>
      <c r="E180254" s="109"/>
      <c r="F180254" s="111"/>
      <c r="G180254" s="109"/>
      <c r="H180254" s="112"/>
      <c r="I180254" s="109"/>
      <c r="J180254" s="109"/>
    </row>
    <row r="180255" spans="2:10">
      <c r="B180255" s="109"/>
      <c r="C180255" s="109"/>
      <c r="D180255" s="109"/>
      <c r="E180255" s="109"/>
      <c r="F180255" s="111"/>
      <c r="G180255" s="109"/>
      <c r="H180255" s="112"/>
      <c r="I180255" s="109"/>
      <c r="J180255" s="109"/>
    </row>
    <row r="180256" spans="2:10">
      <c r="B180256" s="109"/>
      <c r="C180256" s="109"/>
      <c r="D180256" s="109"/>
      <c r="E180256" s="109"/>
      <c r="F180256" s="111"/>
      <c r="G180256" s="109"/>
      <c r="H180256" s="112"/>
      <c r="I180256" s="109"/>
      <c r="J180256" s="109"/>
    </row>
    <row r="180257" spans="2:10">
      <c r="B180257" s="109"/>
      <c r="C180257" s="109"/>
      <c r="D180257" s="109"/>
      <c r="E180257" s="109"/>
      <c r="F180257" s="111"/>
      <c r="G180257" s="109"/>
      <c r="H180257" s="112"/>
      <c r="I180257" s="109"/>
      <c r="J180257" s="109"/>
    </row>
    <row r="180258" spans="2:10">
      <c r="B180258" s="109"/>
      <c r="C180258" s="109"/>
      <c r="D180258" s="109"/>
      <c r="E180258" s="109"/>
      <c r="F180258" s="111"/>
      <c r="G180258" s="109"/>
      <c r="H180258" s="112"/>
      <c r="I180258" s="109"/>
      <c r="J180258" s="109"/>
    </row>
    <row r="180259" spans="2:10">
      <c r="B180259" s="109"/>
      <c r="C180259" s="109"/>
      <c r="D180259" s="109"/>
      <c r="E180259" s="109"/>
      <c r="F180259" s="111"/>
      <c r="G180259" s="109"/>
      <c r="H180259" s="112"/>
      <c r="I180259" s="109"/>
      <c r="J180259" s="109"/>
    </row>
    <row r="180260" spans="2:10">
      <c r="B180260" s="109"/>
      <c r="C180260" s="109"/>
      <c r="D180260" s="109"/>
      <c r="E180260" s="109"/>
      <c r="F180260" s="111"/>
      <c r="G180260" s="109"/>
      <c r="H180260" s="112"/>
      <c r="I180260" s="109"/>
      <c r="J180260" s="109"/>
    </row>
    <row r="180261" spans="2:10">
      <c r="B180261" s="109"/>
      <c r="C180261" s="109"/>
      <c r="D180261" s="109"/>
      <c r="E180261" s="109"/>
      <c r="F180261" s="111"/>
      <c r="G180261" s="109"/>
      <c r="H180261" s="112"/>
      <c r="I180261" s="109"/>
      <c r="J180261" s="109"/>
    </row>
    <row r="180262" spans="2:10">
      <c r="B180262" s="109"/>
      <c r="C180262" s="109"/>
      <c r="D180262" s="109"/>
      <c r="E180262" s="109"/>
      <c r="F180262" s="111"/>
      <c r="G180262" s="109"/>
      <c r="H180262" s="112"/>
      <c r="I180262" s="109"/>
      <c r="J180262" s="109"/>
    </row>
    <row r="180263" spans="2:10">
      <c r="B180263" s="109"/>
      <c r="C180263" s="109"/>
      <c r="D180263" s="109"/>
      <c r="E180263" s="109"/>
      <c r="F180263" s="111"/>
      <c r="G180263" s="109"/>
      <c r="H180263" s="112"/>
      <c r="I180263" s="109"/>
      <c r="J180263" s="109"/>
    </row>
    <row r="180264" spans="2:10">
      <c r="B180264" s="109"/>
      <c r="C180264" s="109"/>
      <c r="D180264" s="109"/>
      <c r="E180264" s="109"/>
      <c r="F180264" s="111"/>
      <c r="G180264" s="109"/>
      <c r="H180264" s="112"/>
      <c r="I180264" s="109"/>
      <c r="J180264" s="109"/>
    </row>
    <row r="180265" spans="2:10">
      <c r="B180265" s="109"/>
      <c r="C180265" s="109"/>
      <c r="D180265" s="109"/>
      <c r="E180265" s="109"/>
      <c r="F180265" s="111"/>
      <c r="G180265" s="109"/>
      <c r="H180265" s="112"/>
      <c r="I180265" s="109"/>
      <c r="J180265" s="109"/>
    </row>
    <row r="180266" spans="2:10">
      <c r="B180266" s="109"/>
      <c r="C180266" s="109"/>
      <c r="D180266" s="109"/>
      <c r="E180266" s="109"/>
      <c r="F180266" s="111"/>
      <c r="G180266" s="109"/>
      <c r="H180266" s="112"/>
      <c r="I180266" s="109"/>
      <c r="J180266" s="109"/>
    </row>
    <row r="180267" spans="2:10">
      <c r="B180267" s="109"/>
      <c r="C180267" s="109"/>
      <c r="D180267" s="109"/>
      <c r="E180267" s="109"/>
      <c r="F180267" s="111"/>
      <c r="G180267" s="109"/>
      <c r="H180267" s="112"/>
      <c r="I180267" s="109"/>
      <c r="J180267" s="109"/>
    </row>
    <row r="180268" spans="2:10">
      <c r="B180268" s="109"/>
      <c r="C180268" s="109"/>
      <c r="D180268" s="109"/>
      <c r="E180268" s="109"/>
      <c r="F180268" s="111"/>
      <c r="G180268" s="109"/>
      <c r="H180268" s="112"/>
      <c r="I180268" s="109"/>
      <c r="J180268" s="109"/>
    </row>
    <row r="180269" spans="2:10">
      <c r="B180269" s="109"/>
      <c r="C180269" s="109"/>
      <c r="D180269" s="109"/>
      <c r="E180269" s="109"/>
      <c r="F180269" s="111"/>
      <c r="G180269" s="109"/>
      <c r="H180269" s="112"/>
      <c r="I180269" s="109"/>
      <c r="J180269" s="109"/>
    </row>
    <row r="180270" spans="2:10">
      <c r="B180270" s="109"/>
      <c r="C180270" s="109"/>
      <c r="D180270" s="109"/>
      <c r="E180270" s="109"/>
      <c r="F180270" s="111"/>
      <c r="G180270" s="109"/>
      <c r="H180270" s="112"/>
      <c r="I180270" s="109"/>
      <c r="J180270" s="109"/>
    </row>
    <row r="180271" spans="2:10">
      <c r="B180271" s="109"/>
      <c r="C180271" s="109"/>
      <c r="D180271" s="109"/>
      <c r="E180271" s="109"/>
      <c r="F180271" s="111"/>
      <c r="G180271" s="109"/>
      <c r="H180271" s="112"/>
      <c r="I180271" s="109"/>
      <c r="J180271" s="109"/>
    </row>
    <row r="180272" spans="2:10">
      <c r="B180272" s="109"/>
      <c r="C180272" s="109"/>
      <c r="D180272" s="109"/>
      <c r="E180272" s="109"/>
      <c r="F180272" s="111"/>
      <c r="G180272" s="109"/>
      <c r="H180272" s="112"/>
      <c r="I180272" s="109"/>
      <c r="J180272" s="109"/>
    </row>
    <row r="180273" spans="2:10">
      <c r="B180273" s="109"/>
      <c r="C180273" s="109"/>
      <c r="D180273" s="109"/>
      <c r="E180273" s="109"/>
      <c r="F180273" s="111"/>
      <c r="G180273" s="109"/>
      <c r="H180273" s="112"/>
      <c r="I180273" s="109"/>
      <c r="J180273" s="109"/>
    </row>
    <row r="180274" spans="2:10">
      <c r="B180274" s="109"/>
      <c r="C180274" s="109"/>
      <c r="D180274" s="109"/>
      <c r="E180274" s="109"/>
      <c r="F180274" s="111"/>
      <c r="G180274" s="109"/>
      <c r="H180274" s="112"/>
      <c r="I180274" s="109"/>
      <c r="J180274" s="109"/>
    </row>
    <row r="180275" spans="2:10">
      <c r="B180275" s="109"/>
      <c r="C180275" s="109"/>
      <c r="D180275" s="109"/>
      <c r="E180275" s="109"/>
      <c r="F180275" s="111"/>
      <c r="G180275" s="109"/>
      <c r="H180275" s="112"/>
      <c r="I180275" s="109"/>
      <c r="J180275" s="109"/>
    </row>
    <row r="180276" spans="2:10">
      <c r="B180276" s="109"/>
      <c r="C180276" s="109"/>
      <c r="D180276" s="109"/>
      <c r="E180276" s="109"/>
      <c r="F180276" s="111"/>
      <c r="G180276" s="109"/>
      <c r="H180276" s="112"/>
      <c r="I180276" s="109"/>
      <c r="J180276" s="109"/>
    </row>
    <row r="180277" spans="2:10">
      <c r="B180277" s="109"/>
      <c r="C180277" s="109"/>
      <c r="D180277" s="109"/>
      <c r="E180277" s="109"/>
      <c r="F180277" s="111"/>
      <c r="G180277" s="109"/>
      <c r="H180277" s="112"/>
      <c r="I180277" s="109"/>
      <c r="J180277" s="109"/>
    </row>
    <row r="180278" spans="2:10">
      <c r="B180278" s="109"/>
      <c r="C180278" s="109"/>
      <c r="D180278" s="109"/>
      <c r="E180278" s="109"/>
      <c r="F180278" s="111"/>
      <c r="G180278" s="109"/>
      <c r="H180278" s="112"/>
      <c r="I180278" s="109"/>
      <c r="J180278" s="109"/>
    </row>
    <row r="180279" spans="2:10">
      <c r="B180279" s="109"/>
      <c r="C180279" s="109"/>
      <c r="D180279" s="109"/>
      <c r="E180279" s="109"/>
      <c r="F180279" s="111"/>
      <c r="G180279" s="109"/>
      <c r="H180279" s="112"/>
      <c r="I180279" s="109"/>
      <c r="J180279" s="109"/>
    </row>
    <row r="180280" spans="2:10">
      <c r="B180280" s="109"/>
      <c r="C180280" s="109"/>
      <c r="D180280" s="109"/>
      <c r="E180280" s="109"/>
      <c r="F180280" s="111"/>
      <c r="G180280" s="109"/>
      <c r="H180280" s="112"/>
      <c r="I180280" s="109"/>
      <c r="J180280" s="109"/>
    </row>
    <row r="180281" spans="2:10">
      <c r="B180281" s="109"/>
      <c r="C180281" s="109"/>
      <c r="D180281" s="109"/>
      <c r="E180281" s="109"/>
      <c r="F180281" s="111"/>
      <c r="G180281" s="109"/>
      <c r="H180281" s="112"/>
      <c r="I180281" s="109"/>
      <c r="J180281" s="109"/>
    </row>
    <row r="180282" spans="2:10">
      <c r="B180282" s="109"/>
      <c r="C180282" s="109"/>
      <c r="D180282" s="109"/>
      <c r="E180282" s="109"/>
      <c r="F180282" s="111"/>
      <c r="G180282" s="109"/>
      <c r="H180282" s="112"/>
      <c r="I180282" s="109"/>
      <c r="J180282" s="109"/>
    </row>
    <row r="180283" spans="2:10">
      <c r="B180283" s="109"/>
      <c r="C180283" s="109"/>
      <c r="D180283" s="109"/>
      <c r="E180283" s="109"/>
      <c r="F180283" s="111"/>
      <c r="G180283" s="109"/>
      <c r="H180283" s="112"/>
      <c r="I180283" s="109"/>
      <c r="J180283" s="109"/>
    </row>
    <row r="180284" spans="2:10">
      <c r="B180284" s="109"/>
      <c r="C180284" s="109"/>
      <c r="D180284" s="109"/>
      <c r="E180284" s="109"/>
      <c r="F180284" s="111"/>
      <c r="G180284" s="109"/>
      <c r="H180284" s="112"/>
      <c r="I180284" s="109"/>
      <c r="J180284" s="109"/>
    </row>
    <row r="180285" spans="2:10">
      <c r="B180285" s="109"/>
      <c r="C180285" s="109"/>
      <c r="D180285" s="109"/>
      <c r="E180285" s="109"/>
      <c r="F180285" s="111"/>
      <c r="G180285" s="109"/>
      <c r="H180285" s="112"/>
      <c r="I180285" s="109"/>
      <c r="J180285" s="109"/>
    </row>
    <row r="180286" spans="2:10">
      <c r="B180286" s="109"/>
      <c r="C180286" s="109"/>
      <c r="D180286" s="109"/>
      <c r="E180286" s="109"/>
      <c r="F180286" s="111"/>
      <c r="G180286" s="109"/>
      <c r="H180286" s="112"/>
      <c r="I180286" s="109"/>
      <c r="J180286" s="109"/>
    </row>
    <row r="180287" spans="2:10">
      <c r="B180287" s="109"/>
      <c r="C180287" s="109"/>
      <c r="D180287" s="109"/>
      <c r="E180287" s="109"/>
      <c r="F180287" s="111"/>
      <c r="G180287" s="109"/>
      <c r="H180287" s="112"/>
      <c r="I180287" s="109"/>
      <c r="J180287" s="109"/>
    </row>
    <row r="180288" spans="2:10">
      <c r="B180288" s="109"/>
      <c r="C180288" s="109"/>
      <c r="D180288" s="109"/>
      <c r="E180288" s="109"/>
      <c r="F180288" s="111"/>
      <c r="G180288" s="109"/>
      <c r="H180288" s="112"/>
      <c r="I180288" s="109"/>
      <c r="J180288" s="109"/>
    </row>
    <row r="180289" spans="2:10">
      <c r="B180289" s="109"/>
      <c r="C180289" s="109"/>
      <c r="D180289" s="109"/>
      <c r="E180289" s="109"/>
      <c r="F180289" s="111"/>
      <c r="G180289" s="109"/>
      <c r="H180289" s="112"/>
      <c r="I180289" s="109"/>
      <c r="J180289" s="109"/>
    </row>
    <row r="180290" spans="2:10">
      <c r="B180290" s="109"/>
      <c r="C180290" s="109"/>
      <c r="D180290" s="109"/>
      <c r="E180290" s="109"/>
      <c r="F180290" s="111"/>
      <c r="G180290" s="109"/>
      <c r="H180290" s="112"/>
      <c r="I180290" s="109"/>
      <c r="J180290" s="109"/>
    </row>
    <row r="180291" spans="2:10">
      <c r="B180291" s="109"/>
      <c r="C180291" s="109"/>
      <c r="D180291" s="109"/>
      <c r="E180291" s="109"/>
      <c r="F180291" s="111"/>
      <c r="G180291" s="109"/>
      <c r="H180291" s="112"/>
      <c r="I180291" s="109"/>
      <c r="J180291" s="109"/>
    </row>
    <row r="180292" spans="2:10">
      <c r="B180292" s="109"/>
      <c r="C180292" s="109"/>
      <c r="D180292" s="109"/>
      <c r="E180292" s="109"/>
      <c r="F180292" s="111"/>
      <c r="G180292" s="109"/>
      <c r="H180292" s="112"/>
      <c r="I180292" s="109"/>
      <c r="J180292" s="109"/>
    </row>
    <row r="180293" spans="2:10">
      <c r="B180293" s="109"/>
      <c r="C180293" s="109"/>
      <c r="D180293" s="109"/>
      <c r="E180293" s="109"/>
      <c r="F180293" s="111"/>
      <c r="G180293" s="109"/>
      <c r="H180293" s="112"/>
      <c r="I180293" s="109"/>
      <c r="J180293" s="109"/>
    </row>
    <row r="180294" spans="2:10">
      <c r="B180294" s="109"/>
      <c r="C180294" s="109"/>
      <c r="D180294" s="109"/>
      <c r="E180294" s="109"/>
      <c r="F180294" s="111"/>
      <c r="G180294" s="109"/>
      <c r="H180294" s="112"/>
      <c r="I180294" s="109"/>
      <c r="J180294" s="109"/>
    </row>
    <row r="180295" spans="2:10">
      <c r="B180295" s="109"/>
      <c r="C180295" s="109"/>
      <c r="D180295" s="109"/>
      <c r="E180295" s="109"/>
      <c r="F180295" s="111"/>
      <c r="G180295" s="109"/>
      <c r="H180295" s="112"/>
      <c r="I180295" s="109"/>
      <c r="J180295" s="109"/>
    </row>
    <row r="180296" spans="2:10">
      <c r="B180296" s="109"/>
      <c r="C180296" s="109"/>
      <c r="D180296" s="109"/>
      <c r="E180296" s="109"/>
      <c r="F180296" s="111"/>
      <c r="G180296" s="109"/>
      <c r="H180296" s="112"/>
      <c r="I180296" s="109"/>
      <c r="J180296" s="109"/>
    </row>
    <row r="180297" spans="2:10">
      <c r="B180297" s="109"/>
      <c r="C180297" s="109"/>
      <c r="D180297" s="109"/>
      <c r="E180297" s="109"/>
      <c r="F180297" s="111"/>
      <c r="G180297" s="109"/>
      <c r="H180297" s="112"/>
      <c r="I180297" s="109"/>
      <c r="J180297" s="109"/>
    </row>
    <row r="180298" spans="2:10">
      <c r="B180298" s="109"/>
      <c r="C180298" s="109"/>
      <c r="D180298" s="109"/>
      <c r="E180298" s="109"/>
      <c r="F180298" s="111"/>
      <c r="G180298" s="109"/>
      <c r="H180298" s="112"/>
      <c r="I180298" s="109"/>
      <c r="J180298" s="109"/>
    </row>
    <row r="180299" spans="2:10">
      <c r="B180299" s="109"/>
      <c r="C180299" s="109"/>
      <c r="D180299" s="109"/>
      <c r="E180299" s="109"/>
      <c r="F180299" s="111"/>
      <c r="G180299" s="109"/>
      <c r="H180299" s="112"/>
      <c r="I180299" s="109"/>
      <c r="J180299" s="109"/>
    </row>
    <row r="180300" spans="2:10">
      <c r="B180300" s="109"/>
      <c r="C180300" s="109"/>
      <c r="D180300" s="109"/>
      <c r="E180300" s="109"/>
      <c r="F180300" s="111"/>
      <c r="G180300" s="109"/>
      <c r="H180300" s="112"/>
      <c r="I180300" s="109"/>
      <c r="J180300" s="109"/>
    </row>
    <row r="180301" spans="2:10">
      <c r="B180301" s="109"/>
      <c r="C180301" s="109"/>
      <c r="D180301" s="109"/>
      <c r="E180301" s="109"/>
      <c r="F180301" s="111"/>
      <c r="G180301" s="109"/>
      <c r="H180301" s="112"/>
      <c r="I180301" s="109"/>
      <c r="J180301" s="109"/>
    </row>
    <row r="180302" spans="2:10">
      <c r="B180302" s="109"/>
      <c r="C180302" s="109"/>
      <c r="D180302" s="109"/>
      <c r="E180302" s="109"/>
      <c r="F180302" s="111"/>
      <c r="G180302" s="109"/>
      <c r="H180302" s="112"/>
      <c r="I180302" s="109"/>
      <c r="J180302" s="109"/>
    </row>
    <row r="180303" spans="2:10">
      <c r="B180303" s="109"/>
      <c r="C180303" s="109"/>
      <c r="D180303" s="109"/>
      <c r="E180303" s="109"/>
      <c r="F180303" s="111"/>
      <c r="G180303" s="109"/>
      <c r="H180303" s="112"/>
      <c r="I180303" s="109"/>
      <c r="J180303" s="109"/>
    </row>
    <row r="180304" spans="2:10">
      <c r="B180304" s="109"/>
      <c r="C180304" s="109"/>
      <c r="D180304" s="109"/>
      <c r="E180304" s="109"/>
      <c r="F180304" s="111"/>
      <c r="G180304" s="109"/>
      <c r="H180304" s="112"/>
      <c r="I180304" s="109"/>
      <c r="J180304" s="109"/>
    </row>
    <row r="180305" spans="2:10">
      <c r="B180305" s="109"/>
      <c r="C180305" s="109"/>
      <c r="D180305" s="109"/>
      <c r="E180305" s="109"/>
      <c r="F180305" s="111"/>
      <c r="G180305" s="109"/>
      <c r="H180305" s="112"/>
      <c r="I180305" s="109"/>
      <c r="J180305" s="109"/>
    </row>
    <row r="180306" spans="2:10">
      <c r="B180306" s="109"/>
      <c r="C180306" s="109"/>
      <c r="D180306" s="109"/>
      <c r="E180306" s="109"/>
      <c r="F180306" s="111"/>
      <c r="G180306" s="109"/>
      <c r="H180306" s="112"/>
      <c r="I180306" s="109"/>
      <c r="J180306" s="109"/>
    </row>
    <row r="180307" spans="2:10">
      <c r="B180307" s="109"/>
      <c r="C180307" s="109"/>
      <c r="D180307" s="109"/>
      <c r="E180307" s="109"/>
      <c r="F180307" s="111"/>
      <c r="G180307" s="109"/>
      <c r="H180307" s="112"/>
      <c r="I180307" s="109"/>
      <c r="J180307" s="109"/>
    </row>
    <row r="180308" spans="2:10">
      <c r="B180308" s="109"/>
      <c r="C180308" s="109"/>
      <c r="D180308" s="109"/>
      <c r="E180308" s="109"/>
      <c r="F180308" s="111"/>
      <c r="G180308" s="109"/>
      <c r="H180308" s="112"/>
      <c r="I180308" s="109"/>
      <c r="J180308" s="109"/>
    </row>
    <row r="180309" spans="2:10">
      <c r="B180309" s="109"/>
      <c r="C180309" s="109"/>
      <c r="D180309" s="109"/>
      <c r="E180309" s="109"/>
      <c r="F180309" s="111"/>
      <c r="G180309" s="109"/>
      <c r="H180309" s="112"/>
      <c r="I180309" s="109"/>
      <c r="J180309" s="109"/>
    </row>
    <row r="180310" spans="2:10">
      <c r="B180310" s="109"/>
      <c r="C180310" s="109"/>
      <c r="D180310" s="109"/>
      <c r="E180310" s="109"/>
      <c r="F180310" s="111"/>
      <c r="G180310" s="109"/>
      <c r="H180310" s="112"/>
      <c r="I180310" s="109"/>
      <c r="J180310" s="109"/>
    </row>
    <row r="180311" spans="2:10">
      <c r="B180311" s="109"/>
      <c r="C180311" s="109"/>
      <c r="D180311" s="109"/>
      <c r="E180311" s="109"/>
      <c r="F180311" s="111"/>
      <c r="G180311" s="109"/>
      <c r="H180311" s="112"/>
      <c r="I180311" s="109"/>
      <c r="J180311" s="109"/>
    </row>
    <row r="180312" spans="2:10">
      <c r="B180312" s="109"/>
      <c r="C180312" s="109"/>
      <c r="D180312" s="109"/>
      <c r="E180312" s="109"/>
      <c r="F180312" s="111"/>
      <c r="G180312" s="109"/>
      <c r="H180312" s="112"/>
      <c r="I180312" s="109"/>
      <c r="J180312" s="109"/>
    </row>
    <row r="180313" spans="2:10">
      <c r="B180313" s="109"/>
      <c r="C180313" s="109"/>
      <c r="D180313" s="109"/>
      <c r="E180313" s="109"/>
      <c r="F180313" s="111"/>
      <c r="G180313" s="109"/>
      <c r="H180313" s="112"/>
      <c r="I180313" s="109"/>
      <c r="J180313" s="109"/>
    </row>
    <row r="180314" spans="2:10">
      <c r="B180314" s="109"/>
      <c r="C180314" s="109"/>
      <c r="D180314" s="109"/>
      <c r="E180314" s="109"/>
      <c r="F180314" s="111"/>
      <c r="G180314" s="109"/>
      <c r="H180314" s="112"/>
      <c r="I180314" s="109"/>
      <c r="J180314" s="109"/>
    </row>
    <row r="180315" spans="2:10">
      <c r="B180315" s="109"/>
      <c r="C180315" s="109"/>
      <c r="D180315" s="109"/>
      <c r="E180315" s="109"/>
      <c r="F180315" s="111"/>
      <c r="G180315" s="109"/>
      <c r="H180315" s="112"/>
      <c r="I180315" s="109"/>
      <c r="J180315" s="109"/>
    </row>
    <row r="180316" spans="2:10">
      <c r="B180316" s="109"/>
      <c r="C180316" s="109"/>
      <c r="D180316" s="109"/>
      <c r="E180316" s="109"/>
      <c r="F180316" s="111"/>
      <c r="G180316" s="109"/>
      <c r="H180316" s="112"/>
      <c r="I180316" s="109"/>
      <c r="J180316" s="109"/>
    </row>
    <row r="180317" spans="2:10">
      <c r="B180317" s="109"/>
      <c r="C180317" s="109"/>
      <c r="D180317" s="109"/>
      <c r="E180317" s="109"/>
      <c r="F180317" s="111"/>
      <c r="G180317" s="109"/>
      <c r="H180317" s="112"/>
      <c r="I180317" s="109"/>
      <c r="J180317" s="109"/>
    </row>
    <row r="180318" spans="2:10">
      <c r="B180318" s="109"/>
      <c r="C180318" s="109"/>
      <c r="D180318" s="109"/>
      <c r="E180318" s="109"/>
      <c r="F180318" s="111"/>
      <c r="G180318" s="109"/>
      <c r="H180318" s="112"/>
      <c r="I180318" s="109"/>
      <c r="J180318" s="109"/>
    </row>
    <row r="180319" spans="2:10">
      <c r="B180319" s="109"/>
      <c r="C180319" s="109"/>
      <c r="D180319" s="109"/>
      <c r="E180319" s="109"/>
      <c r="F180319" s="111"/>
      <c r="G180319" s="109"/>
      <c r="H180319" s="112"/>
      <c r="I180319" s="109"/>
      <c r="J180319" s="109"/>
    </row>
    <row r="180320" spans="2:10">
      <c r="B180320" s="109"/>
      <c r="C180320" s="109"/>
      <c r="D180320" s="109"/>
      <c r="E180320" s="109"/>
      <c r="F180320" s="111"/>
      <c r="G180320" s="109"/>
      <c r="H180320" s="112"/>
      <c r="I180320" s="109"/>
      <c r="J180320" s="109"/>
    </row>
    <row r="180321" spans="2:10">
      <c r="B180321" s="109"/>
      <c r="C180321" s="109"/>
      <c r="D180321" s="109"/>
      <c r="E180321" s="109"/>
      <c r="F180321" s="111"/>
      <c r="G180321" s="109"/>
      <c r="H180321" s="112"/>
      <c r="I180321" s="109"/>
      <c r="J180321" s="109"/>
    </row>
    <row r="180322" spans="2:10">
      <c r="B180322" s="109"/>
      <c r="C180322" s="109"/>
      <c r="D180322" s="109"/>
      <c r="E180322" s="109"/>
      <c r="F180322" s="111"/>
      <c r="G180322" s="109"/>
      <c r="H180322" s="112"/>
      <c r="I180322" s="109"/>
      <c r="J180322" s="109"/>
    </row>
    <row r="180323" spans="2:10">
      <c r="B180323" s="109"/>
      <c r="C180323" s="109"/>
      <c r="D180323" s="109"/>
      <c r="E180323" s="109"/>
      <c r="F180323" s="111"/>
      <c r="G180323" s="109"/>
      <c r="H180323" s="112"/>
      <c r="I180323" s="109"/>
      <c r="J180323" s="109"/>
    </row>
    <row r="180324" spans="2:10">
      <c r="B180324" s="109"/>
      <c r="C180324" s="109"/>
      <c r="D180324" s="109"/>
      <c r="E180324" s="109"/>
      <c r="F180324" s="111"/>
      <c r="G180324" s="109"/>
      <c r="H180324" s="112"/>
      <c r="I180324" s="109"/>
      <c r="J180324" s="109"/>
    </row>
    <row r="180325" spans="2:10">
      <c r="B180325" s="109"/>
      <c r="C180325" s="109"/>
      <c r="D180325" s="109"/>
      <c r="E180325" s="109"/>
      <c r="F180325" s="111"/>
      <c r="G180325" s="109"/>
      <c r="H180325" s="112"/>
      <c r="I180325" s="109"/>
      <c r="J180325" s="109"/>
    </row>
    <row r="180326" spans="2:10">
      <c r="B180326" s="109"/>
      <c r="C180326" s="109"/>
      <c r="D180326" s="109"/>
      <c r="E180326" s="109"/>
      <c r="F180326" s="111"/>
      <c r="G180326" s="109"/>
      <c r="H180326" s="112"/>
      <c r="I180326" s="109"/>
      <c r="J180326" s="109"/>
    </row>
    <row r="180327" spans="2:10">
      <c r="B180327" s="109"/>
      <c r="C180327" s="109"/>
      <c r="D180327" s="109"/>
      <c r="E180327" s="109"/>
      <c r="F180327" s="111"/>
      <c r="G180327" s="109"/>
      <c r="H180327" s="112"/>
      <c r="I180327" s="109"/>
      <c r="J180327" s="109"/>
    </row>
    <row r="180328" spans="2:10">
      <c r="B180328" s="109"/>
      <c r="C180328" s="109"/>
      <c r="D180328" s="109"/>
      <c r="E180328" s="109"/>
      <c r="F180328" s="111"/>
      <c r="G180328" s="109"/>
      <c r="H180328" s="112"/>
      <c r="I180328" s="109"/>
      <c r="J180328" s="109"/>
    </row>
    <row r="180329" spans="2:10">
      <c r="B180329" s="109"/>
      <c r="C180329" s="109"/>
      <c r="D180329" s="109"/>
      <c r="E180329" s="109"/>
      <c r="F180329" s="111"/>
      <c r="G180329" s="109"/>
      <c r="H180329" s="112"/>
      <c r="I180329" s="109"/>
      <c r="J180329" s="109"/>
    </row>
    <row r="180330" spans="2:10">
      <c r="B180330" s="109"/>
      <c r="C180330" s="109"/>
      <c r="D180330" s="109"/>
      <c r="E180330" s="109"/>
      <c r="F180330" s="111"/>
      <c r="G180330" s="109"/>
      <c r="H180330" s="112"/>
      <c r="I180330" s="109"/>
      <c r="J180330" s="109"/>
    </row>
    <row r="180331" spans="2:10">
      <c r="B180331" s="109"/>
      <c r="C180331" s="109"/>
      <c r="D180331" s="109"/>
      <c r="E180331" s="109"/>
      <c r="F180331" s="111"/>
      <c r="G180331" s="109"/>
      <c r="H180331" s="112"/>
      <c r="I180331" s="109"/>
      <c r="J180331" s="109"/>
    </row>
    <row r="180332" spans="2:10">
      <c r="B180332" s="109"/>
      <c r="C180332" s="109"/>
      <c r="D180332" s="109"/>
      <c r="E180332" s="109"/>
      <c r="F180332" s="111"/>
      <c r="G180332" s="109"/>
      <c r="H180332" s="112"/>
      <c r="I180332" s="109"/>
      <c r="J180332" s="109"/>
    </row>
    <row r="180333" spans="2:10">
      <c r="B180333" s="109"/>
      <c r="C180333" s="109"/>
      <c r="D180333" s="109"/>
      <c r="E180333" s="109"/>
      <c r="F180333" s="111"/>
      <c r="G180333" s="109"/>
      <c r="H180333" s="112"/>
      <c r="I180333" s="109"/>
      <c r="J180333" s="109"/>
    </row>
    <row r="180334" spans="2:10">
      <c r="B180334" s="109"/>
      <c r="C180334" s="109"/>
      <c r="D180334" s="109"/>
      <c r="E180334" s="109"/>
      <c r="F180334" s="111"/>
      <c r="G180334" s="109"/>
      <c r="H180334" s="112"/>
      <c r="I180334" s="109"/>
      <c r="J180334" s="109"/>
    </row>
    <row r="180335" spans="2:10">
      <c r="B180335" s="109"/>
      <c r="C180335" s="109"/>
      <c r="D180335" s="109"/>
      <c r="E180335" s="109"/>
      <c r="F180335" s="111"/>
      <c r="G180335" s="109"/>
      <c r="H180335" s="112"/>
      <c r="I180335" s="109"/>
      <c r="J180335" s="109"/>
    </row>
    <row r="180336" spans="2:10">
      <c r="B180336" s="109"/>
      <c r="C180336" s="109"/>
      <c r="D180336" s="109"/>
      <c r="E180336" s="109"/>
      <c r="F180336" s="111"/>
      <c r="G180336" s="109"/>
      <c r="H180336" s="112"/>
      <c r="I180336" s="109"/>
      <c r="J180336" s="109"/>
    </row>
    <row r="180337" spans="2:10">
      <c r="B180337" s="109"/>
      <c r="C180337" s="109"/>
      <c r="D180337" s="109"/>
      <c r="E180337" s="109"/>
      <c r="F180337" s="111"/>
      <c r="G180337" s="109"/>
      <c r="H180337" s="112"/>
      <c r="I180337" s="109"/>
      <c r="J180337" s="109"/>
    </row>
    <row r="180338" spans="2:10">
      <c r="B180338" s="109"/>
      <c r="C180338" s="109"/>
      <c r="D180338" s="109"/>
      <c r="E180338" s="109"/>
      <c r="F180338" s="111"/>
      <c r="G180338" s="109"/>
      <c r="H180338" s="112"/>
      <c r="I180338" s="109"/>
      <c r="J180338" s="109"/>
    </row>
    <row r="180339" spans="2:10">
      <c r="B180339" s="109"/>
      <c r="C180339" s="109"/>
      <c r="D180339" s="109"/>
      <c r="E180339" s="109"/>
      <c r="F180339" s="111"/>
      <c r="G180339" s="109"/>
      <c r="H180339" s="112"/>
      <c r="I180339" s="109"/>
      <c r="J180339" s="109"/>
    </row>
    <row r="180340" spans="2:10">
      <c r="B180340" s="109"/>
      <c r="C180340" s="109"/>
      <c r="D180340" s="109"/>
      <c r="E180340" s="109"/>
      <c r="F180340" s="111"/>
      <c r="G180340" s="109"/>
      <c r="H180340" s="112"/>
      <c r="I180340" s="109"/>
      <c r="J180340" s="109"/>
    </row>
    <row r="180341" spans="2:10">
      <c r="B180341" s="109"/>
      <c r="C180341" s="109"/>
      <c r="D180341" s="109"/>
      <c r="E180341" s="109"/>
      <c r="F180341" s="111"/>
      <c r="G180341" s="109"/>
      <c r="H180341" s="112"/>
      <c r="I180341" s="109"/>
      <c r="J180341" s="109"/>
    </row>
    <row r="180342" spans="2:10">
      <c r="B180342" s="109"/>
      <c r="C180342" s="109"/>
      <c r="D180342" s="109"/>
      <c r="E180342" s="109"/>
      <c r="F180342" s="111"/>
      <c r="G180342" s="109"/>
      <c r="H180342" s="112"/>
      <c r="I180342" s="109"/>
      <c r="J180342" s="109"/>
    </row>
    <row r="180343" spans="2:10">
      <c r="B180343" s="109"/>
      <c r="C180343" s="109"/>
      <c r="D180343" s="109"/>
      <c r="E180343" s="109"/>
      <c r="F180343" s="111"/>
      <c r="G180343" s="109"/>
      <c r="H180343" s="112"/>
      <c r="I180343" s="109"/>
      <c r="J180343" s="109"/>
    </row>
    <row r="180344" spans="2:10">
      <c r="B180344" s="109"/>
      <c r="C180344" s="109"/>
      <c r="D180344" s="109"/>
      <c r="E180344" s="109"/>
      <c r="F180344" s="111"/>
      <c r="G180344" s="109"/>
      <c r="H180344" s="112"/>
      <c r="I180344" s="109"/>
      <c r="J180344" s="109"/>
    </row>
    <row r="180345" spans="2:10">
      <c r="B180345" s="109"/>
      <c r="C180345" s="109"/>
      <c r="D180345" s="109"/>
      <c r="E180345" s="109"/>
      <c r="F180345" s="111"/>
      <c r="G180345" s="109"/>
      <c r="H180345" s="112"/>
      <c r="I180345" s="109"/>
      <c r="J180345" s="109"/>
    </row>
    <row r="180346" spans="2:10">
      <c r="B180346" s="109"/>
      <c r="C180346" s="109"/>
      <c r="D180346" s="109"/>
      <c r="E180346" s="109"/>
      <c r="F180346" s="111"/>
      <c r="G180346" s="109"/>
      <c r="H180346" s="112"/>
      <c r="I180346" s="109"/>
      <c r="J180346" s="109"/>
    </row>
    <row r="180347" spans="2:10">
      <c r="B180347" s="109"/>
      <c r="C180347" s="109"/>
      <c r="D180347" s="109"/>
      <c r="E180347" s="109"/>
      <c r="F180347" s="111"/>
      <c r="G180347" s="109"/>
      <c r="H180347" s="112"/>
      <c r="I180347" s="109"/>
      <c r="J180347" s="109"/>
    </row>
    <row r="180348" spans="2:10">
      <c r="B180348" s="109"/>
      <c r="C180348" s="109"/>
      <c r="D180348" s="109"/>
      <c r="E180348" s="109"/>
      <c r="F180348" s="111"/>
      <c r="G180348" s="109"/>
      <c r="H180348" s="112"/>
      <c r="I180348" s="109"/>
      <c r="J180348" s="109"/>
    </row>
    <row r="180349" spans="2:10">
      <c r="B180349" s="109"/>
      <c r="C180349" s="109"/>
      <c r="D180349" s="109"/>
      <c r="E180349" s="109"/>
      <c r="F180349" s="111"/>
      <c r="G180349" s="109"/>
      <c r="H180349" s="112"/>
      <c r="I180349" s="109"/>
      <c r="J180349" s="109"/>
    </row>
    <row r="180350" spans="2:10">
      <c r="B180350" s="109"/>
      <c r="C180350" s="109"/>
      <c r="D180350" s="109"/>
      <c r="E180350" s="109"/>
      <c r="F180350" s="111"/>
      <c r="G180350" s="109"/>
      <c r="H180350" s="112"/>
      <c r="I180350" s="109"/>
      <c r="J180350" s="109"/>
    </row>
    <row r="180351" spans="2:10">
      <c r="B180351" s="109"/>
      <c r="C180351" s="109"/>
      <c r="D180351" s="109"/>
      <c r="E180351" s="109"/>
      <c r="F180351" s="111"/>
      <c r="G180351" s="109"/>
      <c r="H180351" s="112"/>
      <c r="I180351" s="109"/>
      <c r="J180351" s="109"/>
    </row>
    <row r="180352" spans="2:10">
      <c r="B180352" s="109"/>
      <c r="C180352" s="109"/>
      <c r="D180352" s="109"/>
      <c r="E180352" s="109"/>
      <c r="F180352" s="111"/>
      <c r="G180352" s="109"/>
      <c r="H180352" s="112"/>
      <c r="I180352" s="109"/>
      <c r="J180352" s="109"/>
    </row>
    <row r="180353" spans="2:10">
      <c r="B180353" s="109"/>
      <c r="C180353" s="109"/>
      <c r="D180353" s="109"/>
      <c r="E180353" s="109"/>
      <c r="F180353" s="111"/>
      <c r="G180353" s="109"/>
      <c r="H180353" s="112"/>
      <c r="I180353" s="109"/>
      <c r="J180353" s="109"/>
    </row>
    <row r="180354" spans="2:10">
      <c r="B180354" s="109"/>
      <c r="C180354" s="109"/>
      <c r="D180354" s="109"/>
      <c r="E180354" s="109"/>
      <c r="F180354" s="111"/>
      <c r="G180354" s="109"/>
      <c r="H180354" s="112"/>
      <c r="I180354" s="109"/>
      <c r="J180354" s="109"/>
    </row>
    <row r="180355" spans="2:10">
      <c r="B180355" s="109"/>
      <c r="C180355" s="109"/>
      <c r="D180355" s="109"/>
      <c r="E180355" s="109"/>
      <c r="F180355" s="111"/>
      <c r="G180355" s="109"/>
      <c r="H180355" s="112"/>
      <c r="I180355" s="109"/>
      <c r="J180355" s="109"/>
    </row>
    <row r="180356" spans="2:10">
      <c r="B180356" s="109"/>
      <c r="C180356" s="109"/>
      <c r="D180356" s="109"/>
      <c r="E180356" s="109"/>
      <c r="F180356" s="111"/>
      <c r="G180356" s="109"/>
      <c r="H180356" s="112"/>
      <c r="I180356" s="109"/>
      <c r="J180356" s="109"/>
    </row>
    <row r="180357" spans="2:10">
      <c r="B180357" s="109"/>
      <c r="C180357" s="109"/>
      <c r="D180357" s="109"/>
      <c r="E180357" s="109"/>
      <c r="F180357" s="111"/>
      <c r="G180357" s="109"/>
      <c r="H180357" s="112"/>
      <c r="I180357" s="109"/>
      <c r="J180357" s="109"/>
    </row>
    <row r="180358" spans="2:10">
      <c r="B180358" s="109"/>
      <c r="C180358" s="109"/>
      <c r="D180358" s="109"/>
      <c r="E180358" s="109"/>
      <c r="F180358" s="111"/>
      <c r="G180358" s="109"/>
      <c r="H180358" s="112"/>
      <c r="I180358" s="109"/>
      <c r="J180358" s="109"/>
    </row>
    <row r="180359" spans="2:10">
      <c r="B180359" s="109"/>
      <c r="C180359" s="109"/>
      <c r="D180359" s="109"/>
      <c r="E180359" s="109"/>
      <c r="F180359" s="111"/>
      <c r="G180359" s="109"/>
      <c r="H180359" s="112"/>
      <c r="I180359" s="109"/>
      <c r="J180359" s="109"/>
    </row>
    <row r="180360" spans="2:10">
      <c r="B180360" s="109"/>
      <c r="C180360" s="109"/>
      <c r="D180360" s="109"/>
      <c r="E180360" s="109"/>
      <c r="F180360" s="111"/>
      <c r="G180360" s="109"/>
      <c r="H180360" s="112"/>
      <c r="I180360" s="109"/>
      <c r="J180360" s="109"/>
    </row>
    <row r="180361" spans="2:10">
      <c r="B180361" s="109"/>
      <c r="C180361" s="109"/>
      <c r="D180361" s="109"/>
      <c r="E180361" s="109"/>
      <c r="F180361" s="111"/>
      <c r="G180361" s="109"/>
      <c r="H180361" s="112"/>
      <c r="I180361" s="109"/>
      <c r="J180361" s="109"/>
    </row>
    <row r="180362" spans="2:10">
      <c r="B180362" s="109"/>
      <c r="C180362" s="109"/>
      <c r="D180362" s="109"/>
      <c r="E180362" s="109"/>
      <c r="F180362" s="111"/>
      <c r="G180362" s="109"/>
      <c r="H180362" s="112"/>
      <c r="I180362" s="109"/>
      <c r="J180362" s="109"/>
    </row>
    <row r="180363" spans="2:10">
      <c r="B180363" s="109"/>
      <c r="C180363" s="109"/>
      <c r="D180363" s="109"/>
      <c r="E180363" s="109"/>
      <c r="F180363" s="111"/>
      <c r="G180363" s="109"/>
      <c r="H180363" s="112"/>
      <c r="I180363" s="109"/>
      <c r="J180363" s="109"/>
    </row>
    <row r="180364" spans="2:10">
      <c r="B180364" s="109"/>
      <c r="C180364" s="109"/>
      <c r="D180364" s="109"/>
      <c r="E180364" s="109"/>
      <c r="F180364" s="111"/>
      <c r="G180364" s="109"/>
      <c r="H180364" s="112"/>
      <c r="I180364" s="109"/>
      <c r="J180364" s="109"/>
    </row>
    <row r="180365" spans="2:10">
      <c r="B180365" s="109"/>
      <c r="C180365" s="109"/>
      <c r="D180365" s="109"/>
      <c r="E180365" s="109"/>
      <c r="F180365" s="111"/>
      <c r="G180365" s="109"/>
      <c r="H180365" s="112"/>
      <c r="I180365" s="109"/>
      <c r="J180365" s="109"/>
    </row>
    <row r="180366" spans="2:10">
      <c r="B180366" s="109"/>
      <c r="C180366" s="109"/>
      <c r="D180366" s="109"/>
      <c r="E180366" s="109"/>
      <c r="F180366" s="111"/>
      <c r="G180366" s="109"/>
      <c r="H180366" s="112"/>
      <c r="I180366" s="109"/>
      <c r="J180366" s="109"/>
    </row>
    <row r="180367" spans="2:10">
      <c r="B180367" s="109"/>
      <c r="C180367" s="109"/>
      <c r="D180367" s="109"/>
      <c r="E180367" s="109"/>
      <c r="F180367" s="111"/>
      <c r="G180367" s="109"/>
      <c r="H180367" s="112"/>
      <c r="I180367" s="109"/>
      <c r="J180367" s="109"/>
    </row>
    <row r="180368" spans="2:10">
      <c r="B180368" s="109"/>
      <c r="C180368" s="109"/>
      <c r="D180368" s="109"/>
      <c r="E180368" s="109"/>
      <c r="F180368" s="111"/>
      <c r="G180368" s="109"/>
      <c r="H180368" s="112"/>
      <c r="I180368" s="109"/>
      <c r="J180368" s="109"/>
    </row>
    <row r="180369" spans="2:10">
      <c r="B180369" s="109"/>
      <c r="C180369" s="109"/>
      <c r="D180369" s="109"/>
      <c r="E180369" s="109"/>
      <c r="F180369" s="111"/>
      <c r="G180369" s="109"/>
      <c r="H180369" s="112"/>
      <c r="I180369" s="109"/>
      <c r="J180369" s="109"/>
    </row>
    <row r="180370" spans="2:10">
      <c r="B180370" s="109"/>
      <c r="C180370" s="109"/>
      <c r="D180370" s="109"/>
      <c r="E180370" s="109"/>
      <c r="F180370" s="111"/>
      <c r="G180370" s="109"/>
      <c r="H180370" s="112"/>
      <c r="I180370" s="109"/>
      <c r="J180370" s="109"/>
    </row>
    <row r="180371" spans="2:10">
      <c r="B180371" s="109"/>
      <c r="C180371" s="109"/>
      <c r="D180371" s="109"/>
      <c r="E180371" s="109"/>
      <c r="F180371" s="111"/>
      <c r="G180371" s="109"/>
      <c r="H180371" s="112"/>
      <c r="I180371" s="109"/>
      <c r="J180371" s="109"/>
    </row>
    <row r="180372" spans="2:10">
      <c r="B180372" s="109"/>
      <c r="C180372" s="109"/>
      <c r="D180372" s="109"/>
      <c r="E180372" s="109"/>
      <c r="F180372" s="111"/>
      <c r="G180372" s="109"/>
      <c r="H180372" s="112"/>
      <c r="I180372" s="109"/>
      <c r="J180372" s="109"/>
    </row>
    <row r="180373" spans="2:10">
      <c r="B180373" s="109"/>
      <c r="C180373" s="109"/>
      <c r="D180373" s="109"/>
      <c r="E180373" s="109"/>
      <c r="F180373" s="111"/>
      <c r="G180373" s="109"/>
      <c r="H180373" s="112"/>
      <c r="I180373" s="109"/>
      <c r="J180373" s="109"/>
    </row>
    <row r="180374" spans="2:10">
      <c r="B180374" s="109"/>
      <c r="C180374" s="109"/>
      <c r="D180374" s="109"/>
      <c r="E180374" s="109"/>
      <c r="F180374" s="111"/>
      <c r="G180374" s="109"/>
      <c r="H180374" s="112"/>
      <c r="I180374" s="109"/>
      <c r="J180374" s="109"/>
    </row>
    <row r="180375" spans="2:10">
      <c r="B180375" s="109"/>
      <c r="C180375" s="109"/>
      <c r="D180375" s="109"/>
      <c r="E180375" s="109"/>
      <c r="F180375" s="111"/>
      <c r="G180375" s="109"/>
      <c r="H180375" s="112"/>
      <c r="I180375" s="109"/>
      <c r="J180375" s="109"/>
    </row>
    <row r="180376" spans="2:10">
      <c r="B180376" s="109"/>
      <c r="C180376" s="109"/>
      <c r="D180376" s="109"/>
      <c r="E180376" s="109"/>
      <c r="F180376" s="111"/>
      <c r="G180376" s="109"/>
      <c r="H180376" s="112"/>
      <c r="I180376" s="109"/>
      <c r="J180376" s="109"/>
    </row>
    <row r="180377" spans="2:10">
      <c r="B180377" s="109"/>
      <c r="C180377" s="109"/>
      <c r="D180377" s="109"/>
      <c r="E180377" s="109"/>
      <c r="F180377" s="111"/>
      <c r="G180377" s="109"/>
      <c r="H180377" s="112"/>
      <c r="I180377" s="109"/>
      <c r="J180377" s="109"/>
    </row>
    <row r="180378" spans="2:10">
      <c r="B180378" s="109"/>
      <c r="C180378" s="109"/>
      <c r="D180378" s="109"/>
      <c r="E180378" s="109"/>
      <c r="F180378" s="111"/>
      <c r="G180378" s="109"/>
      <c r="H180378" s="112"/>
      <c r="I180378" s="109"/>
      <c r="J180378" s="109"/>
    </row>
    <row r="180379" spans="2:10">
      <c r="B180379" s="109"/>
      <c r="C180379" s="109"/>
      <c r="D180379" s="109"/>
      <c r="E180379" s="109"/>
      <c r="F180379" s="111"/>
      <c r="G180379" s="109"/>
      <c r="H180379" s="112"/>
      <c r="I180379" s="109"/>
      <c r="J180379" s="109"/>
    </row>
    <row r="180380" spans="2:10">
      <c r="B180380" s="109"/>
      <c r="C180380" s="109"/>
      <c r="D180380" s="109"/>
      <c r="E180380" s="109"/>
      <c r="F180380" s="111"/>
      <c r="G180380" s="109"/>
      <c r="H180380" s="112"/>
      <c r="I180380" s="109"/>
      <c r="J180380" s="109"/>
    </row>
    <row r="180381" spans="2:10">
      <c r="B180381" s="109"/>
      <c r="C180381" s="109"/>
      <c r="D180381" s="109"/>
      <c r="E180381" s="109"/>
      <c r="F180381" s="111"/>
      <c r="G180381" s="109"/>
      <c r="H180381" s="112"/>
      <c r="I180381" s="109"/>
      <c r="J180381" s="109"/>
    </row>
    <row r="180382" spans="2:10">
      <c r="B180382" s="109"/>
      <c r="C180382" s="109"/>
      <c r="D180382" s="109"/>
      <c r="E180382" s="109"/>
      <c r="F180382" s="111"/>
      <c r="G180382" s="109"/>
      <c r="H180382" s="112"/>
      <c r="I180382" s="109"/>
      <c r="J180382" s="109"/>
    </row>
    <row r="180383" spans="2:10">
      <c r="B180383" s="109"/>
      <c r="C180383" s="109"/>
      <c r="D180383" s="109"/>
      <c r="E180383" s="109"/>
      <c r="F180383" s="111"/>
      <c r="G180383" s="109"/>
      <c r="H180383" s="112"/>
      <c r="I180383" s="109"/>
      <c r="J180383" s="109"/>
    </row>
    <row r="180384" spans="2:10">
      <c r="B180384" s="109"/>
      <c r="C180384" s="109"/>
      <c r="D180384" s="109"/>
      <c r="E180384" s="109"/>
      <c r="F180384" s="111"/>
      <c r="G180384" s="109"/>
      <c r="H180384" s="112"/>
      <c r="I180384" s="109"/>
      <c r="J180384" s="109"/>
    </row>
    <row r="180385" spans="2:10">
      <c r="B180385" s="109"/>
      <c r="C180385" s="109"/>
      <c r="D180385" s="109"/>
      <c r="E180385" s="109"/>
      <c r="F180385" s="111"/>
      <c r="G180385" s="109"/>
      <c r="H180385" s="112"/>
      <c r="I180385" s="109"/>
      <c r="J180385" s="109"/>
    </row>
    <row r="180386" spans="2:10">
      <c r="B180386" s="109"/>
      <c r="C180386" s="109"/>
      <c r="D180386" s="109"/>
      <c r="E180386" s="109"/>
      <c r="F180386" s="111"/>
      <c r="G180386" s="109"/>
      <c r="H180386" s="112"/>
      <c r="I180386" s="109"/>
      <c r="J180386" s="109"/>
    </row>
    <row r="180387" spans="2:10">
      <c r="B180387" s="109"/>
      <c r="C180387" s="109"/>
      <c r="D180387" s="109"/>
      <c r="E180387" s="109"/>
      <c r="F180387" s="111"/>
      <c r="G180387" s="109"/>
      <c r="H180387" s="112"/>
      <c r="I180387" s="109"/>
      <c r="J180387" s="109"/>
    </row>
    <row r="180388" spans="2:10">
      <c r="B180388" s="109"/>
      <c r="C180388" s="109"/>
      <c r="D180388" s="109"/>
      <c r="E180388" s="109"/>
      <c r="F180388" s="111"/>
      <c r="G180388" s="109"/>
      <c r="H180388" s="112"/>
      <c r="I180388" s="109"/>
      <c r="J180388" s="109"/>
    </row>
    <row r="180389" spans="2:10">
      <c r="B180389" s="109"/>
      <c r="C180389" s="109"/>
      <c r="D180389" s="109"/>
      <c r="E180389" s="109"/>
      <c r="F180389" s="111"/>
      <c r="G180389" s="109"/>
      <c r="H180389" s="112"/>
      <c r="I180389" s="109"/>
      <c r="J180389" s="109"/>
    </row>
    <row r="180390" spans="2:10">
      <c r="B180390" s="109"/>
      <c r="C180390" s="109"/>
      <c r="D180390" s="109"/>
      <c r="E180390" s="109"/>
      <c r="F180390" s="111"/>
      <c r="G180390" s="109"/>
      <c r="H180390" s="112"/>
      <c r="I180390" s="109"/>
      <c r="J180390" s="109"/>
    </row>
    <row r="180391" spans="2:10">
      <c r="B180391" s="109"/>
      <c r="C180391" s="109"/>
      <c r="D180391" s="109"/>
      <c r="E180391" s="109"/>
      <c r="F180391" s="111"/>
      <c r="G180391" s="109"/>
      <c r="H180391" s="112"/>
      <c r="I180391" s="109"/>
      <c r="J180391" s="109"/>
    </row>
    <row r="180392" spans="2:10">
      <c r="B180392" s="109"/>
      <c r="C180392" s="109"/>
      <c r="D180392" s="109"/>
      <c r="E180392" s="109"/>
      <c r="F180392" s="111"/>
      <c r="G180392" s="109"/>
      <c r="H180392" s="112"/>
      <c r="I180392" s="109"/>
      <c r="J180392" s="109"/>
    </row>
    <row r="180393" spans="2:10">
      <c r="B180393" s="109"/>
      <c r="C180393" s="109"/>
      <c r="D180393" s="109"/>
      <c r="E180393" s="109"/>
      <c r="F180393" s="111"/>
      <c r="G180393" s="109"/>
      <c r="H180393" s="112"/>
      <c r="I180393" s="109"/>
      <c r="J180393" s="109"/>
    </row>
    <row r="180394" spans="2:10">
      <c r="B180394" s="109"/>
      <c r="C180394" s="109"/>
      <c r="D180394" s="109"/>
      <c r="E180394" s="109"/>
      <c r="F180394" s="111"/>
      <c r="G180394" s="109"/>
      <c r="H180394" s="112"/>
      <c r="I180394" s="109"/>
      <c r="J180394" s="109"/>
    </row>
    <row r="180395" spans="2:10">
      <c r="B180395" s="109"/>
      <c r="C180395" s="109"/>
      <c r="D180395" s="109"/>
      <c r="E180395" s="109"/>
      <c r="F180395" s="111"/>
      <c r="G180395" s="109"/>
      <c r="H180395" s="112"/>
      <c r="I180395" s="109"/>
      <c r="J180395" s="109"/>
    </row>
    <row r="180396" spans="2:10">
      <c r="B180396" s="109"/>
      <c r="C180396" s="109"/>
      <c r="D180396" s="109"/>
      <c r="E180396" s="109"/>
      <c r="F180396" s="111"/>
      <c r="G180396" s="109"/>
      <c r="H180396" s="112"/>
      <c r="I180396" s="109"/>
      <c r="J180396" s="109"/>
    </row>
    <row r="180397" spans="2:10">
      <c r="B180397" s="109"/>
      <c r="C180397" s="109"/>
      <c r="D180397" s="109"/>
      <c r="E180397" s="109"/>
      <c r="F180397" s="111"/>
      <c r="G180397" s="109"/>
      <c r="H180397" s="112"/>
      <c r="I180397" s="109"/>
      <c r="J180397" s="109"/>
    </row>
    <row r="180398" spans="2:10">
      <c r="B180398" s="109"/>
      <c r="C180398" s="109"/>
      <c r="D180398" s="109"/>
      <c r="E180398" s="109"/>
      <c r="F180398" s="111"/>
      <c r="G180398" s="109"/>
      <c r="H180398" s="112"/>
      <c r="I180398" s="109"/>
      <c r="J180398" s="109"/>
    </row>
    <row r="180399" spans="2:10">
      <c r="B180399" s="109"/>
      <c r="C180399" s="109"/>
      <c r="D180399" s="109"/>
      <c r="E180399" s="109"/>
      <c r="F180399" s="111"/>
      <c r="G180399" s="109"/>
      <c r="H180399" s="112"/>
      <c r="I180399" s="109"/>
      <c r="J180399" s="109"/>
    </row>
    <row r="180400" spans="2:10">
      <c r="B180400" s="109"/>
      <c r="C180400" s="109"/>
      <c r="D180400" s="109"/>
      <c r="E180400" s="109"/>
      <c r="F180400" s="111"/>
      <c r="G180400" s="109"/>
      <c r="H180400" s="112"/>
      <c r="I180400" s="109"/>
      <c r="J180400" s="109"/>
    </row>
    <row r="180401" spans="2:10">
      <c r="B180401" s="109"/>
      <c r="C180401" s="109"/>
      <c r="D180401" s="109"/>
      <c r="E180401" s="109"/>
      <c r="F180401" s="111"/>
      <c r="G180401" s="109"/>
      <c r="H180401" s="112"/>
      <c r="I180401" s="109"/>
      <c r="J180401" s="109"/>
    </row>
    <row r="180402" spans="2:10">
      <c r="B180402" s="109"/>
      <c r="C180402" s="109"/>
      <c r="D180402" s="109"/>
      <c r="E180402" s="109"/>
      <c r="F180402" s="111"/>
      <c r="G180402" s="109"/>
      <c r="H180402" s="112"/>
      <c r="I180402" s="109"/>
      <c r="J180402" s="109"/>
    </row>
    <row r="180403" spans="2:10">
      <c r="B180403" s="109"/>
      <c r="C180403" s="109"/>
      <c r="D180403" s="109"/>
      <c r="E180403" s="109"/>
      <c r="F180403" s="111"/>
      <c r="G180403" s="109"/>
      <c r="H180403" s="112"/>
      <c r="I180403" s="109"/>
      <c r="J180403" s="109"/>
    </row>
    <row r="180404" spans="2:10">
      <c r="B180404" s="109"/>
      <c r="C180404" s="109"/>
      <c r="D180404" s="109"/>
      <c r="E180404" s="109"/>
      <c r="F180404" s="111"/>
      <c r="G180404" s="109"/>
      <c r="H180404" s="112"/>
      <c r="I180404" s="109"/>
      <c r="J180404" s="109"/>
    </row>
    <row r="180405" spans="2:10">
      <c r="B180405" s="109"/>
      <c r="C180405" s="109"/>
      <c r="D180405" s="109"/>
      <c r="E180405" s="109"/>
      <c r="F180405" s="111"/>
      <c r="G180405" s="109"/>
      <c r="H180405" s="112"/>
      <c r="I180405" s="109"/>
      <c r="J180405" s="109"/>
    </row>
    <row r="180406" spans="2:10">
      <c r="B180406" s="109"/>
      <c r="C180406" s="109"/>
      <c r="D180406" s="109"/>
      <c r="E180406" s="109"/>
      <c r="F180406" s="111"/>
      <c r="G180406" s="109"/>
      <c r="H180406" s="112"/>
      <c r="I180406" s="109"/>
      <c r="J180406" s="109"/>
    </row>
    <row r="180407" spans="2:10">
      <c r="B180407" s="109"/>
      <c r="C180407" s="109"/>
      <c r="D180407" s="109"/>
      <c r="E180407" s="109"/>
      <c r="F180407" s="111"/>
      <c r="G180407" s="109"/>
      <c r="H180407" s="112"/>
      <c r="I180407" s="109"/>
      <c r="J180407" s="109"/>
    </row>
    <row r="180408" spans="2:10">
      <c r="B180408" s="109"/>
      <c r="C180408" s="109"/>
      <c r="D180408" s="109"/>
      <c r="E180408" s="109"/>
      <c r="F180408" s="111"/>
      <c r="G180408" s="109"/>
      <c r="H180408" s="112"/>
      <c r="I180408" s="109"/>
      <c r="J180408" s="109"/>
    </row>
    <row r="180409" spans="2:10">
      <c r="B180409" s="109"/>
      <c r="C180409" s="109"/>
      <c r="D180409" s="109"/>
      <c r="E180409" s="109"/>
      <c r="F180409" s="111"/>
      <c r="G180409" s="109"/>
      <c r="H180409" s="112"/>
      <c r="I180409" s="109"/>
      <c r="J180409" s="109"/>
    </row>
    <row r="180410" spans="2:10">
      <c r="B180410" s="109"/>
      <c r="C180410" s="109"/>
      <c r="D180410" s="109"/>
      <c r="E180410" s="109"/>
      <c r="F180410" s="111"/>
      <c r="G180410" s="109"/>
      <c r="H180410" s="112"/>
      <c r="I180410" s="109"/>
      <c r="J180410" s="109"/>
    </row>
    <row r="180411" spans="2:10">
      <c r="B180411" s="109"/>
      <c r="C180411" s="109"/>
      <c r="D180411" s="109"/>
      <c r="E180411" s="109"/>
      <c r="F180411" s="111"/>
      <c r="G180411" s="109"/>
      <c r="H180411" s="112"/>
      <c r="I180411" s="109"/>
      <c r="J180411" s="109"/>
    </row>
    <row r="180412" spans="2:10">
      <c r="B180412" s="109"/>
      <c r="C180412" s="109"/>
      <c r="D180412" s="109"/>
      <c r="E180412" s="109"/>
      <c r="F180412" s="111"/>
      <c r="G180412" s="109"/>
      <c r="H180412" s="112"/>
      <c r="I180412" s="109"/>
      <c r="J180412" s="109"/>
    </row>
    <row r="180413" spans="2:10">
      <c r="B180413" s="109"/>
      <c r="C180413" s="109"/>
      <c r="D180413" s="109"/>
      <c r="E180413" s="109"/>
      <c r="F180413" s="111"/>
      <c r="G180413" s="109"/>
      <c r="H180413" s="112"/>
      <c r="I180413" s="109"/>
      <c r="J180413" s="109"/>
    </row>
    <row r="180414" spans="2:10">
      <c r="B180414" s="109"/>
      <c r="C180414" s="109"/>
      <c r="D180414" s="109"/>
      <c r="E180414" s="109"/>
      <c r="F180414" s="111"/>
      <c r="G180414" s="109"/>
      <c r="H180414" s="112"/>
      <c r="I180414" s="109"/>
      <c r="J180414" s="109"/>
    </row>
    <row r="180415" spans="2:10">
      <c r="B180415" s="109"/>
      <c r="C180415" s="109"/>
      <c r="D180415" s="109"/>
      <c r="E180415" s="109"/>
      <c r="F180415" s="111"/>
      <c r="G180415" s="109"/>
      <c r="H180415" s="112"/>
      <c r="I180415" s="109"/>
      <c r="J180415" s="109"/>
    </row>
    <row r="180416" spans="2:10">
      <c r="B180416" s="109"/>
      <c r="C180416" s="109"/>
      <c r="D180416" s="109"/>
      <c r="E180416" s="109"/>
      <c r="F180416" s="111"/>
      <c r="G180416" s="109"/>
      <c r="H180416" s="112"/>
      <c r="I180416" s="109"/>
      <c r="J180416" s="109"/>
    </row>
    <row r="180417" spans="2:10">
      <c r="B180417" s="109"/>
      <c r="C180417" s="109"/>
      <c r="D180417" s="109"/>
      <c r="E180417" s="109"/>
      <c r="F180417" s="111"/>
      <c r="G180417" s="109"/>
      <c r="H180417" s="112"/>
      <c r="I180417" s="109"/>
      <c r="J180417" s="109"/>
    </row>
    <row r="180418" spans="2:10">
      <c r="B180418" s="109"/>
      <c r="C180418" s="109"/>
      <c r="D180418" s="109"/>
      <c r="E180418" s="109"/>
      <c r="F180418" s="111"/>
      <c r="G180418" s="109"/>
      <c r="H180418" s="112"/>
      <c r="I180418" s="109"/>
      <c r="J180418" s="109"/>
    </row>
    <row r="180419" spans="2:10">
      <c r="B180419" s="109"/>
      <c r="C180419" s="109"/>
      <c r="D180419" s="109"/>
      <c r="E180419" s="109"/>
      <c r="F180419" s="111"/>
      <c r="G180419" s="109"/>
      <c r="H180419" s="112"/>
      <c r="I180419" s="109"/>
      <c r="J180419" s="109"/>
    </row>
    <row r="180420" spans="2:10">
      <c r="B180420" s="109"/>
      <c r="C180420" s="109"/>
      <c r="D180420" s="109"/>
      <c r="E180420" s="109"/>
      <c r="F180420" s="111"/>
      <c r="G180420" s="109"/>
      <c r="H180420" s="112"/>
      <c r="I180420" s="109"/>
      <c r="J180420" s="109"/>
    </row>
    <row r="180421" spans="2:10">
      <c r="B180421" s="109"/>
      <c r="C180421" s="109"/>
      <c r="D180421" s="109"/>
      <c r="E180421" s="109"/>
      <c r="F180421" s="111"/>
      <c r="G180421" s="109"/>
      <c r="H180421" s="112"/>
      <c r="I180421" s="109"/>
      <c r="J180421" s="109"/>
    </row>
    <row r="180422" spans="2:10">
      <c r="B180422" s="109"/>
      <c r="C180422" s="109"/>
      <c r="D180422" s="109"/>
      <c r="E180422" s="109"/>
      <c r="F180422" s="111"/>
      <c r="G180422" s="109"/>
      <c r="H180422" s="112"/>
      <c r="I180422" s="109"/>
      <c r="J180422" s="109"/>
    </row>
    <row r="180423" spans="2:10">
      <c r="B180423" s="109"/>
      <c r="C180423" s="109"/>
      <c r="D180423" s="109"/>
      <c r="E180423" s="109"/>
      <c r="F180423" s="111"/>
      <c r="G180423" s="109"/>
      <c r="H180423" s="112"/>
      <c r="I180423" s="109"/>
      <c r="J180423" s="109"/>
    </row>
    <row r="180424" spans="2:10">
      <c r="B180424" s="109"/>
      <c r="C180424" s="109"/>
      <c r="D180424" s="109"/>
      <c r="E180424" s="109"/>
      <c r="F180424" s="111"/>
      <c r="G180424" s="109"/>
      <c r="H180424" s="112"/>
      <c r="I180424" s="109"/>
      <c r="J180424" s="109"/>
    </row>
    <row r="180425" spans="2:10">
      <c r="B180425" s="109"/>
      <c r="C180425" s="109"/>
      <c r="D180425" s="109"/>
      <c r="E180425" s="109"/>
      <c r="F180425" s="111"/>
      <c r="G180425" s="109"/>
      <c r="H180425" s="112"/>
      <c r="I180425" s="109"/>
      <c r="J180425" s="109"/>
    </row>
    <row r="180426" spans="2:10">
      <c r="B180426" s="109"/>
      <c r="C180426" s="109"/>
      <c r="D180426" s="109"/>
      <c r="E180426" s="109"/>
      <c r="F180426" s="111"/>
      <c r="G180426" s="109"/>
      <c r="H180426" s="112"/>
      <c r="I180426" s="109"/>
      <c r="J180426" s="109"/>
    </row>
    <row r="180427" spans="2:10">
      <c r="B180427" s="109"/>
      <c r="C180427" s="109"/>
      <c r="D180427" s="109"/>
      <c r="E180427" s="109"/>
      <c r="F180427" s="111"/>
      <c r="G180427" s="109"/>
      <c r="H180427" s="112"/>
      <c r="I180427" s="109"/>
      <c r="J180427" s="109"/>
    </row>
    <row r="180428" spans="2:10">
      <c r="B180428" s="109"/>
      <c r="C180428" s="109"/>
      <c r="D180428" s="109"/>
      <c r="E180428" s="109"/>
      <c r="F180428" s="111"/>
      <c r="G180428" s="109"/>
      <c r="H180428" s="112"/>
      <c r="I180428" s="109"/>
      <c r="J180428" s="109"/>
    </row>
    <row r="180429" spans="2:10">
      <c r="B180429" s="109"/>
      <c r="C180429" s="109"/>
      <c r="D180429" s="109"/>
      <c r="E180429" s="109"/>
      <c r="F180429" s="111"/>
      <c r="G180429" s="109"/>
      <c r="H180429" s="112"/>
      <c r="I180429" s="109"/>
      <c r="J180429" s="109"/>
    </row>
    <row r="180430" spans="2:10">
      <c r="B180430" s="109"/>
      <c r="C180430" s="109"/>
      <c r="D180430" s="109"/>
      <c r="E180430" s="109"/>
      <c r="F180430" s="111"/>
      <c r="G180430" s="109"/>
      <c r="H180430" s="112"/>
      <c r="I180430" s="109"/>
      <c r="J180430" s="109"/>
    </row>
    <row r="180431" spans="2:10">
      <c r="B180431" s="109"/>
      <c r="C180431" s="109"/>
      <c r="D180431" s="109"/>
      <c r="E180431" s="109"/>
      <c r="F180431" s="111"/>
      <c r="G180431" s="109"/>
      <c r="H180431" s="112"/>
      <c r="I180431" s="109"/>
      <c r="J180431" s="109"/>
    </row>
    <row r="180432" spans="2:10">
      <c r="B180432" s="109"/>
      <c r="C180432" s="109"/>
      <c r="D180432" s="109"/>
      <c r="E180432" s="109"/>
      <c r="F180432" s="111"/>
      <c r="G180432" s="109"/>
      <c r="H180432" s="112"/>
      <c r="I180432" s="109"/>
      <c r="J180432" s="109"/>
    </row>
    <row r="180433" spans="2:10">
      <c r="B180433" s="109"/>
      <c r="C180433" s="109"/>
      <c r="D180433" s="109"/>
      <c r="E180433" s="109"/>
      <c r="F180433" s="111"/>
      <c r="G180433" s="109"/>
      <c r="H180433" s="112"/>
      <c r="I180433" s="109"/>
      <c r="J180433" s="109"/>
    </row>
    <row r="180434" spans="2:10">
      <c r="B180434" s="109"/>
      <c r="C180434" s="109"/>
      <c r="D180434" s="109"/>
      <c r="E180434" s="109"/>
      <c r="F180434" s="111"/>
      <c r="G180434" s="109"/>
      <c r="H180434" s="112"/>
      <c r="I180434" s="109"/>
      <c r="J180434" s="109"/>
    </row>
    <row r="180435" spans="2:10">
      <c r="B180435" s="109"/>
      <c r="C180435" s="109"/>
      <c r="D180435" s="109"/>
      <c r="E180435" s="109"/>
      <c r="F180435" s="111"/>
      <c r="G180435" s="109"/>
      <c r="H180435" s="112"/>
      <c r="I180435" s="109"/>
      <c r="J180435" s="109"/>
    </row>
    <row r="180436" spans="2:10">
      <c r="B180436" s="109"/>
      <c r="C180436" s="109"/>
      <c r="D180436" s="109"/>
      <c r="E180436" s="109"/>
      <c r="F180436" s="111"/>
      <c r="G180436" s="109"/>
      <c r="H180436" s="112"/>
      <c r="I180436" s="109"/>
      <c r="J180436" s="109"/>
    </row>
    <row r="180437" spans="2:10">
      <c r="B180437" s="109"/>
      <c r="C180437" s="109"/>
      <c r="D180437" s="109"/>
      <c r="E180437" s="109"/>
      <c r="F180437" s="111"/>
      <c r="G180437" s="109"/>
      <c r="H180437" s="112"/>
      <c r="I180437" s="109"/>
      <c r="J180437" s="109"/>
    </row>
    <row r="180438" spans="2:10">
      <c r="B180438" s="109"/>
      <c r="C180438" s="109"/>
      <c r="D180438" s="109"/>
      <c r="E180438" s="109"/>
      <c r="F180438" s="111"/>
      <c r="G180438" s="109"/>
      <c r="H180438" s="112"/>
      <c r="I180438" s="109"/>
      <c r="J180438" s="109"/>
    </row>
    <row r="180439" spans="2:10">
      <c r="B180439" s="109"/>
      <c r="C180439" s="109"/>
      <c r="D180439" s="109"/>
      <c r="E180439" s="109"/>
      <c r="F180439" s="111"/>
      <c r="G180439" s="109"/>
      <c r="H180439" s="112"/>
      <c r="I180439" s="109"/>
      <c r="J180439" s="109"/>
    </row>
    <row r="180440" spans="2:10">
      <c r="B180440" s="109"/>
      <c r="C180440" s="109"/>
      <c r="D180440" s="109"/>
      <c r="E180440" s="109"/>
      <c r="F180440" s="111"/>
      <c r="G180440" s="109"/>
      <c r="H180440" s="112"/>
      <c r="I180440" s="109"/>
      <c r="J180440" s="109"/>
    </row>
    <row r="180441" spans="2:10">
      <c r="B180441" s="109"/>
      <c r="C180441" s="109"/>
      <c r="D180441" s="109"/>
      <c r="E180441" s="109"/>
      <c r="F180441" s="111"/>
      <c r="G180441" s="109"/>
      <c r="H180441" s="112"/>
      <c r="I180441" s="109"/>
      <c r="J180441" s="109"/>
    </row>
    <row r="180442" spans="2:10">
      <c r="B180442" s="109"/>
      <c r="C180442" s="109"/>
      <c r="D180442" s="109"/>
      <c r="E180442" s="109"/>
      <c r="F180442" s="111"/>
      <c r="G180442" s="109"/>
      <c r="H180442" s="112"/>
      <c r="I180442" s="109"/>
      <c r="J180442" s="109"/>
    </row>
    <row r="180443" spans="2:10">
      <c r="B180443" s="109"/>
      <c r="C180443" s="109"/>
      <c r="D180443" s="109"/>
      <c r="E180443" s="109"/>
      <c r="F180443" s="111"/>
      <c r="G180443" s="109"/>
      <c r="H180443" s="112"/>
      <c r="I180443" s="109"/>
      <c r="J180443" s="109"/>
    </row>
    <row r="180444" spans="2:10">
      <c r="B180444" s="109"/>
      <c r="C180444" s="109"/>
      <c r="D180444" s="109"/>
      <c r="E180444" s="109"/>
      <c r="F180444" s="111"/>
      <c r="G180444" s="109"/>
      <c r="H180444" s="112"/>
      <c r="I180444" s="109"/>
      <c r="J180444" s="109"/>
    </row>
    <row r="180445" spans="2:10">
      <c r="B180445" s="109"/>
      <c r="C180445" s="109"/>
      <c r="D180445" s="109"/>
      <c r="E180445" s="109"/>
      <c r="F180445" s="111"/>
      <c r="G180445" s="109"/>
      <c r="H180445" s="112"/>
      <c r="I180445" s="109"/>
      <c r="J180445" s="109"/>
    </row>
    <row r="180446" spans="2:10">
      <c r="B180446" s="109"/>
      <c r="C180446" s="109"/>
      <c r="D180446" s="109"/>
      <c r="E180446" s="109"/>
      <c r="F180446" s="111"/>
      <c r="G180446" s="109"/>
      <c r="H180446" s="112"/>
      <c r="I180446" s="109"/>
      <c r="J180446" s="109"/>
    </row>
    <row r="180447" spans="2:10">
      <c r="B180447" s="109"/>
      <c r="C180447" s="109"/>
      <c r="D180447" s="109"/>
      <c r="E180447" s="109"/>
      <c r="F180447" s="111"/>
      <c r="G180447" s="109"/>
      <c r="H180447" s="112"/>
      <c r="I180447" s="109"/>
      <c r="J180447" s="109"/>
    </row>
    <row r="180448" spans="2:10">
      <c r="B180448" s="109"/>
      <c r="C180448" s="109"/>
      <c r="D180448" s="109"/>
      <c r="E180448" s="109"/>
      <c r="F180448" s="111"/>
      <c r="G180448" s="109"/>
      <c r="H180448" s="112"/>
      <c r="I180448" s="109"/>
      <c r="J180448" s="109"/>
    </row>
    <row r="180449" spans="2:10">
      <c r="B180449" s="109"/>
      <c r="C180449" s="109"/>
      <c r="D180449" s="109"/>
      <c r="E180449" s="109"/>
      <c r="F180449" s="111"/>
      <c r="G180449" s="109"/>
      <c r="H180449" s="112"/>
      <c r="I180449" s="109"/>
      <c r="J180449" s="109"/>
    </row>
    <row r="180450" spans="2:10">
      <c r="B180450" s="109"/>
      <c r="C180450" s="109"/>
      <c r="D180450" s="109"/>
      <c r="E180450" s="109"/>
      <c r="F180450" s="111"/>
      <c r="G180450" s="109"/>
      <c r="H180450" s="112"/>
      <c r="I180450" s="109"/>
      <c r="J180450" s="109"/>
    </row>
    <row r="180451" spans="2:10">
      <c r="B180451" s="109"/>
      <c r="C180451" s="109"/>
      <c r="D180451" s="109"/>
      <c r="E180451" s="109"/>
      <c r="F180451" s="111"/>
      <c r="G180451" s="109"/>
      <c r="H180451" s="112"/>
      <c r="I180451" s="109"/>
      <c r="J180451" s="109"/>
    </row>
    <row r="180452" spans="2:10">
      <c r="B180452" s="109"/>
      <c r="C180452" s="109"/>
      <c r="D180452" s="109"/>
      <c r="E180452" s="109"/>
      <c r="F180452" s="111"/>
      <c r="G180452" s="109"/>
      <c r="H180452" s="112"/>
      <c r="I180452" s="109"/>
      <c r="J180452" s="109"/>
    </row>
    <row r="180453" spans="2:10">
      <c r="B180453" s="109"/>
      <c r="C180453" s="109"/>
      <c r="D180453" s="109"/>
      <c r="E180453" s="109"/>
      <c r="F180453" s="111"/>
      <c r="G180453" s="109"/>
      <c r="H180453" s="112"/>
      <c r="I180453" s="109"/>
      <c r="J180453" s="109"/>
    </row>
    <row r="180454" spans="2:10">
      <c r="B180454" s="109"/>
      <c r="C180454" s="109"/>
      <c r="D180454" s="109"/>
      <c r="E180454" s="109"/>
      <c r="F180454" s="111"/>
      <c r="G180454" s="109"/>
      <c r="H180454" s="112"/>
      <c r="I180454" s="109"/>
      <c r="J180454" s="109"/>
    </row>
    <row r="180455" spans="2:10">
      <c r="B180455" s="109"/>
      <c r="C180455" s="109"/>
      <c r="D180455" s="109"/>
      <c r="E180455" s="109"/>
      <c r="F180455" s="111"/>
      <c r="G180455" s="109"/>
      <c r="H180455" s="112"/>
      <c r="I180455" s="109"/>
      <c r="J180455" s="109"/>
    </row>
    <row r="180456" spans="2:10">
      <c r="B180456" s="109"/>
      <c r="C180456" s="109"/>
      <c r="D180456" s="109"/>
      <c r="E180456" s="109"/>
      <c r="F180456" s="111"/>
      <c r="G180456" s="109"/>
      <c r="H180456" s="112"/>
      <c r="I180456" s="109"/>
      <c r="J180456" s="109"/>
    </row>
    <row r="180457" spans="2:10">
      <c r="B180457" s="109"/>
      <c r="C180457" s="109"/>
      <c r="D180457" s="109"/>
      <c r="E180457" s="109"/>
      <c r="F180457" s="111"/>
      <c r="G180457" s="109"/>
      <c r="H180457" s="112"/>
      <c r="I180457" s="109"/>
      <c r="J180457" s="109"/>
    </row>
    <row r="180458" spans="2:10">
      <c r="B180458" s="109"/>
      <c r="C180458" s="109"/>
      <c r="D180458" s="109"/>
      <c r="E180458" s="109"/>
      <c r="F180458" s="111"/>
      <c r="G180458" s="109"/>
      <c r="H180458" s="112"/>
      <c r="I180458" s="109"/>
      <c r="J180458" s="109"/>
    </row>
    <row r="180459" spans="2:10">
      <c r="B180459" s="109"/>
      <c r="C180459" s="109"/>
      <c r="D180459" s="109"/>
      <c r="E180459" s="109"/>
      <c r="F180459" s="111"/>
      <c r="G180459" s="109"/>
      <c r="H180459" s="112"/>
      <c r="I180459" s="109"/>
      <c r="J180459" s="109"/>
    </row>
    <row r="180460" spans="2:10">
      <c r="B180460" s="109"/>
      <c r="C180460" s="109"/>
      <c r="D180460" s="109"/>
      <c r="E180460" s="109"/>
      <c r="F180460" s="111"/>
      <c r="G180460" s="109"/>
      <c r="H180460" s="112"/>
      <c r="I180460" s="109"/>
      <c r="J180460" s="109"/>
    </row>
    <row r="180461" spans="2:10">
      <c r="B180461" s="109"/>
      <c r="C180461" s="109"/>
      <c r="D180461" s="109"/>
      <c r="E180461" s="109"/>
      <c r="F180461" s="111"/>
      <c r="G180461" s="109"/>
      <c r="H180461" s="112"/>
      <c r="I180461" s="109"/>
      <c r="J180461" s="109"/>
    </row>
    <row r="180462" spans="2:10">
      <c r="B180462" s="109"/>
      <c r="C180462" s="109"/>
      <c r="D180462" s="109"/>
      <c r="E180462" s="109"/>
      <c r="F180462" s="111"/>
      <c r="G180462" s="109"/>
      <c r="H180462" s="112"/>
      <c r="I180462" s="109"/>
      <c r="J180462" s="109"/>
    </row>
    <row r="180463" spans="2:10">
      <c r="B180463" s="109"/>
      <c r="C180463" s="109"/>
      <c r="D180463" s="109"/>
      <c r="E180463" s="109"/>
      <c r="F180463" s="111"/>
      <c r="G180463" s="109"/>
      <c r="H180463" s="112"/>
      <c r="I180463" s="109"/>
      <c r="J180463" s="109"/>
    </row>
    <row r="180464" spans="2:10">
      <c r="B180464" s="109"/>
      <c r="C180464" s="109"/>
      <c r="D180464" s="109"/>
      <c r="E180464" s="109"/>
      <c r="F180464" s="111"/>
      <c r="G180464" s="109"/>
      <c r="H180464" s="112"/>
      <c r="I180464" s="109"/>
      <c r="J180464" s="109"/>
    </row>
    <row r="180465" spans="2:10">
      <c r="B180465" s="109"/>
      <c r="C180465" s="109"/>
      <c r="D180465" s="109"/>
      <c r="E180465" s="109"/>
      <c r="F180465" s="111"/>
      <c r="G180465" s="109"/>
      <c r="H180465" s="112"/>
      <c r="I180465" s="109"/>
      <c r="J180465" s="109"/>
    </row>
    <row r="180466" spans="2:10">
      <c r="B180466" s="109"/>
      <c r="C180466" s="109"/>
      <c r="D180466" s="109"/>
      <c r="E180466" s="109"/>
      <c r="F180466" s="111"/>
      <c r="G180466" s="109"/>
      <c r="H180466" s="112"/>
      <c r="I180466" s="109"/>
      <c r="J180466" s="109"/>
    </row>
    <row r="180467" spans="2:10">
      <c r="B180467" s="109"/>
      <c r="C180467" s="109"/>
      <c r="D180467" s="109"/>
      <c r="E180467" s="109"/>
      <c r="F180467" s="111"/>
      <c r="G180467" s="109"/>
      <c r="H180467" s="112"/>
      <c r="I180467" s="109"/>
      <c r="J180467" s="109"/>
    </row>
    <row r="180468" spans="2:10">
      <c r="B180468" s="109"/>
      <c r="C180468" s="109"/>
      <c r="D180468" s="109"/>
      <c r="E180468" s="109"/>
      <c r="F180468" s="111"/>
      <c r="G180468" s="109"/>
      <c r="H180468" s="112"/>
      <c r="I180468" s="109"/>
      <c r="J180468" s="109"/>
    </row>
    <row r="180469" spans="2:10">
      <c r="B180469" s="109"/>
      <c r="C180469" s="109"/>
      <c r="D180469" s="109"/>
      <c r="E180469" s="109"/>
      <c r="F180469" s="111"/>
      <c r="G180469" s="109"/>
      <c r="H180469" s="112"/>
      <c r="I180469" s="109"/>
      <c r="J180469" s="109"/>
    </row>
    <row r="180470" spans="2:10">
      <c r="B180470" s="109"/>
      <c r="C180470" s="109"/>
      <c r="D180470" s="109"/>
      <c r="E180470" s="109"/>
      <c r="F180470" s="111"/>
      <c r="G180470" s="109"/>
      <c r="H180470" s="112"/>
      <c r="I180470" s="109"/>
      <c r="J180470" s="109"/>
    </row>
    <row r="180471" spans="2:10">
      <c r="B180471" s="109"/>
      <c r="C180471" s="109"/>
      <c r="D180471" s="109"/>
      <c r="E180471" s="109"/>
      <c r="F180471" s="111"/>
      <c r="G180471" s="109"/>
      <c r="H180471" s="112"/>
      <c r="I180471" s="109"/>
      <c r="J180471" s="109"/>
    </row>
    <row r="180472" spans="2:10">
      <c r="B180472" s="109"/>
      <c r="C180472" s="109"/>
      <c r="D180472" s="109"/>
      <c r="E180472" s="109"/>
      <c r="F180472" s="111"/>
      <c r="G180472" s="109"/>
      <c r="H180472" s="112"/>
      <c r="I180472" s="109"/>
      <c r="J180472" s="109"/>
    </row>
    <row r="180473" spans="2:10">
      <c r="B180473" s="109"/>
      <c r="C180473" s="109"/>
      <c r="D180473" s="109"/>
      <c r="E180473" s="109"/>
      <c r="F180473" s="111"/>
      <c r="G180473" s="109"/>
      <c r="H180473" s="112"/>
      <c r="I180473" s="109"/>
      <c r="J180473" s="109"/>
    </row>
    <row r="180474" spans="2:10">
      <c r="B180474" s="109"/>
      <c r="C180474" s="109"/>
      <c r="D180474" s="109"/>
      <c r="E180474" s="109"/>
      <c r="F180474" s="111"/>
      <c r="G180474" s="109"/>
      <c r="H180474" s="112"/>
      <c r="I180474" s="109"/>
      <c r="J180474" s="109"/>
    </row>
    <row r="180475" spans="2:10">
      <c r="B180475" s="109"/>
      <c r="C180475" s="109"/>
      <c r="D180475" s="109"/>
      <c r="E180475" s="109"/>
      <c r="F180475" s="111"/>
      <c r="G180475" s="109"/>
      <c r="H180475" s="112"/>
      <c r="I180475" s="109"/>
      <c r="J180475" s="109"/>
    </row>
    <row r="180476" spans="2:10">
      <c r="B180476" s="109"/>
      <c r="C180476" s="109"/>
      <c r="D180476" s="109"/>
      <c r="E180476" s="109"/>
      <c r="F180476" s="111"/>
      <c r="G180476" s="109"/>
      <c r="H180476" s="112"/>
      <c r="I180476" s="109"/>
      <c r="J180476" s="109"/>
    </row>
    <row r="180477" spans="2:10">
      <c r="B180477" s="109"/>
      <c r="C180477" s="109"/>
      <c r="D180477" s="109"/>
      <c r="E180477" s="109"/>
      <c r="F180477" s="111"/>
      <c r="G180477" s="109"/>
      <c r="H180477" s="112"/>
      <c r="I180477" s="109"/>
      <c r="J180477" s="109"/>
    </row>
    <row r="180478" spans="2:10">
      <c r="B180478" s="109"/>
      <c r="C180478" s="109"/>
      <c r="D180478" s="109"/>
      <c r="E180478" s="109"/>
      <c r="F180478" s="111"/>
      <c r="G180478" s="109"/>
      <c r="H180478" s="112"/>
      <c r="I180478" s="109"/>
      <c r="J180478" s="109"/>
    </row>
    <row r="180479" spans="2:10">
      <c r="B180479" s="109"/>
      <c r="C180479" s="109"/>
      <c r="D180479" s="109"/>
      <c r="E180479" s="109"/>
      <c r="F180479" s="111"/>
      <c r="G180479" s="109"/>
      <c r="H180479" s="112"/>
      <c r="I180479" s="109"/>
      <c r="J180479" s="109"/>
    </row>
    <row r="180480" spans="2:10">
      <c r="B180480" s="109"/>
      <c r="C180480" s="109"/>
      <c r="D180480" s="109"/>
      <c r="E180480" s="109"/>
      <c r="F180480" s="111"/>
      <c r="G180480" s="109"/>
      <c r="H180480" s="112"/>
      <c r="I180480" s="109"/>
      <c r="J180480" s="109"/>
    </row>
    <row r="180481" spans="2:10">
      <c r="B180481" s="109"/>
      <c r="C180481" s="109"/>
      <c r="D180481" s="109"/>
      <c r="E180481" s="109"/>
      <c r="F180481" s="111"/>
      <c r="G180481" s="109"/>
      <c r="H180481" s="112"/>
      <c r="I180481" s="109"/>
      <c r="J180481" s="109"/>
    </row>
    <row r="180482" spans="2:10">
      <c r="B180482" s="109"/>
      <c r="C180482" s="109"/>
      <c r="D180482" s="109"/>
      <c r="E180482" s="109"/>
      <c r="F180482" s="111"/>
      <c r="G180482" s="109"/>
      <c r="H180482" s="112"/>
      <c r="I180482" s="109"/>
      <c r="J180482" s="109"/>
    </row>
    <row r="180483" spans="2:10">
      <c r="B180483" s="109"/>
      <c r="C180483" s="109"/>
      <c r="D180483" s="109"/>
      <c r="E180483" s="109"/>
      <c r="F180483" s="111"/>
      <c r="G180483" s="109"/>
      <c r="H180483" s="112"/>
      <c r="I180483" s="109"/>
      <c r="J180483" s="109"/>
    </row>
    <row r="180484" spans="2:10">
      <c r="B180484" s="109"/>
      <c r="C180484" s="109"/>
      <c r="D180484" s="109"/>
      <c r="E180484" s="109"/>
      <c r="F180484" s="111"/>
      <c r="G180484" s="109"/>
      <c r="H180484" s="112"/>
      <c r="I180484" s="109"/>
      <c r="J180484" s="109"/>
    </row>
    <row r="180485" spans="2:10">
      <c r="B180485" s="109"/>
      <c r="C180485" s="109"/>
      <c r="D180485" s="109"/>
      <c r="E180485" s="109"/>
      <c r="F180485" s="111"/>
      <c r="G180485" s="109"/>
      <c r="H180485" s="112"/>
      <c r="I180485" s="109"/>
      <c r="J180485" s="109"/>
    </row>
    <row r="180486" spans="2:10">
      <c r="B180486" s="109"/>
      <c r="C180486" s="109"/>
      <c r="D180486" s="109"/>
      <c r="E180486" s="109"/>
      <c r="F180486" s="111"/>
      <c r="G180486" s="109"/>
      <c r="H180486" s="112"/>
      <c r="I180486" s="109"/>
      <c r="J180486" s="109"/>
    </row>
    <row r="180487" spans="2:10">
      <c r="B180487" s="109"/>
      <c r="C180487" s="109"/>
      <c r="D180487" s="109"/>
      <c r="E180487" s="109"/>
      <c r="F180487" s="111"/>
      <c r="G180487" s="109"/>
      <c r="H180487" s="112"/>
      <c r="I180487" s="109"/>
      <c r="J180487" s="109"/>
    </row>
    <row r="180488" spans="2:10">
      <c r="B180488" s="109"/>
      <c r="C180488" s="109"/>
      <c r="D180488" s="109"/>
      <c r="E180488" s="109"/>
      <c r="F180488" s="111"/>
      <c r="G180488" s="109"/>
      <c r="H180488" s="112"/>
      <c r="I180488" s="109"/>
      <c r="J180488" s="109"/>
    </row>
    <row r="180489" spans="2:10">
      <c r="B180489" s="109"/>
      <c r="C180489" s="109"/>
      <c r="D180489" s="109"/>
      <c r="E180489" s="109"/>
      <c r="F180489" s="111"/>
      <c r="G180489" s="109"/>
      <c r="H180489" s="112"/>
      <c r="I180489" s="109"/>
      <c r="J180489" s="109"/>
    </row>
    <row r="180490" spans="2:10">
      <c r="B180490" s="109"/>
      <c r="C180490" s="109"/>
      <c r="D180490" s="109"/>
      <c r="E180490" s="109"/>
      <c r="F180490" s="111"/>
      <c r="G180490" s="109"/>
      <c r="H180490" s="112"/>
      <c r="I180490" s="109"/>
      <c r="J180490" s="109"/>
    </row>
    <row r="180491" spans="2:10">
      <c r="B180491" s="109"/>
      <c r="C180491" s="109"/>
      <c r="D180491" s="109"/>
      <c r="E180491" s="109"/>
      <c r="F180491" s="111"/>
      <c r="G180491" s="109"/>
      <c r="H180491" s="112"/>
      <c r="I180491" s="109"/>
      <c r="J180491" s="109"/>
    </row>
    <row r="180492" spans="2:10">
      <c r="B180492" s="109"/>
      <c r="C180492" s="109"/>
      <c r="D180492" s="109"/>
      <c r="E180492" s="109"/>
      <c r="F180492" s="111"/>
      <c r="G180492" s="109"/>
      <c r="H180492" s="112"/>
      <c r="I180492" s="109"/>
      <c r="J180492" s="109"/>
    </row>
    <row r="180493" spans="2:10">
      <c r="B180493" s="109"/>
      <c r="C180493" s="109"/>
      <c r="D180493" s="109"/>
      <c r="E180493" s="109"/>
      <c r="F180493" s="111"/>
      <c r="G180493" s="109"/>
      <c r="H180493" s="112"/>
      <c r="I180493" s="109"/>
      <c r="J180493" s="109"/>
    </row>
    <row r="180494" spans="2:10">
      <c r="B180494" s="109"/>
      <c r="C180494" s="109"/>
      <c r="D180494" s="109"/>
      <c r="E180494" s="109"/>
      <c r="F180494" s="111"/>
      <c r="G180494" s="109"/>
      <c r="H180494" s="112"/>
      <c r="I180494" s="109"/>
      <c r="J180494" s="109"/>
    </row>
    <row r="180495" spans="2:10">
      <c r="B180495" s="109"/>
      <c r="C180495" s="109"/>
      <c r="D180495" s="109"/>
      <c r="E180495" s="109"/>
      <c r="F180495" s="111"/>
      <c r="G180495" s="109"/>
      <c r="H180495" s="112"/>
      <c r="I180495" s="109"/>
      <c r="J180495" s="109"/>
    </row>
    <row r="180496" spans="2:10">
      <c r="B180496" s="109"/>
      <c r="C180496" s="109"/>
      <c r="D180496" s="109"/>
      <c r="E180496" s="109"/>
      <c r="F180496" s="111"/>
      <c r="G180496" s="109"/>
      <c r="H180496" s="112"/>
      <c r="I180496" s="109"/>
      <c r="J180496" s="109"/>
    </row>
    <row r="180497" spans="2:10">
      <c r="B180497" s="109"/>
      <c r="C180497" s="109"/>
      <c r="D180497" s="109"/>
      <c r="E180497" s="109"/>
      <c r="F180497" s="111"/>
      <c r="G180497" s="109"/>
      <c r="H180497" s="112"/>
      <c r="I180497" s="109"/>
      <c r="J180497" s="109"/>
    </row>
    <row r="180498" spans="2:10">
      <c r="B180498" s="109"/>
      <c r="C180498" s="109"/>
      <c r="D180498" s="109"/>
      <c r="E180498" s="109"/>
      <c r="F180498" s="111"/>
      <c r="G180498" s="109"/>
      <c r="H180498" s="112"/>
      <c r="I180498" s="109"/>
      <c r="J180498" s="109"/>
    </row>
    <row r="180499" spans="2:10">
      <c r="B180499" s="109"/>
      <c r="C180499" s="109"/>
      <c r="D180499" s="109"/>
      <c r="E180499" s="109"/>
      <c r="F180499" s="111"/>
      <c r="G180499" s="109"/>
      <c r="H180499" s="112"/>
      <c r="I180499" s="109"/>
      <c r="J180499" s="109"/>
    </row>
    <row r="180500" spans="2:10">
      <c r="B180500" s="109"/>
      <c r="C180500" s="109"/>
      <c r="D180500" s="109"/>
      <c r="E180500" s="109"/>
      <c r="F180500" s="111"/>
      <c r="G180500" s="109"/>
      <c r="H180500" s="112"/>
      <c r="I180500" s="109"/>
      <c r="J180500" s="109"/>
    </row>
    <row r="180501" spans="2:10">
      <c r="B180501" s="109"/>
      <c r="C180501" s="109"/>
      <c r="D180501" s="109"/>
      <c r="E180501" s="109"/>
      <c r="F180501" s="111"/>
      <c r="G180501" s="109"/>
      <c r="H180501" s="112"/>
      <c r="I180501" s="109"/>
      <c r="J180501" s="109"/>
    </row>
    <row r="180502" spans="2:10">
      <c r="B180502" s="109"/>
      <c r="C180502" s="109"/>
      <c r="D180502" s="109"/>
      <c r="E180502" s="109"/>
      <c r="F180502" s="111"/>
      <c r="G180502" s="109"/>
      <c r="H180502" s="112"/>
      <c r="I180502" s="109"/>
      <c r="J180502" s="109"/>
    </row>
    <row r="180503" spans="2:10">
      <c r="B180503" s="109"/>
      <c r="C180503" s="109"/>
      <c r="D180503" s="109"/>
      <c r="E180503" s="109"/>
      <c r="F180503" s="111"/>
      <c r="G180503" s="109"/>
      <c r="H180503" s="112"/>
      <c r="I180503" s="109"/>
      <c r="J180503" s="109"/>
    </row>
    <row r="180504" spans="2:10">
      <c r="B180504" s="109"/>
      <c r="C180504" s="109"/>
      <c r="D180504" s="109"/>
      <c r="E180504" s="109"/>
      <c r="F180504" s="111"/>
      <c r="G180504" s="109"/>
      <c r="H180504" s="112"/>
      <c r="I180504" s="109"/>
      <c r="J180504" s="109"/>
    </row>
    <row r="180505" spans="2:10">
      <c r="B180505" s="109"/>
      <c r="C180505" s="109"/>
      <c r="D180505" s="109"/>
      <c r="E180505" s="109"/>
      <c r="F180505" s="111"/>
      <c r="G180505" s="109"/>
      <c r="H180505" s="112"/>
      <c r="I180505" s="109"/>
      <c r="J180505" s="109"/>
    </row>
    <row r="180506" spans="2:10">
      <c r="B180506" s="109"/>
      <c r="C180506" s="109"/>
      <c r="D180506" s="109"/>
      <c r="E180506" s="109"/>
      <c r="F180506" s="111"/>
      <c r="G180506" s="109"/>
      <c r="H180506" s="112"/>
      <c r="I180506" s="109"/>
      <c r="J180506" s="109"/>
    </row>
    <row r="180507" spans="2:10">
      <c r="B180507" s="109"/>
      <c r="C180507" s="109"/>
      <c r="D180507" s="109"/>
      <c r="E180507" s="109"/>
      <c r="F180507" s="111"/>
      <c r="G180507" s="109"/>
      <c r="H180507" s="112"/>
      <c r="I180507" s="109"/>
      <c r="J180507" s="109"/>
    </row>
    <row r="180508" spans="2:10">
      <c r="B180508" s="109"/>
      <c r="C180508" s="109"/>
      <c r="D180508" s="109"/>
      <c r="E180508" s="109"/>
      <c r="F180508" s="111"/>
      <c r="G180508" s="109"/>
      <c r="H180508" s="112"/>
      <c r="I180508" s="109"/>
      <c r="J180508" s="109"/>
    </row>
    <row r="180509" spans="2:10">
      <c r="B180509" s="109"/>
      <c r="C180509" s="109"/>
      <c r="D180509" s="109"/>
      <c r="E180509" s="109"/>
      <c r="F180509" s="111"/>
      <c r="G180509" s="109"/>
      <c r="H180509" s="112"/>
      <c r="I180509" s="109"/>
      <c r="J180509" s="109"/>
    </row>
    <row r="180510" spans="2:10">
      <c r="B180510" s="109"/>
      <c r="C180510" s="109"/>
      <c r="D180510" s="109"/>
      <c r="E180510" s="109"/>
      <c r="F180510" s="111"/>
      <c r="G180510" s="109"/>
      <c r="H180510" s="112"/>
      <c r="I180510" s="109"/>
      <c r="J180510" s="109"/>
    </row>
    <row r="180511" spans="2:10">
      <c r="B180511" s="109"/>
      <c r="C180511" s="109"/>
      <c r="D180511" s="109"/>
      <c r="E180511" s="109"/>
      <c r="F180511" s="111"/>
      <c r="G180511" s="109"/>
      <c r="H180511" s="112"/>
      <c r="I180511" s="109"/>
      <c r="J180511" s="109"/>
    </row>
    <row r="180512" spans="2:10">
      <c r="B180512" s="109"/>
      <c r="C180512" s="109"/>
      <c r="D180512" s="109"/>
      <c r="E180512" s="109"/>
      <c r="F180512" s="111"/>
      <c r="G180512" s="109"/>
      <c r="H180512" s="112"/>
      <c r="I180512" s="109"/>
      <c r="J180512" s="109"/>
    </row>
    <row r="180513" spans="2:10">
      <c r="B180513" s="109"/>
      <c r="C180513" s="109"/>
      <c r="D180513" s="109"/>
      <c r="E180513" s="109"/>
      <c r="F180513" s="111"/>
      <c r="G180513" s="109"/>
      <c r="H180513" s="112"/>
      <c r="I180513" s="109"/>
      <c r="J180513" s="109"/>
    </row>
    <row r="180514" spans="2:10">
      <c r="B180514" s="109"/>
      <c r="C180514" s="109"/>
      <c r="D180514" s="109"/>
      <c r="E180514" s="109"/>
      <c r="F180514" s="111"/>
      <c r="G180514" s="109"/>
      <c r="H180514" s="112"/>
      <c r="I180514" s="109"/>
      <c r="J180514" s="109"/>
    </row>
    <row r="180515" spans="2:10">
      <c r="B180515" s="109"/>
      <c r="C180515" s="109"/>
      <c r="D180515" s="109"/>
      <c r="E180515" s="109"/>
      <c r="F180515" s="111"/>
      <c r="G180515" s="109"/>
      <c r="H180515" s="112"/>
      <c r="I180515" s="109"/>
      <c r="J180515" s="109"/>
    </row>
    <row r="180516" spans="2:10">
      <c r="B180516" s="109"/>
      <c r="C180516" s="109"/>
      <c r="D180516" s="109"/>
      <c r="E180516" s="109"/>
      <c r="F180516" s="111"/>
      <c r="G180516" s="109"/>
      <c r="H180516" s="112"/>
      <c r="I180516" s="109"/>
      <c r="J180516" s="109"/>
    </row>
    <row r="180517" spans="2:10">
      <c r="B180517" s="109"/>
      <c r="C180517" s="109"/>
      <c r="D180517" s="109"/>
      <c r="E180517" s="109"/>
      <c r="F180517" s="111"/>
      <c r="G180517" s="109"/>
      <c r="H180517" s="112"/>
      <c r="I180517" s="109"/>
      <c r="J180517" s="109"/>
    </row>
    <row r="180518" spans="2:10">
      <c r="B180518" s="109"/>
      <c r="C180518" s="109"/>
      <c r="D180518" s="109"/>
      <c r="E180518" s="109"/>
      <c r="F180518" s="111"/>
      <c r="G180518" s="109"/>
      <c r="H180518" s="112"/>
      <c r="I180518" s="109"/>
      <c r="J180518" s="109"/>
    </row>
    <row r="180519" spans="2:10">
      <c r="B180519" s="109"/>
      <c r="C180519" s="109"/>
      <c r="D180519" s="109"/>
      <c r="E180519" s="109"/>
      <c r="F180519" s="111"/>
      <c r="G180519" s="109"/>
      <c r="H180519" s="112"/>
      <c r="I180519" s="109"/>
      <c r="J180519" s="109"/>
    </row>
    <row r="180520" spans="2:10">
      <c r="B180520" s="109"/>
      <c r="C180520" s="109"/>
      <c r="D180520" s="109"/>
      <c r="E180520" s="109"/>
      <c r="F180520" s="111"/>
      <c r="G180520" s="109"/>
      <c r="H180520" s="112"/>
      <c r="I180520" s="109"/>
      <c r="J180520" s="109"/>
    </row>
    <row r="180521" spans="2:10">
      <c r="B180521" s="109"/>
      <c r="C180521" s="109"/>
      <c r="D180521" s="109"/>
      <c r="E180521" s="109"/>
      <c r="F180521" s="111"/>
      <c r="G180521" s="109"/>
      <c r="H180521" s="112"/>
      <c r="I180521" s="109"/>
      <c r="J180521" s="109"/>
    </row>
    <row r="180522" spans="2:10">
      <c r="B180522" s="109"/>
      <c r="C180522" s="109"/>
      <c r="D180522" s="109"/>
      <c r="E180522" s="109"/>
      <c r="F180522" s="111"/>
      <c r="G180522" s="109"/>
      <c r="H180522" s="112"/>
      <c r="I180522" s="109"/>
      <c r="J180522" s="109"/>
    </row>
    <row r="180523" spans="2:10">
      <c r="B180523" s="109"/>
      <c r="C180523" s="109"/>
      <c r="D180523" s="109"/>
      <c r="E180523" s="109"/>
      <c r="F180523" s="111"/>
      <c r="G180523" s="109"/>
      <c r="H180523" s="112"/>
      <c r="I180523" s="109"/>
      <c r="J180523" s="109"/>
    </row>
    <row r="180524" spans="2:10">
      <c r="B180524" s="109"/>
      <c r="C180524" s="109"/>
      <c r="D180524" s="109"/>
      <c r="E180524" s="109"/>
      <c r="F180524" s="111"/>
      <c r="G180524" s="109"/>
      <c r="H180524" s="112"/>
      <c r="I180524" s="109"/>
      <c r="J180524" s="109"/>
    </row>
    <row r="180525" spans="2:10">
      <c r="B180525" s="109"/>
      <c r="C180525" s="109"/>
      <c r="D180525" s="109"/>
      <c r="E180525" s="109"/>
      <c r="F180525" s="111"/>
      <c r="G180525" s="109"/>
      <c r="H180525" s="112"/>
      <c r="I180525" s="109"/>
      <c r="J180525" s="109"/>
    </row>
    <row r="180526" spans="2:10">
      <c r="B180526" s="109"/>
      <c r="C180526" s="109"/>
      <c r="D180526" s="109"/>
      <c r="E180526" s="109"/>
      <c r="F180526" s="111"/>
      <c r="G180526" s="109"/>
      <c r="H180526" s="112"/>
      <c r="I180526" s="109"/>
      <c r="J180526" s="109"/>
    </row>
    <row r="180527" spans="2:10">
      <c r="B180527" s="109"/>
      <c r="C180527" s="109"/>
      <c r="D180527" s="109"/>
      <c r="E180527" s="109"/>
      <c r="F180527" s="111"/>
      <c r="G180527" s="109"/>
      <c r="H180527" s="112"/>
      <c r="I180527" s="109"/>
      <c r="J180527" s="109"/>
    </row>
    <row r="180528" spans="2:10">
      <c r="B180528" s="109"/>
      <c r="C180528" s="109"/>
      <c r="D180528" s="109"/>
      <c r="E180528" s="109"/>
      <c r="F180528" s="111"/>
      <c r="G180528" s="109"/>
      <c r="H180528" s="112"/>
      <c r="I180528" s="109"/>
      <c r="J180528" s="109"/>
    </row>
    <row r="180529" spans="2:10">
      <c r="B180529" s="109"/>
      <c r="C180529" s="109"/>
      <c r="D180529" s="109"/>
      <c r="E180529" s="109"/>
      <c r="F180529" s="111"/>
      <c r="G180529" s="109"/>
      <c r="H180529" s="112"/>
      <c r="I180529" s="109"/>
      <c r="J180529" s="109"/>
    </row>
    <row r="180530" spans="2:10">
      <c r="B180530" s="109"/>
      <c r="C180530" s="109"/>
      <c r="D180530" s="109"/>
      <c r="E180530" s="109"/>
      <c r="F180530" s="111"/>
      <c r="G180530" s="109"/>
      <c r="H180530" s="112"/>
      <c r="I180530" s="109"/>
      <c r="J180530" s="109"/>
    </row>
    <row r="180531" spans="2:10">
      <c r="B180531" s="109"/>
      <c r="C180531" s="109"/>
      <c r="D180531" s="109"/>
      <c r="E180531" s="109"/>
      <c r="F180531" s="111"/>
      <c r="G180531" s="109"/>
      <c r="H180531" s="112"/>
      <c r="I180531" s="109"/>
      <c r="J180531" s="109"/>
    </row>
    <row r="180532" spans="2:10">
      <c r="B180532" s="109"/>
      <c r="C180532" s="109"/>
      <c r="D180532" s="109"/>
      <c r="E180532" s="109"/>
      <c r="F180532" s="111"/>
      <c r="G180532" s="109"/>
      <c r="H180532" s="112"/>
      <c r="I180532" s="109"/>
      <c r="J180532" s="109"/>
    </row>
    <row r="180533" spans="2:10">
      <c r="B180533" s="109"/>
      <c r="C180533" s="109"/>
      <c r="D180533" s="109"/>
      <c r="E180533" s="109"/>
      <c r="F180533" s="111"/>
      <c r="G180533" s="109"/>
      <c r="H180533" s="112"/>
      <c r="I180533" s="109"/>
      <c r="J180533" s="109"/>
    </row>
    <row r="180534" spans="2:10">
      <c r="B180534" s="109"/>
      <c r="C180534" s="109"/>
      <c r="D180534" s="109"/>
      <c r="E180534" s="109"/>
      <c r="F180534" s="111"/>
      <c r="G180534" s="109"/>
      <c r="H180534" s="112"/>
      <c r="I180534" s="109"/>
      <c r="J180534" s="109"/>
    </row>
    <row r="180535" spans="2:10">
      <c r="B180535" s="109"/>
      <c r="C180535" s="109"/>
      <c r="D180535" s="109"/>
      <c r="E180535" s="109"/>
      <c r="F180535" s="111"/>
      <c r="G180535" s="109"/>
      <c r="H180535" s="112"/>
      <c r="I180535" s="109"/>
      <c r="J180535" s="109"/>
    </row>
    <row r="180536" spans="2:10">
      <c r="B180536" s="109"/>
      <c r="C180536" s="109"/>
      <c r="D180536" s="109"/>
      <c r="E180536" s="109"/>
      <c r="F180536" s="111"/>
      <c r="G180536" s="109"/>
      <c r="H180536" s="112"/>
      <c r="I180536" s="109"/>
      <c r="J180536" s="109"/>
    </row>
    <row r="180537" spans="2:10">
      <c r="B180537" s="109"/>
      <c r="C180537" s="109"/>
      <c r="D180537" s="109"/>
      <c r="E180537" s="109"/>
      <c r="F180537" s="111"/>
      <c r="G180537" s="109"/>
      <c r="H180537" s="112"/>
      <c r="I180537" s="109"/>
      <c r="J180537" s="109"/>
    </row>
    <row r="180538" spans="2:10">
      <c r="B180538" s="109"/>
      <c r="C180538" s="109"/>
      <c r="D180538" s="109"/>
      <c r="E180538" s="109"/>
      <c r="F180538" s="111"/>
      <c r="G180538" s="109"/>
      <c r="H180538" s="112"/>
      <c r="I180538" s="109"/>
      <c r="J180538" s="109"/>
    </row>
    <row r="180539" spans="2:10">
      <c r="B180539" s="109"/>
      <c r="C180539" s="109"/>
      <c r="D180539" s="109"/>
      <c r="E180539" s="109"/>
      <c r="F180539" s="111"/>
      <c r="G180539" s="109"/>
      <c r="H180539" s="112"/>
      <c r="I180539" s="109"/>
      <c r="J180539" s="109"/>
    </row>
    <row r="180540" spans="2:10">
      <c r="B180540" s="109"/>
      <c r="C180540" s="109"/>
      <c r="D180540" s="109"/>
      <c r="E180540" s="109"/>
      <c r="F180540" s="111"/>
      <c r="G180540" s="109"/>
      <c r="H180540" s="112"/>
      <c r="I180540" s="109"/>
      <c r="J180540" s="109"/>
    </row>
    <row r="180541" spans="2:10">
      <c r="B180541" s="109"/>
      <c r="C180541" s="109"/>
      <c r="D180541" s="109"/>
      <c r="E180541" s="109"/>
      <c r="F180541" s="111"/>
      <c r="G180541" s="109"/>
      <c r="H180541" s="112"/>
      <c r="I180541" s="109"/>
      <c r="J180541" s="109"/>
    </row>
    <row r="180542" spans="2:10">
      <c r="B180542" s="109"/>
      <c r="C180542" s="109"/>
      <c r="D180542" s="109"/>
      <c r="E180542" s="109"/>
      <c r="F180542" s="111"/>
      <c r="G180542" s="109"/>
      <c r="H180542" s="112"/>
      <c r="I180542" s="109"/>
      <c r="J180542" s="109"/>
    </row>
    <row r="180543" spans="2:10">
      <c r="B180543" s="109"/>
      <c r="C180543" s="109"/>
      <c r="D180543" s="109"/>
      <c r="E180543" s="109"/>
      <c r="F180543" s="111"/>
      <c r="G180543" s="109"/>
      <c r="H180543" s="112"/>
      <c r="I180543" s="109"/>
      <c r="J180543" s="109"/>
    </row>
    <row r="180544" spans="2:10">
      <c r="B180544" s="109"/>
      <c r="C180544" s="109"/>
      <c r="D180544" s="109"/>
      <c r="E180544" s="109"/>
      <c r="F180544" s="111"/>
      <c r="G180544" s="109"/>
      <c r="H180544" s="112"/>
      <c r="I180544" s="109"/>
      <c r="J180544" s="109"/>
    </row>
    <row r="180545" spans="2:10">
      <c r="B180545" s="109"/>
      <c r="C180545" s="109"/>
      <c r="D180545" s="109"/>
      <c r="E180545" s="109"/>
      <c r="F180545" s="111"/>
      <c r="G180545" s="109"/>
      <c r="H180545" s="112"/>
      <c r="I180545" s="109"/>
      <c r="J180545" s="109"/>
    </row>
    <row r="180546" spans="2:10">
      <c r="B180546" s="109"/>
      <c r="C180546" s="109"/>
      <c r="D180546" s="109"/>
      <c r="E180546" s="109"/>
      <c r="F180546" s="111"/>
      <c r="G180546" s="109"/>
      <c r="H180546" s="112"/>
      <c r="I180546" s="109"/>
      <c r="J180546" s="109"/>
    </row>
    <row r="180547" spans="2:10">
      <c r="B180547" s="109"/>
      <c r="C180547" s="109"/>
      <c r="D180547" s="109"/>
      <c r="E180547" s="109"/>
      <c r="F180547" s="111"/>
      <c r="G180547" s="109"/>
      <c r="H180547" s="112"/>
      <c r="I180547" s="109"/>
      <c r="J180547" s="109"/>
    </row>
    <row r="180548" spans="2:10">
      <c r="B180548" s="109"/>
      <c r="C180548" s="109"/>
      <c r="D180548" s="109"/>
      <c r="E180548" s="109"/>
      <c r="F180548" s="111"/>
      <c r="G180548" s="109"/>
      <c r="H180548" s="112"/>
      <c r="I180548" s="109"/>
      <c r="J180548" s="109"/>
    </row>
    <row r="180549" spans="2:10">
      <c r="B180549" s="109"/>
      <c r="C180549" s="109"/>
      <c r="D180549" s="109"/>
      <c r="E180549" s="109"/>
      <c r="F180549" s="111"/>
      <c r="G180549" s="109"/>
      <c r="H180549" s="112"/>
      <c r="I180549" s="109"/>
      <c r="J180549" s="109"/>
    </row>
    <row r="180550" spans="2:10">
      <c r="B180550" s="109"/>
      <c r="C180550" s="109"/>
      <c r="D180550" s="109"/>
      <c r="E180550" s="109"/>
      <c r="F180550" s="111"/>
      <c r="G180550" s="109"/>
      <c r="H180550" s="112"/>
      <c r="I180550" s="109"/>
      <c r="J180550" s="109"/>
    </row>
    <row r="180551" spans="2:10">
      <c r="B180551" s="109"/>
      <c r="C180551" s="109"/>
      <c r="D180551" s="109"/>
      <c r="E180551" s="109"/>
      <c r="F180551" s="111"/>
      <c r="G180551" s="109"/>
      <c r="H180551" s="112"/>
      <c r="I180551" s="109"/>
      <c r="J180551" s="109"/>
    </row>
    <row r="180552" spans="2:10">
      <c r="B180552" s="109"/>
      <c r="C180552" s="109"/>
      <c r="D180552" s="109"/>
      <c r="E180552" s="109"/>
      <c r="F180552" s="111"/>
      <c r="G180552" s="109"/>
      <c r="H180552" s="112"/>
      <c r="I180552" s="109"/>
      <c r="J180552" s="109"/>
    </row>
    <row r="180553" spans="2:10">
      <c r="B180553" s="109"/>
      <c r="C180553" s="109"/>
      <c r="D180553" s="109"/>
      <c r="E180553" s="109"/>
      <c r="F180553" s="111"/>
      <c r="G180553" s="109"/>
      <c r="H180553" s="112"/>
      <c r="I180553" s="109"/>
      <c r="J180553" s="109"/>
    </row>
    <row r="180554" spans="2:10">
      <c r="B180554" s="109"/>
      <c r="C180554" s="109"/>
      <c r="D180554" s="109"/>
      <c r="E180554" s="109"/>
      <c r="F180554" s="111"/>
      <c r="G180554" s="109"/>
      <c r="H180554" s="112"/>
      <c r="I180554" s="109"/>
      <c r="J180554" s="109"/>
    </row>
    <row r="180555" spans="2:10">
      <c r="B180555" s="109"/>
      <c r="C180555" s="109"/>
      <c r="D180555" s="109"/>
      <c r="E180555" s="109"/>
      <c r="F180555" s="111"/>
      <c r="G180555" s="109"/>
      <c r="H180555" s="112"/>
      <c r="I180555" s="109"/>
      <c r="J180555" s="109"/>
    </row>
    <row r="180556" spans="2:10">
      <c r="B180556" s="109"/>
      <c r="C180556" s="109"/>
      <c r="D180556" s="109"/>
      <c r="E180556" s="109"/>
      <c r="F180556" s="111"/>
      <c r="G180556" s="109"/>
      <c r="H180556" s="112"/>
      <c r="I180556" s="109"/>
      <c r="J180556" s="109"/>
    </row>
    <row r="180557" spans="2:10">
      <c r="B180557" s="109"/>
      <c r="C180557" s="109"/>
      <c r="D180557" s="109"/>
      <c r="E180557" s="109"/>
      <c r="F180557" s="111"/>
      <c r="G180557" s="109"/>
      <c r="H180557" s="112"/>
      <c r="I180557" s="109"/>
      <c r="J180557" s="109"/>
    </row>
    <row r="180558" spans="2:10">
      <c r="B180558" s="109"/>
      <c r="C180558" s="109"/>
      <c r="D180558" s="109"/>
      <c r="E180558" s="109"/>
      <c r="F180558" s="111"/>
      <c r="G180558" s="109"/>
      <c r="H180558" s="112"/>
      <c r="I180558" s="109"/>
      <c r="J180558" s="109"/>
    </row>
    <row r="180559" spans="2:10">
      <c r="B180559" s="109"/>
      <c r="C180559" s="109"/>
      <c r="D180559" s="109"/>
      <c r="E180559" s="109"/>
      <c r="F180559" s="111"/>
      <c r="G180559" s="109"/>
      <c r="H180559" s="112"/>
      <c r="I180559" s="109"/>
      <c r="J180559" s="109"/>
    </row>
    <row r="180560" spans="2:10">
      <c r="B180560" s="109"/>
      <c r="C180560" s="109"/>
      <c r="D180560" s="109"/>
      <c r="E180560" s="109"/>
      <c r="F180560" s="111"/>
      <c r="G180560" s="109"/>
      <c r="H180560" s="112"/>
      <c r="I180560" s="109"/>
      <c r="J180560" s="109"/>
    </row>
    <row r="180561" spans="2:10">
      <c r="B180561" s="109"/>
      <c r="C180561" s="109"/>
      <c r="D180561" s="109"/>
      <c r="E180561" s="109"/>
      <c r="F180561" s="111"/>
      <c r="G180561" s="109"/>
      <c r="H180561" s="112"/>
      <c r="I180561" s="109"/>
      <c r="J180561" s="109"/>
    </row>
    <row r="180562" spans="2:10">
      <c r="B180562" s="109"/>
      <c r="C180562" s="109"/>
      <c r="D180562" s="109"/>
      <c r="E180562" s="109"/>
      <c r="F180562" s="111"/>
      <c r="G180562" s="109"/>
      <c r="H180562" s="112"/>
      <c r="I180562" s="109"/>
      <c r="J180562" s="109"/>
    </row>
    <row r="180563" spans="2:10">
      <c r="B180563" s="109"/>
      <c r="C180563" s="109"/>
      <c r="D180563" s="109"/>
      <c r="E180563" s="109"/>
      <c r="F180563" s="111"/>
      <c r="G180563" s="109"/>
      <c r="H180563" s="112"/>
      <c r="I180563" s="109"/>
      <c r="J180563" s="109"/>
    </row>
    <row r="180564" spans="2:10">
      <c r="B180564" s="109"/>
      <c r="C180564" s="109"/>
      <c r="D180564" s="109"/>
      <c r="E180564" s="109"/>
      <c r="F180564" s="111"/>
      <c r="G180564" s="109"/>
      <c r="H180564" s="112"/>
      <c r="I180564" s="109"/>
      <c r="J180564" s="109"/>
    </row>
    <row r="180565" spans="2:10">
      <c r="B180565" s="109"/>
      <c r="C180565" s="109"/>
      <c r="D180565" s="109"/>
      <c r="E180565" s="109"/>
      <c r="F180565" s="111"/>
      <c r="G180565" s="109"/>
      <c r="H180565" s="112"/>
      <c r="I180565" s="109"/>
      <c r="J180565" s="109"/>
    </row>
    <row r="180566" spans="2:10">
      <c r="B180566" s="109"/>
      <c r="C180566" s="109"/>
      <c r="D180566" s="109"/>
      <c r="E180566" s="109"/>
      <c r="F180566" s="111"/>
      <c r="G180566" s="109"/>
      <c r="H180566" s="112"/>
      <c r="I180566" s="109"/>
      <c r="J180566" s="109"/>
    </row>
    <row r="180567" spans="2:10">
      <c r="B180567" s="109"/>
      <c r="C180567" s="109"/>
      <c r="D180567" s="109"/>
      <c r="E180567" s="109"/>
      <c r="F180567" s="111"/>
      <c r="G180567" s="109"/>
      <c r="H180567" s="112"/>
      <c r="I180567" s="109"/>
      <c r="J180567" s="109"/>
    </row>
    <row r="180568" spans="2:10">
      <c r="B180568" s="109"/>
      <c r="C180568" s="109"/>
      <c r="D180568" s="109"/>
      <c r="E180568" s="109"/>
      <c r="F180568" s="111"/>
      <c r="G180568" s="109"/>
      <c r="H180568" s="112"/>
      <c r="I180568" s="109"/>
      <c r="J180568" s="109"/>
    </row>
    <row r="180569" spans="2:10">
      <c r="B180569" s="109"/>
      <c r="C180569" s="109"/>
      <c r="D180569" s="109"/>
      <c r="E180569" s="109"/>
      <c r="F180569" s="111"/>
      <c r="G180569" s="109"/>
      <c r="H180569" s="112"/>
      <c r="I180569" s="109"/>
      <c r="J180569" s="109"/>
    </row>
    <row r="180570" spans="2:10">
      <c r="B180570" s="109"/>
      <c r="C180570" s="109"/>
      <c r="D180570" s="109"/>
      <c r="E180570" s="109"/>
      <c r="F180570" s="111"/>
      <c r="G180570" s="109"/>
      <c r="H180570" s="112"/>
      <c r="I180570" s="109"/>
      <c r="J180570" s="109"/>
    </row>
    <row r="180571" spans="2:10">
      <c r="B180571" s="109"/>
      <c r="C180571" s="109"/>
      <c r="D180571" s="109"/>
      <c r="E180571" s="109"/>
      <c r="F180571" s="111"/>
      <c r="G180571" s="109"/>
      <c r="H180571" s="112"/>
      <c r="I180571" s="109"/>
      <c r="J180571" s="109"/>
    </row>
    <row r="180572" spans="2:10">
      <c r="B180572" s="109"/>
      <c r="C180572" s="109"/>
      <c r="D180572" s="109"/>
      <c r="E180572" s="109"/>
      <c r="F180572" s="111"/>
      <c r="G180572" s="109"/>
      <c r="H180572" s="112"/>
      <c r="I180572" s="109"/>
      <c r="J180572" s="109"/>
    </row>
    <row r="180573" spans="2:10">
      <c r="B180573" s="109"/>
      <c r="C180573" s="109"/>
      <c r="D180573" s="109"/>
      <c r="E180573" s="109"/>
      <c r="F180573" s="111"/>
      <c r="G180573" s="109"/>
      <c r="H180573" s="112"/>
      <c r="I180573" s="109"/>
      <c r="J180573" s="109"/>
    </row>
    <row r="180574" spans="2:10">
      <c r="B180574" s="109"/>
      <c r="C180574" s="109"/>
      <c r="D180574" s="109"/>
      <c r="E180574" s="109"/>
      <c r="F180574" s="111"/>
      <c r="G180574" s="109"/>
      <c r="H180574" s="112"/>
      <c r="I180574" s="109"/>
      <c r="J180574" s="109"/>
    </row>
    <row r="180575" spans="2:10">
      <c r="B180575" s="109"/>
      <c r="C180575" s="109"/>
      <c r="D180575" s="109"/>
      <c r="E180575" s="109"/>
      <c r="F180575" s="111"/>
      <c r="G180575" s="109"/>
      <c r="H180575" s="112"/>
      <c r="I180575" s="109"/>
      <c r="J180575" s="109"/>
    </row>
    <row r="180576" spans="2:10">
      <c r="B180576" s="109"/>
      <c r="C180576" s="109"/>
      <c r="D180576" s="109"/>
      <c r="E180576" s="109"/>
      <c r="F180576" s="111"/>
      <c r="G180576" s="109"/>
      <c r="H180576" s="112"/>
      <c r="I180576" s="109"/>
      <c r="J180576" s="109"/>
    </row>
    <row r="180577" spans="2:10">
      <c r="B180577" s="109"/>
      <c r="C180577" s="109"/>
      <c r="D180577" s="109"/>
      <c r="E180577" s="109"/>
      <c r="F180577" s="111"/>
      <c r="G180577" s="109"/>
      <c r="H180577" s="112"/>
      <c r="I180577" s="109"/>
      <c r="J180577" s="109"/>
    </row>
    <row r="180578" spans="2:10">
      <c r="B180578" s="109"/>
      <c r="C180578" s="109"/>
      <c r="D180578" s="109"/>
      <c r="E180578" s="109"/>
      <c r="F180578" s="111"/>
      <c r="G180578" s="109"/>
      <c r="H180578" s="112"/>
      <c r="I180578" s="109"/>
      <c r="J180578" s="109"/>
    </row>
    <row r="180579" spans="2:10">
      <c r="B180579" s="109"/>
      <c r="C180579" s="109"/>
      <c r="D180579" s="109"/>
      <c r="E180579" s="109"/>
      <c r="F180579" s="111"/>
      <c r="G180579" s="109"/>
      <c r="H180579" s="112"/>
      <c r="I180579" s="109"/>
      <c r="J180579" s="109"/>
    </row>
    <row r="180580" spans="2:10">
      <c r="B180580" s="109"/>
      <c r="C180580" s="109"/>
      <c r="D180580" s="109"/>
      <c r="E180580" s="109"/>
      <c r="F180580" s="111"/>
      <c r="G180580" s="109"/>
      <c r="H180580" s="112"/>
      <c r="I180580" s="109"/>
      <c r="J180580" s="109"/>
    </row>
    <row r="180581" spans="2:10">
      <c r="B180581" s="109"/>
      <c r="C180581" s="109"/>
      <c r="D180581" s="109"/>
      <c r="E180581" s="109"/>
      <c r="F180581" s="111"/>
      <c r="G180581" s="109"/>
      <c r="H180581" s="112"/>
      <c r="I180581" s="109"/>
      <c r="J180581" s="109"/>
    </row>
    <row r="180582" spans="2:10">
      <c r="B180582" s="109"/>
      <c r="C180582" s="109"/>
      <c r="D180582" s="109"/>
      <c r="E180582" s="109"/>
      <c r="F180582" s="111"/>
      <c r="G180582" s="109"/>
      <c r="H180582" s="112"/>
      <c r="I180582" s="109"/>
      <c r="J180582" s="109"/>
    </row>
    <row r="180583" spans="2:10">
      <c r="B180583" s="109"/>
      <c r="C180583" s="109"/>
      <c r="D180583" s="109"/>
      <c r="E180583" s="109"/>
      <c r="F180583" s="111"/>
      <c r="G180583" s="109"/>
      <c r="H180583" s="112"/>
      <c r="I180583" s="109"/>
      <c r="J180583" s="109"/>
    </row>
    <row r="180584" spans="2:10">
      <c r="B180584" s="109"/>
      <c r="C180584" s="109"/>
      <c r="D180584" s="109"/>
      <c r="E180584" s="109"/>
      <c r="F180584" s="111"/>
      <c r="G180584" s="109"/>
      <c r="H180584" s="112"/>
      <c r="I180584" s="109"/>
      <c r="J180584" s="109"/>
    </row>
    <row r="180585" spans="2:10">
      <c r="B180585" s="109"/>
      <c r="C180585" s="109"/>
      <c r="D180585" s="109"/>
      <c r="E180585" s="109"/>
      <c r="F180585" s="111"/>
      <c r="G180585" s="109"/>
      <c r="H180585" s="112"/>
      <c r="I180585" s="109"/>
      <c r="J180585" s="109"/>
    </row>
    <row r="180586" spans="2:10">
      <c r="B180586" s="109"/>
      <c r="C180586" s="109"/>
      <c r="D180586" s="109"/>
      <c r="E180586" s="109"/>
      <c r="F180586" s="111"/>
      <c r="G180586" s="109"/>
      <c r="H180586" s="112"/>
      <c r="I180586" s="109"/>
      <c r="J180586" s="109"/>
    </row>
    <row r="180587" spans="2:10">
      <c r="B180587" s="109"/>
      <c r="C180587" s="109"/>
      <c r="D180587" s="109"/>
      <c r="E180587" s="109"/>
      <c r="F180587" s="111"/>
      <c r="G180587" s="109"/>
      <c r="H180587" s="112"/>
      <c r="I180587" s="109"/>
      <c r="J180587" s="109"/>
    </row>
    <row r="180588" spans="2:10">
      <c r="B180588" s="109"/>
      <c r="C180588" s="109"/>
      <c r="D180588" s="109"/>
      <c r="E180588" s="109"/>
      <c r="F180588" s="111"/>
      <c r="G180588" s="109"/>
      <c r="H180588" s="112"/>
      <c r="I180588" s="109"/>
      <c r="J180588" s="109"/>
    </row>
    <row r="180589" spans="2:10">
      <c r="B180589" s="109"/>
      <c r="C180589" s="109"/>
      <c r="D180589" s="109"/>
      <c r="E180589" s="109"/>
      <c r="F180589" s="111"/>
      <c r="G180589" s="109"/>
      <c r="H180589" s="112"/>
      <c r="I180589" s="109"/>
      <c r="J180589" s="109"/>
    </row>
    <row r="180590" spans="2:10">
      <c r="B180590" s="109"/>
      <c r="C180590" s="109"/>
      <c r="D180590" s="109"/>
      <c r="E180590" s="109"/>
      <c r="F180590" s="111"/>
      <c r="G180590" s="109"/>
      <c r="H180590" s="112"/>
      <c r="I180590" s="109"/>
      <c r="J180590" s="109"/>
    </row>
    <row r="180591" spans="2:10">
      <c r="B180591" s="109"/>
      <c r="C180591" s="109"/>
      <c r="D180591" s="109"/>
      <c r="E180591" s="109"/>
      <c r="F180591" s="111"/>
      <c r="G180591" s="109"/>
      <c r="H180591" s="112"/>
      <c r="I180591" s="109"/>
      <c r="J180591" s="109"/>
    </row>
    <row r="180592" spans="2:10">
      <c r="B180592" s="109"/>
      <c r="C180592" s="109"/>
      <c r="D180592" s="109"/>
      <c r="E180592" s="109"/>
      <c r="F180592" s="111"/>
      <c r="G180592" s="109"/>
      <c r="H180592" s="112"/>
      <c r="I180592" s="109"/>
      <c r="J180592" s="109"/>
    </row>
    <row r="180593" spans="2:10">
      <c r="B180593" s="109"/>
      <c r="C180593" s="109"/>
      <c r="D180593" s="109"/>
      <c r="E180593" s="109"/>
      <c r="F180593" s="111"/>
      <c r="G180593" s="109"/>
      <c r="H180593" s="112"/>
      <c r="I180593" s="109"/>
      <c r="J180593" s="109"/>
    </row>
    <row r="180594" spans="2:10">
      <c r="B180594" s="109"/>
      <c r="C180594" s="109"/>
      <c r="D180594" s="109"/>
      <c r="E180594" s="109"/>
      <c r="F180594" s="111"/>
      <c r="G180594" s="109"/>
      <c r="H180594" s="112"/>
      <c r="I180594" s="109"/>
      <c r="J180594" s="109"/>
    </row>
    <row r="180595" spans="2:10">
      <c r="B180595" s="109"/>
      <c r="C180595" s="109"/>
      <c r="D180595" s="109"/>
      <c r="E180595" s="109"/>
      <c r="F180595" s="111"/>
      <c r="G180595" s="109"/>
      <c r="H180595" s="112"/>
      <c r="I180595" s="109"/>
      <c r="J180595" s="109"/>
    </row>
    <row r="180596" spans="2:10">
      <c r="B180596" s="109"/>
      <c r="C180596" s="109"/>
      <c r="D180596" s="109"/>
      <c r="E180596" s="109"/>
      <c r="F180596" s="111"/>
      <c r="G180596" s="109"/>
      <c r="H180596" s="112"/>
      <c r="I180596" s="109"/>
      <c r="J180596" s="109"/>
    </row>
    <row r="180597" spans="2:10">
      <c r="B180597" s="109"/>
      <c r="C180597" s="109"/>
      <c r="D180597" s="109"/>
      <c r="E180597" s="109"/>
      <c r="F180597" s="111"/>
      <c r="G180597" s="109"/>
      <c r="H180597" s="112"/>
      <c r="I180597" s="109"/>
      <c r="J180597" s="109"/>
    </row>
    <row r="180598" spans="2:10">
      <c r="B180598" s="109"/>
      <c r="C180598" s="109"/>
      <c r="D180598" s="109"/>
      <c r="E180598" s="109"/>
      <c r="F180598" s="111"/>
      <c r="G180598" s="109"/>
      <c r="H180598" s="112"/>
      <c r="I180598" s="109"/>
      <c r="J180598" s="109"/>
    </row>
    <row r="180599" spans="2:10">
      <c r="B180599" s="109"/>
      <c r="C180599" s="109"/>
      <c r="D180599" s="109"/>
      <c r="E180599" s="109"/>
      <c r="F180599" s="111"/>
      <c r="G180599" s="109"/>
      <c r="H180599" s="112"/>
      <c r="I180599" s="109"/>
      <c r="J180599" s="109"/>
    </row>
    <row r="180600" spans="2:10">
      <c r="B180600" s="109"/>
      <c r="C180600" s="109"/>
      <c r="D180600" s="109"/>
      <c r="E180600" s="109"/>
      <c r="F180600" s="111"/>
      <c r="G180600" s="109"/>
      <c r="H180600" s="112"/>
      <c r="I180600" s="109"/>
      <c r="J180600" s="109"/>
    </row>
    <row r="180601" spans="2:10">
      <c r="B180601" s="109"/>
      <c r="C180601" s="109"/>
      <c r="D180601" s="109"/>
      <c r="E180601" s="109"/>
      <c r="F180601" s="111"/>
      <c r="G180601" s="109"/>
      <c r="H180601" s="112"/>
      <c r="I180601" s="109"/>
      <c r="J180601" s="109"/>
    </row>
    <row r="180602" spans="2:10">
      <c r="B180602" s="109"/>
      <c r="C180602" s="109"/>
      <c r="D180602" s="109"/>
      <c r="E180602" s="109"/>
      <c r="F180602" s="111"/>
      <c r="G180602" s="109"/>
      <c r="H180602" s="112"/>
      <c r="I180602" s="109"/>
      <c r="J180602" s="109"/>
    </row>
    <row r="180603" spans="2:10">
      <c r="B180603" s="109"/>
      <c r="C180603" s="109"/>
      <c r="D180603" s="109"/>
      <c r="E180603" s="109"/>
      <c r="F180603" s="111"/>
      <c r="G180603" s="109"/>
      <c r="H180603" s="112"/>
      <c r="I180603" s="109"/>
      <c r="J180603" s="109"/>
    </row>
    <row r="180604" spans="2:10">
      <c r="B180604" s="109"/>
      <c r="C180604" s="109"/>
      <c r="D180604" s="109"/>
      <c r="E180604" s="109"/>
      <c r="F180604" s="111"/>
      <c r="G180604" s="109"/>
      <c r="H180604" s="112"/>
      <c r="I180604" s="109"/>
      <c r="J180604" s="109"/>
    </row>
    <row r="180605" spans="2:10">
      <c r="B180605" s="109"/>
      <c r="C180605" s="109"/>
      <c r="D180605" s="109"/>
      <c r="E180605" s="109"/>
      <c r="F180605" s="111"/>
      <c r="G180605" s="109"/>
      <c r="H180605" s="112"/>
      <c r="I180605" s="109"/>
      <c r="J180605" s="109"/>
    </row>
    <row r="180606" spans="2:10">
      <c r="B180606" s="109"/>
      <c r="C180606" s="109"/>
      <c r="D180606" s="109"/>
      <c r="E180606" s="109"/>
      <c r="F180606" s="111"/>
      <c r="G180606" s="109"/>
      <c r="H180606" s="112"/>
      <c r="I180606" s="109"/>
      <c r="J180606" s="109"/>
    </row>
    <row r="180607" spans="2:10">
      <c r="B180607" s="109"/>
      <c r="C180607" s="109"/>
      <c r="D180607" s="109"/>
      <c r="E180607" s="109"/>
      <c r="F180607" s="111"/>
      <c r="G180607" s="109"/>
      <c r="H180607" s="112"/>
      <c r="I180607" s="109"/>
      <c r="J180607" s="109"/>
    </row>
    <row r="180608" spans="2:10">
      <c r="B180608" s="109"/>
      <c r="C180608" s="109"/>
      <c r="D180608" s="109"/>
      <c r="E180608" s="109"/>
      <c r="F180608" s="111"/>
      <c r="G180608" s="109"/>
      <c r="H180608" s="112"/>
      <c r="I180608" s="109"/>
      <c r="J180608" s="109"/>
    </row>
    <row r="180609" spans="2:10">
      <c r="B180609" s="109"/>
      <c r="C180609" s="109"/>
      <c r="D180609" s="109"/>
      <c r="E180609" s="109"/>
      <c r="F180609" s="111"/>
      <c r="G180609" s="109"/>
      <c r="H180609" s="112"/>
      <c r="I180609" s="109"/>
      <c r="J180609" s="109"/>
    </row>
    <row r="180610" spans="2:10">
      <c r="B180610" s="109"/>
      <c r="C180610" s="109"/>
      <c r="D180610" s="109"/>
      <c r="E180610" s="109"/>
      <c r="F180610" s="111"/>
      <c r="G180610" s="109"/>
      <c r="H180610" s="112"/>
      <c r="I180610" s="109"/>
      <c r="J180610" s="109"/>
    </row>
    <row r="180611" spans="2:10">
      <c r="B180611" s="109"/>
      <c r="C180611" s="109"/>
      <c r="D180611" s="109"/>
      <c r="E180611" s="109"/>
      <c r="F180611" s="111"/>
      <c r="G180611" s="109"/>
      <c r="H180611" s="112"/>
      <c r="I180611" s="109"/>
      <c r="J180611" s="109"/>
    </row>
    <row r="180612" spans="2:10">
      <c r="B180612" s="109"/>
      <c r="C180612" s="109"/>
      <c r="D180612" s="109"/>
      <c r="E180612" s="109"/>
      <c r="F180612" s="111"/>
      <c r="G180612" s="109"/>
      <c r="H180612" s="112"/>
      <c r="I180612" s="109"/>
      <c r="J180612" s="109"/>
    </row>
    <row r="180613" spans="2:10">
      <c r="B180613" s="109"/>
      <c r="C180613" s="109"/>
      <c r="D180613" s="109"/>
      <c r="E180613" s="109"/>
      <c r="F180613" s="111"/>
      <c r="G180613" s="109"/>
      <c r="H180613" s="112"/>
      <c r="I180613" s="109"/>
      <c r="J180613" s="109"/>
    </row>
    <row r="180614" spans="2:10">
      <c r="B180614" s="109"/>
      <c r="C180614" s="109"/>
      <c r="D180614" s="109"/>
      <c r="E180614" s="109"/>
      <c r="F180614" s="111"/>
      <c r="G180614" s="109"/>
      <c r="H180614" s="112"/>
      <c r="I180614" s="109"/>
      <c r="J180614" s="109"/>
    </row>
    <row r="180615" spans="2:10">
      <c r="B180615" s="109"/>
      <c r="C180615" s="109"/>
      <c r="D180615" s="109"/>
      <c r="E180615" s="109"/>
      <c r="F180615" s="111"/>
      <c r="G180615" s="109"/>
      <c r="H180615" s="112"/>
      <c r="I180615" s="109"/>
      <c r="J180615" s="109"/>
    </row>
    <row r="180616" spans="2:10">
      <c r="B180616" s="109"/>
      <c r="C180616" s="109"/>
      <c r="D180616" s="109"/>
      <c r="E180616" s="109"/>
      <c r="F180616" s="111"/>
      <c r="G180616" s="109"/>
      <c r="H180616" s="112"/>
      <c r="I180616" s="109"/>
      <c r="J180616" s="109"/>
    </row>
    <row r="180617" spans="2:10">
      <c r="B180617" s="109"/>
      <c r="C180617" s="109"/>
      <c r="D180617" s="109"/>
      <c r="E180617" s="109"/>
      <c r="F180617" s="111"/>
      <c r="G180617" s="109"/>
      <c r="H180617" s="112"/>
      <c r="I180617" s="109"/>
      <c r="J180617" s="109"/>
    </row>
    <row r="180618" spans="2:10">
      <c r="B180618" s="109"/>
      <c r="C180618" s="109"/>
      <c r="D180618" s="109"/>
      <c r="E180618" s="109"/>
      <c r="F180618" s="111"/>
      <c r="G180618" s="109"/>
      <c r="H180618" s="112"/>
      <c r="I180618" s="109"/>
      <c r="J180618" s="109"/>
    </row>
    <row r="180619" spans="2:10">
      <c r="B180619" s="109"/>
      <c r="C180619" s="109"/>
      <c r="D180619" s="109"/>
      <c r="E180619" s="109"/>
      <c r="F180619" s="111"/>
      <c r="G180619" s="109"/>
      <c r="H180619" s="112"/>
      <c r="I180619" s="109"/>
      <c r="J180619" s="109"/>
    </row>
    <row r="180620" spans="2:10">
      <c r="B180620" s="109"/>
      <c r="C180620" s="109"/>
      <c r="D180620" s="109"/>
      <c r="E180620" s="109"/>
      <c r="F180620" s="111"/>
      <c r="G180620" s="109"/>
      <c r="H180620" s="112"/>
      <c r="I180620" s="109"/>
      <c r="J180620" s="109"/>
    </row>
    <row r="180621" spans="2:10">
      <c r="B180621" s="109"/>
      <c r="C180621" s="109"/>
      <c r="D180621" s="109"/>
      <c r="E180621" s="109"/>
      <c r="F180621" s="111"/>
      <c r="G180621" s="109"/>
      <c r="H180621" s="112"/>
      <c r="I180621" s="109"/>
      <c r="J180621" s="109"/>
    </row>
    <row r="180622" spans="2:10">
      <c r="B180622" s="109"/>
      <c r="C180622" s="109"/>
      <c r="D180622" s="109"/>
      <c r="E180622" s="109"/>
      <c r="F180622" s="111"/>
      <c r="G180622" s="109"/>
      <c r="H180622" s="112"/>
      <c r="I180622" s="109"/>
      <c r="J180622" s="109"/>
    </row>
    <row r="180623" spans="2:10">
      <c r="B180623" s="109"/>
      <c r="C180623" s="109"/>
      <c r="D180623" s="109"/>
      <c r="E180623" s="109"/>
      <c r="F180623" s="111"/>
      <c r="G180623" s="109"/>
      <c r="H180623" s="112"/>
      <c r="I180623" s="109"/>
      <c r="J180623" s="109"/>
    </row>
    <row r="180624" spans="2:10">
      <c r="B180624" s="109"/>
      <c r="C180624" s="109"/>
      <c r="D180624" s="109"/>
      <c r="E180624" s="109"/>
      <c r="F180624" s="111"/>
      <c r="G180624" s="109"/>
      <c r="H180624" s="112"/>
      <c r="I180624" s="109"/>
      <c r="J180624" s="109"/>
    </row>
    <row r="180625" spans="2:10">
      <c r="B180625" s="109"/>
      <c r="C180625" s="109"/>
      <c r="D180625" s="109"/>
      <c r="E180625" s="109"/>
      <c r="F180625" s="111"/>
      <c r="G180625" s="109"/>
      <c r="H180625" s="112"/>
      <c r="I180625" s="109"/>
      <c r="J180625" s="109"/>
    </row>
    <row r="180626" spans="2:10">
      <c r="B180626" s="109"/>
      <c r="C180626" s="109"/>
      <c r="D180626" s="109"/>
      <c r="E180626" s="109"/>
      <c r="F180626" s="111"/>
      <c r="G180626" s="109"/>
      <c r="H180626" s="112"/>
      <c r="I180626" s="109"/>
      <c r="J180626" s="109"/>
    </row>
    <row r="180627" spans="2:10">
      <c r="B180627" s="109"/>
      <c r="C180627" s="109"/>
      <c r="D180627" s="109"/>
      <c r="E180627" s="109"/>
      <c r="F180627" s="111"/>
      <c r="G180627" s="109"/>
      <c r="H180627" s="112"/>
      <c r="I180627" s="109"/>
      <c r="J180627" s="109"/>
    </row>
    <row r="180628" spans="2:10">
      <c r="B180628" s="109"/>
      <c r="C180628" s="109"/>
      <c r="D180628" s="109"/>
      <c r="E180628" s="109"/>
      <c r="F180628" s="111"/>
      <c r="G180628" s="109"/>
      <c r="H180628" s="112"/>
      <c r="I180628" s="109"/>
      <c r="J180628" s="109"/>
    </row>
    <row r="180629" spans="2:10">
      <c r="B180629" s="109"/>
      <c r="C180629" s="109"/>
      <c r="D180629" s="109"/>
      <c r="E180629" s="109"/>
      <c r="F180629" s="111"/>
      <c r="G180629" s="109"/>
      <c r="H180629" s="112"/>
      <c r="I180629" s="109"/>
      <c r="J180629" s="109"/>
    </row>
    <row r="180630" spans="2:10">
      <c r="B180630" s="109"/>
      <c r="C180630" s="109"/>
      <c r="D180630" s="109"/>
      <c r="E180630" s="109"/>
      <c r="F180630" s="111"/>
      <c r="G180630" s="109"/>
      <c r="H180630" s="112"/>
      <c r="I180630" s="109"/>
      <c r="J180630" s="109"/>
    </row>
    <row r="180631" spans="2:10">
      <c r="B180631" s="109"/>
      <c r="C180631" s="109"/>
      <c r="D180631" s="109"/>
      <c r="E180631" s="109"/>
      <c r="F180631" s="111"/>
      <c r="G180631" s="109"/>
      <c r="H180631" s="112"/>
      <c r="I180631" s="109"/>
      <c r="J180631" s="109"/>
    </row>
    <row r="180632" spans="2:10">
      <c r="B180632" s="109"/>
      <c r="C180632" s="109"/>
      <c r="D180632" s="109"/>
      <c r="E180632" s="109"/>
      <c r="F180632" s="111"/>
      <c r="G180632" s="109"/>
      <c r="H180632" s="112"/>
      <c r="I180632" s="109"/>
      <c r="J180632" s="109"/>
    </row>
    <row r="180633" spans="2:10">
      <c r="B180633" s="109"/>
      <c r="C180633" s="109"/>
      <c r="D180633" s="109"/>
      <c r="E180633" s="109"/>
      <c r="F180633" s="111"/>
      <c r="G180633" s="109"/>
      <c r="H180633" s="112"/>
      <c r="I180633" s="109"/>
      <c r="J180633" s="109"/>
    </row>
    <row r="180634" spans="2:10">
      <c r="B180634" s="109"/>
      <c r="C180634" s="109"/>
      <c r="D180634" s="109"/>
      <c r="E180634" s="109"/>
      <c r="F180634" s="111"/>
      <c r="G180634" s="109"/>
      <c r="H180634" s="112"/>
      <c r="I180634" s="109"/>
      <c r="J180634" s="109"/>
    </row>
    <row r="180635" spans="2:10">
      <c r="B180635" s="109"/>
      <c r="C180635" s="109"/>
      <c r="D180635" s="109"/>
      <c r="E180635" s="109"/>
      <c r="F180635" s="111"/>
      <c r="G180635" s="109"/>
      <c r="H180635" s="112"/>
      <c r="I180635" s="109"/>
      <c r="J180635" s="109"/>
    </row>
    <row r="180636" spans="2:10">
      <c r="B180636" s="109"/>
      <c r="C180636" s="109"/>
      <c r="D180636" s="109"/>
      <c r="E180636" s="109"/>
      <c r="F180636" s="111"/>
      <c r="G180636" s="109"/>
      <c r="H180636" s="112"/>
      <c r="I180636" s="109"/>
      <c r="J180636" s="109"/>
    </row>
    <row r="180637" spans="2:10">
      <c r="B180637" s="109"/>
      <c r="C180637" s="109"/>
      <c r="D180637" s="109"/>
      <c r="E180637" s="109"/>
      <c r="F180637" s="111"/>
      <c r="G180637" s="109"/>
      <c r="H180637" s="112"/>
      <c r="I180637" s="109"/>
      <c r="J180637" s="109"/>
    </row>
    <row r="180638" spans="2:10">
      <c r="B180638" s="109"/>
      <c r="C180638" s="109"/>
      <c r="D180638" s="109"/>
      <c r="E180638" s="109"/>
      <c r="F180638" s="111"/>
      <c r="G180638" s="109"/>
      <c r="H180638" s="112"/>
      <c r="I180638" s="109"/>
      <c r="J180638" s="109"/>
    </row>
    <row r="180639" spans="2:10">
      <c r="B180639" s="109"/>
      <c r="C180639" s="109"/>
      <c r="D180639" s="109"/>
      <c r="E180639" s="109"/>
      <c r="F180639" s="111"/>
      <c r="G180639" s="109"/>
      <c r="H180639" s="112"/>
      <c r="I180639" s="109"/>
      <c r="J180639" s="109"/>
    </row>
    <row r="180640" spans="2:10">
      <c r="B180640" s="109"/>
      <c r="C180640" s="109"/>
      <c r="D180640" s="109"/>
      <c r="E180640" s="109"/>
      <c r="F180640" s="111"/>
      <c r="G180640" s="109"/>
      <c r="H180640" s="112"/>
      <c r="I180640" s="109"/>
      <c r="J180640" s="109"/>
    </row>
    <row r="180641" spans="2:10">
      <c r="B180641" s="109"/>
      <c r="C180641" s="109"/>
      <c r="D180641" s="109"/>
      <c r="E180641" s="109"/>
      <c r="F180641" s="111"/>
      <c r="G180641" s="109"/>
      <c r="H180641" s="112"/>
      <c r="I180641" s="109"/>
      <c r="J180641" s="109"/>
    </row>
    <row r="180642" spans="2:10">
      <c r="B180642" s="109"/>
      <c r="C180642" s="109"/>
      <c r="D180642" s="109"/>
      <c r="E180642" s="109"/>
      <c r="F180642" s="111"/>
      <c r="G180642" s="109"/>
      <c r="H180642" s="112"/>
      <c r="I180642" s="109"/>
      <c r="J180642" s="109"/>
    </row>
    <row r="180643" spans="2:10">
      <c r="B180643" s="109"/>
      <c r="C180643" s="109"/>
      <c r="D180643" s="109"/>
      <c r="E180643" s="109"/>
      <c r="F180643" s="111"/>
      <c r="G180643" s="109"/>
      <c r="H180643" s="112"/>
      <c r="I180643" s="109"/>
      <c r="J180643" s="109"/>
    </row>
    <row r="180644" spans="2:10">
      <c r="B180644" s="109"/>
      <c r="C180644" s="109"/>
      <c r="D180644" s="109"/>
      <c r="E180644" s="109"/>
      <c r="F180644" s="111"/>
      <c r="G180644" s="109"/>
      <c r="H180644" s="112"/>
      <c r="I180644" s="109"/>
      <c r="J180644" s="109"/>
    </row>
    <row r="180645" spans="2:10">
      <c r="B180645" s="109"/>
      <c r="C180645" s="109"/>
      <c r="D180645" s="109"/>
      <c r="E180645" s="109"/>
      <c r="F180645" s="111"/>
      <c r="G180645" s="109"/>
      <c r="H180645" s="112"/>
      <c r="I180645" s="109"/>
      <c r="J180645" s="109"/>
    </row>
    <row r="180646" spans="2:10">
      <c r="B180646" s="109"/>
      <c r="C180646" s="109"/>
      <c r="D180646" s="109"/>
      <c r="E180646" s="109"/>
      <c r="F180646" s="111"/>
      <c r="G180646" s="109"/>
      <c r="H180646" s="112"/>
      <c r="I180646" s="109"/>
      <c r="J180646" s="109"/>
    </row>
    <row r="180647" spans="2:10">
      <c r="B180647" s="109"/>
      <c r="C180647" s="109"/>
      <c r="D180647" s="109"/>
      <c r="E180647" s="109"/>
      <c r="F180647" s="111"/>
      <c r="G180647" s="109"/>
      <c r="H180647" s="112"/>
      <c r="I180647" s="109"/>
      <c r="J180647" s="109"/>
    </row>
    <row r="180648" spans="2:10">
      <c r="B180648" s="109"/>
      <c r="C180648" s="109"/>
      <c r="D180648" s="109"/>
      <c r="E180648" s="109"/>
      <c r="F180648" s="111"/>
      <c r="G180648" s="109"/>
      <c r="H180648" s="112"/>
      <c r="I180648" s="109"/>
      <c r="J180648" s="109"/>
    </row>
    <row r="180649" spans="2:10">
      <c r="B180649" s="109"/>
      <c r="C180649" s="109"/>
      <c r="D180649" s="109"/>
      <c r="E180649" s="109"/>
      <c r="F180649" s="111"/>
      <c r="G180649" s="109"/>
      <c r="H180649" s="112"/>
      <c r="I180649" s="109"/>
      <c r="J180649" s="109"/>
    </row>
    <row r="180650" spans="2:10">
      <c r="B180650" s="109"/>
      <c r="C180650" s="109"/>
      <c r="D180650" s="109"/>
      <c r="E180650" s="109"/>
      <c r="F180650" s="111"/>
      <c r="G180650" s="109"/>
      <c r="H180650" s="112"/>
      <c r="I180650" s="109"/>
      <c r="J180650" s="109"/>
    </row>
    <row r="180651" spans="2:10">
      <c r="B180651" s="109"/>
      <c r="C180651" s="109"/>
      <c r="D180651" s="109"/>
      <c r="E180651" s="109"/>
      <c r="F180651" s="111"/>
      <c r="G180651" s="109"/>
      <c r="H180651" s="112"/>
      <c r="I180651" s="109"/>
      <c r="J180651" s="109"/>
    </row>
    <row r="180652" spans="2:10">
      <c r="B180652" s="109"/>
      <c r="C180652" s="109"/>
      <c r="D180652" s="109"/>
      <c r="E180652" s="109"/>
      <c r="F180652" s="111"/>
      <c r="G180652" s="109"/>
      <c r="H180652" s="112"/>
      <c r="I180652" s="109"/>
      <c r="J180652" s="109"/>
    </row>
    <row r="180653" spans="2:10">
      <c r="B180653" s="109"/>
      <c r="C180653" s="109"/>
      <c r="D180653" s="109"/>
      <c r="E180653" s="109"/>
      <c r="F180653" s="111"/>
      <c r="G180653" s="109"/>
      <c r="H180653" s="112"/>
      <c r="I180653" s="109"/>
      <c r="J180653" s="109"/>
    </row>
    <row r="180654" spans="2:10">
      <c r="B180654" s="109"/>
      <c r="C180654" s="109"/>
      <c r="D180654" s="109"/>
      <c r="E180654" s="109"/>
      <c r="F180654" s="111"/>
      <c r="G180654" s="109"/>
      <c r="H180654" s="112"/>
      <c r="I180654" s="109"/>
      <c r="J180654" s="109"/>
    </row>
    <row r="180655" spans="2:10">
      <c r="B180655" s="109"/>
      <c r="C180655" s="109"/>
      <c r="D180655" s="109"/>
      <c r="E180655" s="109"/>
      <c r="F180655" s="111"/>
      <c r="G180655" s="109"/>
      <c r="H180655" s="112"/>
      <c r="I180655" s="109"/>
      <c r="J180655" s="109"/>
    </row>
    <row r="180656" spans="2:10">
      <c r="B180656" s="109"/>
      <c r="C180656" s="109"/>
      <c r="D180656" s="109"/>
      <c r="E180656" s="109"/>
      <c r="F180656" s="111"/>
      <c r="G180656" s="109"/>
      <c r="H180656" s="112"/>
      <c r="I180656" s="109"/>
      <c r="J180656" s="109"/>
    </row>
    <row r="180657" spans="2:10">
      <c r="B180657" s="109"/>
      <c r="C180657" s="109"/>
      <c r="D180657" s="109"/>
      <c r="E180657" s="109"/>
      <c r="F180657" s="111"/>
      <c r="G180657" s="109"/>
      <c r="H180657" s="112"/>
      <c r="I180657" s="109"/>
      <c r="J180657" s="109"/>
    </row>
    <row r="180658" spans="2:10">
      <c r="B180658" s="109"/>
      <c r="C180658" s="109"/>
      <c r="D180658" s="109"/>
      <c r="E180658" s="109"/>
      <c r="F180658" s="111"/>
      <c r="G180658" s="109"/>
      <c r="H180658" s="112"/>
      <c r="I180658" s="109"/>
      <c r="J180658" s="109"/>
    </row>
    <row r="180659" spans="2:10">
      <c r="B180659" s="109"/>
      <c r="C180659" s="109"/>
      <c r="D180659" s="109"/>
      <c r="E180659" s="109"/>
      <c r="F180659" s="111"/>
      <c r="G180659" s="109"/>
      <c r="H180659" s="112"/>
      <c r="I180659" s="109"/>
      <c r="J180659" s="109"/>
    </row>
    <row r="180660" spans="2:10">
      <c r="B180660" s="109"/>
      <c r="C180660" s="109"/>
      <c r="D180660" s="109"/>
      <c r="E180660" s="109"/>
      <c r="F180660" s="111"/>
      <c r="G180660" s="109"/>
      <c r="H180660" s="112"/>
      <c r="I180660" s="109"/>
      <c r="J180660" s="109"/>
    </row>
    <row r="180661" spans="2:10">
      <c r="B180661" s="109"/>
      <c r="C180661" s="109"/>
      <c r="D180661" s="109"/>
      <c r="E180661" s="109"/>
      <c r="F180661" s="111"/>
      <c r="G180661" s="109"/>
      <c r="H180661" s="112"/>
      <c r="I180661" s="109"/>
      <c r="J180661" s="109"/>
    </row>
    <row r="180662" spans="2:10">
      <c r="B180662" s="109"/>
      <c r="C180662" s="109"/>
      <c r="D180662" s="109"/>
      <c r="E180662" s="109"/>
      <c r="F180662" s="111"/>
      <c r="G180662" s="109"/>
      <c r="H180662" s="112"/>
      <c r="I180662" s="109"/>
      <c r="J180662" s="109"/>
    </row>
    <row r="180663" spans="2:10">
      <c r="B180663" s="109"/>
      <c r="C180663" s="109"/>
      <c r="D180663" s="109"/>
      <c r="E180663" s="109"/>
      <c r="F180663" s="111"/>
      <c r="G180663" s="109"/>
      <c r="H180663" s="112"/>
      <c r="I180663" s="109"/>
      <c r="J180663" s="109"/>
    </row>
    <row r="180664" spans="2:10">
      <c r="B180664" s="109"/>
      <c r="C180664" s="109"/>
      <c r="D180664" s="109"/>
      <c r="E180664" s="109"/>
      <c r="F180664" s="111"/>
      <c r="G180664" s="109"/>
      <c r="H180664" s="112"/>
      <c r="I180664" s="109"/>
      <c r="J180664" s="109"/>
    </row>
    <row r="180665" spans="2:10">
      <c r="B180665" s="109"/>
      <c r="C180665" s="109"/>
      <c r="D180665" s="109"/>
      <c r="E180665" s="109"/>
      <c r="F180665" s="111"/>
      <c r="G180665" s="109"/>
      <c r="H180665" s="112"/>
      <c r="I180665" s="109"/>
      <c r="J180665" s="109"/>
    </row>
    <row r="180666" spans="2:10">
      <c r="B180666" s="109"/>
      <c r="C180666" s="109"/>
      <c r="D180666" s="109"/>
      <c r="E180666" s="109"/>
      <c r="F180666" s="111"/>
      <c r="G180666" s="109"/>
      <c r="H180666" s="112"/>
      <c r="I180666" s="109"/>
      <c r="J180666" s="109"/>
    </row>
    <row r="180667" spans="2:10">
      <c r="B180667" s="109"/>
      <c r="C180667" s="109"/>
      <c r="D180667" s="109"/>
      <c r="E180667" s="109"/>
      <c r="F180667" s="111"/>
      <c r="G180667" s="109"/>
      <c r="H180667" s="112"/>
      <c r="I180667" s="109"/>
      <c r="J180667" s="109"/>
    </row>
    <row r="180668" spans="2:10">
      <c r="B180668" s="109"/>
      <c r="C180668" s="109"/>
      <c r="D180668" s="109"/>
      <c r="E180668" s="109"/>
      <c r="F180668" s="111"/>
      <c r="G180668" s="109"/>
      <c r="H180668" s="112"/>
      <c r="I180668" s="109"/>
      <c r="J180668" s="109"/>
    </row>
    <row r="180669" spans="2:10">
      <c r="B180669" s="109"/>
      <c r="C180669" s="109"/>
      <c r="D180669" s="109"/>
      <c r="E180669" s="109"/>
      <c r="F180669" s="111"/>
      <c r="G180669" s="109"/>
      <c r="H180669" s="112"/>
      <c r="I180669" s="109"/>
      <c r="J180669" s="109"/>
    </row>
    <row r="180670" spans="2:10">
      <c r="B180670" s="109"/>
      <c r="C180670" s="109"/>
      <c r="D180670" s="109"/>
      <c r="E180670" s="109"/>
      <c r="F180670" s="111"/>
      <c r="G180670" s="109"/>
      <c r="H180670" s="112"/>
      <c r="I180670" s="109"/>
      <c r="J180670" s="109"/>
    </row>
    <row r="180671" spans="2:10">
      <c r="B180671" s="109"/>
      <c r="C180671" s="109"/>
      <c r="D180671" s="109"/>
      <c r="E180671" s="109"/>
      <c r="F180671" s="111"/>
      <c r="G180671" s="109"/>
      <c r="H180671" s="112"/>
      <c r="I180671" s="109"/>
      <c r="J180671" s="109"/>
    </row>
    <row r="180672" spans="2:10">
      <c r="B180672" s="109"/>
      <c r="C180672" s="109"/>
      <c r="D180672" s="109"/>
      <c r="E180672" s="109"/>
      <c r="F180672" s="111"/>
      <c r="G180672" s="109"/>
      <c r="H180672" s="112"/>
      <c r="I180672" s="109"/>
      <c r="J180672" s="109"/>
    </row>
    <row r="180673" spans="2:10">
      <c r="B180673" s="109"/>
      <c r="C180673" s="109"/>
      <c r="D180673" s="109"/>
      <c r="E180673" s="109"/>
      <c r="F180673" s="111"/>
      <c r="G180673" s="109"/>
      <c r="H180673" s="112"/>
      <c r="I180673" s="109"/>
      <c r="J180673" s="109"/>
    </row>
    <row r="180674" spans="2:10">
      <c r="B180674" s="109"/>
      <c r="C180674" s="109"/>
      <c r="D180674" s="109"/>
      <c r="E180674" s="109"/>
      <c r="F180674" s="111"/>
      <c r="G180674" s="109"/>
      <c r="H180674" s="112"/>
      <c r="I180674" s="109"/>
      <c r="J180674" s="109"/>
    </row>
    <row r="180675" spans="2:10">
      <c r="B180675" s="109"/>
      <c r="C180675" s="109"/>
      <c r="D180675" s="109"/>
      <c r="E180675" s="109"/>
      <c r="F180675" s="111"/>
      <c r="G180675" s="109"/>
      <c r="H180675" s="112"/>
      <c r="I180675" s="109"/>
      <c r="J180675" s="109"/>
    </row>
    <row r="180676" spans="2:10">
      <c r="B180676" s="109"/>
      <c r="C180676" s="109"/>
      <c r="D180676" s="109"/>
      <c r="E180676" s="109"/>
      <c r="F180676" s="111"/>
      <c r="G180676" s="109"/>
      <c r="H180676" s="112"/>
      <c r="I180676" s="109"/>
      <c r="J180676" s="109"/>
    </row>
    <row r="180677" spans="2:10">
      <c r="B180677" s="109"/>
      <c r="C180677" s="109"/>
      <c r="D180677" s="109"/>
      <c r="E180677" s="109"/>
      <c r="F180677" s="111"/>
      <c r="G180677" s="109"/>
      <c r="H180677" s="112"/>
      <c r="I180677" s="109"/>
      <c r="J180677" s="109"/>
    </row>
    <row r="180678" spans="2:10">
      <c r="B180678" s="109"/>
      <c r="C180678" s="109"/>
      <c r="D180678" s="109"/>
      <c r="E180678" s="109"/>
      <c r="F180678" s="111"/>
      <c r="G180678" s="109"/>
      <c r="H180678" s="112"/>
      <c r="I180678" s="109"/>
      <c r="J180678" s="109"/>
    </row>
    <row r="180679" spans="2:10">
      <c r="B180679" s="109"/>
      <c r="C180679" s="109"/>
      <c r="D180679" s="109"/>
      <c r="E180679" s="109"/>
      <c r="F180679" s="111"/>
      <c r="G180679" s="109"/>
      <c r="H180679" s="112"/>
      <c r="I180679" s="109"/>
      <c r="J180679" s="109"/>
    </row>
    <row r="180680" spans="2:10">
      <c r="B180680" s="109"/>
      <c r="C180680" s="109"/>
      <c r="D180680" s="109"/>
      <c r="E180680" s="109"/>
      <c r="F180680" s="111"/>
      <c r="G180680" s="109"/>
      <c r="H180680" s="112"/>
      <c r="I180680" s="109"/>
      <c r="J180680" s="109"/>
    </row>
    <row r="180681" spans="2:10">
      <c r="B180681" s="109"/>
      <c r="C180681" s="109"/>
      <c r="D180681" s="109"/>
      <c r="E180681" s="109"/>
      <c r="F180681" s="111"/>
      <c r="G180681" s="109"/>
      <c r="H180681" s="112"/>
      <c r="I180681" s="109"/>
      <c r="J180681" s="109"/>
    </row>
    <row r="180682" spans="2:10">
      <c r="B180682" s="109"/>
      <c r="C180682" s="109"/>
      <c r="D180682" s="109"/>
      <c r="E180682" s="109"/>
      <c r="F180682" s="111"/>
      <c r="G180682" s="109"/>
      <c r="H180682" s="112"/>
      <c r="I180682" s="109"/>
      <c r="J180682" s="109"/>
    </row>
    <row r="180683" spans="2:10">
      <c r="B180683" s="109"/>
      <c r="C180683" s="109"/>
      <c r="D180683" s="109"/>
      <c r="E180683" s="109"/>
      <c r="F180683" s="111"/>
      <c r="G180683" s="109"/>
      <c r="H180683" s="112"/>
      <c r="I180683" s="109"/>
      <c r="J180683" s="109"/>
    </row>
    <row r="180684" spans="2:10">
      <c r="B180684" s="109"/>
      <c r="C180684" s="109"/>
      <c r="D180684" s="109"/>
      <c r="E180684" s="109"/>
      <c r="F180684" s="111"/>
      <c r="G180684" s="109"/>
      <c r="H180684" s="112"/>
      <c r="I180684" s="109"/>
      <c r="J180684" s="109"/>
    </row>
    <row r="180685" spans="2:10">
      <c r="B180685" s="109"/>
      <c r="C180685" s="109"/>
      <c r="D180685" s="109"/>
      <c r="E180685" s="109"/>
      <c r="F180685" s="111"/>
      <c r="G180685" s="109"/>
      <c r="H180685" s="112"/>
      <c r="I180685" s="109"/>
      <c r="J180685" s="109"/>
    </row>
    <row r="180686" spans="2:10">
      <c r="B180686" s="109"/>
      <c r="C180686" s="109"/>
      <c r="D180686" s="109"/>
      <c r="E180686" s="109"/>
      <c r="F180686" s="111"/>
      <c r="G180686" s="109"/>
      <c r="H180686" s="112"/>
      <c r="I180686" s="109"/>
      <c r="J180686" s="109"/>
    </row>
    <row r="180687" spans="2:10">
      <c r="B180687" s="109"/>
      <c r="C180687" s="109"/>
      <c r="D180687" s="109"/>
      <c r="E180687" s="109"/>
      <c r="F180687" s="111"/>
      <c r="G180687" s="109"/>
      <c r="H180687" s="112"/>
      <c r="I180687" s="109"/>
      <c r="J180687" s="109"/>
    </row>
    <row r="180688" spans="2:10">
      <c r="B180688" s="109"/>
      <c r="C180688" s="109"/>
      <c r="D180688" s="109"/>
      <c r="E180688" s="109"/>
      <c r="F180688" s="111"/>
      <c r="G180688" s="109"/>
      <c r="H180688" s="112"/>
      <c r="I180688" s="109"/>
      <c r="J180688" s="109"/>
    </row>
    <row r="180689" spans="2:10">
      <c r="B180689" s="109"/>
      <c r="C180689" s="109"/>
      <c r="D180689" s="109"/>
      <c r="E180689" s="109"/>
      <c r="F180689" s="111"/>
      <c r="G180689" s="109"/>
      <c r="H180689" s="112"/>
      <c r="I180689" s="109"/>
      <c r="J180689" s="109"/>
    </row>
    <row r="180690" spans="2:10">
      <c r="B180690" s="109"/>
      <c r="C180690" s="109"/>
      <c r="D180690" s="109"/>
      <c r="E180690" s="109"/>
      <c r="F180690" s="111"/>
      <c r="G180690" s="109"/>
      <c r="H180690" s="112"/>
      <c r="I180690" s="109"/>
      <c r="J180690" s="109"/>
    </row>
    <row r="180691" spans="2:10">
      <c r="B180691" s="109"/>
      <c r="C180691" s="109"/>
      <c r="D180691" s="109"/>
      <c r="E180691" s="109"/>
      <c r="F180691" s="111"/>
      <c r="G180691" s="109"/>
      <c r="H180691" s="112"/>
      <c r="I180691" s="109"/>
      <c r="J180691" s="109"/>
    </row>
    <row r="180692" spans="2:10">
      <c r="B180692" s="109"/>
      <c r="C180692" s="109"/>
      <c r="D180692" s="109"/>
      <c r="E180692" s="109"/>
      <c r="F180692" s="111"/>
      <c r="G180692" s="109"/>
      <c r="H180692" s="112"/>
      <c r="I180692" s="109"/>
      <c r="J180692" s="109"/>
    </row>
    <row r="180693" spans="2:10">
      <c r="B180693" s="109"/>
      <c r="C180693" s="109"/>
      <c r="D180693" s="109"/>
      <c r="E180693" s="109"/>
      <c r="F180693" s="111"/>
      <c r="G180693" s="109"/>
      <c r="H180693" s="112"/>
      <c r="I180693" s="109"/>
      <c r="J180693" s="109"/>
    </row>
    <row r="180694" spans="2:10">
      <c r="B180694" s="109"/>
      <c r="C180694" s="109"/>
      <c r="D180694" s="109"/>
      <c r="E180694" s="109"/>
      <c r="F180694" s="111"/>
      <c r="G180694" s="109"/>
      <c r="H180694" s="112"/>
      <c r="I180694" s="109"/>
      <c r="J180694" s="109"/>
    </row>
    <row r="180695" spans="2:10">
      <c r="B180695" s="109"/>
      <c r="C180695" s="109"/>
      <c r="D180695" s="109"/>
      <c r="E180695" s="109"/>
      <c r="F180695" s="111"/>
      <c r="G180695" s="109"/>
      <c r="H180695" s="112"/>
      <c r="I180695" s="109"/>
      <c r="J180695" s="109"/>
    </row>
    <row r="180696" spans="2:10">
      <c r="B180696" s="109"/>
      <c r="C180696" s="109"/>
      <c r="D180696" s="109"/>
      <c r="E180696" s="109"/>
      <c r="F180696" s="111"/>
      <c r="G180696" s="109"/>
      <c r="H180696" s="112"/>
      <c r="I180696" s="109"/>
      <c r="J180696" s="109"/>
    </row>
    <row r="180697" spans="2:10">
      <c r="B180697" s="109"/>
      <c r="C180697" s="109"/>
      <c r="D180697" s="109"/>
      <c r="E180697" s="109"/>
      <c r="F180697" s="111"/>
      <c r="G180697" s="109"/>
      <c r="H180697" s="112"/>
      <c r="I180697" s="109"/>
      <c r="J180697" s="109"/>
    </row>
    <row r="180698" spans="2:10">
      <c r="B180698" s="109"/>
      <c r="C180698" s="109"/>
      <c r="D180698" s="109"/>
      <c r="E180698" s="109"/>
      <c r="F180698" s="111"/>
      <c r="G180698" s="109"/>
      <c r="H180698" s="112"/>
      <c r="I180698" s="109"/>
      <c r="J180698" s="109"/>
    </row>
    <row r="180699" spans="2:10">
      <c r="B180699" s="109"/>
      <c r="C180699" s="109"/>
      <c r="D180699" s="109"/>
      <c r="E180699" s="109"/>
      <c r="F180699" s="111"/>
      <c r="G180699" s="109"/>
      <c r="H180699" s="112"/>
      <c r="I180699" s="109"/>
      <c r="J180699" s="109"/>
    </row>
    <row r="180700" spans="2:10">
      <c r="B180700" s="109"/>
      <c r="C180700" s="109"/>
      <c r="D180700" s="109"/>
      <c r="E180700" s="109"/>
      <c r="F180700" s="111"/>
      <c r="G180700" s="109"/>
      <c r="H180700" s="112"/>
      <c r="I180700" s="109"/>
      <c r="J180700" s="109"/>
    </row>
    <row r="180701" spans="2:10">
      <c r="B180701" s="109"/>
      <c r="C180701" s="109"/>
      <c r="D180701" s="109"/>
      <c r="E180701" s="109"/>
      <c r="F180701" s="111"/>
      <c r="G180701" s="109"/>
      <c r="H180701" s="112"/>
      <c r="I180701" s="109"/>
      <c r="J180701" s="109"/>
    </row>
    <row r="180702" spans="2:10">
      <c r="B180702" s="109"/>
      <c r="C180702" s="109"/>
      <c r="D180702" s="109"/>
      <c r="E180702" s="109"/>
      <c r="F180702" s="111"/>
      <c r="G180702" s="109"/>
      <c r="H180702" s="112"/>
      <c r="I180702" s="109"/>
      <c r="J180702" s="109"/>
    </row>
    <row r="180703" spans="2:10">
      <c r="B180703" s="109"/>
      <c r="C180703" s="109"/>
      <c r="D180703" s="109"/>
      <c r="E180703" s="109"/>
      <c r="F180703" s="111"/>
      <c r="G180703" s="109"/>
      <c r="H180703" s="112"/>
      <c r="I180703" s="109"/>
      <c r="J180703" s="109"/>
    </row>
    <row r="180704" spans="2:10">
      <c r="B180704" s="109"/>
      <c r="C180704" s="109"/>
      <c r="D180704" s="109"/>
      <c r="E180704" s="109"/>
      <c r="F180704" s="111"/>
      <c r="G180704" s="109"/>
      <c r="H180704" s="112"/>
      <c r="I180704" s="109"/>
      <c r="J180704" s="109"/>
    </row>
    <row r="180705" spans="2:10">
      <c r="B180705" s="109"/>
      <c r="C180705" s="109"/>
      <c r="D180705" s="109"/>
      <c r="E180705" s="109"/>
      <c r="F180705" s="111"/>
      <c r="G180705" s="109"/>
      <c r="H180705" s="112"/>
      <c r="I180705" s="109"/>
      <c r="J180705" s="109"/>
    </row>
    <row r="180706" spans="2:10">
      <c r="B180706" s="109"/>
      <c r="C180706" s="109"/>
      <c r="D180706" s="109"/>
      <c r="E180706" s="109"/>
      <c r="F180706" s="111"/>
      <c r="G180706" s="109"/>
      <c r="H180706" s="112"/>
      <c r="I180706" s="109"/>
      <c r="J180706" s="109"/>
    </row>
    <row r="180707" spans="2:10">
      <c r="B180707" s="109"/>
      <c r="C180707" s="109"/>
      <c r="D180707" s="109"/>
      <c r="E180707" s="109"/>
      <c r="F180707" s="111"/>
      <c r="G180707" s="109"/>
      <c r="H180707" s="112"/>
      <c r="I180707" s="109"/>
      <c r="J180707" s="109"/>
    </row>
    <row r="180708" spans="2:10">
      <c r="B180708" s="109"/>
      <c r="C180708" s="109"/>
      <c r="D180708" s="109"/>
      <c r="E180708" s="109"/>
      <c r="F180708" s="111"/>
      <c r="G180708" s="109"/>
      <c r="H180708" s="112"/>
      <c r="I180708" s="109"/>
      <c r="J180708" s="109"/>
    </row>
    <row r="180709" spans="2:10">
      <c r="B180709" s="109"/>
      <c r="C180709" s="109"/>
      <c r="D180709" s="109"/>
      <c r="E180709" s="109"/>
      <c r="F180709" s="111"/>
      <c r="G180709" s="109"/>
      <c r="H180709" s="112"/>
      <c r="I180709" s="109"/>
      <c r="J180709" s="109"/>
    </row>
    <row r="180710" spans="2:10">
      <c r="B180710" s="109"/>
      <c r="C180710" s="109"/>
      <c r="D180710" s="109"/>
      <c r="E180710" s="109"/>
      <c r="F180710" s="111"/>
      <c r="G180710" s="109"/>
      <c r="H180710" s="112"/>
      <c r="I180710" s="109"/>
      <c r="J180710" s="109"/>
    </row>
    <row r="180711" spans="2:10">
      <c r="B180711" s="109"/>
      <c r="C180711" s="109"/>
      <c r="D180711" s="109"/>
      <c r="E180711" s="109"/>
      <c r="F180711" s="111"/>
      <c r="G180711" s="109"/>
      <c r="H180711" s="112"/>
      <c r="I180711" s="109"/>
      <c r="J180711" s="109"/>
    </row>
    <row r="180712" spans="2:10">
      <c r="B180712" s="109"/>
      <c r="C180712" s="109"/>
      <c r="D180712" s="109"/>
      <c r="E180712" s="109"/>
      <c r="F180712" s="111"/>
      <c r="G180712" s="109"/>
      <c r="H180712" s="112"/>
      <c r="I180712" s="109"/>
      <c r="J180712" s="109"/>
    </row>
    <row r="180713" spans="2:10">
      <c r="B180713" s="109"/>
      <c r="C180713" s="109"/>
      <c r="D180713" s="109"/>
      <c r="E180713" s="109"/>
      <c r="F180713" s="111"/>
      <c r="G180713" s="109"/>
      <c r="H180713" s="112"/>
      <c r="I180713" s="109"/>
      <c r="J180713" s="109"/>
    </row>
    <row r="180714" spans="2:10">
      <c r="B180714" s="109"/>
      <c r="C180714" s="109"/>
      <c r="D180714" s="109"/>
      <c r="E180714" s="109"/>
      <c r="F180714" s="111"/>
      <c r="G180714" s="109"/>
      <c r="H180714" s="112"/>
      <c r="I180714" s="109"/>
      <c r="J180714" s="109"/>
    </row>
    <row r="180715" spans="2:10">
      <c r="B180715" s="109"/>
      <c r="C180715" s="109"/>
      <c r="D180715" s="109"/>
      <c r="E180715" s="109"/>
      <c r="F180715" s="111"/>
      <c r="G180715" s="109"/>
      <c r="H180715" s="112"/>
      <c r="I180715" s="109"/>
      <c r="J180715" s="109"/>
    </row>
    <row r="180716" spans="2:10">
      <c r="B180716" s="109"/>
      <c r="C180716" s="109"/>
      <c r="D180716" s="109"/>
      <c r="E180716" s="109"/>
      <c r="F180716" s="111"/>
      <c r="G180716" s="109"/>
      <c r="H180716" s="112"/>
      <c r="I180716" s="109"/>
      <c r="J180716" s="109"/>
    </row>
    <row r="180717" spans="2:10">
      <c r="B180717" s="109"/>
      <c r="C180717" s="109"/>
      <c r="D180717" s="109"/>
      <c r="E180717" s="109"/>
      <c r="F180717" s="111"/>
      <c r="G180717" s="109"/>
      <c r="H180717" s="112"/>
      <c r="I180717" s="109"/>
      <c r="J180717" s="109"/>
    </row>
    <row r="180718" spans="2:10">
      <c r="B180718" s="109"/>
      <c r="C180718" s="109"/>
      <c r="D180718" s="109"/>
      <c r="E180718" s="109"/>
      <c r="F180718" s="111"/>
      <c r="G180718" s="109"/>
      <c r="H180718" s="112"/>
      <c r="I180718" s="109"/>
      <c r="J180718" s="109"/>
    </row>
    <row r="180719" spans="2:10">
      <c r="B180719" s="109"/>
      <c r="C180719" s="109"/>
      <c r="D180719" s="109"/>
      <c r="E180719" s="109"/>
      <c r="F180719" s="111"/>
      <c r="G180719" s="109"/>
      <c r="H180719" s="112"/>
      <c r="I180719" s="109"/>
      <c r="J180719" s="109"/>
    </row>
    <row r="180720" spans="2:10">
      <c r="B180720" s="109"/>
      <c r="C180720" s="109"/>
      <c r="D180720" s="109"/>
      <c r="E180720" s="109"/>
      <c r="F180720" s="111"/>
      <c r="G180720" s="109"/>
      <c r="H180720" s="112"/>
      <c r="I180720" s="109"/>
      <c r="J180720" s="109"/>
    </row>
    <row r="180721" spans="2:10">
      <c r="B180721" s="109"/>
      <c r="C180721" s="109"/>
      <c r="D180721" s="109"/>
      <c r="E180721" s="109"/>
      <c r="F180721" s="111"/>
      <c r="G180721" s="109"/>
      <c r="H180721" s="112"/>
      <c r="I180721" s="109"/>
      <c r="J180721" s="109"/>
    </row>
    <row r="180722" spans="2:10">
      <c r="B180722" s="109"/>
      <c r="C180722" s="109"/>
      <c r="D180722" s="109"/>
      <c r="E180722" s="109"/>
      <c r="F180722" s="111"/>
      <c r="G180722" s="109"/>
      <c r="H180722" s="112"/>
      <c r="I180722" s="109"/>
      <c r="J180722" s="109"/>
    </row>
    <row r="180723" spans="2:10">
      <c r="B180723" s="109"/>
      <c r="C180723" s="109"/>
      <c r="D180723" s="109"/>
      <c r="E180723" s="109"/>
      <c r="F180723" s="111"/>
      <c r="G180723" s="109"/>
      <c r="H180723" s="112"/>
      <c r="I180723" s="109"/>
      <c r="J180723" s="109"/>
    </row>
    <row r="180724" spans="2:10">
      <c r="B180724" s="109"/>
      <c r="C180724" s="109"/>
      <c r="D180724" s="109"/>
      <c r="E180724" s="109"/>
      <c r="F180724" s="111"/>
      <c r="G180724" s="109"/>
      <c r="H180724" s="112"/>
      <c r="I180724" s="109"/>
      <c r="J180724" s="109"/>
    </row>
    <row r="180725" spans="2:10">
      <c r="B180725" s="109"/>
      <c r="C180725" s="109"/>
      <c r="D180725" s="109"/>
      <c r="E180725" s="109"/>
      <c r="F180725" s="111"/>
      <c r="G180725" s="109"/>
      <c r="H180725" s="112"/>
      <c r="I180725" s="109"/>
      <c r="J180725" s="109"/>
    </row>
    <row r="180726" spans="2:10">
      <c r="B180726" s="109"/>
      <c r="C180726" s="109"/>
      <c r="D180726" s="109"/>
      <c r="E180726" s="109"/>
      <c r="F180726" s="111"/>
      <c r="G180726" s="109"/>
      <c r="H180726" s="112"/>
      <c r="I180726" s="109"/>
      <c r="J180726" s="109"/>
    </row>
    <row r="180727" spans="2:10">
      <c r="B180727" s="109"/>
      <c r="C180727" s="109"/>
      <c r="D180727" s="109"/>
      <c r="E180727" s="109"/>
      <c r="F180727" s="111"/>
      <c r="G180727" s="109"/>
      <c r="H180727" s="112"/>
      <c r="I180727" s="109"/>
      <c r="J180727" s="109"/>
    </row>
    <row r="180728" spans="2:10">
      <c r="B180728" s="109"/>
      <c r="C180728" s="109"/>
      <c r="D180728" s="109"/>
      <c r="E180728" s="109"/>
      <c r="F180728" s="111"/>
      <c r="G180728" s="109"/>
      <c r="H180728" s="112"/>
      <c r="I180728" s="109"/>
      <c r="J180728" s="109"/>
    </row>
    <row r="180729" spans="2:10">
      <c r="B180729" s="109"/>
      <c r="C180729" s="109"/>
      <c r="D180729" s="109"/>
      <c r="E180729" s="109"/>
      <c r="F180729" s="111"/>
      <c r="G180729" s="109"/>
      <c r="H180729" s="112"/>
      <c r="I180729" s="109"/>
      <c r="J180729" s="109"/>
    </row>
    <row r="180730" spans="2:10">
      <c r="B180730" s="109"/>
      <c r="C180730" s="109"/>
      <c r="D180730" s="109"/>
      <c r="E180730" s="109"/>
      <c r="F180730" s="111"/>
      <c r="G180730" s="109"/>
      <c r="H180730" s="112"/>
      <c r="I180730" s="109"/>
      <c r="J180730" s="109"/>
    </row>
    <row r="180731" spans="2:10">
      <c r="B180731" s="109"/>
      <c r="C180731" s="109"/>
      <c r="D180731" s="109"/>
      <c r="E180731" s="109"/>
      <c r="F180731" s="111"/>
      <c r="G180731" s="109"/>
      <c r="H180731" s="112"/>
      <c r="I180731" s="109"/>
      <c r="J180731" s="109"/>
    </row>
    <row r="180732" spans="2:10">
      <c r="B180732" s="109"/>
      <c r="C180732" s="109"/>
      <c r="D180732" s="109"/>
      <c r="E180732" s="109"/>
      <c r="F180732" s="111"/>
      <c r="G180732" s="109"/>
      <c r="H180732" s="112"/>
      <c r="I180732" s="109"/>
      <c r="J180732" s="109"/>
    </row>
    <row r="180733" spans="2:10">
      <c r="B180733" s="109"/>
      <c r="C180733" s="109"/>
      <c r="D180733" s="109"/>
      <c r="E180733" s="109"/>
      <c r="F180733" s="111"/>
      <c r="G180733" s="109"/>
      <c r="H180733" s="112"/>
      <c r="I180733" s="109"/>
      <c r="J180733" s="109"/>
    </row>
    <row r="180734" spans="2:10">
      <c r="B180734" s="109"/>
      <c r="C180734" s="109"/>
      <c r="D180734" s="109"/>
      <c r="E180734" s="109"/>
      <c r="F180734" s="111"/>
      <c r="G180734" s="109"/>
      <c r="H180734" s="112"/>
      <c r="I180734" s="109"/>
      <c r="J180734" s="109"/>
    </row>
    <row r="180735" spans="2:10">
      <c r="B180735" s="109"/>
      <c r="C180735" s="109"/>
      <c r="D180735" s="109"/>
      <c r="E180735" s="109"/>
      <c r="F180735" s="111"/>
      <c r="G180735" s="109"/>
      <c r="H180735" s="112"/>
      <c r="I180735" s="109"/>
      <c r="J180735" s="109"/>
    </row>
    <row r="180736" spans="2:10">
      <c r="B180736" s="109"/>
      <c r="C180736" s="109"/>
      <c r="D180736" s="109"/>
      <c r="E180736" s="109"/>
      <c r="F180736" s="111"/>
      <c r="G180736" s="109"/>
      <c r="H180736" s="112"/>
      <c r="I180736" s="109"/>
      <c r="J180736" s="109"/>
    </row>
    <row r="180737" spans="2:10">
      <c r="B180737" s="109"/>
      <c r="C180737" s="109"/>
      <c r="D180737" s="109"/>
      <c r="E180737" s="109"/>
      <c r="F180737" s="111"/>
      <c r="G180737" s="109"/>
      <c r="H180737" s="112"/>
      <c r="I180737" s="109"/>
      <c r="J180737" s="109"/>
    </row>
    <row r="180738" spans="2:10">
      <c r="B180738" s="109"/>
      <c r="C180738" s="109"/>
      <c r="D180738" s="109"/>
      <c r="E180738" s="109"/>
      <c r="F180738" s="111"/>
      <c r="G180738" s="109"/>
      <c r="H180738" s="112"/>
      <c r="I180738" s="109"/>
      <c r="J180738" s="109"/>
    </row>
    <row r="180739" spans="2:10">
      <c r="B180739" s="109"/>
      <c r="C180739" s="109"/>
      <c r="D180739" s="109"/>
      <c r="E180739" s="109"/>
      <c r="F180739" s="111"/>
      <c r="G180739" s="109"/>
      <c r="H180739" s="112"/>
      <c r="I180739" s="109"/>
      <c r="J180739" s="109"/>
    </row>
    <row r="180740" spans="2:10">
      <c r="B180740" s="109"/>
      <c r="C180740" s="109"/>
      <c r="D180740" s="109"/>
      <c r="E180740" s="109"/>
      <c r="F180740" s="111"/>
      <c r="G180740" s="109"/>
      <c r="H180740" s="112"/>
      <c r="I180740" s="109"/>
      <c r="J180740" s="109"/>
    </row>
    <row r="180741" spans="2:10">
      <c r="B180741" s="109"/>
      <c r="C180741" s="109"/>
      <c r="D180741" s="109"/>
      <c r="E180741" s="109"/>
      <c r="F180741" s="111"/>
      <c r="G180741" s="109"/>
      <c r="H180741" s="112"/>
      <c r="I180741" s="109"/>
      <c r="J180741" s="109"/>
    </row>
    <row r="180742" spans="2:10">
      <c r="B180742" s="109"/>
      <c r="C180742" s="109"/>
      <c r="D180742" s="109"/>
      <c r="E180742" s="109"/>
      <c r="F180742" s="111"/>
      <c r="G180742" s="109"/>
      <c r="H180742" s="112"/>
      <c r="I180742" s="109"/>
      <c r="J180742" s="109"/>
    </row>
    <row r="180743" spans="2:10">
      <c r="B180743" s="109"/>
      <c r="C180743" s="109"/>
      <c r="D180743" s="109"/>
      <c r="E180743" s="109"/>
      <c r="F180743" s="111"/>
      <c r="G180743" s="109"/>
      <c r="H180743" s="112"/>
      <c r="I180743" s="109"/>
      <c r="J180743" s="109"/>
    </row>
    <row r="180744" spans="2:10">
      <c r="B180744" s="109"/>
      <c r="C180744" s="109"/>
      <c r="D180744" s="109"/>
      <c r="E180744" s="109"/>
      <c r="F180744" s="111"/>
      <c r="G180744" s="109"/>
      <c r="H180744" s="112"/>
      <c r="I180744" s="109"/>
      <c r="J180744" s="109"/>
    </row>
    <row r="180745" spans="2:10">
      <c r="B180745" s="109"/>
      <c r="C180745" s="109"/>
      <c r="D180745" s="109"/>
      <c r="E180745" s="109"/>
      <c r="F180745" s="111"/>
      <c r="G180745" s="109"/>
      <c r="H180745" s="112"/>
      <c r="I180745" s="109"/>
      <c r="J180745" s="109"/>
    </row>
    <row r="180746" spans="2:10">
      <c r="B180746" s="109"/>
      <c r="C180746" s="109"/>
      <c r="D180746" s="109"/>
      <c r="E180746" s="109"/>
      <c r="F180746" s="111"/>
      <c r="G180746" s="109"/>
      <c r="H180746" s="112"/>
      <c r="I180746" s="109"/>
      <c r="J180746" s="109"/>
    </row>
    <row r="180747" spans="2:10">
      <c r="B180747" s="109"/>
      <c r="C180747" s="109"/>
      <c r="D180747" s="109"/>
      <c r="E180747" s="109"/>
      <c r="F180747" s="111"/>
      <c r="G180747" s="109"/>
      <c r="H180747" s="112"/>
      <c r="I180747" s="109"/>
      <c r="J180747" s="109"/>
    </row>
    <row r="180748" spans="2:10">
      <c r="B180748" s="109"/>
      <c r="C180748" s="109"/>
      <c r="D180748" s="109"/>
      <c r="E180748" s="109"/>
      <c r="F180748" s="111"/>
      <c r="G180748" s="109"/>
      <c r="H180748" s="112"/>
      <c r="I180748" s="109"/>
      <c r="J180748" s="109"/>
    </row>
    <row r="180749" spans="2:10">
      <c r="B180749" s="109"/>
      <c r="C180749" s="109"/>
      <c r="D180749" s="109"/>
      <c r="E180749" s="109"/>
      <c r="F180749" s="111"/>
      <c r="G180749" s="109"/>
      <c r="H180749" s="112"/>
      <c r="I180749" s="109"/>
      <c r="J180749" s="109"/>
    </row>
    <row r="180750" spans="2:10">
      <c r="B180750" s="109"/>
      <c r="C180750" s="109"/>
      <c r="D180750" s="109"/>
      <c r="E180750" s="109"/>
      <c r="F180750" s="111"/>
      <c r="G180750" s="109"/>
      <c r="H180750" s="112"/>
      <c r="I180750" s="109"/>
      <c r="J180750" s="109"/>
    </row>
    <row r="180751" spans="2:10">
      <c r="B180751" s="109"/>
      <c r="C180751" s="109"/>
      <c r="D180751" s="109"/>
      <c r="E180751" s="109"/>
      <c r="F180751" s="111"/>
      <c r="G180751" s="109"/>
      <c r="H180751" s="112"/>
      <c r="I180751" s="109"/>
      <c r="J180751" s="109"/>
    </row>
    <row r="180752" spans="2:10">
      <c r="B180752" s="109"/>
      <c r="C180752" s="109"/>
      <c r="D180752" s="109"/>
      <c r="E180752" s="109"/>
      <c r="F180752" s="111"/>
      <c r="G180752" s="109"/>
      <c r="H180752" s="112"/>
      <c r="I180752" s="109"/>
      <c r="J180752" s="109"/>
    </row>
    <row r="180753" spans="2:10">
      <c r="B180753" s="109"/>
      <c r="C180753" s="109"/>
      <c r="D180753" s="109"/>
      <c r="E180753" s="109"/>
      <c r="F180753" s="111"/>
      <c r="G180753" s="109"/>
      <c r="H180753" s="112"/>
      <c r="I180753" s="109"/>
      <c r="J180753" s="109"/>
    </row>
    <row r="180754" spans="2:10">
      <c r="B180754" s="109"/>
      <c r="C180754" s="109"/>
      <c r="D180754" s="109"/>
      <c r="E180754" s="109"/>
      <c r="F180754" s="111"/>
      <c r="G180754" s="109"/>
      <c r="H180754" s="112"/>
      <c r="I180754" s="109"/>
      <c r="J180754" s="109"/>
    </row>
    <row r="180755" spans="2:10">
      <c r="B180755" s="109"/>
      <c r="C180755" s="109"/>
      <c r="D180755" s="109"/>
      <c r="E180755" s="109"/>
      <c r="F180755" s="111"/>
      <c r="G180755" s="109"/>
      <c r="H180755" s="112"/>
      <c r="I180755" s="109"/>
      <c r="J180755" s="109"/>
    </row>
    <row r="180756" spans="2:10">
      <c r="B180756" s="109"/>
      <c r="C180756" s="109"/>
      <c r="D180756" s="109"/>
      <c r="E180756" s="109"/>
      <c r="F180756" s="111"/>
      <c r="G180756" s="109"/>
      <c r="H180756" s="112"/>
      <c r="I180756" s="109"/>
      <c r="J180756" s="109"/>
    </row>
    <row r="180757" spans="2:10">
      <c r="B180757" s="109"/>
      <c r="C180757" s="109"/>
      <c r="D180757" s="109"/>
      <c r="E180757" s="109"/>
      <c r="F180757" s="111"/>
      <c r="G180757" s="109"/>
      <c r="H180757" s="112"/>
      <c r="I180757" s="109"/>
      <c r="J180757" s="109"/>
    </row>
    <row r="180758" spans="2:10">
      <c r="B180758" s="109"/>
      <c r="C180758" s="109"/>
      <c r="D180758" s="109"/>
      <c r="E180758" s="109"/>
      <c r="F180758" s="111"/>
      <c r="G180758" s="109"/>
      <c r="H180758" s="112"/>
      <c r="I180758" s="109"/>
      <c r="J180758" s="109"/>
    </row>
    <row r="180759" spans="2:10">
      <c r="B180759" s="109"/>
      <c r="C180759" s="109"/>
      <c r="D180759" s="109"/>
      <c r="E180759" s="109"/>
      <c r="F180759" s="111"/>
      <c r="G180759" s="109"/>
      <c r="H180759" s="112"/>
      <c r="I180759" s="109"/>
      <c r="J180759" s="109"/>
    </row>
    <row r="180760" spans="2:10">
      <c r="B180760" s="109"/>
      <c r="C180760" s="109"/>
      <c r="D180760" s="109"/>
      <c r="E180760" s="109"/>
      <c r="F180760" s="111"/>
      <c r="G180760" s="109"/>
      <c r="H180760" s="112"/>
      <c r="I180760" s="109"/>
      <c r="J180760" s="109"/>
    </row>
    <row r="180761" spans="2:10">
      <c r="B180761" s="109"/>
      <c r="C180761" s="109"/>
      <c r="D180761" s="109"/>
      <c r="E180761" s="109"/>
      <c r="F180761" s="111"/>
      <c r="G180761" s="109"/>
      <c r="H180761" s="112"/>
      <c r="I180761" s="109"/>
      <c r="J180761" s="109"/>
    </row>
    <row r="180762" spans="2:10">
      <c r="B180762" s="109"/>
      <c r="C180762" s="109"/>
      <c r="D180762" s="109"/>
      <c r="E180762" s="109"/>
      <c r="F180762" s="111"/>
      <c r="G180762" s="109"/>
      <c r="H180762" s="112"/>
      <c r="I180762" s="109"/>
      <c r="J180762" s="109"/>
    </row>
    <row r="180763" spans="2:10">
      <c r="B180763" s="109"/>
      <c r="C180763" s="109"/>
      <c r="D180763" s="109"/>
      <c r="E180763" s="109"/>
      <c r="F180763" s="111"/>
      <c r="G180763" s="109"/>
      <c r="H180763" s="112"/>
      <c r="I180763" s="109"/>
      <c r="J180763" s="109"/>
    </row>
    <row r="180764" spans="2:10">
      <c r="B180764" s="109"/>
      <c r="C180764" s="109"/>
      <c r="D180764" s="109"/>
      <c r="E180764" s="109"/>
      <c r="F180764" s="111"/>
      <c r="G180764" s="109"/>
      <c r="H180764" s="112"/>
      <c r="I180764" s="109"/>
      <c r="J180764" s="109"/>
    </row>
    <row r="180765" spans="2:10">
      <c r="B180765" s="109"/>
      <c r="C180765" s="109"/>
      <c r="D180765" s="109"/>
      <c r="E180765" s="109"/>
      <c r="F180765" s="111"/>
      <c r="G180765" s="109"/>
      <c r="H180765" s="112"/>
      <c r="I180765" s="109"/>
      <c r="J180765" s="109"/>
    </row>
    <row r="180766" spans="2:10">
      <c r="B180766" s="109"/>
      <c r="C180766" s="109"/>
      <c r="D180766" s="109"/>
      <c r="E180766" s="109"/>
      <c r="F180766" s="111"/>
      <c r="G180766" s="109"/>
      <c r="H180766" s="112"/>
      <c r="I180766" s="109"/>
      <c r="J180766" s="109"/>
    </row>
    <row r="180767" spans="2:10">
      <c r="B180767" s="109"/>
      <c r="C180767" s="109"/>
      <c r="D180767" s="109"/>
      <c r="E180767" s="109"/>
      <c r="F180767" s="111"/>
      <c r="G180767" s="109"/>
      <c r="H180767" s="112"/>
      <c r="I180767" s="109"/>
      <c r="J180767" s="109"/>
    </row>
    <row r="180768" spans="2:10">
      <c r="B180768" s="109"/>
      <c r="C180768" s="109"/>
      <c r="D180768" s="109"/>
      <c r="E180768" s="109"/>
      <c r="F180768" s="111"/>
      <c r="G180768" s="109"/>
      <c r="H180768" s="112"/>
      <c r="I180768" s="109"/>
      <c r="J180768" s="109"/>
    </row>
    <row r="180769" spans="2:10">
      <c r="B180769" s="109"/>
      <c r="C180769" s="109"/>
      <c r="D180769" s="109"/>
      <c r="E180769" s="109"/>
      <c r="F180769" s="111"/>
      <c r="G180769" s="109"/>
      <c r="H180769" s="112"/>
      <c r="I180769" s="109"/>
      <c r="J180769" s="109"/>
    </row>
    <row r="180770" spans="2:10">
      <c r="B180770" s="109"/>
      <c r="C180770" s="109"/>
      <c r="D180770" s="109"/>
      <c r="E180770" s="109"/>
      <c r="F180770" s="111"/>
      <c r="G180770" s="109"/>
      <c r="H180770" s="112"/>
      <c r="I180770" s="109"/>
      <c r="J180770" s="109"/>
    </row>
    <row r="180771" spans="2:10">
      <c r="B180771" s="109"/>
      <c r="C180771" s="109"/>
      <c r="D180771" s="109"/>
      <c r="E180771" s="109"/>
      <c r="F180771" s="111"/>
      <c r="G180771" s="109"/>
      <c r="H180771" s="112"/>
      <c r="I180771" s="109"/>
      <c r="J180771" s="109"/>
    </row>
    <row r="180772" spans="2:10">
      <c r="B180772" s="109"/>
      <c r="C180772" s="109"/>
      <c r="D180772" s="109"/>
      <c r="E180772" s="109"/>
      <c r="F180772" s="111"/>
      <c r="G180772" s="109"/>
      <c r="H180772" s="112"/>
      <c r="I180772" s="109"/>
      <c r="J180772" s="109"/>
    </row>
    <row r="180773" spans="2:10">
      <c r="B180773" s="109"/>
      <c r="C180773" s="109"/>
      <c r="D180773" s="109"/>
      <c r="E180773" s="109"/>
      <c r="F180773" s="111"/>
      <c r="G180773" s="109"/>
      <c r="H180773" s="112"/>
      <c r="I180773" s="109"/>
      <c r="J180773" s="109"/>
    </row>
    <row r="180774" spans="2:10">
      <c r="B180774" s="109"/>
      <c r="C180774" s="109"/>
      <c r="D180774" s="109"/>
      <c r="E180774" s="109"/>
      <c r="F180774" s="111"/>
      <c r="G180774" s="109"/>
      <c r="H180774" s="112"/>
      <c r="I180774" s="109"/>
      <c r="J180774" s="109"/>
    </row>
    <row r="180775" spans="2:10">
      <c r="B180775" s="109"/>
      <c r="C180775" s="109"/>
      <c r="D180775" s="109"/>
      <c r="E180775" s="109"/>
      <c r="F180775" s="111"/>
      <c r="G180775" s="109"/>
      <c r="H180775" s="112"/>
      <c r="I180775" s="109"/>
      <c r="J180775" s="109"/>
    </row>
    <row r="180776" spans="2:10">
      <c r="B180776" s="109"/>
      <c r="C180776" s="109"/>
      <c r="D180776" s="109"/>
      <c r="E180776" s="109"/>
      <c r="F180776" s="111"/>
      <c r="G180776" s="109"/>
      <c r="H180776" s="112"/>
      <c r="I180776" s="109"/>
      <c r="J180776" s="109"/>
    </row>
    <row r="180777" spans="2:10">
      <c r="B180777" s="109"/>
      <c r="C180777" s="109"/>
      <c r="D180777" s="109"/>
      <c r="E180777" s="109"/>
      <c r="F180777" s="111"/>
      <c r="G180777" s="109"/>
      <c r="H180777" s="112"/>
      <c r="I180777" s="109"/>
      <c r="J180777" s="109"/>
    </row>
    <row r="180778" spans="2:10">
      <c r="B180778" s="109"/>
      <c r="C180778" s="109"/>
      <c r="D180778" s="109"/>
      <c r="E180778" s="109"/>
      <c r="F180778" s="111"/>
      <c r="G180778" s="109"/>
      <c r="H180778" s="112"/>
      <c r="I180778" s="109"/>
      <c r="J180778" s="109"/>
    </row>
    <row r="180779" spans="2:10">
      <c r="B180779" s="109"/>
      <c r="C180779" s="109"/>
      <c r="D180779" s="109"/>
      <c r="E180779" s="109"/>
      <c r="F180779" s="111"/>
      <c r="G180779" s="109"/>
      <c r="H180779" s="112"/>
      <c r="I180779" s="109"/>
      <c r="J180779" s="109"/>
    </row>
    <row r="180780" spans="2:10">
      <c r="B180780" s="109"/>
      <c r="C180780" s="109"/>
      <c r="D180780" s="109"/>
      <c r="E180780" s="109"/>
      <c r="F180780" s="111"/>
      <c r="G180780" s="109"/>
      <c r="H180780" s="112"/>
      <c r="I180780" s="109"/>
      <c r="J180780" s="109"/>
    </row>
    <row r="180781" spans="2:10">
      <c r="B180781" s="109"/>
      <c r="C180781" s="109"/>
      <c r="D180781" s="109"/>
      <c r="E180781" s="109"/>
      <c r="F180781" s="111"/>
      <c r="G180781" s="109"/>
      <c r="H180781" s="112"/>
      <c r="I180781" s="109"/>
      <c r="J180781" s="109"/>
    </row>
    <row r="180782" spans="2:10">
      <c r="B180782" s="109"/>
      <c r="C180782" s="109"/>
      <c r="D180782" s="109"/>
      <c r="E180782" s="109"/>
      <c r="F180782" s="111"/>
      <c r="G180782" s="109"/>
      <c r="H180782" s="112"/>
      <c r="I180782" s="109"/>
      <c r="J180782" s="109"/>
    </row>
    <row r="180783" spans="2:10">
      <c r="B180783" s="109"/>
      <c r="C180783" s="109"/>
      <c r="D180783" s="109"/>
      <c r="E180783" s="109"/>
      <c r="F180783" s="111"/>
      <c r="G180783" s="109"/>
      <c r="H180783" s="112"/>
      <c r="I180783" s="109"/>
      <c r="J180783" s="109"/>
    </row>
    <row r="180784" spans="2:10">
      <c r="B180784" s="109"/>
      <c r="C180784" s="109"/>
      <c r="D180784" s="109"/>
      <c r="E180784" s="109"/>
      <c r="F180784" s="111"/>
      <c r="G180784" s="109"/>
      <c r="H180784" s="112"/>
      <c r="I180784" s="109"/>
      <c r="J180784" s="109"/>
    </row>
    <row r="180785" spans="2:10">
      <c r="B180785" s="109"/>
      <c r="C180785" s="109"/>
      <c r="D180785" s="109"/>
      <c r="E180785" s="109"/>
      <c r="F180785" s="111"/>
      <c r="G180785" s="109"/>
      <c r="H180785" s="112"/>
      <c r="I180785" s="109"/>
      <c r="J180785" s="109"/>
    </row>
    <row r="180786" spans="2:10">
      <c r="B180786" s="109"/>
      <c r="C180786" s="109"/>
      <c r="D180786" s="109"/>
      <c r="E180786" s="109"/>
      <c r="F180786" s="111"/>
      <c r="G180786" s="109"/>
      <c r="H180786" s="112"/>
      <c r="I180786" s="109"/>
      <c r="J180786" s="109"/>
    </row>
    <row r="180787" spans="2:10">
      <c r="B180787" s="109"/>
      <c r="C180787" s="109"/>
      <c r="D180787" s="109"/>
      <c r="E180787" s="109"/>
      <c r="F180787" s="111"/>
      <c r="G180787" s="109"/>
      <c r="H180787" s="112"/>
      <c r="I180787" s="109"/>
      <c r="J180787" s="109"/>
    </row>
    <row r="180788" spans="2:10">
      <c r="B180788" s="109"/>
      <c r="C180788" s="109"/>
      <c r="D180788" s="109"/>
      <c r="E180788" s="109"/>
      <c r="F180788" s="111"/>
      <c r="G180788" s="109"/>
      <c r="H180788" s="112"/>
      <c r="I180788" s="109"/>
      <c r="J180788" s="109"/>
    </row>
    <row r="180789" spans="2:10">
      <c r="B180789" s="109"/>
      <c r="C180789" s="109"/>
      <c r="D180789" s="109"/>
      <c r="E180789" s="109"/>
      <c r="F180789" s="111"/>
      <c r="G180789" s="109"/>
      <c r="H180789" s="112"/>
      <c r="I180789" s="109"/>
      <c r="J180789" s="109"/>
    </row>
    <row r="180790" spans="2:10">
      <c r="B180790" s="109"/>
      <c r="C180790" s="109"/>
      <c r="D180790" s="109"/>
      <c r="E180790" s="109"/>
      <c r="F180790" s="111"/>
      <c r="G180790" s="109"/>
      <c r="H180790" s="112"/>
      <c r="I180790" s="109"/>
      <c r="J180790" s="109"/>
    </row>
    <row r="180791" spans="2:10">
      <c r="B180791" s="109"/>
      <c r="C180791" s="109"/>
      <c r="D180791" s="109"/>
      <c r="E180791" s="109"/>
      <c r="F180791" s="111"/>
      <c r="G180791" s="109"/>
      <c r="H180791" s="112"/>
      <c r="I180791" s="109"/>
      <c r="J180791" s="109"/>
    </row>
    <row r="180792" spans="2:10">
      <c r="B180792" s="109"/>
      <c r="C180792" s="109"/>
      <c r="D180792" s="109"/>
      <c r="E180792" s="109"/>
      <c r="F180792" s="111"/>
      <c r="G180792" s="109"/>
      <c r="H180792" s="112"/>
      <c r="I180792" s="109"/>
      <c r="J180792" s="109"/>
    </row>
    <row r="180793" spans="2:10">
      <c r="B180793" s="109"/>
      <c r="C180793" s="109"/>
      <c r="D180793" s="109"/>
      <c r="E180793" s="109"/>
      <c r="F180793" s="111"/>
      <c r="G180793" s="109"/>
      <c r="H180793" s="112"/>
      <c r="I180793" s="109"/>
      <c r="J180793" s="109"/>
    </row>
    <row r="180794" spans="2:10">
      <c r="B180794" s="109"/>
      <c r="C180794" s="109"/>
      <c r="D180794" s="109"/>
      <c r="E180794" s="109"/>
      <c r="F180794" s="111"/>
      <c r="G180794" s="109"/>
      <c r="H180794" s="112"/>
      <c r="I180794" s="109"/>
      <c r="J180794" s="109"/>
    </row>
    <row r="180795" spans="2:10">
      <c r="B180795" s="109"/>
      <c r="C180795" s="109"/>
      <c r="D180795" s="109"/>
      <c r="E180795" s="109"/>
      <c r="F180795" s="111"/>
      <c r="G180795" s="109"/>
      <c r="H180795" s="112"/>
      <c r="I180795" s="109"/>
      <c r="J180795" s="109"/>
    </row>
    <row r="180796" spans="2:10">
      <c r="B180796" s="109"/>
      <c r="C180796" s="109"/>
      <c r="D180796" s="109"/>
      <c r="E180796" s="109"/>
      <c r="F180796" s="111"/>
      <c r="G180796" s="109"/>
      <c r="H180796" s="112"/>
      <c r="I180796" s="109"/>
      <c r="J180796" s="109"/>
    </row>
    <row r="180797" spans="2:10">
      <c r="B180797" s="109"/>
      <c r="C180797" s="109"/>
      <c r="D180797" s="109"/>
      <c r="E180797" s="109"/>
      <c r="F180797" s="111"/>
      <c r="G180797" s="109"/>
      <c r="H180797" s="112"/>
      <c r="I180797" s="109"/>
      <c r="J180797" s="109"/>
    </row>
    <row r="180798" spans="2:10">
      <c r="B180798" s="109"/>
      <c r="C180798" s="109"/>
      <c r="D180798" s="109"/>
      <c r="E180798" s="109"/>
      <c r="F180798" s="111"/>
      <c r="G180798" s="109"/>
      <c r="H180798" s="112"/>
      <c r="I180798" s="109"/>
      <c r="J180798" s="109"/>
    </row>
    <row r="180799" spans="2:10">
      <c r="B180799" s="109"/>
      <c r="C180799" s="109"/>
      <c r="D180799" s="109"/>
      <c r="E180799" s="109"/>
      <c r="F180799" s="111"/>
      <c r="G180799" s="109"/>
      <c r="H180799" s="112"/>
      <c r="I180799" s="109"/>
      <c r="J180799" s="109"/>
    </row>
    <row r="180800" spans="2:10">
      <c r="B180800" s="109"/>
      <c r="C180800" s="109"/>
      <c r="D180800" s="109"/>
      <c r="E180800" s="109"/>
      <c r="F180800" s="111"/>
      <c r="G180800" s="109"/>
      <c r="H180800" s="112"/>
      <c r="I180800" s="109"/>
      <c r="J180800" s="109"/>
    </row>
    <row r="180801" spans="2:10">
      <c r="B180801" s="109"/>
      <c r="C180801" s="109"/>
      <c r="D180801" s="109"/>
      <c r="E180801" s="109"/>
      <c r="F180801" s="111"/>
      <c r="G180801" s="109"/>
      <c r="H180801" s="112"/>
      <c r="I180801" s="109"/>
      <c r="J180801" s="109"/>
    </row>
    <row r="180802" spans="2:10">
      <c r="B180802" s="109"/>
      <c r="C180802" s="109"/>
      <c r="D180802" s="109"/>
      <c r="E180802" s="109"/>
      <c r="F180802" s="111"/>
      <c r="G180802" s="109"/>
      <c r="H180802" s="112"/>
      <c r="I180802" s="109"/>
      <c r="J180802" s="109"/>
    </row>
    <row r="180803" spans="2:10">
      <c r="B180803" s="109"/>
      <c r="C180803" s="109"/>
      <c r="D180803" s="109"/>
      <c r="E180803" s="109"/>
      <c r="F180803" s="111"/>
      <c r="G180803" s="109"/>
      <c r="H180803" s="112"/>
      <c r="I180803" s="109"/>
      <c r="J180803" s="109"/>
    </row>
    <row r="180804" spans="2:10">
      <c r="B180804" s="109"/>
      <c r="C180804" s="109"/>
      <c r="D180804" s="109"/>
      <c r="E180804" s="109"/>
      <c r="F180804" s="111"/>
      <c r="G180804" s="109"/>
      <c r="H180804" s="112"/>
      <c r="I180804" s="109"/>
      <c r="J180804" s="109"/>
    </row>
    <row r="180805" spans="2:10">
      <c r="B180805" s="109"/>
      <c r="C180805" s="109"/>
      <c r="D180805" s="109"/>
      <c r="E180805" s="109"/>
      <c r="F180805" s="111"/>
      <c r="G180805" s="109"/>
      <c r="H180805" s="112"/>
      <c r="I180805" s="109"/>
      <c r="J180805" s="109"/>
    </row>
    <row r="180806" spans="2:10">
      <c r="B180806" s="109"/>
      <c r="C180806" s="109"/>
      <c r="D180806" s="109"/>
      <c r="E180806" s="109"/>
      <c r="F180806" s="111"/>
      <c r="G180806" s="109"/>
      <c r="H180806" s="112"/>
      <c r="I180806" s="109"/>
      <c r="J180806" s="109"/>
    </row>
    <row r="180807" spans="2:10">
      <c r="B180807" s="109"/>
      <c r="C180807" s="109"/>
      <c r="D180807" s="109"/>
      <c r="E180807" s="109"/>
      <c r="F180807" s="111"/>
      <c r="G180807" s="109"/>
      <c r="H180807" s="112"/>
      <c r="I180807" s="109"/>
      <c r="J180807" s="109"/>
    </row>
    <row r="180808" spans="2:10">
      <c r="B180808" s="109"/>
      <c r="C180808" s="109"/>
      <c r="D180808" s="109"/>
      <c r="E180808" s="109"/>
      <c r="F180808" s="111"/>
      <c r="G180808" s="109"/>
      <c r="H180808" s="112"/>
      <c r="I180808" s="109"/>
      <c r="J180808" s="109"/>
    </row>
    <row r="180809" spans="2:10">
      <c r="B180809" s="109"/>
      <c r="C180809" s="109"/>
      <c r="D180809" s="109"/>
      <c r="E180809" s="109"/>
      <c r="F180809" s="111"/>
      <c r="G180809" s="109"/>
      <c r="H180809" s="112"/>
      <c r="I180809" s="109"/>
      <c r="J180809" s="109"/>
    </row>
    <row r="180810" spans="2:10">
      <c r="B180810" s="109"/>
      <c r="C180810" s="109"/>
      <c r="D180810" s="109"/>
      <c r="E180810" s="109"/>
      <c r="F180810" s="111"/>
      <c r="G180810" s="109"/>
      <c r="H180810" s="112"/>
      <c r="I180810" s="109"/>
      <c r="J180810" s="109"/>
    </row>
    <row r="180811" spans="2:10">
      <c r="B180811" s="109"/>
      <c r="C180811" s="109"/>
      <c r="D180811" s="109"/>
      <c r="E180811" s="109"/>
      <c r="F180811" s="111"/>
      <c r="G180811" s="109"/>
      <c r="H180811" s="112"/>
      <c r="I180811" s="109"/>
      <c r="J180811" s="109"/>
    </row>
    <row r="180812" spans="2:10">
      <c r="B180812" s="109"/>
      <c r="C180812" s="109"/>
      <c r="D180812" s="109"/>
      <c r="E180812" s="109"/>
      <c r="F180812" s="111"/>
      <c r="G180812" s="109"/>
      <c r="H180812" s="112"/>
      <c r="I180812" s="109"/>
      <c r="J180812" s="109"/>
    </row>
    <row r="180813" spans="2:10">
      <c r="B180813" s="109"/>
      <c r="C180813" s="109"/>
      <c r="D180813" s="109"/>
      <c r="E180813" s="109"/>
      <c r="F180813" s="111"/>
      <c r="G180813" s="109"/>
      <c r="H180813" s="112"/>
      <c r="I180813" s="109"/>
      <c r="J180813" s="109"/>
    </row>
    <row r="180814" spans="2:10">
      <c r="B180814" s="109"/>
      <c r="C180814" s="109"/>
      <c r="D180814" s="109"/>
      <c r="E180814" s="109"/>
      <c r="F180814" s="111"/>
      <c r="G180814" s="109"/>
      <c r="H180814" s="112"/>
      <c r="I180814" s="109"/>
      <c r="J180814" s="109"/>
    </row>
    <row r="180815" spans="2:10">
      <c r="B180815" s="109"/>
      <c r="C180815" s="109"/>
      <c r="D180815" s="109"/>
      <c r="E180815" s="109"/>
      <c r="F180815" s="111"/>
      <c r="G180815" s="109"/>
      <c r="H180815" s="112"/>
      <c r="I180815" s="109"/>
      <c r="J180815" s="109"/>
    </row>
    <row r="180816" spans="2:10">
      <c r="B180816" s="109"/>
      <c r="C180816" s="109"/>
      <c r="D180816" s="109"/>
      <c r="E180816" s="109"/>
      <c r="F180816" s="111"/>
      <c r="G180816" s="109"/>
      <c r="H180816" s="112"/>
      <c r="I180816" s="109"/>
      <c r="J180816" s="109"/>
    </row>
    <row r="180817" spans="2:10">
      <c r="B180817" s="109"/>
      <c r="C180817" s="109"/>
      <c r="D180817" s="109"/>
      <c r="E180817" s="109"/>
      <c r="F180817" s="111"/>
      <c r="G180817" s="109"/>
      <c r="H180817" s="112"/>
      <c r="I180817" s="109"/>
      <c r="J180817" s="109"/>
    </row>
    <row r="180818" spans="2:10">
      <c r="B180818" s="109"/>
      <c r="C180818" s="109"/>
      <c r="D180818" s="109"/>
      <c r="E180818" s="109"/>
      <c r="F180818" s="111"/>
      <c r="G180818" s="109"/>
      <c r="H180818" s="112"/>
      <c r="I180818" s="109"/>
      <c r="J180818" s="109"/>
    </row>
    <row r="180819" spans="2:10">
      <c r="B180819" s="109"/>
      <c r="C180819" s="109"/>
      <c r="D180819" s="109"/>
      <c r="E180819" s="109"/>
      <c r="F180819" s="111"/>
      <c r="G180819" s="109"/>
      <c r="H180819" s="112"/>
      <c r="I180819" s="109"/>
      <c r="J180819" s="109"/>
    </row>
    <row r="180820" spans="2:10">
      <c r="B180820" s="109"/>
      <c r="C180820" s="109"/>
      <c r="D180820" s="109"/>
      <c r="E180820" s="109"/>
      <c r="F180820" s="111"/>
      <c r="G180820" s="109"/>
      <c r="H180820" s="112"/>
      <c r="I180820" s="109"/>
      <c r="J180820" s="109"/>
    </row>
    <row r="180821" spans="2:10">
      <c r="B180821" s="109"/>
      <c r="C180821" s="109"/>
      <c r="D180821" s="109"/>
      <c r="E180821" s="109"/>
      <c r="F180821" s="111"/>
      <c r="G180821" s="109"/>
      <c r="H180821" s="112"/>
      <c r="I180821" s="109"/>
      <c r="J180821" s="109"/>
    </row>
    <row r="180822" spans="2:10">
      <c r="B180822" s="109"/>
      <c r="C180822" s="109"/>
      <c r="D180822" s="109"/>
      <c r="E180822" s="109"/>
      <c r="F180822" s="111"/>
      <c r="G180822" s="109"/>
      <c r="H180822" s="112"/>
      <c r="I180822" s="109"/>
      <c r="J180822" s="109"/>
    </row>
    <row r="180823" spans="2:10">
      <c r="B180823" s="109"/>
      <c r="C180823" s="109"/>
      <c r="D180823" s="109"/>
      <c r="E180823" s="109"/>
      <c r="F180823" s="111"/>
      <c r="G180823" s="109"/>
      <c r="H180823" s="112"/>
      <c r="I180823" s="109"/>
      <c r="J180823" s="109"/>
    </row>
    <row r="180824" spans="2:10">
      <c r="B180824" s="109"/>
      <c r="C180824" s="109"/>
      <c r="D180824" s="109"/>
      <c r="E180824" s="109"/>
      <c r="F180824" s="111"/>
      <c r="G180824" s="109"/>
      <c r="H180824" s="112"/>
      <c r="I180824" s="109"/>
      <c r="J180824" s="109"/>
    </row>
    <row r="180825" spans="2:10">
      <c r="B180825" s="109"/>
      <c r="C180825" s="109"/>
      <c r="D180825" s="109"/>
      <c r="E180825" s="109"/>
      <c r="F180825" s="111"/>
      <c r="G180825" s="109"/>
      <c r="H180825" s="112"/>
      <c r="I180825" s="109"/>
      <c r="J180825" s="109"/>
    </row>
    <row r="180826" spans="2:10">
      <c r="B180826" s="109"/>
      <c r="C180826" s="109"/>
      <c r="D180826" s="109"/>
      <c r="E180826" s="109"/>
      <c r="F180826" s="111"/>
      <c r="G180826" s="109"/>
      <c r="H180826" s="112"/>
      <c r="I180826" s="109"/>
      <c r="J180826" s="109"/>
    </row>
    <row r="180827" spans="2:10">
      <c r="B180827" s="109"/>
      <c r="C180827" s="109"/>
      <c r="D180827" s="109"/>
      <c r="E180827" s="109"/>
      <c r="F180827" s="111"/>
      <c r="G180827" s="109"/>
      <c r="H180827" s="112"/>
      <c r="I180827" s="109"/>
      <c r="J180827" s="109"/>
    </row>
    <row r="180828" spans="2:10">
      <c r="B180828" s="109"/>
      <c r="C180828" s="109"/>
      <c r="D180828" s="109"/>
      <c r="E180828" s="109"/>
      <c r="F180828" s="111"/>
      <c r="G180828" s="109"/>
      <c r="H180828" s="112"/>
      <c r="I180828" s="109"/>
      <c r="J180828" s="109"/>
    </row>
    <row r="180829" spans="2:10">
      <c r="B180829" s="109"/>
      <c r="C180829" s="109"/>
      <c r="D180829" s="109"/>
      <c r="E180829" s="109"/>
      <c r="F180829" s="111"/>
      <c r="G180829" s="109"/>
      <c r="H180829" s="112"/>
      <c r="I180829" s="109"/>
      <c r="J180829" s="109"/>
    </row>
    <row r="180830" spans="2:10">
      <c r="B180830" s="109"/>
      <c r="C180830" s="109"/>
      <c r="D180830" s="109"/>
      <c r="E180830" s="109"/>
      <c r="F180830" s="111"/>
      <c r="G180830" s="109"/>
      <c r="H180830" s="112"/>
      <c r="I180830" s="109"/>
      <c r="J180830" s="109"/>
    </row>
    <row r="180831" spans="2:10">
      <c r="B180831" s="109"/>
      <c r="C180831" s="109"/>
      <c r="D180831" s="109"/>
      <c r="E180831" s="109"/>
      <c r="F180831" s="111"/>
      <c r="G180831" s="109"/>
      <c r="H180831" s="112"/>
      <c r="I180831" s="109"/>
      <c r="J180831" s="109"/>
    </row>
    <row r="180832" spans="2:10">
      <c r="B180832" s="109"/>
      <c r="C180832" s="109"/>
      <c r="D180832" s="109"/>
      <c r="E180832" s="109"/>
      <c r="F180832" s="111"/>
      <c r="G180832" s="109"/>
      <c r="H180832" s="112"/>
      <c r="I180832" s="109"/>
      <c r="J180832" s="109"/>
    </row>
    <row r="180833" spans="2:10">
      <c r="B180833" s="109"/>
      <c r="C180833" s="109"/>
      <c r="D180833" s="109"/>
      <c r="E180833" s="109"/>
      <c r="F180833" s="111"/>
      <c r="G180833" s="109"/>
      <c r="H180833" s="112"/>
      <c r="I180833" s="109"/>
      <c r="J180833" s="109"/>
    </row>
    <row r="180834" spans="2:10">
      <c r="B180834" s="109"/>
      <c r="C180834" s="109"/>
      <c r="D180834" s="109"/>
      <c r="E180834" s="109"/>
      <c r="F180834" s="111"/>
      <c r="G180834" s="109"/>
      <c r="H180834" s="112"/>
      <c r="I180834" s="109"/>
      <c r="J180834" s="109"/>
    </row>
    <row r="180835" spans="2:10">
      <c r="B180835" s="109"/>
      <c r="C180835" s="109"/>
      <c r="D180835" s="109"/>
      <c r="E180835" s="109"/>
      <c r="F180835" s="111"/>
      <c r="G180835" s="109"/>
      <c r="H180835" s="112"/>
      <c r="I180835" s="109"/>
      <c r="J180835" s="109"/>
    </row>
    <row r="180836" spans="2:10">
      <c r="B180836" s="109"/>
      <c r="C180836" s="109"/>
      <c r="D180836" s="109"/>
      <c r="E180836" s="109"/>
      <c r="F180836" s="111"/>
      <c r="G180836" s="109"/>
      <c r="H180836" s="112"/>
      <c r="I180836" s="109"/>
      <c r="J180836" s="109"/>
    </row>
    <row r="180837" spans="2:10">
      <c r="B180837" s="109"/>
      <c r="C180837" s="109"/>
      <c r="D180837" s="109"/>
      <c r="E180837" s="109"/>
      <c r="F180837" s="111"/>
      <c r="G180837" s="109"/>
      <c r="H180837" s="112"/>
      <c r="I180837" s="109"/>
      <c r="J180837" s="109"/>
    </row>
    <row r="180838" spans="2:10">
      <c r="B180838" s="109"/>
      <c r="C180838" s="109"/>
      <c r="D180838" s="109"/>
      <c r="E180838" s="109"/>
      <c r="F180838" s="111"/>
      <c r="G180838" s="109"/>
      <c r="H180838" s="112"/>
      <c r="I180838" s="109"/>
      <c r="J180838" s="109"/>
    </row>
    <row r="180839" spans="2:10">
      <c r="B180839" s="109"/>
      <c r="C180839" s="109"/>
      <c r="D180839" s="109"/>
      <c r="E180839" s="109"/>
      <c r="F180839" s="111"/>
      <c r="G180839" s="109"/>
      <c r="H180839" s="112"/>
      <c r="I180839" s="109"/>
      <c r="J180839" s="109"/>
    </row>
    <row r="180840" spans="2:10">
      <c r="B180840" s="109"/>
      <c r="C180840" s="109"/>
      <c r="D180840" s="109"/>
      <c r="E180840" s="109"/>
      <c r="F180840" s="111"/>
      <c r="G180840" s="109"/>
      <c r="H180840" s="112"/>
      <c r="I180840" s="109"/>
      <c r="J180840" s="109"/>
    </row>
    <row r="180841" spans="2:10">
      <c r="B180841" s="109"/>
      <c r="C180841" s="109"/>
      <c r="D180841" s="109"/>
      <c r="E180841" s="109"/>
      <c r="F180841" s="111"/>
      <c r="G180841" s="109"/>
      <c r="H180841" s="112"/>
      <c r="I180841" s="109"/>
      <c r="J180841" s="109"/>
    </row>
    <row r="180842" spans="2:10">
      <c r="B180842" s="109"/>
      <c r="C180842" s="109"/>
      <c r="D180842" s="109"/>
      <c r="E180842" s="109"/>
      <c r="F180842" s="111"/>
      <c r="G180842" s="109"/>
      <c r="H180842" s="112"/>
      <c r="I180842" s="109"/>
      <c r="J180842" s="109"/>
    </row>
    <row r="180843" spans="2:10">
      <c r="B180843" s="109"/>
      <c r="C180843" s="109"/>
      <c r="D180843" s="109"/>
      <c r="E180843" s="109"/>
      <c r="F180843" s="111"/>
      <c r="G180843" s="109"/>
      <c r="H180843" s="112"/>
      <c r="I180843" s="109"/>
      <c r="J180843" s="109"/>
    </row>
    <row r="180844" spans="2:10">
      <c r="B180844" s="109"/>
      <c r="C180844" s="109"/>
      <c r="D180844" s="109"/>
      <c r="E180844" s="109"/>
      <c r="F180844" s="111"/>
      <c r="G180844" s="109"/>
      <c r="H180844" s="112"/>
      <c r="I180844" s="109"/>
      <c r="J180844" s="109"/>
    </row>
    <row r="180845" spans="2:10">
      <c r="B180845" s="109"/>
      <c r="C180845" s="109"/>
      <c r="D180845" s="109"/>
      <c r="E180845" s="109"/>
      <c r="F180845" s="111"/>
      <c r="G180845" s="109"/>
      <c r="H180845" s="112"/>
      <c r="I180845" s="109"/>
      <c r="J180845" s="109"/>
    </row>
    <row r="180846" spans="2:10">
      <c r="B180846" s="109"/>
      <c r="C180846" s="109"/>
      <c r="D180846" s="109"/>
      <c r="E180846" s="109"/>
      <c r="F180846" s="111"/>
      <c r="G180846" s="109"/>
      <c r="H180846" s="112"/>
      <c r="I180846" s="109"/>
      <c r="J180846" s="109"/>
    </row>
    <row r="180847" spans="2:10">
      <c r="B180847" s="109"/>
      <c r="C180847" s="109"/>
      <c r="D180847" s="109"/>
      <c r="E180847" s="109"/>
      <c r="F180847" s="111"/>
      <c r="G180847" s="109"/>
      <c r="H180847" s="112"/>
      <c r="I180847" s="109"/>
      <c r="J180847" s="109"/>
    </row>
    <row r="180848" spans="2:10">
      <c r="B180848" s="109"/>
      <c r="C180848" s="109"/>
      <c r="D180848" s="109"/>
      <c r="E180848" s="109"/>
      <c r="F180848" s="111"/>
      <c r="G180848" s="109"/>
      <c r="H180848" s="112"/>
      <c r="I180848" s="109"/>
      <c r="J180848" s="109"/>
    </row>
    <row r="180849" spans="2:10">
      <c r="B180849" s="109"/>
      <c r="C180849" s="109"/>
      <c r="D180849" s="109"/>
      <c r="E180849" s="109"/>
      <c r="F180849" s="111"/>
      <c r="G180849" s="109"/>
      <c r="H180849" s="112"/>
      <c r="I180849" s="109"/>
      <c r="J180849" s="109"/>
    </row>
    <row r="180850" spans="2:10">
      <c r="B180850" s="109"/>
      <c r="C180850" s="109"/>
      <c r="D180850" s="109"/>
      <c r="E180850" s="109"/>
      <c r="F180850" s="111"/>
      <c r="G180850" s="109"/>
      <c r="H180850" s="112"/>
      <c r="I180850" s="109"/>
      <c r="J180850" s="109"/>
    </row>
    <row r="180851" spans="2:10">
      <c r="B180851" s="109"/>
      <c r="C180851" s="109"/>
      <c r="D180851" s="109"/>
      <c r="E180851" s="109"/>
      <c r="F180851" s="111"/>
      <c r="G180851" s="109"/>
      <c r="H180851" s="112"/>
      <c r="I180851" s="109"/>
      <c r="J180851" s="109"/>
    </row>
    <row r="180852" spans="2:10">
      <c r="B180852" s="109"/>
      <c r="C180852" s="109"/>
      <c r="D180852" s="109"/>
      <c r="E180852" s="109"/>
      <c r="F180852" s="111"/>
      <c r="G180852" s="109"/>
      <c r="H180852" s="112"/>
      <c r="I180852" s="109"/>
      <c r="J180852" s="109"/>
    </row>
    <row r="180853" spans="2:10">
      <c r="B180853" s="109"/>
      <c r="C180853" s="109"/>
      <c r="D180853" s="109"/>
      <c r="E180853" s="109"/>
      <c r="F180853" s="111"/>
      <c r="G180853" s="109"/>
      <c r="H180853" s="112"/>
      <c r="I180853" s="109"/>
      <c r="J180853" s="109"/>
    </row>
    <row r="180854" spans="2:10">
      <c r="B180854" s="109"/>
      <c r="C180854" s="109"/>
      <c r="D180854" s="109"/>
      <c r="E180854" s="109"/>
      <c r="F180854" s="111"/>
      <c r="G180854" s="109"/>
      <c r="H180854" s="112"/>
      <c r="I180854" s="109"/>
      <c r="J180854" s="109"/>
    </row>
    <row r="180855" spans="2:10">
      <c r="B180855" s="109"/>
      <c r="C180855" s="109"/>
      <c r="D180855" s="109"/>
      <c r="E180855" s="109"/>
      <c r="F180855" s="111"/>
      <c r="G180855" s="109"/>
      <c r="H180855" s="112"/>
      <c r="I180855" s="109"/>
      <c r="J180855" s="109"/>
    </row>
    <row r="180856" spans="2:10">
      <c r="B180856" s="109"/>
      <c r="C180856" s="109"/>
      <c r="D180856" s="109"/>
      <c r="E180856" s="109"/>
      <c r="F180856" s="111"/>
      <c r="G180856" s="109"/>
      <c r="H180856" s="112"/>
      <c r="I180856" s="109"/>
      <c r="J180856" s="109"/>
    </row>
    <row r="180857" spans="2:10">
      <c r="B180857" s="109"/>
      <c r="C180857" s="109"/>
      <c r="D180857" s="109"/>
      <c r="E180857" s="109"/>
      <c r="F180857" s="111"/>
      <c r="G180857" s="109"/>
      <c r="H180857" s="112"/>
      <c r="I180857" s="109"/>
      <c r="J180857" s="109"/>
    </row>
    <row r="180858" spans="2:10">
      <c r="B180858" s="109"/>
      <c r="C180858" s="109"/>
      <c r="D180858" s="109"/>
      <c r="E180858" s="109"/>
      <c r="F180858" s="111"/>
      <c r="G180858" s="109"/>
      <c r="H180858" s="112"/>
      <c r="I180858" s="109"/>
      <c r="J180858" s="109"/>
    </row>
    <row r="180859" spans="2:10">
      <c r="B180859" s="109"/>
      <c r="C180859" s="109"/>
      <c r="D180859" s="109"/>
      <c r="E180859" s="109"/>
      <c r="F180859" s="111"/>
      <c r="G180859" s="109"/>
      <c r="H180859" s="112"/>
      <c r="I180859" s="109"/>
      <c r="J180859" s="109"/>
    </row>
    <row r="180860" spans="2:10">
      <c r="B180860" s="109"/>
      <c r="C180860" s="109"/>
      <c r="D180860" s="109"/>
      <c r="E180860" s="109"/>
      <c r="F180860" s="111"/>
      <c r="G180860" s="109"/>
      <c r="H180860" s="112"/>
      <c r="I180860" s="109"/>
      <c r="J180860" s="109"/>
    </row>
    <row r="180861" spans="2:10">
      <c r="B180861" s="109"/>
      <c r="C180861" s="109"/>
      <c r="D180861" s="109"/>
      <c r="E180861" s="109"/>
      <c r="F180861" s="111"/>
      <c r="G180861" s="109"/>
      <c r="H180861" s="112"/>
      <c r="I180861" s="109"/>
      <c r="J180861" s="109"/>
    </row>
    <row r="180862" spans="2:10">
      <c r="B180862" s="109"/>
      <c r="C180862" s="109"/>
      <c r="D180862" s="109"/>
      <c r="E180862" s="109"/>
      <c r="F180862" s="111"/>
      <c r="G180862" s="109"/>
      <c r="H180862" s="112"/>
      <c r="I180862" s="109"/>
      <c r="J180862" s="109"/>
    </row>
    <row r="180863" spans="2:10">
      <c r="B180863" s="109"/>
      <c r="C180863" s="109"/>
      <c r="D180863" s="109"/>
      <c r="E180863" s="109"/>
      <c r="F180863" s="111"/>
      <c r="G180863" s="109"/>
      <c r="H180863" s="112"/>
      <c r="I180863" s="109"/>
      <c r="J180863" s="109"/>
    </row>
    <row r="180864" spans="2:10">
      <c r="B180864" s="109"/>
      <c r="C180864" s="109"/>
      <c r="D180864" s="109"/>
      <c r="E180864" s="109"/>
      <c r="F180864" s="111"/>
      <c r="G180864" s="109"/>
      <c r="H180864" s="112"/>
      <c r="I180864" s="109"/>
      <c r="J180864" s="109"/>
    </row>
    <row r="180865" spans="2:10">
      <c r="B180865" s="109"/>
      <c r="C180865" s="109"/>
      <c r="D180865" s="109"/>
      <c r="E180865" s="109"/>
      <c r="F180865" s="111"/>
      <c r="G180865" s="109"/>
      <c r="H180865" s="112"/>
      <c r="I180865" s="109"/>
      <c r="J180865" s="109"/>
    </row>
    <row r="180866" spans="2:10">
      <c r="B180866" s="109"/>
      <c r="C180866" s="109"/>
      <c r="D180866" s="109"/>
      <c r="E180866" s="109"/>
      <c r="F180866" s="111"/>
      <c r="G180866" s="109"/>
      <c r="H180866" s="112"/>
      <c r="I180866" s="109"/>
      <c r="J180866" s="109"/>
    </row>
    <row r="180867" spans="2:10">
      <c r="B180867" s="109"/>
      <c r="C180867" s="109"/>
      <c r="D180867" s="109"/>
      <c r="E180867" s="109"/>
      <c r="F180867" s="111"/>
      <c r="G180867" s="109"/>
      <c r="H180867" s="112"/>
      <c r="I180867" s="109"/>
      <c r="J180867" s="109"/>
    </row>
    <row r="180868" spans="2:10">
      <c r="B180868" s="109"/>
      <c r="C180868" s="109"/>
      <c r="D180868" s="109"/>
      <c r="E180868" s="109"/>
      <c r="F180868" s="111"/>
      <c r="G180868" s="109"/>
      <c r="H180868" s="112"/>
      <c r="I180868" s="109"/>
      <c r="J180868" s="109"/>
    </row>
    <row r="180869" spans="2:10">
      <c r="B180869" s="109"/>
      <c r="C180869" s="109"/>
      <c r="D180869" s="109"/>
      <c r="E180869" s="109"/>
      <c r="F180869" s="111"/>
      <c r="G180869" s="109"/>
      <c r="H180869" s="112"/>
      <c r="I180869" s="109"/>
      <c r="J180869" s="109"/>
    </row>
    <row r="180870" spans="2:10">
      <c r="B180870" s="109"/>
      <c r="C180870" s="109"/>
      <c r="D180870" s="109"/>
      <c r="E180870" s="109"/>
      <c r="F180870" s="111"/>
      <c r="G180870" s="109"/>
      <c r="H180870" s="112"/>
      <c r="I180870" s="109"/>
      <c r="J180870" s="109"/>
    </row>
    <row r="180871" spans="2:10">
      <c r="B180871" s="109"/>
      <c r="C180871" s="109"/>
      <c r="D180871" s="109"/>
      <c r="E180871" s="109"/>
      <c r="F180871" s="111"/>
      <c r="G180871" s="109"/>
      <c r="H180871" s="112"/>
      <c r="I180871" s="109"/>
      <c r="J180871" s="109"/>
    </row>
    <row r="180872" spans="2:10">
      <c r="B180872" s="109"/>
      <c r="C180872" s="109"/>
      <c r="D180872" s="109"/>
      <c r="E180872" s="109"/>
      <c r="F180872" s="111"/>
      <c r="G180872" s="109"/>
      <c r="H180872" s="112"/>
      <c r="I180872" s="109"/>
      <c r="J180872" s="109"/>
    </row>
    <row r="180873" spans="2:10">
      <c r="B180873" s="109"/>
      <c r="C180873" s="109"/>
      <c r="D180873" s="109"/>
      <c r="E180873" s="109"/>
      <c r="F180873" s="111"/>
      <c r="G180873" s="109"/>
      <c r="H180873" s="112"/>
      <c r="I180873" s="109"/>
      <c r="J180873" s="109"/>
    </row>
    <row r="180874" spans="2:10">
      <c r="B180874" s="109"/>
      <c r="C180874" s="109"/>
      <c r="D180874" s="109"/>
      <c r="E180874" s="109"/>
      <c r="F180874" s="111"/>
      <c r="G180874" s="109"/>
      <c r="H180874" s="112"/>
      <c r="I180874" s="109"/>
      <c r="J180874" s="109"/>
    </row>
    <row r="180875" spans="2:10">
      <c r="B180875" s="109"/>
      <c r="C180875" s="109"/>
      <c r="D180875" s="109"/>
      <c r="E180875" s="109"/>
      <c r="F180875" s="111"/>
      <c r="G180875" s="109"/>
      <c r="H180875" s="112"/>
      <c r="I180875" s="109"/>
      <c r="J180875" s="109"/>
    </row>
    <row r="180876" spans="2:10">
      <c r="B180876" s="109"/>
      <c r="C180876" s="109"/>
      <c r="D180876" s="109"/>
      <c r="E180876" s="109"/>
      <c r="F180876" s="111"/>
      <c r="G180876" s="109"/>
      <c r="H180876" s="112"/>
      <c r="I180876" s="109"/>
      <c r="J180876" s="109"/>
    </row>
    <row r="180877" spans="2:10">
      <c r="B180877" s="109"/>
      <c r="C180877" s="109"/>
      <c r="D180877" s="109"/>
      <c r="E180877" s="109"/>
      <c r="F180877" s="111"/>
      <c r="G180877" s="109"/>
      <c r="H180877" s="112"/>
      <c r="I180877" s="109"/>
      <c r="J180877" s="109"/>
    </row>
    <row r="180878" spans="2:10">
      <c r="B180878" s="109"/>
      <c r="C180878" s="109"/>
      <c r="D180878" s="109"/>
      <c r="E180878" s="109"/>
      <c r="F180878" s="111"/>
      <c r="G180878" s="109"/>
      <c r="H180878" s="112"/>
      <c r="I180878" s="109"/>
      <c r="J180878" s="109"/>
    </row>
    <row r="180879" spans="2:10">
      <c r="B180879" s="109"/>
      <c r="C180879" s="109"/>
      <c r="D180879" s="109"/>
      <c r="E180879" s="109"/>
      <c r="F180879" s="111"/>
      <c r="G180879" s="109"/>
      <c r="H180879" s="112"/>
      <c r="I180879" s="109"/>
      <c r="J180879" s="109"/>
    </row>
    <row r="180880" spans="2:10">
      <c r="B180880" s="109"/>
      <c r="C180880" s="109"/>
      <c r="D180880" s="109"/>
      <c r="E180880" s="109"/>
      <c r="F180880" s="111"/>
      <c r="G180880" s="109"/>
      <c r="H180880" s="112"/>
      <c r="I180880" s="109"/>
      <c r="J180880" s="109"/>
    </row>
    <row r="180881" spans="2:10">
      <c r="B180881" s="109"/>
      <c r="C180881" s="109"/>
      <c r="D180881" s="109"/>
      <c r="E180881" s="109"/>
      <c r="F180881" s="111"/>
      <c r="G180881" s="109"/>
      <c r="H180881" s="112"/>
      <c r="I180881" s="109"/>
      <c r="J180881" s="109"/>
    </row>
    <row r="180882" spans="2:10">
      <c r="B180882" s="109"/>
      <c r="C180882" s="109"/>
      <c r="D180882" s="109"/>
      <c r="E180882" s="109"/>
      <c r="F180882" s="111"/>
      <c r="G180882" s="109"/>
      <c r="H180882" s="112"/>
      <c r="I180882" s="109"/>
      <c r="J180882" s="109"/>
    </row>
    <row r="180883" spans="2:10">
      <c r="B180883" s="109"/>
      <c r="C180883" s="109"/>
      <c r="D180883" s="109"/>
      <c r="E180883" s="109"/>
      <c r="F180883" s="111"/>
      <c r="G180883" s="109"/>
      <c r="H180883" s="112"/>
      <c r="I180883" s="109"/>
      <c r="J180883" s="109"/>
    </row>
    <row r="180884" spans="2:10">
      <c r="B180884" s="109"/>
      <c r="C180884" s="109"/>
      <c r="D180884" s="109"/>
      <c r="E180884" s="109"/>
      <c r="F180884" s="111"/>
      <c r="G180884" s="109"/>
      <c r="H180884" s="112"/>
      <c r="I180884" s="109"/>
      <c r="J180884" s="109"/>
    </row>
    <row r="180885" spans="2:10">
      <c r="B180885" s="109"/>
      <c r="C180885" s="109"/>
      <c r="D180885" s="109"/>
      <c r="E180885" s="109"/>
      <c r="F180885" s="111"/>
      <c r="G180885" s="109"/>
      <c r="H180885" s="112"/>
      <c r="I180885" s="109"/>
      <c r="J180885" s="109"/>
    </row>
    <row r="180886" spans="2:10">
      <c r="B180886" s="109"/>
      <c r="C180886" s="109"/>
      <c r="D180886" s="109"/>
      <c r="E180886" s="109"/>
      <c r="F180886" s="111"/>
      <c r="G180886" s="109"/>
      <c r="H180886" s="112"/>
      <c r="I180886" s="109"/>
      <c r="J180886" s="109"/>
    </row>
    <row r="180887" spans="2:10">
      <c r="B180887" s="109"/>
      <c r="C180887" s="109"/>
      <c r="D180887" s="109"/>
      <c r="E180887" s="109"/>
      <c r="F180887" s="111"/>
      <c r="G180887" s="109"/>
      <c r="H180887" s="112"/>
      <c r="I180887" s="109"/>
      <c r="J180887" s="109"/>
    </row>
    <row r="180888" spans="2:10">
      <c r="B180888" s="109"/>
      <c r="C180888" s="109"/>
      <c r="D180888" s="109"/>
      <c r="E180888" s="109"/>
      <c r="F180888" s="111"/>
      <c r="G180888" s="109"/>
      <c r="H180888" s="112"/>
      <c r="I180888" s="109"/>
      <c r="J180888" s="109"/>
    </row>
    <row r="180889" spans="2:10">
      <c r="B180889" s="109"/>
      <c r="C180889" s="109"/>
      <c r="D180889" s="109"/>
      <c r="E180889" s="109"/>
      <c r="F180889" s="111"/>
      <c r="G180889" s="109"/>
      <c r="H180889" s="112"/>
      <c r="I180889" s="109"/>
      <c r="J180889" s="109"/>
    </row>
    <row r="180890" spans="2:10">
      <c r="B180890" s="109"/>
      <c r="C180890" s="109"/>
      <c r="D180890" s="109"/>
      <c r="E180890" s="109"/>
      <c r="F180890" s="111"/>
      <c r="G180890" s="109"/>
      <c r="H180890" s="112"/>
      <c r="I180890" s="109"/>
      <c r="J180890" s="109"/>
    </row>
    <row r="180891" spans="2:10">
      <c r="B180891" s="109"/>
      <c r="C180891" s="109"/>
      <c r="D180891" s="109"/>
      <c r="E180891" s="109"/>
      <c r="F180891" s="111"/>
      <c r="G180891" s="109"/>
      <c r="H180891" s="112"/>
      <c r="I180891" s="109"/>
      <c r="J180891" s="109"/>
    </row>
    <row r="180892" spans="2:10">
      <c r="B180892" s="109"/>
      <c r="C180892" s="109"/>
      <c r="D180892" s="109"/>
      <c r="E180892" s="109"/>
      <c r="F180892" s="111"/>
      <c r="G180892" s="109"/>
      <c r="H180892" s="112"/>
      <c r="I180892" s="109"/>
      <c r="J180892" s="109"/>
    </row>
    <row r="180893" spans="2:10">
      <c r="B180893" s="109"/>
      <c r="C180893" s="109"/>
      <c r="D180893" s="109"/>
      <c r="E180893" s="109"/>
      <c r="F180893" s="111"/>
      <c r="G180893" s="109"/>
      <c r="H180893" s="112"/>
      <c r="I180893" s="109"/>
      <c r="J180893" s="109"/>
    </row>
    <row r="180894" spans="2:10">
      <c r="B180894" s="109"/>
      <c r="C180894" s="109"/>
      <c r="D180894" s="109"/>
      <c r="E180894" s="109"/>
      <c r="F180894" s="111"/>
      <c r="G180894" s="109"/>
      <c r="H180894" s="112"/>
      <c r="I180894" s="109"/>
      <c r="J180894" s="109"/>
    </row>
    <row r="180895" spans="2:10">
      <c r="B180895" s="109"/>
      <c r="C180895" s="109"/>
      <c r="D180895" s="109"/>
      <c r="E180895" s="109"/>
      <c r="F180895" s="111"/>
      <c r="G180895" s="109"/>
      <c r="H180895" s="112"/>
      <c r="I180895" s="109"/>
      <c r="J180895" s="109"/>
    </row>
    <row r="180896" spans="2:10">
      <c r="B180896" s="109"/>
      <c r="C180896" s="109"/>
      <c r="D180896" s="109"/>
      <c r="E180896" s="109"/>
      <c r="F180896" s="111"/>
      <c r="G180896" s="109"/>
      <c r="H180896" s="112"/>
      <c r="I180896" s="109"/>
      <c r="J180896" s="109"/>
    </row>
    <row r="180897" spans="2:10">
      <c r="B180897" s="109"/>
      <c r="C180897" s="109"/>
      <c r="D180897" s="109"/>
      <c r="E180897" s="109"/>
      <c r="F180897" s="111"/>
      <c r="G180897" s="109"/>
      <c r="H180897" s="112"/>
      <c r="I180897" s="109"/>
      <c r="J180897" s="109"/>
    </row>
    <row r="180898" spans="2:10">
      <c r="B180898" s="109"/>
      <c r="C180898" s="109"/>
      <c r="D180898" s="109"/>
      <c r="E180898" s="109"/>
      <c r="F180898" s="111"/>
      <c r="G180898" s="109"/>
      <c r="H180898" s="112"/>
      <c r="I180898" s="109"/>
      <c r="J180898" s="109"/>
    </row>
    <row r="180899" spans="2:10">
      <c r="B180899" s="109"/>
      <c r="C180899" s="109"/>
      <c r="D180899" s="109"/>
      <c r="E180899" s="109"/>
      <c r="F180899" s="111"/>
      <c r="G180899" s="109"/>
      <c r="H180899" s="112"/>
      <c r="I180899" s="109"/>
      <c r="J180899" s="109"/>
    </row>
    <row r="180900" spans="2:10">
      <c r="B180900" s="109"/>
      <c r="C180900" s="109"/>
      <c r="D180900" s="109"/>
      <c r="E180900" s="109"/>
      <c r="F180900" s="111"/>
      <c r="G180900" s="109"/>
      <c r="H180900" s="112"/>
      <c r="I180900" s="109"/>
      <c r="J180900" s="109"/>
    </row>
    <row r="180901" spans="2:10">
      <c r="B180901" s="109"/>
      <c r="C180901" s="109"/>
      <c r="D180901" s="109"/>
      <c r="E180901" s="109"/>
      <c r="F180901" s="111"/>
      <c r="G180901" s="109"/>
      <c r="H180901" s="112"/>
      <c r="I180901" s="109"/>
      <c r="J180901" s="109"/>
    </row>
    <row r="180902" spans="2:10">
      <c r="B180902" s="109"/>
      <c r="C180902" s="109"/>
      <c r="D180902" s="109"/>
      <c r="E180902" s="109"/>
      <c r="F180902" s="111"/>
      <c r="G180902" s="109"/>
      <c r="H180902" s="112"/>
      <c r="I180902" s="109"/>
      <c r="J180902" s="109"/>
    </row>
    <row r="180903" spans="2:10">
      <c r="B180903" s="109"/>
      <c r="C180903" s="109"/>
      <c r="D180903" s="109"/>
      <c r="E180903" s="109"/>
      <c r="F180903" s="111"/>
      <c r="G180903" s="109"/>
      <c r="H180903" s="112"/>
      <c r="I180903" s="109"/>
      <c r="J180903" s="109"/>
    </row>
    <row r="180904" spans="2:10">
      <c r="B180904" s="109"/>
      <c r="C180904" s="109"/>
      <c r="D180904" s="109"/>
      <c r="E180904" s="109"/>
      <c r="F180904" s="111"/>
      <c r="G180904" s="109"/>
      <c r="H180904" s="112"/>
      <c r="I180904" s="109"/>
      <c r="J180904" s="109"/>
    </row>
    <row r="180905" spans="2:10">
      <c r="B180905" s="109"/>
      <c r="C180905" s="109"/>
      <c r="D180905" s="109"/>
      <c r="E180905" s="109"/>
      <c r="F180905" s="111"/>
      <c r="G180905" s="109"/>
      <c r="H180905" s="112"/>
      <c r="I180905" s="109"/>
      <c r="J180905" s="109"/>
    </row>
    <row r="180906" spans="2:10">
      <c r="B180906" s="109"/>
      <c r="C180906" s="109"/>
      <c r="D180906" s="109"/>
      <c r="E180906" s="109"/>
      <c r="F180906" s="111"/>
      <c r="G180906" s="109"/>
      <c r="H180906" s="112"/>
      <c r="I180906" s="109"/>
      <c r="J180906" s="109"/>
    </row>
    <row r="180907" spans="2:10">
      <c r="B180907" s="109"/>
      <c r="C180907" s="109"/>
      <c r="D180907" s="109"/>
      <c r="E180907" s="109"/>
      <c r="F180907" s="111"/>
      <c r="G180907" s="109"/>
      <c r="H180907" s="112"/>
      <c r="I180907" s="109"/>
      <c r="J180907" s="109"/>
    </row>
    <row r="180908" spans="2:10">
      <c r="B180908" s="109"/>
      <c r="C180908" s="109"/>
      <c r="D180908" s="109"/>
      <c r="E180908" s="109"/>
      <c r="F180908" s="111"/>
      <c r="G180908" s="109"/>
      <c r="H180908" s="112"/>
      <c r="I180908" s="109"/>
      <c r="J180908" s="109"/>
    </row>
    <row r="180909" spans="2:10">
      <c r="B180909" s="109"/>
      <c r="C180909" s="109"/>
      <c r="D180909" s="109"/>
      <c r="E180909" s="109"/>
      <c r="F180909" s="111"/>
      <c r="G180909" s="109"/>
      <c r="H180909" s="112"/>
      <c r="I180909" s="109"/>
      <c r="J180909" s="109"/>
    </row>
    <row r="180910" spans="2:10">
      <c r="B180910" s="109"/>
      <c r="C180910" s="109"/>
      <c r="D180910" s="109"/>
      <c r="E180910" s="109"/>
      <c r="F180910" s="111"/>
      <c r="G180910" s="109"/>
      <c r="H180910" s="112"/>
      <c r="I180910" s="109"/>
      <c r="J180910" s="109"/>
    </row>
    <row r="180911" spans="2:10">
      <c r="B180911" s="109"/>
      <c r="C180911" s="109"/>
      <c r="D180911" s="109"/>
      <c r="E180911" s="109"/>
      <c r="F180911" s="111"/>
      <c r="G180911" s="109"/>
      <c r="H180911" s="112"/>
      <c r="I180911" s="109"/>
      <c r="J180911" s="109"/>
    </row>
    <row r="180912" spans="2:10">
      <c r="B180912" s="109"/>
      <c r="C180912" s="109"/>
      <c r="D180912" s="109"/>
      <c r="E180912" s="109"/>
      <c r="F180912" s="111"/>
      <c r="G180912" s="109"/>
      <c r="H180912" s="112"/>
      <c r="I180912" s="109"/>
      <c r="J180912" s="109"/>
    </row>
    <row r="180913" spans="2:10">
      <c r="B180913" s="109"/>
      <c r="C180913" s="109"/>
      <c r="D180913" s="109"/>
      <c r="E180913" s="109"/>
      <c r="F180913" s="111"/>
      <c r="G180913" s="109"/>
      <c r="H180913" s="112"/>
      <c r="I180913" s="109"/>
      <c r="J180913" s="109"/>
    </row>
    <row r="180914" spans="2:10">
      <c r="B180914" s="109"/>
      <c r="C180914" s="109"/>
      <c r="D180914" s="109"/>
      <c r="E180914" s="109"/>
      <c r="F180914" s="111"/>
      <c r="G180914" s="109"/>
      <c r="H180914" s="112"/>
      <c r="I180914" s="109"/>
      <c r="J180914" s="109"/>
    </row>
    <row r="180915" spans="2:10">
      <c r="B180915" s="109"/>
      <c r="C180915" s="109"/>
      <c r="D180915" s="109"/>
      <c r="E180915" s="109"/>
      <c r="F180915" s="111"/>
      <c r="G180915" s="109"/>
      <c r="H180915" s="112"/>
      <c r="I180915" s="109"/>
      <c r="J180915" s="109"/>
    </row>
    <row r="180916" spans="2:10">
      <c r="B180916" s="109"/>
      <c r="C180916" s="109"/>
      <c r="D180916" s="109"/>
      <c r="E180916" s="109"/>
      <c r="F180916" s="111"/>
      <c r="G180916" s="109"/>
      <c r="H180916" s="112"/>
      <c r="I180916" s="109"/>
      <c r="J180916" s="109"/>
    </row>
    <row r="180917" spans="2:10">
      <c r="B180917" s="109"/>
      <c r="C180917" s="109"/>
      <c r="D180917" s="109"/>
      <c r="E180917" s="109"/>
      <c r="F180917" s="111"/>
      <c r="G180917" s="109"/>
      <c r="H180917" s="112"/>
      <c r="I180917" s="109"/>
      <c r="J180917" s="109"/>
    </row>
    <row r="180918" spans="2:10">
      <c r="B180918" s="109"/>
      <c r="C180918" s="109"/>
      <c r="D180918" s="109"/>
      <c r="E180918" s="109"/>
      <c r="F180918" s="111"/>
      <c r="G180918" s="109"/>
      <c r="H180918" s="112"/>
      <c r="I180918" s="109"/>
      <c r="J180918" s="109"/>
    </row>
    <row r="180919" spans="2:10">
      <c r="B180919" s="109"/>
      <c r="C180919" s="109"/>
      <c r="D180919" s="109"/>
      <c r="E180919" s="109"/>
      <c r="F180919" s="111"/>
      <c r="G180919" s="109"/>
      <c r="H180919" s="112"/>
      <c r="I180919" s="109"/>
      <c r="J180919" s="109"/>
    </row>
    <row r="180920" spans="2:10">
      <c r="B180920" s="109"/>
      <c r="C180920" s="109"/>
      <c r="D180920" s="109"/>
      <c r="E180920" s="109"/>
      <c r="F180920" s="111"/>
      <c r="G180920" s="109"/>
      <c r="H180920" s="112"/>
      <c r="I180920" s="109"/>
      <c r="J180920" s="109"/>
    </row>
    <row r="180921" spans="2:10">
      <c r="B180921" s="109"/>
      <c r="C180921" s="109"/>
      <c r="D180921" s="109"/>
      <c r="E180921" s="109"/>
      <c r="F180921" s="111"/>
      <c r="G180921" s="109"/>
      <c r="H180921" s="112"/>
      <c r="I180921" s="109"/>
      <c r="J180921" s="109"/>
    </row>
    <row r="180922" spans="2:10">
      <c r="B180922" s="109"/>
      <c r="C180922" s="109"/>
      <c r="D180922" s="109"/>
      <c r="E180922" s="109"/>
      <c r="F180922" s="111"/>
      <c r="G180922" s="109"/>
      <c r="H180922" s="112"/>
      <c r="I180922" s="109"/>
      <c r="J180922" s="109"/>
    </row>
    <row r="180923" spans="2:10">
      <c r="B180923" s="109"/>
      <c r="C180923" s="109"/>
      <c r="D180923" s="109"/>
      <c r="E180923" s="109"/>
      <c r="F180923" s="111"/>
      <c r="G180923" s="109"/>
      <c r="H180923" s="112"/>
      <c r="I180923" s="109"/>
      <c r="J180923" s="109"/>
    </row>
    <row r="180924" spans="2:10">
      <c r="B180924" s="109"/>
      <c r="C180924" s="109"/>
      <c r="D180924" s="109"/>
      <c r="E180924" s="109"/>
      <c r="F180924" s="111"/>
      <c r="G180924" s="109"/>
      <c r="H180924" s="112"/>
      <c r="I180924" s="109"/>
      <c r="J180924" s="109"/>
    </row>
    <row r="180925" spans="2:10">
      <c r="B180925" s="109"/>
      <c r="C180925" s="109"/>
      <c r="D180925" s="109"/>
      <c r="E180925" s="109"/>
      <c r="F180925" s="111"/>
      <c r="G180925" s="109"/>
      <c r="H180925" s="112"/>
      <c r="I180925" s="109"/>
      <c r="J180925" s="109"/>
    </row>
    <row r="180926" spans="2:10">
      <c r="B180926" s="109"/>
      <c r="C180926" s="109"/>
      <c r="D180926" s="109"/>
      <c r="E180926" s="109"/>
      <c r="F180926" s="111"/>
      <c r="G180926" s="109"/>
      <c r="H180926" s="112"/>
      <c r="I180926" s="109"/>
      <c r="J180926" s="109"/>
    </row>
    <row r="180927" spans="2:10">
      <c r="B180927" s="109"/>
      <c r="C180927" s="109"/>
      <c r="D180927" s="109"/>
      <c r="E180927" s="109"/>
      <c r="F180927" s="111"/>
      <c r="G180927" s="109"/>
      <c r="H180927" s="112"/>
      <c r="I180927" s="109"/>
      <c r="J180927" s="109"/>
    </row>
    <row r="180928" spans="2:10">
      <c r="B180928" s="109"/>
      <c r="C180928" s="109"/>
      <c r="D180928" s="109"/>
      <c r="E180928" s="109"/>
      <c r="F180928" s="111"/>
      <c r="G180928" s="109"/>
      <c r="H180928" s="112"/>
      <c r="I180928" s="109"/>
      <c r="J180928" s="109"/>
    </row>
    <row r="180929" spans="2:10">
      <c r="B180929" s="109"/>
      <c r="C180929" s="109"/>
      <c r="D180929" s="109"/>
      <c r="E180929" s="109"/>
      <c r="F180929" s="111"/>
      <c r="G180929" s="109"/>
      <c r="H180929" s="112"/>
      <c r="I180929" s="109"/>
      <c r="J180929" s="109"/>
    </row>
    <row r="180930" spans="2:10">
      <c r="B180930" s="109"/>
      <c r="C180930" s="109"/>
      <c r="D180930" s="109"/>
      <c r="E180930" s="109"/>
      <c r="F180930" s="111"/>
      <c r="G180930" s="109"/>
      <c r="H180930" s="112"/>
      <c r="I180930" s="109"/>
      <c r="J180930" s="109"/>
    </row>
    <row r="180931" spans="2:10">
      <c r="B180931" s="109"/>
      <c r="C180931" s="109"/>
      <c r="D180931" s="109"/>
      <c r="E180931" s="109"/>
      <c r="F180931" s="111"/>
      <c r="G180931" s="109"/>
      <c r="H180931" s="112"/>
      <c r="I180931" s="109"/>
      <c r="J180931" s="109"/>
    </row>
    <row r="180932" spans="2:10">
      <c r="B180932" s="109"/>
      <c r="C180932" s="109"/>
      <c r="D180932" s="109"/>
      <c r="E180932" s="109"/>
      <c r="F180932" s="111"/>
      <c r="G180932" s="109"/>
      <c r="H180932" s="112"/>
      <c r="I180932" s="109"/>
      <c r="J180932" s="109"/>
    </row>
    <row r="180933" spans="2:10">
      <c r="B180933" s="109"/>
      <c r="C180933" s="109"/>
      <c r="D180933" s="109"/>
      <c r="E180933" s="109"/>
      <c r="F180933" s="111"/>
      <c r="G180933" s="109"/>
      <c r="H180933" s="112"/>
      <c r="I180933" s="109"/>
      <c r="J180933" s="109"/>
    </row>
    <row r="180934" spans="2:10">
      <c r="B180934" s="109"/>
      <c r="C180934" s="109"/>
      <c r="D180934" s="109"/>
      <c r="E180934" s="109"/>
      <c r="F180934" s="111"/>
      <c r="G180934" s="109"/>
      <c r="H180934" s="112"/>
      <c r="I180934" s="109"/>
      <c r="J180934" s="109"/>
    </row>
    <row r="180935" spans="2:10">
      <c r="B180935" s="109"/>
      <c r="C180935" s="109"/>
      <c r="D180935" s="109"/>
      <c r="E180935" s="109"/>
      <c r="F180935" s="111"/>
      <c r="G180935" s="109"/>
      <c r="H180935" s="112"/>
      <c r="I180935" s="109"/>
      <c r="J180935" s="109"/>
    </row>
    <row r="180936" spans="2:10">
      <c r="B180936" s="109"/>
      <c r="C180936" s="109"/>
      <c r="D180936" s="109"/>
      <c r="E180936" s="109"/>
      <c r="F180936" s="111"/>
      <c r="G180936" s="109"/>
      <c r="H180936" s="112"/>
      <c r="I180936" s="109"/>
      <c r="J180936" s="109"/>
    </row>
    <row r="180937" spans="2:10">
      <c r="B180937" s="109"/>
      <c r="C180937" s="109"/>
      <c r="D180937" s="109"/>
      <c r="E180937" s="109"/>
      <c r="F180937" s="111"/>
      <c r="G180937" s="109"/>
      <c r="H180937" s="112"/>
      <c r="I180937" s="109"/>
      <c r="J180937" s="109"/>
    </row>
    <row r="180938" spans="2:10">
      <c r="B180938" s="109"/>
      <c r="C180938" s="109"/>
      <c r="D180938" s="109"/>
      <c r="E180938" s="109"/>
      <c r="F180938" s="111"/>
      <c r="G180938" s="109"/>
      <c r="H180938" s="112"/>
      <c r="I180938" s="109"/>
      <c r="J180938" s="109"/>
    </row>
    <row r="180939" spans="2:10">
      <c r="B180939" s="109"/>
      <c r="C180939" s="109"/>
      <c r="D180939" s="109"/>
      <c r="E180939" s="109"/>
      <c r="F180939" s="111"/>
      <c r="G180939" s="109"/>
      <c r="H180939" s="112"/>
      <c r="I180939" s="109"/>
      <c r="J180939" s="109"/>
    </row>
    <row r="180940" spans="2:10">
      <c r="B180940" s="109"/>
      <c r="C180940" s="109"/>
      <c r="D180940" s="109"/>
      <c r="E180940" s="109"/>
      <c r="F180940" s="111"/>
      <c r="G180940" s="109"/>
      <c r="H180940" s="112"/>
      <c r="I180940" s="109"/>
      <c r="J180940" s="109"/>
    </row>
    <row r="180941" spans="2:10">
      <c r="B180941" s="109"/>
      <c r="C180941" s="109"/>
      <c r="D180941" s="109"/>
      <c r="E180941" s="109"/>
      <c r="F180941" s="111"/>
      <c r="G180941" s="109"/>
      <c r="H180941" s="112"/>
      <c r="I180941" s="109"/>
      <c r="J180941" s="109"/>
    </row>
    <row r="180942" spans="2:10">
      <c r="B180942" s="109"/>
      <c r="C180942" s="109"/>
      <c r="D180942" s="109"/>
      <c r="E180942" s="109"/>
      <c r="F180942" s="111"/>
      <c r="G180942" s="109"/>
      <c r="H180942" s="112"/>
      <c r="I180942" s="109"/>
      <c r="J180942" s="109"/>
    </row>
    <row r="180943" spans="2:10">
      <c r="B180943" s="109"/>
      <c r="C180943" s="109"/>
      <c r="D180943" s="109"/>
      <c r="E180943" s="109"/>
      <c r="F180943" s="111"/>
      <c r="G180943" s="109"/>
      <c r="H180943" s="112"/>
      <c r="I180943" s="109"/>
      <c r="J180943" s="109"/>
    </row>
    <row r="180944" spans="2:10">
      <c r="B180944" s="109"/>
      <c r="C180944" s="109"/>
      <c r="D180944" s="109"/>
      <c r="E180944" s="109"/>
      <c r="F180944" s="111"/>
      <c r="G180944" s="109"/>
      <c r="H180944" s="112"/>
      <c r="I180944" s="109"/>
      <c r="J180944" s="109"/>
    </row>
    <row r="180945" spans="2:10">
      <c r="B180945" s="109"/>
      <c r="C180945" s="109"/>
      <c r="D180945" s="109"/>
      <c r="E180945" s="109"/>
      <c r="F180945" s="111"/>
      <c r="G180945" s="109"/>
      <c r="H180945" s="112"/>
      <c r="I180945" s="109"/>
      <c r="J180945" s="109"/>
    </row>
    <row r="180946" spans="2:10">
      <c r="B180946" s="109"/>
      <c r="C180946" s="109"/>
      <c r="D180946" s="109"/>
      <c r="E180946" s="109"/>
      <c r="F180946" s="111"/>
      <c r="G180946" s="109"/>
      <c r="H180946" s="112"/>
      <c r="I180946" s="109"/>
      <c r="J180946" s="109"/>
    </row>
    <row r="180947" spans="2:10">
      <c r="B180947" s="109"/>
      <c r="C180947" s="109"/>
      <c r="D180947" s="109"/>
      <c r="E180947" s="109"/>
      <c r="F180947" s="111"/>
      <c r="G180947" s="109"/>
      <c r="H180947" s="112"/>
      <c r="I180947" s="109"/>
      <c r="J180947" s="109"/>
    </row>
    <row r="180948" spans="2:10">
      <c r="B180948" s="109"/>
      <c r="C180948" s="109"/>
      <c r="D180948" s="109"/>
      <c r="E180948" s="109"/>
      <c r="F180948" s="111"/>
      <c r="G180948" s="109"/>
      <c r="H180948" s="112"/>
      <c r="I180948" s="109"/>
      <c r="J180948" s="109"/>
    </row>
    <row r="180949" spans="2:10">
      <c r="B180949" s="109"/>
      <c r="C180949" s="109"/>
      <c r="D180949" s="109"/>
      <c r="E180949" s="109"/>
      <c r="F180949" s="111"/>
      <c r="G180949" s="109"/>
      <c r="H180949" s="112"/>
      <c r="I180949" s="109"/>
      <c r="J180949" s="109"/>
    </row>
    <row r="180950" spans="2:10">
      <c r="B180950" s="109"/>
      <c r="C180950" s="109"/>
      <c r="D180950" s="109"/>
      <c r="E180950" s="109"/>
      <c r="F180950" s="111"/>
      <c r="G180950" s="109"/>
      <c r="H180950" s="112"/>
      <c r="I180950" s="109"/>
      <c r="J180950" s="109"/>
    </row>
    <row r="180951" spans="2:10">
      <c r="B180951" s="109"/>
      <c r="C180951" s="109"/>
      <c r="D180951" s="109"/>
      <c r="E180951" s="109"/>
      <c r="F180951" s="111"/>
      <c r="G180951" s="109"/>
      <c r="H180951" s="112"/>
      <c r="I180951" s="109"/>
      <c r="J180951" s="109"/>
    </row>
    <row r="180952" spans="2:10">
      <c r="B180952" s="109"/>
      <c r="C180952" s="109"/>
      <c r="D180952" s="109"/>
      <c r="E180952" s="109"/>
      <c r="F180952" s="111"/>
      <c r="G180952" s="109"/>
      <c r="H180952" s="112"/>
      <c r="I180952" s="109"/>
      <c r="J180952" s="109"/>
    </row>
    <row r="180953" spans="2:10">
      <c r="B180953" s="109"/>
      <c r="C180953" s="109"/>
      <c r="D180953" s="109"/>
      <c r="E180953" s="109"/>
      <c r="F180953" s="111"/>
      <c r="G180953" s="109"/>
      <c r="H180953" s="112"/>
      <c r="I180953" s="109"/>
      <c r="J180953" s="109"/>
    </row>
    <row r="180954" spans="2:10">
      <c r="B180954" s="109"/>
      <c r="C180954" s="109"/>
      <c r="D180954" s="109"/>
      <c r="E180954" s="109"/>
      <c r="F180954" s="111"/>
      <c r="G180954" s="109"/>
      <c r="H180954" s="112"/>
      <c r="I180954" s="109"/>
      <c r="J180954" s="109"/>
    </row>
    <row r="180955" spans="2:10">
      <c r="B180955" s="109"/>
      <c r="C180955" s="109"/>
      <c r="D180955" s="109"/>
      <c r="E180955" s="109"/>
      <c r="F180955" s="111"/>
      <c r="G180955" s="109"/>
      <c r="H180955" s="112"/>
      <c r="I180955" s="109"/>
      <c r="J180955" s="109"/>
    </row>
    <row r="180956" spans="2:10">
      <c r="B180956" s="109"/>
      <c r="C180956" s="109"/>
      <c r="D180956" s="109"/>
      <c r="E180956" s="109"/>
      <c r="F180956" s="111"/>
      <c r="G180956" s="109"/>
      <c r="H180956" s="112"/>
      <c r="I180956" s="109"/>
      <c r="J180956" s="109"/>
    </row>
    <row r="180957" spans="2:10">
      <c r="B180957" s="109"/>
      <c r="C180957" s="109"/>
      <c r="D180957" s="109"/>
      <c r="E180957" s="109"/>
      <c r="F180957" s="111"/>
      <c r="G180957" s="109"/>
      <c r="H180957" s="112"/>
      <c r="I180957" s="109"/>
      <c r="J180957" s="109"/>
    </row>
    <row r="180958" spans="2:10">
      <c r="B180958" s="109"/>
      <c r="C180958" s="109"/>
      <c r="D180958" s="109"/>
      <c r="E180958" s="109"/>
      <c r="F180958" s="111"/>
      <c r="G180958" s="109"/>
      <c r="H180958" s="112"/>
      <c r="I180958" s="109"/>
      <c r="J180958" s="109"/>
    </row>
    <row r="180959" spans="2:10">
      <c r="B180959" s="109"/>
      <c r="C180959" s="109"/>
      <c r="D180959" s="109"/>
      <c r="E180959" s="109"/>
      <c r="F180959" s="111"/>
      <c r="G180959" s="109"/>
      <c r="H180959" s="112"/>
      <c r="I180959" s="109"/>
      <c r="J180959" s="109"/>
    </row>
    <row r="180960" spans="2:10">
      <c r="B180960" s="109"/>
      <c r="C180960" s="109"/>
      <c r="D180960" s="109"/>
      <c r="E180960" s="109"/>
      <c r="F180960" s="111"/>
      <c r="G180960" s="109"/>
      <c r="H180960" s="112"/>
      <c r="I180960" s="109"/>
      <c r="J180960" s="109"/>
    </row>
    <row r="180961" spans="2:10">
      <c r="B180961" s="109"/>
      <c r="C180961" s="109"/>
      <c r="D180961" s="109"/>
      <c r="E180961" s="109"/>
      <c r="F180961" s="111"/>
      <c r="G180961" s="109"/>
      <c r="H180961" s="112"/>
      <c r="I180961" s="109"/>
      <c r="J180961" s="109"/>
    </row>
    <row r="180962" spans="2:10">
      <c r="B180962" s="109"/>
      <c r="C180962" s="109"/>
      <c r="D180962" s="109"/>
      <c r="E180962" s="109"/>
      <c r="F180962" s="111"/>
      <c r="G180962" s="109"/>
      <c r="H180962" s="112"/>
      <c r="I180962" s="109"/>
      <c r="J180962" s="109"/>
    </row>
    <row r="180963" spans="2:10">
      <c r="B180963" s="109"/>
      <c r="C180963" s="109"/>
      <c r="D180963" s="109"/>
      <c r="E180963" s="109"/>
      <c r="F180963" s="111"/>
      <c r="G180963" s="109"/>
      <c r="H180963" s="112"/>
      <c r="I180963" s="109"/>
      <c r="J180963" s="109"/>
    </row>
    <row r="180964" spans="2:10">
      <c r="B180964" s="109"/>
      <c r="C180964" s="109"/>
      <c r="D180964" s="109"/>
      <c r="E180964" s="109"/>
      <c r="F180964" s="111"/>
      <c r="G180964" s="109"/>
      <c r="H180964" s="112"/>
      <c r="I180964" s="109"/>
      <c r="J180964" s="109"/>
    </row>
    <row r="180965" spans="2:10">
      <c r="B180965" s="109"/>
      <c r="C180965" s="109"/>
      <c r="D180965" s="109"/>
      <c r="E180965" s="109"/>
      <c r="F180965" s="111"/>
      <c r="G180965" s="109"/>
      <c r="H180965" s="112"/>
      <c r="I180965" s="109"/>
      <c r="J180965" s="109"/>
    </row>
    <row r="180966" spans="2:10">
      <c r="B180966" s="109"/>
      <c r="C180966" s="109"/>
      <c r="D180966" s="109"/>
      <c r="E180966" s="109"/>
      <c r="F180966" s="111"/>
      <c r="G180966" s="109"/>
      <c r="H180966" s="112"/>
      <c r="I180966" s="109"/>
      <c r="J180966" s="109"/>
    </row>
    <row r="180967" spans="2:10">
      <c r="B180967" s="109"/>
      <c r="C180967" s="109"/>
      <c r="D180967" s="109"/>
      <c r="E180967" s="109"/>
      <c r="F180967" s="111"/>
      <c r="G180967" s="109"/>
      <c r="H180967" s="112"/>
      <c r="I180967" s="109"/>
      <c r="J180967" s="109"/>
    </row>
    <row r="180968" spans="2:10">
      <c r="B180968" s="109"/>
      <c r="C180968" s="109"/>
      <c r="D180968" s="109"/>
      <c r="E180968" s="109"/>
      <c r="F180968" s="111"/>
      <c r="G180968" s="109"/>
      <c r="H180968" s="112"/>
      <c r="I180968" s="109"/>
      <c r="J180968" s="109"/>
    </row>
    <row r="180969" spans="2:10">
      <c r="B180969" s="109"/>
      <c r="C180969" s="109"/>
      <c r="D180969" s="109"/>
      <c r="E180969" s="109"/>
      <c r="F180969" s="111"/>
      <c r="G180969" s="109"/>
      <c r="H180969" s="112"/>
      <c r="I180969" s="109"/>
      <c r="J180969" s="109"/>
    </row>
    <row r="180970" spans="2:10">
      <c r="B180970" s="109"/>
      <c r="C180970" s="109"/>
      <c r="D180970" s="109"/>
      <c r="E180970" s="109"/>
      <c r="F180970" s="111"/>
      <c r="G180970" s="109"/>
      <c r="H180970" s="112"/>
      <c r="I180970" s="109"/>
      <c r="J180970" s="109"/>
    </row>
    <row r="180971" spans="2:10">
      <c r="B180971" s="109"/>
      <c r="C180971" s="109"/>
      <c r="D180971" s="109"/>
      <c r="E180971" s="109"/>
      <c r="F180971" s="111"/>
      <c r="G180971" s="109"/>
      <c r="H180971" s="112"/>
      <c r="I180971" s="109"/>
      <c r="J180971" s="109"/>
    </row>
    <row r="180972" spans="2:10">
      <c r="B180972" s="109"/>
      <c r="C180972" s="109"/>
      <c r="D180972" s="109"/>
      <c r="E180972" s="109"/>
      <c r="F180972" s="111"/>
      <c r="G180972" s="109"/>
      <c r="H180972" s="112"/>
      <c r="I180972" s="109"/>
      <c r="J180972" s="109"/>
    </row>
    <row r="180973" spans="2:10">
      <c r="B180973" s="109"/>
      <c r="C180973" s="109"/>
      <c r="D180973" s="109"/>
      <c r="E180973" s="109"/>
      <c r="F180973" s="111"/>
      <c r="G180973" s="109"/>
      <c r="H180973" s="112"/>
      <c r="I180973" s="109"/>
      <c r="J180973" s="109"/>
    </row>
    <row r="180974" spans="2:10">
      <c r="B180974" s="109"/>
      <c r="C180974" s="109"/>
      <c r="D180974" s="109"/>
      <c r="E180974" s="109"/>
      <c r="F180974" s="111"/>
      <c r="G180974" s="109"/>
      <c r="H180974" s="112"/>
      <c r="I180974" s="109"/>
      <c r="J180974" s="109"/>
    </row>
    <row r="180975" spans="2:10">
      <c r="B180975" s="109"/>
      <c r="C180975" s="109"/>
      <c r="D180975" s="109"/>
      <c r="E180975" s="109"/>
      <c r="F180975" s="111"/>
      <c r="G180975" s="109"/>
      <c r="H180975" s="112"/>
      <c r="I180975" s="109"/>
      <c r="J180975" s="109"/>
    </row>
    <row r="180976" spans="2:10">
      <c r="B180976" s="109"/>
      <c r="C180976" s="109"/>
      <c r="D180976" s="109"/>
      <c r="E180976" s="109"/>
      <c r="F180976" s="111"/>
      <c r="G180976" s="109"/>
      <c r="H180976" s="112"/>
      <c r="I180976" s="109"/>
      <c r="J180976" s="109"/>
    </row>
    <row r="180977" spans="2:10">
      <c r="B180977" s="109"/>
      <c r="C180977" s="109"/>
      <c r="D180977" s="109"/>
      <c r="E180977" s="109"/>
      <c r="F180977" s="111"/>
      <c r="G180977" s="109"/>
      <c r="H180977" s="112"/>
      <c r="I180977" s="109"/>
      <c r="J180977" s="109"/>
    </row>
    <row r="180978" spans="2:10">
      <c r="B180978" s="109"/>
      <c r="C180978" s="109"/>
      <c r="D180978" s="109"/>
      <c r="E180978" s="109"/>
      <c r="F180978" s="111"/>
      <c r="G180978" s="109"/>
      <c r="H180978" s="112"/>
      <c r="I180978" s="109"/>
      <c r="J180978" s="109"/>
    </row>
    <row r="180979" spans="2:10">
      <c r="B180979" s="109"/>
      <c r="C180979" s="109"/>
      <c r="D180979" s="109"/>
      <c r="E180979" s="109"/>
      <c r="F180979" s="111"/>
      <c r="G180979" s="109"/>
      <c r="H180979" s="112"/>
      <c r="I180979" s="109"/>
      <c r="J180979" s="109"/>
    </row>
    <row r="180980" spans="2:10">
      <c r="B180980" s="109"/>
      <c r="C180980" s="109"/>
      <c r="D180980" s="109"/>
      <c r="E180980" s="109"/>
      <c r="F180980" s="111"/>
      <c r="G180980" s="109"/>
      <c r="H180980" s="112"/>
      <c r="I180980" s="109"/>
      <c r="J180980" s="109"/>
    </row>
    <row r="180981" spans="2:10">
      <c r="B180981" s="109"/>
      <c r="C180981" s="109"/>
      <c r="D180981" s="109"/>
      <c r="E180981" s="109"/>
      <c r="F180981" s="111"/>
      <c r="G180981" s="109"/>
      <c r="H180981" s="112"/>
      <c r="I180981" s="109"/>
      <c r="J180981" s="109"/>
    </row>
    <row r="180982" spans="2:10">
      <c r="B180982" s="109"/>
      <c r="C180982" s="109"/>
      <c r="D180982" s="109"/>
      <c r="E180982" s="109"/>
      <c r="F180982" s="111"/>
      <c r="G180982" s="109"/>
      <c r="H180982" s="112"/>
      <c r="I180982" s="109"/>
      <c r="J180982" s="109"/>
    </row>
    <row r="180983" spans="2:10">
      <c r="B180983" s="109"/>
      <c r="C180983" s="109"/>
      <c r="D180983" s="109"/>
      <c r="E180983" s="109"/>
      <c r="F180983" s="111"/>
      <c r="G180983" s="109"/>
      <c r="H180983" s="112"/>
      <c r="I180983" s="109"/>
      <c r="J180983" s="109"/>
    </row>
    <row r="180984" spans="2:10">
      <c r="B180984" s="109"/>
      <c r="C180984" s="109"/>
      <c r="D180984" s="109"/>
      <c r="E180984" s="109"/>
      <c r="F180984" s="111"/>
      <c r="G180984" s="109"/>
      <c r="H180984" s="112"/>
      <c r="I180984" s="109"/>
      <c r="J180984" s="109"/>
    </row>
    <row r="180985" spans="2:10">
      <c r="B180985" s="109"/>
      <c r="C180985" s="109"/>
      <c r="D180985" s="109"/>
      <c r="E180985" s="109"/>
      <c r="F180985" s="111"/>
      <c r="G180985" s="109"/>
      <c r="H180985" s="112"/>
      <c r="I180985" s="109"/>
      <c r="J180985" s="109"/>
    </row>
    <row r="180986" spans="2:10">
      <c r="B180986" s="109"/>
      <c r="C180986" s="109"/>
      <c r="D180986" s="109"/>
      <c r="E180986" s="109"/>
      <c r="F180986" s="111"/>
      <c r="G180986" s="109"/>
      <c r="H180986" s="112"/>
      <c r="I180986" s="109"/>
      <c r="J180986" s="109"/>
    </row>
    <row r="180987" spans="2:10">
      <c r="B180987" s="109"/>
      <c r="C180987" s="109"/>
      <c r="D180987" s="109"/>
      <c r="E180987" s="109"/>
      <c r="F180987" s="111"/>
      <c r="G180987" s="109"/>
      <c r="H180987" s="112"/>
      <c r="I180987" s="109"/>
      <c r="J180987" s="109"/>
    </row>
    <row r="180988" spans="2:10">
      <c r="B180988" s="109"/>
      <c r="C180988" s="109"/>
      <c r="D180988" s="109"/>
      <c r="E180988" s="109"/>
      <c r="F180988" s="111"/>
      <c r="G180988" s="109"/>
      <c r="H180988" s="112"/>
      <c r="I180988" s="109"/>
      <c r="J180988" s="109"/>
    </row>
    <row r="180989" spans="2:10">
      <c r="B180989" s="109"/>
      <c r="C180989" s="109"/>
      <c r="D180989" s="109"/>
      <c r="E180989" s="109"/>
      <c r="F180989" s="111"/>
      <c r="G180989" s="109"/>
      <c r="H180989" s="112"/>
      <c r="I180989" s="109"/>
      <c r="J180989" s="109"/>
    </row>
    <row r="180990" spans="2:10">
      <c r="B180990" s="109"/>
      <c r="C180990" s="109"/>
      <c r="D180990" s="109"/>
      <c r="E180990" s="109"/>
      <c r="F180990" s="111"/>
      <c r="G180990" s="109"/>
      <c r="H180990" s="112"/>
      <c r="I180990" s="109"/>
      <c r="J180990" s="109"/>
    </row>
    <row r="180991" spans="2:10">
      <c r="B180991" s="109"/>
      <c r="C180991" s="109"/>
      <c r="D180991" s="109"/>
      <c r="E180991" s="109"/>
      <c r="F180991" s="111"/>
      <c r="G180991" s="109"/>
      <c r="H180991" s="112"/>
      <c r="I180991" s="109"/>
      <c r="J180991" s="109"/>
    </row>
    <row r="180992" spans="2:10">
      <c r="B180992" s="109"/>
      <c r="C180992" s="109"/>
      <c r="D180992" s="109"/>
      <c r="E180992" s="109"/>
      <c r="F180992" s="111"/>
      <c r="G180992" s="109"/>
      <c r="H180992" s="112"/>
      <c r="I180992" s="109"/>
      <c r="J180992" s="109"/>
    </row>
    <row r="180993" spans="2:10">
      <c r="B180993" s="109"/>
      <c r="C180993" s="109"/>
      <c r="D180993" s="109"/>
      <c r="E180993" s="109"/>
      <c r="F180993" s="111"/>
      <c r="G180993" s="109"/>
      <c r="H180993" s="112"/>
      <c r="I180993" s="109"/>
      <c r="J180993" s="109"/>
    </row>
    <row r="180994" spans="2:10">
      <c r="B180994" s="109"/>
      <c r="C180994" s="109"/>
      <c r="D180994" s="109"/>
      <c r="E180994" s="109"/>
      <c r="F180994" s="111"/>
      <c r="G180994" s="109"/>
      <c r="H180994" s="112"/>
      <c r="I180994" s="109"/>
      <c r="J180994" s="109"/>
    </row>
    <row r="180995" spans="2:10">
      <c r="B180995" s="109"/>
      <c r="C180995" s="109"/>
      <c r="D180995" s="109"/>
      <c r="E180995" s="109"/>
      <c r="F180995" s="111"/>
      <c r="G180995" s="109"/>
      <c r="H180995" s="112"/>
      <c r="I180995" s="109"/>
      <c r="J180995" s="109"/>
    </row>
    <row r="180996" spans="2:10">
      <c r="B180996" s="109"/>
      <c r="C180996" s="109"/>
      <c r="D180996" s="109"/>
      <c r="E180996" s="109"/>
      <c r="F180996" s="111"/>
      <c r="G180996" s="109"/>
      <c r="H180996" s="112"/>
      <c r="I180996" s="109"/>
      <c r="J180996" s="109"/>
    </row>
    <row r="180997" spans="2:10">
      <c r="B180997" s="109"/>
      <c r="C180997" s="109"/>
      <c r="D180997" s="109"/>
      <c r="E180997" s="109"/>
      <c r="F180997" s="111"/>
      <c r="G180997" s="109"/>
      <c r="H180997" s="112"/>
      <c r="I180997" s="109"/>
      <c r="J180997" s="109"/>
    </row>
    <row r="180998" spans="2:10">
      <c r="B180998" s="109"/>
      <c r="C180998" s="109"/>
      <c r="D180998" s="109"/>
      <c r="E180998" s="109"/>
      <c r="F180998" s="111"/>
      <c r="G180998" s="109"/>
      <c r="H180998" s="112"/>
      <c r="I180998" s="109"/>
      <c r="J180998" s="109"/>
    </row>
    <row r="180999" spans="2:10">
      <c r="B180999" s="109"/>
      <c r="C180999" s="109"/>
      <c r="D180999" s="109"/>
      <c r="E180999" s="109"/>
      <c r="F180999" s="111"/>
      <c r="G180999" s="109"/>
      <c r="H180999" s="112"/>
      <c r="I180999" s="109"/>
      <c r="J180999" s="109"/>
    </row>
    <row r="181000" spans="2:10">
      <c r="B181000" s="109"/>
      <c r="C181000" s="109"/>
      <c r="D181000" s="109"/>
      <c r="E181000" s="109"/>
      <c r="F181000" s="111"/>
      <c r="G181000" s="109"/>
      <c r="H181000" s="112"/>
      <c r="I181000" s="109"/>
      <c r="J181000" s="109"/>
    </row>
    <row r="181001" spans="2:10">
      <c r="B181001" s="109"/>
      <c r="C181001" s="109"/>
      <c r="D181001" s="109"/>
      <c r="E181001" s="109"/>
      <c r="F181001" s="111"/>
      <c r="G181001" s="109"/>
      <c r="H181001" s="112"/>
      <c r="I181001" s="109"/>
      <c r="J181001" s="109"/>
    </row>
    <row r="181002" spans="2:10">
      <c r="B181002" s="109"/>
      <c r="C181002" s="109"/>
      <c r="D181002" s="109"/>
      <c r="E181002" s="109"/>
      <c r="F181002" s="111"/>
      <c r="G181002" s="109"/>
      <c r="H181002" s="112"/>
      <c r="I181002" s="109"/>
      <c r="J181002" s="109"/>
    </row>
    <row r="181003" spans="2:10">
      <c r="B181003" s="109"/>
      <c r="C181003" s="109"/>
      <c r="D181003" s="109"/>
      <c r="E181003" s="109"/>
      <c r="F181003" s="111"/>
      <c r="G181003" s="109"/>
      <c r="H181003" s="112"/>
      <c r="I181003" s="109"/>
      <c r="J181003" s="109"/>
    </row>
    <row r="181004" spans="2:10">
      <c r="B181004" s="109"/>
      <c r="C181004" s="109"/>
      <c r="D181004" s="109"/>
      <c r="E181004" s="109"/>
      <c r="F181004" s="111"/>
      <c r="G181004" s="109"/>
      <c r="H181004" s="112"/>
      <c r="I181004" s="109"/>
      <c r="J181004" s="109"/>
    </row>
    <row r="181005" spans="2:10">
      <c r="B181005" s="109"/>
      <c r="C181005" s="109"/>
      <c r="D181005" s="109"/>
      <c r="E181005" s="109"/>
      <c r="F181005" s="111"/>
      <c r="G181005" s="109"/>
      <c r="H181005" s="112"/>
      <c r="I181005" s="109"/>
      <c r="J181005" s="109"/>
    </row>
    <row r="181006" spans="2:10">
      <c r="B181006" s="109"/>
      <c r="C181006" s="109"/>
      <c r="D181006" s="109"/>
      <c r="E181006" s="109"/>
      <c r="F181006" s="111"/>
      <c r="G181006" s="109"/>
      <c r="H181006" s="112"/>
      <c r="I181006" s="109"/>
      <c r="J181006" s="109"/>
    </row>
    <row r="181007" spans="2:10">
      <c r="B181007" s="109"/>
      <c r="C181007" s="109"/>
      <c r="D181007" s="109"/>
      <c r="E181007" s="109"/>
      <c r="F181007" s="111"/>
      <c r="G181007" s="109"/>
      <c r="H181007" s="112"/>
      <c r="I181007" s="109"/>
      <c r="J181007" s="109"/>
    </row>
    <row r="181008" spans="2:10">
      <c r="B181008" s="109"/>
      <c r="C181008" s="109"/>
      <c r="D181008" s="109"/>
      <c r="E181008" s="109"/>
      <c r="F181008" s="111"/>
      <c r="G181008" s="109"/>
      <c r="H181008" s="112"/>
      <c r="I181008" s="109"/>
      <c r="J181008" s="109"/>
    </row>
    <row r="181009" spans="2:10">
      <c r="B181009" s="109"/>
      <c r="C181009" s="109"/>
      <c r="D181009" s="109"/>
      <c r="E181009" s="109"/>
      <c r="F181009" s="111"/>
      <c r="G181009" s="109"/>
      <c r="H181009" s="112"/>
      <c r="I181009" s="109"/>
      <c r="J181009" s="109"/>
    </row>
    <row r="181010" spans="2:10">
      <c r="B181010" s="109"/>
      <c r="C181010" s="109"/>
      <c r="D181010" s="109"/>
      <c r="E181010" s="109"/>
      <c r="F181010" s="111"/>
      <c r="G181010" s="109"/>
      <c r="H181010" s="112"/>
      <c r="I181010" s="109"/>
      <c r="J181010" s="109"/>
    </row>
    <row r="181011" spans="2:10">
      <c r="B181011" s="109"/>
      <c r="C181011" s="109"/>
      <c r="D181011" s="109"/>
      <c r="E181011" s="109"/>
      <c r="F181011" s="111"/>
      <c r="G181011" s="109"/>
      <c r="H181011" s="112"/>
      <c r="I181011" s="109"/>
      <c r="J181011" s="109"/>
    </row>
    <row r="181012" spans="2:10">
      <c r="B181012" s="109"/>
      <c r="C181012" s="109"/>
      <c r="D181012" s="109"/>
      <c r="E181012" s="109"/>
      <c r="F181012" s="111"/>
      <c r="G181012" s="109"/>
      <c r="H181012" s="112"/>
      <c r="I181012" s="109"/>
      <c r="J181012" s="109"/>
    </row>
    <row r="181013" spans="2:10">
      <c r="B181013" s="109"/>
      <c r="C181013" s="109"/>
      <c r="D181013" s="109"/>
      <c r="E181013" s="109"/>
      <c r="F181013" s="111"/>
      <c r="G181013" s="109"/>
      <c r="H181013" s="112"/>
      <c r="I181013" s="109"/>
      <c r="J181013" s="109"/>
    </row>
    <row r="181014" spans="2:10">
      <c r="B181014" s="109"/>
      <c r="C181014" s="109"/>
      <c r="D181014" s="109"/>
      <c r="E181014" s="109"/>
      <c r="F181014" s="111"/>
      <c r="G181014" s="109"/>
      <c r="H181014" s="112"/>
      <c r="I181014" s="109"/>
      <c r="J181014" s="109"/>
    </row>
    <row r="181015" spans="2:10">
      <c r="B181015" s="109"/>
      <c r="C181015" s="109"/>
      <c r="D181015" s="109"/>
      <c r="E181015" s="109"/>
      <c r="F181015" s="111"/>
      <c r="G181015" s="109"/>
      <c r="H181015" s="112"/>
      <c r="I181015" s="109"/>
      <c r="J181015" s="109"/>
    </row>
    <row r="181016" spans="2:10">
      <c r="B181016" s="109"/>
      <c r="C181016" s="109"/>
      <c r="D181016" s="109"/>
      <c r="E181016" s="109"/>
      <c r="F181016" s="111"/>
      <c r="G181016" s="109"/>
      <c r="H181016" s="112"/>
      <c r="I181016" s="109"/>
      <c r="J181016" s="109"/>
    </row>
    <row r="181017" spans="2:10">
      <c r="B181017" s="109"/>
      <c r="C181017" s="109"/>
      <c r="D181017" s="109"/>
      <c r="E181017" s="109"/>
      <c r="F181017" s="111"/>
      <c r="G181017" s="109"/>
      <c r="H181017" s="112"/>
      <c r="I181017" s="109"/>
      <c r="J181017" s="109"/>
    </row>
    <row r="181018" spans="2:10">
      <c r="B181018" s="109"/>
      <c r="C181018" s="109"/>
      <c r="D181018" s="109"/>
      <c r="E181018" s="109"/>
      <c r="F181018" s="111"/>
      <c r="G181018" s="109"/>
      <c r="H181018" s="112"/>
      <c r="I181018" s="109"/>
      <c r="J181018" s="109"/>
    </row>
    <row r="181019" spans="2:10">
      <c r="B181019" s="109"/>
      <c r="C181019" s="109"/>
      <c r="D181019" s="109"/>
      <c r="E181019" s="109"/>
      <c r="F181019" s="111"/>
      <c r="G181019" s="109"/>
      <c r="H181019" s="112"/>
      <c r="I181019" s="109"/>
      <c r="J181019" s="109"/>
    </row>
    <row r="181020" spans="2:10">
      <c r="B181020" s="109"/>
      <c r="C181020" s="109"/>
      <c r="D181020" s="109"/>
      <c r="E181020" s="109"/>
      <c r="F181020" s="111"/>
      <c r="G181020" s="109"/>
      <c r="H181020" s="112"/>
      <c r="I181020" s="109"/>
      <c r="J181020" s="109"/>
    </row>
    <row r="181021" spans="2:10">
      <c r="B181021" s="109"/>
      <c r="C181021" s="109"/>
      <c r="D181021" s="109"/>
      <c r="E181021" s="109"/>
      <c r="F181021" s="111"/>
      <c r="G181021" s="109"/>
      <c r="H181021" s="112"/>
      <c r="I181021" s="109"/>
      <c r="J181021" s="109"/>
    </row>
    <row r="181022" spans="2:10">
      <c r="B181022" s="109"/>
      <c r="C181022" s="109"/>
      <c r="D181022" s="109"/>
      <c r="E181022" s="109"/>
      <c r="F181022" s="111"/>
      <c r="G181022" s="109"/>
      <c r="H181022" s="112"/>
      <c r="I181022" s="109"/>
      <c r="J181022" s="109"/>
    </row>
    <row r="181023" spans="2:10">
      <c r="B181023" s="109"/>
      <c r="C181023" s="109"/>
      <c r="D181023" s="109"/>
      <c r="E181023" s="109"/>
      <c r="F181023" s="111"/>
      <c r="G181023" s="109"/>
      <c r="H181023" s="112"/>
      <c r="I181023" s="109"/>
      <c r="J181023" s="109"/>
    </row>
    <row r="181024" spans="2:10">
      <c r="B181024" s="109"/>
      <c r="C181024" s="109"/>
      <c r="D181024" s="109"/>
      <c r="E181024" s="109"/>
      <c r="F181024" s="111"/>
      <c r="G181024" s="109"/>
      <c r="H181024" s="112"/>
      <c r="I181024" s="109"/>
      <c r="J181024" s="109"/>
    </row>
    <row r="181025" spans="2:10">
      <c r="B181025" s="109"/>
      <c r="C181025" s="109"/>
      <c r="D181025" s="109"/>
      <c r="E181025" s="109"/>
      <c r="F181025" s="111"/>
      <c r="G181025" s="109"/>
      <c r="H181025" s="112"/>
      <c r="I181025" s="109"/>
      <c r="J181025" s="109"/>
    </row>
    <row r="181026" spans="2:10">
      <c r="B181026" s="109"/>
      <c r="C181026" s="109"/>
      <c r="D181026" s="109"/>
      <c r="E181026" s="109"/>
      <c r="F181026" s="111"/>
      <c r="G181026" s="109"/>
      <c r="H181026" s="112"/>
      <c r="I181026" s="109"/>
      <c r="J181026" s="109"/>
    </row>
    <row r="181027" spans="2:10">
      <c r="B181027" s="109"/>
      <c r="C181027" s="109"/>
      <c r="D181027" s="109"/>
      <c r="E181027" s="109"/>
      <c r="F181027" s="111"/>
      <c r="G181027" s="109"/>
      <c r="H181027" s="112"/>
      <c r="I181027" s="109"/>
      <c r="J181027" s="109"/>
    </row>
    <row r="181028" spans="2:10">
      <c r="B181028" s="109"/>
      <c r="C181028" s="109"/>
      <c r="D181028" s="109"/>
      <c r="E181028" s="109"/>
      <c r="F181028" s="111"/>
      <c r="G181028" s="109"/>
      <c r="H181028" s="112"/>
      <c r="I181028" s="109"/>
      <c r="J181028" s="109"/>
    </row>
    <row r="181029" spans="2:10">
      <c r="B181029" s="109"/>
      <c r="C181029" s="109"/>
      <c r="D181029" s="109"/>
      <c r="E181029" s="109"/>
      <c r="F181029" s="111"/>
      <c r="G181029" s="109"/>
      <c r="H181029" s="112"/>
      <c r="I181029" s="109"/>
      <c r="J181029" s="109"/>
    </row>
    <row r="181030" spans="2:10">
      <c r="B181030" s="109"/>
      <c r="C181030" s="109"/>
      <c r="D181030" s="109"/>
      <c r="E181030" s="109"/>
      <c r="F181030" s="111"/>
      <c r="G181030" s="109"/>
      <c r="H181030" s="112"/>
      <c r="I181030" s="109"/>
      <c r="J181030" s="109"/>
    </row>
    <row r="181031" spans="2:10">
      <c r="B181031" s="109"/>
      <c r="C181031" s="109"/>
      <c r="D181031" s="109"/>
      <c r="E181031" s="109"/>
      <c r="F181031" s="111"/>
      <c r="G181031" s="109"/>
      <c r="H181031" s="112"/>
      <c r="I181031" s="109"/>
      <c r="J181031" s="109"/>
    </row>
    <row r="181032" spans="2:10">
      <c r="B181032" s="109"/>
      <c r="C181032" s="109"/>
      <c r="D181032" s="109"/>
      <c r="E181032" s="109"/>
      <c r="F181032" s="111"/>
      <c r="G181032" s="109"/>
      <c r="H181032" s="112"/>
      <c r="I181032" s="109"/>
      <c r="J181032" s="109"/>
    </row>
    <row r="181033" spans="2:10">
      <c r="B181033" s="109"/>
      <c r="C181033" s="109"/>
      <c r="D181033" s="109"/>
      <c r="E181033" s="109"/>
      <c r="F181033" s="111"/>
      <c r="G181033" s="109"/>
      <c r="H181033" s="112"/>
      <c r="I181033" s="109"/>
      <c r="J181033" s="109"/>
    </row>
    <row r="181034" spans="2:10">
      <c r="B181034" s="109"/>
      <c r="C181034" s="109"/>
      <c r="D181034" s="109"/>
      <c r="E181034" s="109"/>
      <c r="F181034" s="111"/>
      <c r="G181034" s="109"/>
      <c r="H181034" s="112"/>
      <c r="I181034" s="109"/>
      <c r="J181034" s="109"/>
    </row>
    <row r="181035" spans="2:10">
      <c r="B181035" s="109"/>
      <c r="C181035" s="109"/>
      <c r="D181035" s="109"/>
      <c r="E181035" s="109"/>
      <c r="F181035" s="111"/>
      <c r="G181035" s="109"/>
      <c r="H181035" s="112"/>
      <c r="I181035" s="109"/>
      <c r="J181035" s="109"/>
    </row>
    <row r="181036" spans="2:10">
      <c r="B181036" s="109"/>
      <c r="C181036" s="109"/>
      <c r="D181036" s="109"/>
      <c r="E181036" s="109"/>
      <c r="F181036" s="111"/>
      <c r="G181036" s="109"/>
      <c r="H181036" s="112"/>
      <c r="I181036" s="109"/>
      <c r="J181036" s="109"/>
    </row>
    <row r="181037" spans="2:10">
      <c r="B181037" s="109"/>
      <c r="C181037" s="109"/>
      <c r="D181037" s="109"/>
      <c r="E181037" s="109"/>
      <c r="F181037" s="111"/>
      <c r="G181037" s="109"/>
      <c r="H181037" s="112"/>
      <c r="I181037" s="109"/>
      <c r="J181037" s="109"/>
    </row>
    <row r="181038" spans="2:10">
      <c r="B181038" s="109"/>
      <c r="C181038" s="109"/>
      <c r="D181038" s="109"/>
      <c r="E181038" s="109"/>
      <c r="F181038" s="111"/>
      <c r="G181038" s="109"/>
      <c r="H181038" s="112"/>
      <c r="I181038" s="109"/>
      <c r="J181038" s="109"/>
    </row>
    <row r="181039" spans="2:10">
      <c r="B181039" s="109"/>
      <c r="C181039" s="109"/>
      <c r="D181039" s="109"/>
      <c r="E181039" s="109"/>
      <c r="F181039" s="111"/>
      <c r="G181039" s="109"/>
      <c r="H181039" s="112"/>
      <c r="I181039" s="109"/>
      <c r="J181039" s="109"/>
    </row>
    <row r="181040" spans="2:10">
      <c r="B181040" s="109"/>
      <c r="C181040" s="109"/>
      <c r="D181040" s="109"/>
      <c r="E181040" s="109"/>
      <c r="F181040" s="111"/>
      <c r="G181040" s="109"/>
      <c r="H181040" s="112"/>
      <c r="I181040" s="109"/>
      <c r="J181040" s="109"/>
    </row>
    <row r="181041" spans="2:10">
      <c r="B181041" s="109"/>
      <c r="C181041" s="109"/>
      <c r="D181041" s="109"/>
      <c r="E181041" s="109"/>
      <c r="F181041" s="111"/>
      <c r="G181041" s="109"/>
      <c r="H181041" s="112"/>
      <c r="I181041" s="109"/>
      <c r="J181041" s="109"/>
    </row>
    <row r="181042" spans="2:10">
      <c r="B181042" s="109"/>
      <c r="C181042" s="109"/>
      <c r="D181042" s="109"/>
      <c r="E181042" s="109"/>
      <c r="F181042" s="111"/>
      <c r="G181042" s="109"/>
      <c r="H181042" s="112"/>
      <c r="I181042" s="109"/>
      <c r="J181042" s="109"/>
    </row>
    <row r="181043" spans="2:10">
      <c r="B181043" s="109"/>
      <c r="C181043" s="109"/>
      <c r="D181043" s="109"/>
      <c r="E181043" s="109"/>
      <c r="F181043" s="111"/>
      <c r="G181043" s="109"/>
      <c r="H181043" s="112"/>
      <c r="I181043" s="109"/>
      <c r="J181043" s="109"/>
    </row>
    <row r="181044" spans="2:10">
      <c r="B181044" s="109"/>
      <c r="C181044" s="109"/>
      <c r="D181044" s="109"/>
      <c r="E181044" s="109"/>
      <c r="F181044" s="111"/>
      <c r="G181044" s="109"/>
      <c r="H181044" s="112"/>
      <c r="I181044" s="109"/>
      <c r="J181044" s="109"/>
    </row>
    <row r="181045" spans="2:10">
      <c r="B181045" s="109"/>
      <c r="C181045" s="109"/>
      <c r="D181045" s="109"/>
      <c r="E181045" s="109"/>
      <c r="F181045" s="111"/>
      <c r="G181045" s="109"/>
      <c r="H181045" s="112"/>
      <c r="I181045" s="109"/>
      <c r="J181045" s="109"/>
    </row>
    <row r="181046" spans="2:10">
      <c r="B181046" s="109"/>
      <c r="C181046" s="109"/>
      <c r="D181046" s="109"/>
      <c r="E181046" s="109"/>
      <c r="F181046" s="111"/>
      <c r="G181046" s="109"/>
      <c r="H181046" s="112"/>
      <c r="I181046" s="109"/>
      <c r="J181046" s="109"/>
    </row>
    <row r="181047" spans="2:10">
      <c r="B181047" s="109"/>
      <c r="C181047" s="109"/>
      <c r="D181047" s="109"/>
      <c r="E181047" s="109"/>
      <c r="F181047" s="111"/>
      <c r="G181047" s="109"/>
      <c r="H181047" s="112"/>
      <c r="I181047" s="109"/>
      <c r="J181047" s="109"/>
    </row>
    <row r="181048" spans="2:10">
      <c r="B181048" s="109"/>
      <c r="C181048" s="109"/>
      <c r="D181048" s="109"/>
      <c r="E181048" s="109"/>
      <c r="F181048" s="111"/>
      <c r="G181048" s="109"/>
      <c r="H181048" s="112"/>
      <c r="I181048" s="109"/>
      <c r="J181048" s="109"/>
    </row>
    <row r="181049" spans="2:10">
      <c r="B181049" s="109"/>
      <c r="C181049" s="109"/>
      <c r="D181049" s="109"/>
      <c r="E181049" s="109"/>
      <c r="F181049" s="111"/>
      <c r="G181049" s="109"/>
      <c r="H181049" s="112"/>
      <c r="I181049" s="109"/>
      <c r="J181049" s="109"/>
    </row>
    <row r="181050" spans="2:10">
      <c r="B181050" s="109"/>
      <c r="C181050" s="109"/>
      <c r="D181050" s="109"/>
      <c r="E181050" s="109"/>
      <c r="F181050" s="111"/>
      <c r="G181050" s="109"/>
      <c r="H181050" s="112"/>
      <c r="I181050" s="109"/>
      <c r="J181050" s="109"/>
    </row>
    <row r="181051" spans="2:10">
      <c r="B181051" s="109"/>
      <c r="C181051" s="109"/>
      <c r="D181051" s="109"/>
      <c r="E181051" s="109"/>
      <c r="F181051" s="111"/>
      <c r="G181051" s="109"/>
      <c r="H181051" s="112"/>
      <c r="I181051" s="109"/>
      <c r="J181051" s="109"/>
    </row>
    <row r="181052" spans="2:10">
      <c r="B181052" s="109"/>
      <c r="C181052" s="109"/>
      <c r="D181052" s="109"/>
      <c r="E181052" s="109"/>
      <c r="F181052" s="111"/>
      <c r="G181052" s="109"/>
      <c r="H181052" s="112"/>
      <c r="I181052" s="109"/>
      <c r="J181052" s="109"/>
    </row>
    <row r="181053" spans="2:10">
      <c r="B181053" s="109"/>
      <c r="C181053" s="109"/>
      <c r="D181053" s="109"/>
      <c r="E181053" s="109"/>
      <c r="F181053" s="111"/>
      <c r="G181053" s="109"/>
      <c r="H181053" s="112"/>
      <c r="I181053" s="109"/>
      <c r="J181053" s="109"/>
    </row>
    <row r="181054" spans="2:10">
      <c r="B181054" s="109"/>
      <c r="C181054" s="109"/>
      <c r="D181054" s="109"/>
      <c r="E181054" s="109"/>
      <c r="F181054" s="111"/>
      <c r="G181054" s="109"/>
      <c r="H181054" s="112"/>
      <c r="I181054" s="109"/>
      <c r="J181054" s="109"/>
    </row>
    <row r="181055" spans="2:10">
      <c r="B181055" s="109"/>
      <c r="C181055" s="109"/>
      <c r="D181055" s="109"/>
      <c r="E181055" s="109"/>
      <c r="F181055" s="111"/>
      <c r="G181055" s="109"/>
      <c r="H181055" s="112"/>
      <c r="I181055" s="109"/>
      <c r="J181055" s="109"/>
    </row>
    <row r="181056" spans="2:10">
      <c r="B181056" s="109"/>
      <c r="C181056" s="109"/>
      <c r="D181056" s="109"/>
      <c r="E181056" s="109"/>
      <c r="F181056" s="111"/>
      <c r="G181056" s="109"/>
      <c r="H181056" s="112"/>
      <c r="I181056" s="109"/>
      <c r="J181056" s="109"/>
    </row>
    <row r="181057" spans="2:10">
      <c r="B181057" s="109"/>
      <c r="C181057" s="109"/>
      <c r="D181057" s="109"/>
      <c r="E181057" s="109"/>
      <c r="F181057" s="111"/>
      <c r="G181057" s="109"/>
      <c r="H181057" s="112"/>
      <c r="I181057" s="109"/>
      <c r="J181057" s="109"/>
    </row>
    <row r="181058" spans="2:10">
      <c r="B181058" s="109"/>
      <c r="C181058" s="109"/>
      <c r="D181058" s="109"/>
      <c r="E181058" s="109"/>
      <c r="F181058" s="111"/>
      <c r="G181058" s="109"/>
      <c r="H181058" s="112"/>
      <c r="I181058" s="109"/>
      <c r="J181058" s="109"/>
    </row>
    <row r="181059" spans="2:10">
      <c r="B181059" s="109"/>
      <c r="C181059" s="109"/>
      <c r="D181059" s="109"/>
      <c r="E181059" s="109"/>
      <c r="F181059" s="111"/>
      <c r="G181059" s="109"/>
      <c r="H181059" s="112"/>
      <c r="I181059" s="109"/>
      <c r="J181059" s="109"/>
    </row>
    <row r="181060" spans="2:10">
      <c r="B181060" s="109"/>
      <c r="C181060" s="109"/>
      <c r="D181060" s="109"/>
      <c r="E181060" s="109"/>
      <c r="F181060" s="111"/>
      <c r="G181060" s="109"/>
      <c r="H181060" s="112"/>
      <c r="I181060" s="109"/>
      <c r="J181060" s="109"/>
    </row>
    <row r="181061" spans="2:10">
      <c r="B181061" s="109"/>
      <c r="C181061" s="109"/>
      <c r="D181061" s="109"/>
      <c r="E181061" s="109"/>
      <c r="F181061" s="111"/>
      <c r="G181061" s="109"/>
      <c r="H181061" s="112"/>
      <c r="I181061" s="109"/>
      <c r="J181061" s="109"/>
    </row>
    <row r="181062" spans="2:10">
      <c r="B181062" s="109"/>
      <c r="C181062" s="109"/>
      <c r="D181062" s="109"/>
      <c r="E181062" s="109"/>
      <c r="F181062" s="111"/>
      <c r="G181062" s="109"/>
      <c r="H181062" s="112"/>
      <c r="I181062" s="109"/>
      <c r="J181062" s="109"/>
    </row>
    <row r="181063" spans="2:10">
      <c r="B181063" s="109"/>
      <c r="C181063" s="109"/>
      <c r="D181063" s="109"/>
      <c r="E181063" s="109"/>
      <c r="F181063" s="111"/>
      <c r="G181063" s="109"/>
      <c r="H181063" s="112"/>
      <c r="I181063" s="109"/>
      <c r="J181063" s="109"/>
    </row>
    <row r="181064" spans="2:10">
      <c r="B181064" s="109"/>
      <c r="C181064" s="109"/>
      <c r="D181064" s="109"/>
      <c r="E181064" s="109"/>
      <c r="F181064" s="111"/>
      <c r="G181064" s="109"/>
      <c r="H181064" s="112"/>
      <c r="I181064" s="109"/>
      <c r="J181064" s="109"/>
    </row>
    <row r="181065" spans="2:10">
      <c r="B181065" s="109"/>
      <c r="C181065" s="109"/>
      <c r="D181065" s="109"/>
      <c r="E181065" s="109"/>
      <c r="F181065" s="111"/>
      <c r="G181065" s="109"/>
      <c r="H181065" s="112"/>
      <c r="I181065" s="109"/>
      <c r="J181065" s="109"/>
    </row>
    <row r="181066" spans="2:10">
      <c r="B181066" s="109"/>
      <c r="C181066" s="109"/>
      <c r="D181066" s="109"/>
      <c r="E181066" s="109"/>
      <c r="F181066" s="111"/>
      <c r="G181066" s="109"/>
      <c r="H181066" s="112"/>
      <c r="I181066" s="109"/>
      <c r="J181066" s="109"/>
    </row>
    <row r="181067" spans="2:10">
      <c r="B181067" s="109"/>
      <c r="C181067" s="109"/>
      <c r="D181067" s="109"/>
      <c r="E181067" s="109"/>
      <c r="F181067" s="111"/>
      <c r="G181067" s="109"/>
      <c r="H181067" s="112"/>
      <c r="I181067" s="109"/>
      <c r="J181067" s="109"/>
    </row>
    <row r="181068" spans="2:10">
      <c r="B181068" s="109"/>
      <c r="C181068" s="109"/>
      <c r="D181068" s="109"/>
      <c r="E181068" s="109"/>
      <c r="F181068" s="111"/>
      <c r="G181068" s="109"/>
      <c r="H181068" s="112"/>
      <c r="I181068" s="109"/>
      <c r="J181068" s="109"/>
    </row>
    <row r="181069" spans="2:10">
      <c r="B181069" s="109"/>
      <c r="C181069" s="109"/>
      <c r="D181069" s="109"/>
      <c r="E181069" s="109"/>
      <c r="F181069" s="111"/>
      <c r="G181069" s="109"/>
      <c r="H181069" s="112"/>
      <c r="I181069" s="109"/>
      <c r="J181069" s="109"/>
    </row>
    <row r="181070" spans="2:10">
      <c r="B181070" s="109"/>
      <c r="C181070" s="109"/>
      <c r="D181070" s="109"/>
      <c r="E181070" s="109"/>
      <c r="F181070" s="111"/>
      <c r="G181070" s="109"/>
      <c r="H181070" s="112"/>
      <c r="I181070" s="109"/>
      <c r="J181070" s="109"/>
    </row>
    <row r="181071" spans="2:10">
      <c r="B181071" s="109"/>
      <c r="C181071" s="109"/>
      <c r="D181071" s="109"/>
      <c r="E181071" s="109"/>
      <c r="F181071" s="111"/>
      <c r="G181071" s="109"/>
      <c r="H181071" s="112"/>
      <c r="I181071" s="109"/>
      <c r="J181071" s="109"/>
    </row>
    <row r="181072" spans="2:10">
      <c r="B181072" s="109"/>
      <c r="C181072" s="109"/>
      <c r="D181072" s="109"/>
      <c r="E181072" s="109"/>
      <c r="F181072" s="111"/>
      <c r="G181072" s="109"/>
      <c r="H181072" s="112"/>
      <c r="I181072" s="109"/>
      <c r="J181072" s="109"/>
    </row>
    <row r="181073" spans="2:10">
      <c r="B181073" s="109"/>
      <c r="C181073" s="109"/>
      <c r="D181073" s="109"/>
      <c r="E181073" s="109"/>
      <c r="F181073" s="111"/>
      <c r="G181073" s="109"/>
      <c r="H181073" s="112"/>
      <c r="I181073" s="109"/>
      <c r="J181073" s="109"/>
    </row>
    <row r="181074" spans="2:10">
      <c r="B181074" s="109"/>
      <c r="C181074" s="109"/>
      <c r="D181074" s="109"/>
      <c r="E181074" s="109"/>
      <c r="F181074" s="111"/>
      <c r="G181074" s="109"/>
      <c r="H181074" s="112"/>
      <c r="I181074" s="109"/>
      <c r="J181074" s="109"/>
    </row>
    <row r="181075" spans="2:10">
      <c r="B181075" s="109"/>
      <c r="C181075" s="109"/>
      <c r="D181075" s="109"/>
      <c r="E181075" s="109"/>
      <c r="F181075" s="111"/>
      <c r="G181075" s="109"/>
      <c r="H181075" s="112"/>
      <c r="I181075" s="109"/>
      <c r="J181075" s="109"/>
    </row>
    <row r="181076" spans="2:10">
      <c r="B181076" s="109"/>
      <c r="C181076" s="109"/>
      <c r="D181076" s="109"/>
      <c r="E181076" s="109"/>
      <c r="F181076" s="111"/>
      <c r="G181076" s="109"/>
      <c r="H181076" s="112"/>
      <c r="I181076" s="109"/>
      <c r="J181076" s="109"/>
    </row>
    <row r="181077" spans="2:10">
      <c r="B181077" s="109"/>
      <c r="C181077" s="109"/>
      <c r="D181077" s="109"/>
      <c r="E181077" s="109"/>
      <c r="F181077" s="111"/>
      <c r="G181077" s="109"/>
      <c r="H181077" s="112"/>
      <c r="I181077" s="109"/>
      <c r="J181077" s="109"/>
    </row>
    <row r="181078" spans="2:10">
      <c r="B181078" s="109"/>
      <c r="C181078" s="109"/>
      <c r="D181078" s="109"/>
      <c r="E181078" s="109"/>
      <c r="F181078" s="111"/>
      <c r="G181078" s="109"/>
      <c r="H181078" s="112"/>
      <c r="I181078" s="109"/>
      <c r="J181078" s="109"/>
    </row>
    <row r="181079" spans="2:10">
      <c r="B181079" s="109"/>
      <c r="C181079" s="109"/>
      <c r="D181079" s="109"/>
      <c r="E181079" s="109"/>
      <c r="F181079" s="111"/>
      <c r="G181079" s="109"/>
      <c r="H181079" s="112"/>
      <c r="I181079" s="109"/>
      <c r="J181079" s="109"/>
    </row>
    <row r="181080" spans="2:10">
      <c r="B181080" s="109"/>
      <c r="C181080" s="109"/>
      <c r="D181080" s="109"/>
      <c r="E181080" s="109"/>
      <c r="F181080" s="111"/>
      <c r="G181080" s="109"/>
      <c r="H181080" s="112"/>
      <c r="I181080" s="109"/>
      <c r="J181080" s="109"/>
    </row>
    <row r="181081" spans="2:10">
      <c r="B181081" s="109"/>
      <c r="C181081" s="109"/>
      <c r="D181081" s="109"/>
      <c r="E181081" s="109"/>
      <c r="F181081" s="111"/>
      <c r="G181081" s="109"/>
      <c r="H181081" s="112"/>
      <c r="I181081" s="109"/>
      <c r="J181081" s="109"/>
    </row>
    <row r="181082" spans="2:10">
      <c r="B181082" s="109"/>
      <c r="C181082" s="109"/>
      <c r="D181082" s="109"/>
      <c r="E181082" s="109"/>
      <c r="F181082" s="111"/>
      <c r="G181082" s="109"/>
      <c r="H181082" s="112"/>
      <c r="I181082" s="109"/>
      <c r="J181082" s="109"/>
    </row>
    <row r="181083" spans="2:10">
      <c r="B181083" s="109"/>
      <c r="C181083" s="109"/>
      <c r="D181083" s="109"/>
      <c r="E181083" s="109"/>
      <c r="F181083" s="111"/>
      <c r="G181083" s="109"/>
      <c r="H181083" s="112"/>
      <c r="I181083" s="109"/>
      <c r="J181083" s="109"/>
    </row>
    <row r="181084" spans="2:10">
      <c r="B181084" s="109"/>
      <c r="C181084" s="109"/>
      <c r="D181084" s="109"/>
      <c r="E181084" s="109"/>
      <c r="F181084" s="111"/>
      <c r="G181084" s="109"/>
      <c r="H181084" s="112"/>
      <c r="I181084" s="109"/>
      <c r="J181084" s="109"/>
    </row>
    <row r="181085" spans="2:10">
      <c r="B181085" s="109"/>
      <c r="C181085" s="109"/>
      <c r="D181085" s="109"/>
      <c r="E181085" s="109"/>
      <c r="F181085" s="111"/>
      <c r="G181085" s="109"/>
      <c r="H181085" s="112"/>
      <c r="I181085" s="109"/>
      <c r="J181085" s="109"/>
    </row>
    <row r="181086" spans="2:10">
      <c r="B181086" s="109"/>
      <c r="C181086" s="109"/>
      <c r="D181086" s="109"/>
      <c r="E181086" s="109"/>
      <c r="F181086" s="111"/>
      <c r="G181086" s="109"/>
      <c r="H181086" s="112"/>
      <c r="I181086" s="109"/>
      <c r="J181086" s="109"/>
    </row>
    <row r="181087" spans="2:10">
      <c r="B181087" s="109"/>
      <c r="C181087" s="109"/>
      <c r="D181087" s="109"/>
      <c r="E181087" s="109"/>
      <c r="F181087" s="111"/>
      <c r="G181087" s="109"/>
      <c r="H181087" s="112"/>
      <c r="I181087" s="109"/>
      <c r="J181087" s="109"/>
    </row>
    <row r="181088" spans="2:10">
      <c r="B181088" s="109"/>
      <c r="C181088" s="109"/>
      <c r="D181088" s="109"/>
      <c r="E181088" s="109"/>
      <c r="F181088" s="111"/>
      <c r="G181088" s="109"/>
      <c r="H181088" s="112"/>
      <c r="I181088" s="109"/>
      <c r="J181088" s="109"/>
    </row>
    <row r="181089" spans="2:10">
      <c r="B181089" s="109"/>
      <c r="C181089" s="109"/>
      <c r="D181089" s="109"/>
      <c r="E181089" s="109"/>
      <c r="F181089" s="111"/>
      <c r="G181089" s="109"/>
      <c r="H181089" s="112"/>
      <c r="I181089" s="109"/>
      <c r="J181089" s="109"/>
    </row>
    <row r="181090" spans="2:10">
      <c r="B181090" s="109"/>
      <c r="C181090" s="109"/>
      <c r="D181090" s="109"/>
      <c r="E181090" s="109"/>
      <c r="F181090" s="111"/>
      <c r="G181090" s="109"/>
      <c r="H181090" s="112"/>
      <c r="I181090" s="109"/>
      <c r="J181090" s="109"/>
    </row>
    <row r="181091" spans="2:10">
      <c r="B181091" s="109"/>
      <c r="C181091" s="109"/>
      <c r="D181091" s="109"/>
      <c r="E181091" s="109"/>
      <c r="F181091" s="111"/>
      <c r="G181091" s="109"/>
      <c r="H181091" s="112"/>
      <c r="I181091" s="109"/>
      <c r="J181091" s="109"/>
    </row>
    <row r="181092" spans="2:10">
      <c r="B181092" s="109"/>
      <c r="C181092" s="109"/>
      <c r="D181092" s="109"/>
      <c r="E181092" s="109"/>
      <c r="F181092" s="111"/>
      <c r="G181092" s="109"/>
      <c r="H181092" s="112"/>
      <c r="I181092" s="109"/>
      <c r="J181092" s="109"/>
    </row>
    <row r="181093" spans="2:10">
      <c r="B181093" s="109"/>
      <c r="C181093" s="109"/>
      <c r="D181093" s="109"/>
      <c r="E181093" s="109"/>
      <c r="F181093" s="111"/>
      <c r="G181093" s="109"/>
      <c r="H181093" s="112"/>
      <c r="I181093" s="109"/>
      <c r="J181093" s="109"/>
    </row>
    <row r="181094" spans="2:10">
      <c r="B181094" s="109"/>
      <c r="C181094" s="109"/>
      <c r="D181094" s="109"/>
      <c r="E181094" s="109"/>
      <c r="F181094" s="111"/>
      <c r="G181094" s="109"/>
      <c r="H181094" s="112"/>
      <c r="I181094" s="109"/>
      <c r="J181094" s="109"/>
    </row>
    <row r="181095" spans="2:10">
      <c r="B181095" s="109"/>
      <c r="C181095" s="109"/>
      <c r="D181095" s="109"/>
      <c r="E181095" s="109"/>
      <c r="F181095" s="111"/>
      <c r="G181095" s="109"/>
      <c r="H181095" s="112"/>
      <c r="I181095" s="109"/>
      <c r="J181095" s="109"/>
    </row>
    <row r="181096" spans="2:10">
      <c r="B181096" s="109"/>
      <c r="C181096" s="109"/>
      <c r="D181096" s="109"/>
      <c r="E181096" s="109"/>
      <c r="F181096" s="111"/>
      <c r="G181096" s="109"/>
      <c r="H181096" s="112"/>
      <c r="I181096" s="109"/>
      <c r="J181096" s="109"/>
    </row>
    <row r="181097" spans="2:10">
      <c r="B181097" s="109"/>
      <c r="C181097" s="109"/>
      <c r="D181097" s="109"/>
      <c r="E181097" s="109"/>
      <c r="F181097" s="111"/>
      <c r="G181097" s="109"/>
      <c r="H181097" s="112"/>
      <c r="I181097" s="109"/>
      <c r="J181097" s="109"/>
    </row>
    <row r="181098" spans="2:10">
      <c r="B181098" s="109"/>
      <c r="C181098" s="109"/>
      <c r="D181098" s="109"/>
      <c r="E181098" s="109"/>
      <c r="F181098" s="111"/>
      <c r="G181098" s="109"/>
      <c r="H181098" s="112"/>
      <c r="I181098" s="109"/>
      <c r="J181098" s="109"/>
    </row>
    <row r="181099" spans="2:10">
      <c r="B181099" s="109"/>
      <c r="C181099" s="109"/>
      <c r="D181099" s="109"/>
      <c r="E181099" s="109"/>
      <c r="F181099" s="111"/>
      <c r="G181099" s="109"/>
      <c r="H181099" s="112"/>
      <c r="I181099" s="109"/>
      <c r="J181099" s="109"/>
    </row>
    <row r="181100" spans="2:10">
      <c r="B181100" s="109"/>
      <c r="C181100" s="109"/>
      <c r="D181100" s="109"/>
      <c r="E181100" s="109"/>
      <c r="F181100" s="111"/>
      <c r="G181100" s="109"/>
      <c r="H181100" s="112"/>
      <c r="I181100" s="109"/>
      <c r="J181100" s="109"/>
    </row>
    <row r="181101" spans="2:10">
      <c r="B181101" s="109"/>
      <c r="C181101" s="109"/>
      <c r="D181101" s="109"/>
      <c r="E181101" s="109"/>
      <c r="F181101" s="111"/>
      <c r="G181101" s="109"/>
      <c r="H181101" s="112"/>
      <c r="I181101" s="109"/>
      <c r="J181101" s="109"/>
    </row>
    <row r="181102" spans="2:10">
      <c r="B181102" s="109"/>
      <c r="C181102" s="109"/>
      <c r="D181102" s="109"/>
      <c r="E181102" s="109"/>
      <c r="F181102" s="111"/>
      <c r="G181102" s="109"/>
      <c r="H181102" s="112"/>
      <c r="I181102" s="109"/>
      <c r="J181102" s="109"/>
    </row>
    <row r="181103" spans="2:10">
      <c r="B181103" s="109"/>
      <c r="C181103" s="109"/>
      <c r="D181103" s="109"/>
      <c r="E181103" s="109"/>
      <c r="F181103" s="111"/>
      <c r="G181103" s="109"/>
      <c r="H181103" s="112"/>
      <c r="I181103" s="109"/>
      <c r="J181103" s="109"/>
    </row>
    <row r="181104" spans="2:10">
      <c r="B181104" s="109"/>
      <c r="C181104" s="109"/>
      <c r="D181104" s="109"/>
      <c r="E181104" s="109"/>
      <c r="F181104" s="111"/>
      <c r="G181104" s="109"/>
      <c r="H181104" s="112"/>
      <c r="I181104" s="109"/>
      <c r="J181104" s="109"/>
    </row>
    <row r="181105" spans="2:10">
      <c r="B181105" s="109"/>
      <c r="C181105" s="109"/>
      <c r="D181105" s="109"/>
      <c r="E181105" s="109"/>
      <c r="F181105" s="111"/>
      <c r="G181105" s="109"/>
      <c r="H181105" s="112"/>
      <c r="I181105" s="109"/>
      <c r="J181105" s="109"/>
    </row>
    <row r="181106" spans="2:10">
      <c r="B181106" s="109"/>
      <c r="C181106" s="109"/>
      <c r="D181106" s="109"/>
      <c r="E181106" s="109"/>
      <c r="F181106" s="111"/>
      <c r="G181106" s="109"/>
      <c r="H181106" s="112"/>
      <c r="I181106" s="109"/>
      <c r="J181106" s="109"/>
    </row>
    <row r="181107" spans="2:10">
      <c r="B181107" s="109"/>
      <c r="C181107" s="109"/>
      <c r="D181107" s="109"/>
      <c r="E181107" s="109"/>
      <c r="F181107" s="111"/>
      <c r="G181107" s="109"/>
      <c r="H181107" s="112"/>
      <c r="I181107" s="109"/>
      <c r="J181107" s="109"/>
    </row>
    <row r="181108" spans="2:10">
      <c r="B181108" s="109"/>
      <c r="C181108" s="109"/>
      <c r="D181108" s="109"/>
      <c r="E181108" s="109"/>
      <c r="F181108" s="111"/>
      <c r="G181108" s="109"/>
      <c r="H181108" s="112"/>
      <c r="I181108" s="109"/>
      <c r="J181108" s="109"/>
    </row>
    <row r="181109" spans="2:10">
      <c r="B181109" s="109"/>
      <c r="C181109" s="109"/>
      <c r="D181109" s="109"/>
      <c r="E181109" s="109"/>
      <c r="F181109" s="111"/>
      <c r="G181109" s="109"/>
      <c r="H181109" s="112"/>
      <c r="I181109" s="109"/>
      <c r="J181109" s="109"/>
    </row>
    <row r="181110" spans="2:10">
      <c r="B181110" s="109"/>
      <c r="C181110" s="109"/>
      <c r="D181110" s="109"/>
      <c r="E181110" s="109"/>
      <c r="F181110" s="111"/>
      <c r="G181110" s="109"/>
      <c r="H181110" s="112"/>
      <c r="I181110" s="109"/>
      <c r="J181110" s="109"/>
    </row>
    <row r="181111" spans="2:10">
      <c r="B181111" s="109"/>
      <c r="C181111" s="109"/>
      <c r="D181111" s="109"/>
      <c r="E181111" s="109"/>
      <c r="F181111" s="111"/>
      <c r="G181111" s="109"/>
      <c r="H181111" s="112"/>
      <c r="I181111" s="109"/>
      <c r="J181111" s="109"/>
    </row>
    <row r="181112" spans="2:10">
      <c r="B181112" s="109"/>
      <c r="C181112" s="109"/>
      <c r="D181112" s="109"/>
      <c r="E181112" s="109"/>
      <c r="F181112" s="111"/>
      <c r="G181112" s="109"/>
      <c r="H181112" s="112"/>
      <c r="I181112" s="109"/>
      <c r="J181112" s="109"/>
    </row>
    <row r="181113" spans="2:10">
      <c r="B181113" s="109"/>
      <c r="C181113" s="109"/>
      <c r="D181113" s="109"/>
      <c r="E181113" s="109"/>
      <c r="F181113" s="111"/>
      <c r="G181113" s="109"/>
      <c r="H181113" s="112"/>
      <c r="I181113" s="109"/>
      <c r="J181113" s="109"/>
    </row>
    <row r="181114" spans="2:10">
      <c r="B181114" s="109"/>
      <c r="C181114" s="109"/>
      <c r="D181114" s="109"/>
      <c r="E181114" s="109"/>
      <c r="F181114" s="111"/>
      <c r="G181114" s="109"/>
      <c r="H181114" s="112"/>
      <c r="I181114" s="109"/>
      <c r="J181114" s="109"/>
    </row>
    <row r="181115" spans="2:10">
      <c r="B181115" s="109"/>
      <c r="C181115" s="109"/>
      <c r="D181115" s="109"/>
      <c r="E181115" s="109"/>
      <c r="F181115" s="111"/>
      <c r="G181115" s="109"/>
      <c r="H181115" s="112"/>
      <c r="I181115" s="109"/>
      <c r="J181115" s="109"/>
    </row>
    <row r="181116" spans="2:10">
      <c r="B181116" s="109"/>
      <c r="C181116" s="109"/>
      <c r="D181116" s="109"/>
      <c r="E181116" s="109"/>
      <c r="F181116" s="111"/>
      <c r="G181116" s="109"/>
      <c r="H181116" s="112"/>
      <c r="I181116" s="109"/>
      <c r="J181116" s="109"/>
    </row>
    <row r="181117" spans="2:10">
      <c r="B181117" s="109"/>
      <c r="C181117" s="109"/>
      <c r="D181117" s="109"/>
      <c r="E181117" s="109"/>
      <c r="F181117" s="111"/>
      <c r="G181117" s="109"/>
      <c r="H181117" s="112"/>
      <c r="I181117" s="109"/>
      <c r="J181117" s="109"/>
    </row>
    <row r="181118" spans="2:10">
      <c r="B181118" s="109"/>
      <c r="C181118" s="109"/>
      <c r="D181118" s="109"/>
      <c r="E181118" s="109"/>
      <c r="F181118" s="111"/>
      <c r="G181118" s="109"/>
      <c r="H181118" s="112"/>
      <c r="I181118" s="109"/>
      <c r="J181118" s="109"/>
    </row>
    <row r="181119" spans="2:10">
      <c r="B181119" s="109"/>
      <c r="C181119" s="109"/>
      <c r="D181119" s="109"/>
      <c r="E181119" s="109"/>
      <c r="F181119" s="111"/>
      <c r="G181119" s="109"/>
      <c r="H181119" s="112"/>
      <c r="I181119" s="109"/>
      <c r="J181119" s="109"/>
    </row>
    <row r="181120" spans="2:10">
      <c r="B181120" s="109"/>
      <c r="C181120" s="109"/>
      <c r="D181120" s="109"/>
      <c r="E181120" s="109"/>
      <c r="F181120" s="111"/>
      <c r="G181120" s="109"/>
      <c r="H181120" s="112"/>
      <c r="I181120" s="109"/>
      <c r="J181120" s="109"/>
    </row>
    <row r="181121" spans="2:10">
      <c r="B181121" s="109"/>
      <c r="C181121" s="109"/>
      <c r="D181121" s="109"/>
      <c r="E181121" s="109"/>
      <c r="F181121" s="111"/>
      <c r="G181121" s="109"/>
      <c r="H181121" s="112"/>
      <c r="I181121" s="109"/>
      <c r="J181121" s="109"/>
    </row>
    <row r="181122" spans="2:10">
      <c r="B181122" s="109"/>
      <c r="C181122" s="109"/>
      <c r="D181122" s="109"/>
      <c r="E181122" s="109"/>
      <c r="F181122" s="111"/>
      <c r="G181122" s="109"/>
      <c r="H181122" s="112"/>
      <c r="I181122" s="109"/>
      <c r="J181122" s="109"/>
    </row>
    <row r="181123" spans="2:10">
      <c r="B181123" s="109"/>
      <c r="C181123" s="109"/>
      <c r="D181123" s="109"/>
      <c r="E181123" s="109"/>
      <c r="F181123" s="111"/>
      <c r="G181123" s="109"/>
      <c r="H181123" s="112"/>
      <c r="I181123" s="109"/>
      <c r="J181123" s="109"/>
    </row>
    <row r="181124" spans="2:10">
      <c r="B181124" s="109"/>
      <c r="C181124" s="109"/>
      <c r="D181124" s="109"/>
      <c r="E181124" s="109"/>
      <c r="F181124" s="111"/>
      <c r="G181124" s="109"/>
      <c r="H181124" s="112"/>
      <c r="I181124" s="109"/>
      <c r="J181124" s="109"/>
    </row>
    <row r="181125" spans="2:10">
      <c r="B181125" s="109"/>
      <c r="C181125" s="109"/>
      <c r="D181125" s="109"/>
      <c r="E181125" s="109"/>
      <c r="F181125" s="111"/>
      <c r="G181125" s="109"/>
      <c r="H181125" s="112"/>
      <c r="I181125" s="109"/>
      <c r="J181125" s="109"/>
    </row>
    <row r="181126" spans="2:10">
      <c r="B181126" s="109"/>
      <c r="C181126" s="109"/>
      <c r="D181126" s="109"/>
      <c r="E181126" s="109"/>
      <c r="F181126" s="111"/>
      <c r="G181126" s="109"/>
      <c r="H181126" s="112"/>
      <c r="I181126" s="109"/>
      <c r="J181126" s="109"/>
    </row>
    <row r="181127" spans="2:10">
      <c r="B181127" s="109"/>
      <c r="C181127" s="109"/>
      <c r="D181127" s="109"/>
      <c r="E181127" s="109"/>
      <c r="F181127" s="111"/>
      <c r="G181127" s="109"/>
      <c r="H181127" s="112"/>
      <c r="I181127" s="109"/>
      <c r="J181127" s="109"/>
    </row>
    <row r="181128" spans="2:10">
      <c r="B181128" s="109"/>
      <c r="C181128" s="109"/>
      <c r="D181128" s="109"/>
      <c r="E181128" s="109"/>
      <c r="F181128" s="111"/>
      <c r="G181128" s="109"/>
      <c r="H181128" s="112"/>
      <c r="I181128" s="109"/>
      <c r="J181128" s="109"/>
    </row>
    <row r="181129" spans="2:10">
      <c r="B181129" s="109"/>
      <c r="C181129" s="109"/>
      <c r="D181129" s="109"/>
      <c r="E181129" s="109"/>
      <c r="F181129" s="111"/>
      <c r="G181129" s="109"/>
      <c r="H181129" s="112"/>
      <c r="I181129" s="109"/>
      <c r="J181129" s="109"/>
    </row>
    <row r="181130" spans="2:10">
      <c r="B181130" s="109"/>
      <c r="C181130" s="109"/>
      <c r="D181130" s="109"/>
      <c r="E181130" s="109"/>
      <c r="F181130" s="111"/>
      <c r="G181130" s="109"/>
      <c r="H181130" s="112"/>
      <c r="I181130" s="109"/>
      <c r="J181130" s="109"/>
    </row>
    <row r="181131" spans="2:10">
      <c r="B181131" s="109"/>
      <c r="C181131" s="109"/>
      <c r="D181131" s="109"/>
      <c r="E181131" s="109"/>
      <c r="F181131" s="111"/>
      <c r="G181131" s="109"/>
      <c r="H181131" s="112"/>
      <c r="I181131" s="109"/>
      <c r="J181131" s="109"/>
    </row>
    <row r="181132" spans="2:10">
      <c r="B181132" s="109"/>
      <c r="C181132" s="109"/>
      <c r="D181132" s="109"/>
      <c r="E181132" s="109"/>
      <c r="F181132" s="111"/>
      <c r="G181132" s="109"/>
      <c r="H181132" s="112"/>
      <c r="I181132" s="109"/>
      <c r="J181132" s="109"/>
    </row>
    <row r="181133" spans="2:10">
      <c r="B181133" s="109"/>
      <c r="C181133" s="109"/>
      <c r="D181133" s="109"/>
      <c r="E181133" s="109"/>
      <c r="F181133" s="111"/>
      <c r="G181133" s="109"/>
      <c r="H181133" s="112"/>
      <c r="I181133" s="109"/>
      <c r="J181133" s="109"/>
    </row>
    <row r="181134" spans="2:10">
      <c r="B181134" s="109"/>
      <c r="C181134" s="109"/>
      <c r="D181134" s="109"/>
      <c r="E181134" s="109"/>
      <c r="F181134" s="111"/>
      <c r="G181134" s="109"/>
      <c r="H181134" s="112"/>
      <c r="I181134" s="109"/>
      <c r="J181134" s="109"/>
    </row>
    <row r="181135" spans="2:10">
      <c r="B181135" s="109"/>
      <c r="C181135" s="109"/>
      <c r="D181135" s="109"/>
      <c r="E181135" s="109"/>
      <c r="F181135" s="111"/>
      <c r="G181135" s="109"/>
      <c r="H181135" s="112"/>
      <c r="I181135" s="109"/>
      <c r="J181135" s="109"/>
    </row>
    <row r="181136" spans="2:10">
      <c r="B181136" s="109"/>
      <c r="C181136" s="109"/>
      <c r="D181136" s="109"/>
      <c r="E181136" s="109"/>
      <c r="F181136" s="111"/>
      <c r="G181136" s="109"/>
      <c r="H181136" s="112"/>
      <c r="I181136" s="109"/>
      <c r="J181136" s="109"/>
    </row>
    <row r="181137" spans="2:10">
      <c r="B181137" s="109"/>
      <c r="C181137" s="109"/>
      <c r="D181137" s="109"/>
      <c r="E181137" s="109"/>
      <c r="F181137" s="111"/>
      <c r="G181137" s="109"/>
      <c r="H181137" s="112"/>
      <c r="I181137" s="109"/>
      <c r="J181137" s="109"/>
    </row>
    <row r="181138" spans="2:10">
      <c r="B181138" s="109"/>
      <c r="C181138" s="109"/>
      <c r="D181138" s="109"/>
      <c r="E181138" s="109"/>
      <c r="F181138" s="111"/>
      <c r="G181138" s="109"/>
      <c r="H181138" s="112"/>
      <c r="I181138" s="109"/>
      <c r="J181138" s="109"/>
    </row>
    <row r="181139" spans="2:10">
      <c r="B181139" s="109"/>
      <c r="C181139" s="109"/>
      <c r="D181139" s="109"/>
      <c r="E181139" s="109"/>
      <c r="F181139" s="111"/>
      <c r="G181139" s="109"/>
      <c r="H181139" s="112"/>
      <c r="I181139" s="109"/>
      <c r="J181139" s="109"/>
    </row>
    <row r="181140" spans="2:10">
      <c r="B181140" s="109"/>
      <c r="C181140" s="109"/>
      <c r="D181140" s="109"/>
      <c r="E181140" s="109"/>
      <c r="F181140" s="111"/>
      <c r="G181140" s="109"/>
      <c r="H181140" s="112"/>
      <c r="I181140" s="109"/>
      <c r="J181140" s="109"/>
    </row>
    <row r="181141" spans="2:10">
      <c r="B181141" s="109"/>
      <c r="C181141" s="109"/>
      <c r="D181141" s="109"/>
      <c r="E181141" s="109"/>
      <c r="F181141" s="111"/>
      <c r="G181141" s="109"/>
      <c r="H181141" s="112"/>
      <c r="I181141" s="109"/>
      <c r="J181141" s="109"/>
    </row>
    <row r="181142" spans="2:10">
      <c r="B181142" s="109"/>
      <c r="C181142" s="109"/>
      <c r="D181142" s="109"/>
      <c r="E181142" s="109"/>
      <c r="F181142" s="111"/>
      <c r="G181142" s="109"/>
      <c r="H181142" s="112"/>
      <c r="I181142" s="109"/>
      <c r="J181142" s="109"/>
    </row>
    <row r="181143" spans="2:10">
      <c r="B181143" s="109"/>
      <c r="C181143" s="109"/>
      <c r="D181143" s="109"/>
      <c r="E181143" s="109"/>
      <c r="F181143" s="111"/>
      <c r="G181143" s="109"/>
      <c r="H181143" s="112"/>
      <c r="I181143" s="109"/>
      <c r="J181143" s="109"/>
    </row>
    <row r="181144" spans="2:10">
      <c r="B181144" s="109"/>
      <c r="C181144" s="109"/>
      <c r="D181144" s="109"/>
      <c r="E181144" s="109"/>
      <c r="F181144" s="111"/>
      <c r="G181144" s="109"/>
      <c r="H181144" s="112"/>
      <c r="I181144" s="109"/>
      <c r="J181144" s="109"/>
    </row>
    <row r="181145" spans="2:10">
      <c r="B181145" s="109"/>
      <c r="C181145" s="109"/>
      <c r="D181145" s="109"/>
      <c r="E181145" s="109"/>
      <c r="F181145" s="111"/>
      <c r="G181145" s="109"/>
      <c r="H181145" s="112"/>
      <c r="I181145" s="109"/>
      <c r="J181145" s="109"/>
    </row>
    <row r="181146" spans="2:10">
      <c r="B181146" s="109"/>
      <c r="C181146" s="109"/>
      <c r="D181146" s="109"/>
      <c r="E181146" s="109"/>
      <c r="F181146" s="111"/>
      <c r="G181146" s="109"/>
      <c r="H181146" s="112"/>
      <c r="I181146" s="109"/>
      <c r="J181146" s="109"/>
    </row>
    <row r="181147" spans="2:10">
      <c r="B181147" s="109"/>
      <c r="C181147" s="109"/>
      <c r="D181147" s="109"/>
      <c r="E181147" s="109"/>
      <c r="F181147" s="111"/>
      <c r="G181147" s="109"/>
      <c r="H181147" s="112"/>
      <c r="I181147" s="109"/>
      <c r="J181147" s="109"/>
    </row>
    <row r="181148" spans="2:10">
      <c r="B181148" s="109"/>
      <c r="C181148" s="109"/>
      <c r="D181148" s="109"/>
      <c r="E181148" s="109"/>
      <c r="F181148" s="111"/>
      <c r="G181148" s="109"/>
      <c r="H181148" s="112"/>
      <c r="I181148" s="109"/>
      <c r="J181148" s="109"/>
    </row>
    <row r="181149" spans="2:10">
      <c r="B181149" s="109"/>
      <c r="C181149" s="109"/>
      <c r="D181149" s="109"/>
      <c r="E181149" s="109"/>
      <c r="F181149" s="111"/>
      <c r="G181149" s="109"/>
      <c r="H181149" s="112"/>
      <c r="I181149" s="109"/>
      <c r="J181149" s="109"/>
    </row>
    <row r="181150" spans="2:10">
      <c r="B181150" s="109"/>
      <c r="C181150" s="109"/>
      <c r="D181150" s="109"/>
      <c r="E181150" s="109"/>
      <c r="F181150" s="111"/>
      <c r="G181150" s="109"/>
      <c r="H181150" s="112"/>
      <c r="I181150" s="109"/>
      <c r="J181150" s="109"/>
    </row>
    <row r="181151" spans="2:10">
      <c r="B181151" s="109"/>
      <c r="C181151" s="109"/>
      <c r="D181151" s="109"/>
      <c r="E181151" s="109"/>
      <c r="F181151" s="111"/>
      <c r="G181151" s="109"/>
      <c r="H181151" s="112"/>
      <c r="I181151" s="109"/>
      <c r="J181151" s="109"/>
    </row>
    <row r="181152" spans="2:10">
      <c r="B181152" s="109"/>
      <c r="C181152" s="109"/>
      <c r="D181152" s="109"/>
      <c r="E181152" s="109"/>
      <c r="F181152" s="111"/>
      <c r="G181152" s="109"/>
      <c r="H181152" s="112"/>
      <c r="I181152" s="109"/>
      <c r="J181152" s="109"/>
    </row>
    <row r="181153" spans="2:10">
      <c r="B181153" s="109"/>
      <c r="C181153" s="109"/>
      <c r="D181153" s="109"/>
      <c r="E181153" s="109"/>
      <c r="F181153" s="111"/>
      <c r="G181153" s="109"/>
      <c r="H181153" s="112"/>
      <c r="I181153" s="109"/>
      <c r="J181153" s="109"/>
    </row>
    <row r="181154" spans="2:10">
      <c r="B181154" s="109"/>
      <c r="C181154" s="109"/>
      <c r="D181154" s="109"/>
      <c r="E181154" s="109"/>
      <c r="F181154" s="111"/>
      <c r="G181154" s="109"/>
      <c r="H181154" s="112"/>
      <c r="I181154" s="109"/>
      <c r="J181154" s="109"/>
    </row>
    <row r="181155" spans="2:10">
      <c r="B181155" s="109"/>
      <c r="C181155" s="109"/>
      <c r="D181155" s="109"/>
      <c r="E181155" s="109"/>
      <c r="F181155" s="111"/>
      <c r="G181155" s="109"/>
      <c r="H181155" s="112"/>
      <c r="I181155" s="109"/>
      <c r="J181155" s="109"/>
    </row>
    <row r="181156" spans="2:10">
      <c r="B181156" s="109"/>
      <c r="C181156" s="109"/>
      <c r="D181156" s="109"/>
      <c r="E181156" s="109"/>
      <c r="F181156" s="111"/>
      <c r="G181156" s="109"/>
      <c r="H181156" s="112"/>
      <c r="I181156" s="109"/>
      <c r="J181156" s="109"/>
    </row>
    <row r="181157" spans="2:10">
      <c r="B181157" s="109"/>
      <c r="C181157" s="109"/>
      <c r="D181157" s="109"/>
      <c r="E181157" s="109"/>
      <c r="F181157" s="111"/>
      <c r="G181157" s="109"/>
      <c r="H181157" s="112"/>
      <c r="I181157" s="109"/>
      <c r="J181157" s="109"/>
    </row>
    <row r="181158" spans="2:10">
      <c r="B181158" s="109"/>
      <c r="C181158" s="109"/>
      <c r="D181158" s="109"/>
      <c r="E181158" s="109"/>
      <c r="F181158" s="111"/>
      <c r="G181158" s="109"/>
      <c r="H181158" s="112"/>
      <c r="I181158" s="109"/>
      <c r="J181158" s="109"/>
    </row>
    <row r="181159" spans="2:10">
      <c r="B181159" s="109"/>
      <c r="C181159" s="109"/>
      <c r="D181159" s="109"/>
      <c r="E181159" s="109"/>
      <c r="F181159" s="111"/>
      <c r="G181159" s="109"/>
      <c r="H181159" s="112"/>
      <c r="I181159" s="109"/>
      <c r="J181159" s="109"/>
    </row>
    <row r="181160" spans="2:10">
      <c r="B181160" s="109"/>
      <c r="C181160" s="109"/>
      <c r="D181160" s="109"/>
      <c r="E181160" s="109"/>
      <c r="F181160" s="111"/>
      <c r="G181160" s="109"/>
      <c r="H181160" s="112"/>
      <c r="I181160" s="109"/>
      <c r="J181160" s="109"/>
    </row>
    <row r="181161" spans="2:10">
      <c r="B181161" s="109"/>
      <c r="C181161" s="109"/>
      <c r="D181161" s="109"/>
      <c r="E181161" s="109"/>
      <c r="F181161" s="111"/>
      <c r="G181161" s="109"/>
      <c r="H181161" s="112"/>
      <c r="I181161" s="109"/>
      <c r="J181161" s="109"/>
    </row>
    <row r="181162" spans="2:10">
      <c r="B181162" s="109"/>
      <c r="C181162" s="109"/>
      <c r="D181162" s="109"/>
      <c r="E181162" s="109"/>
      <c r="F181162" s="111"/>
      <c r="G181162" s="109"/>
      <c r="H181162" s="112"/>
      <c r="I181162" s="109"/>
      <c r="J181162" s="109"/>
    </row>
    <row r="181163" spans="2:10">
      <c r="B181163" s="109"/>
      <c r="C181163" s="109"/>
      <c r="D181163" s="109"/>
      <c r="E181163" s="109"/>
      <c r="F181163" s="111"/>
      <c r="G181163" s="109"/>
      <c r="H181163" s="112"/>
      <c r="I181163" s="109"/>
      <c r="J181163" s="109"/>
    </row>
    <row r="181164" spans="2:10">
      <c r="B181164" s="109"/>
      <c r="C181164" s="109"/>
      <c r="D181164" s="109"/>
      <c r="E181164" s="109"/>
      <c r="F181164" s="111"/>
      <c r="G181164" s="109"/>
      <c r="H181164" s="112"/>
      <c r="I181164" s="109"/>
      <c r="J181164" s="109"/>
    </row>
    <row r="181165" spans="2:10">
      <c r="B181165" s="109"/>
      <c r="C181165" s="109"/>
      <c r="D181165" s="109"/>
      <c r="E181165" s="109"/>
      <c r="F181165" s="111"/>
      <c r="G181165" s="109"/>
      <c r="H181165" s="112"/>
      <c r="I181165" s="109"/>
      <c r="J181165" s="109"/>
    </row>
    <row r="181166" spans="2:10">
      <c r="B181166" s="109"/>
      <c r="C181166" s="109"/>
      <c r="D181166" s="109"/>
      <c r="E181166" s="109"/>
      <c r="F181166" s="111"/>
      <c r="G181166" s="109"/>
      <c r="H181166" s="112"/>
      <c r="I181166" s="109"/>
      <c r="J181166" s="109"/>
    </row>
    <row r="181167" spans="2:10">
      <c r="B181167" s="109"/>
      <c r="C181167" s="109"/>
      <c r="D181167" s="109"/>
      <c r="E181167" s="109"/>
      <c r="F181167" s="111"/>
      <c r="G181167" s="109"/>
      <c r="H181167" s="112"/>
      <c r="I181167" s="109"/>
      <c r="J181167" s="109"/>
    </row>
    <row r="181168" spans="2:10">
      <c r="B181168" s="109"/>
      <c r="C181168" s="109"/>
      <c r="D181168" s="109"/>
      <c r="E181168" s="109"/>
      <c r="F181168" s="111"/>
      <c r="G181168" s="109"/>
      <c r="H181168" s="112"/>
      <c r="I181168" s="109"/>
      <c r="J181168" s="109"/>
    </row>
    <row r="181169" spans="2:10">
      <c r="B181169" s="109"/>
      <c r="C181169" s="109"/>
      <c r="D181169" s="109"/>
      <c r="E181169" s="109"/>
      <c r="F181169" s="111"/>
      <c r="G181169" s="109"/>
      <c r="H181169" s="112"/>
      <c r="I181169" s="109"/>
      <c r="J181169" s="109"/>
    </row>
    <row r="181170" spans="2:10">
      <c r="B181170" s="109"/>
      <c r="C181170" s="109"/>
      <c r="D181170" s="109"/>
      <c r="E181170" s="109"/>
      <c r="F181170" s="111"/>
      <c r="G181170" s="109"/>
      <c r="H181170" s="112"/>
      <c r="I181170" s="109"/>
      <c r="J181170" s="109"/>
    </row>
    <row r="181171" spans="2:10">
      <c r="B181171" s="109"/>
      <c r="C181171" s="109"/>
      <c r="D181171" s="109"/>
      <c r="E181171" s="109"/>
      <c r="F181171" s="111"/>
      <c r="G181171" s="109"/>
      <c r="H181171" s="112"/>
      <c r="I181171" s="109"/>
      <c r="J181171" s="109"/>
    </row>
    <row r="181172" spans="2:10">
      <c r="B181172" s="109"/>
      <c r="C181172" s="109"/>
      <c r="D181172" s="109"/>
      <c r="E181172" s="109"/>
      <c r="F181172" s="111"/>
      <c r="G181172" s="109"/>
      <c r="H181172" s="112"/>
      <c r="I181172" s="109"/>
      <c r="J181172" s="109"/>
    </row>
    <row r="181173" spans="2:10">
      <c r="B181173" s="109"/>
      <c r="C181173" s="109"/>
      <c r="D181173" s="109"/>
      <c r="E181173" s="109"/>
      <c r="F181173" s="111"/>
      <c r="G181173" s="109"/>
      <c r="H181173" s="112"/>
      <c r="I181173" s="109"/>
      <c r="J181173" s="109"/>
    </row>
    <row r="181174" spans="2:10">
      <c r="B181174" s="109"/>
      <c r="C181174" s="109"/>
      <c r="D181174" s="109"/>
      <c r="E181174" s="109"/>
      <c r="F181174" s="111"/>
      <c r="G181174" s="109"/>
      <c r="H181174" s="112"/>
      <c r="I181174" s="109"/>
      <c r="J181174" s="109"/>
    </row>
    <row r="181175" spans="2:10">
      <c r="B181175" s="109"/>
      <c r="C181175" s="109"/>
      <c r="D181175" s="109"/>
      <c r="E181175" s="109"/>
      <c r="F181175" s="111"/>
      <c r="G181175" s="109"/>
      <c r="H181175" s="112"/>
      <c r="I181175" s="109"/>
      <c r="J181175" s="109"/>
    </row>
    <row r="181176" spans="2:10">
      <c r="B181176" s="109"/>
      <c r="C181176" s="109"/>
      <c r="D181176" s="109"/>
      <c r="E181176" s="109"/>
      <c r="F181176" s="111"/>
      <c r="G181176" s="109"/>
      <c r="H181176" s="112"/>
      <c r="I181176" s="109"/>
      <c r="J181176" s="109"/>
    </row>
    <row r="181177" spans="2:10">
      <c r="B181177" s="109"/>
      <c r="C181177" s="109"/>
      <c r="D181177" s="109"/>
      <c r="E181177" s="109"/>
      <c r="F181177" s="111"/>
      <c r="G181177" s="109"/>
      <c r="H181177" s="112"/>
      <c r="I181177" s="109"/>
      <c r="J181177" s="109"/>
    </row>
    <row r="181178" spans="2:10">
      <c r="B181178" s="109"/>
      <c r="C181178" s="109"/>
      <c r="D181178" s="109"/>
      <c r="E181178" s="109"/>
      <c r="F181178" s="111"/>
      <c r="G181178" s="109"/>
      <c r="H181178" s="112"/>
      <c r="I181178" s="109"/>
      <c r="J181178" s="109"/>
    </row>
    <row r="181179" spans="2:10">
      <c r="B181179" s="109"/>
      <c r="C181179" s="109"/>
      <c r="D181179" s="109"/>
      <c r="E181179" s="109"/>
      <c r="F181179" s="111"/>
      <c r="G181179" s="109"/>
      <c r="H181179" s="112"/>
      <c r="I181179" s="109"/>
      <c r="J181179" s="109"/>
    </row>
    <row r="181180" spans="2:10">
      <c r="B181180" s="109"/>
      <c r="C181180" s="109"/>
      <c r="D181180" s="109"/>
      <c r="E181180" s="109"/>
      <c r="F181180" s="111"/>
      <c r="G181180" s="109"/>
      <c r="H181180" s="112"/>
      <c r="I181180" s="109"/>
      <c r="J181180" s="109"/>
    </row>
    <row r="181181" spans="2:10">
      <c r="B181181" s="109"/>
      <c r="C181181" s="109"/>
      <c r="D181181" s="109"/>
      <c r="E181181" s="109"/>
      <c r="F181181" s="111"/>
      <c r="G181181" s="109"/>
      <c r="H181181" s="112"/>
      <c r="I181181" s="109"/>
      <c r="J181181" s="109"/>
    </row>
    <row r="181182" spans="2:10">
      <c r="B181182" s="109"/>
      <c r="C181182" s="109"/>
      <c r="D181182" s="109"/>
      <c r="E181182" s="109"/>
      <c r="F181182" s="111"/>
      <c r="G181182" s="109"/>
      <c r="H181182" s="112"/>
      <c r="I181182" s="109"/>
      <c r="J181182" s="109"/>
    </row>
    <row r="181183" spans="2:10">
      <c r="B181183" s="109"/>
      <c r="C181183" s="109"/>
      <c r="D181183" s="109"/>
      <c r="E181183" s="109"/>
      <c r="F181183" s="111"/>
      <c r="G181183" s="109"/>
      <c r="H181183" s="112"/>
      <c r="I181183" s="109"/>
      <c r="J181183" s="109"/>
    </row>
    <row r="181184" spans="2:10">
      <c r="B181184" s="109"/>
      <c r="C181184" s="109"/>
      <c r="D181184" s="109"/>
      <c r="E181184" s="109"/>
      <c r="F181184" s="111"/>
      <c r="G181184" s="109"/>
      <c r="H181184" s="112"/>
      <c r="I181184" s="109"/>
      <c r="J181184" s="109"/>
    </row>
    <row r="181185" spans="2:10">
      <c r="B181185" s="109"/>
      <c r="C181185" s="109"/>
      <c r="D181185" s="109"/>
      <c r="E181185" s="109"/>
      <c r="F181185" s="111"/>
      <c r="G181185" s="109"/>
      <c r="H181185" s="112"/>
      <c r="I181185" s="109"/>
      <c r="J181185" s="109"/>
    </row>
    <row r="181186" spans="2:10">
      <c r="B181186" s="109"/>
      <c r="C181186" s="109"/>
      <c r="D181186" s="109"/>
      <c r="E181186" s="109"/>
      <c r="F181186" s="111"/>
      <c r="G181186" s="109"/>
      <c r="H181186" s="112"/>
      <c r="I181186" s="109"/>
      <c r="J181186" s="109"/>
    </row>
    <row r="181187" spans="2:10">
      <c r="B181187" s="109"/>
      <c r="C181187" s="109"/>
      <c r="D181187" s="109"/>
      <c r="E181187" s="109"/>
      <c r="F181187" s="111"/>
      <c r="G181187" s="109"/>
      <c r="H181187" s="112"/>
      <c r="I181187" s="109"/>
      <c r="J181187" s="109"/>
    </row>
    <row r="181188" spans="2:10">
      <c r="B181188" s="109"/>
      <c r="C181188" s="109"/>
      <c r="D181188" s="109"/>
      <c r="E181188" s="109"/>
      <c r="F181188" s="111"/>
      <c r="G181188" s="109"/>
      <c r="H181188" s="112"/>
      <c r="I181188" s="109"/>
      <c r="J181188" s="109"/>
    </row>
    <row r="181189" spans="2:10">
      <c r="B181189" s="109"/>
      <c r="C181189" s="109"/>
      <c r="D181189" s="109"/>
      <c r="E181189" s="109"/>
      <c r="F181189" s="111"/>
      <c r="G181189" s="109"/>
      <c r="H181189" s="112"/>
      <c r="I181189" s="109"/>
      <c r="J181189" s="109"/>
    </row>
    <row r="181190" spans="2:10">
      <c r="B181190" s="109"/>
      <c r="C181190" s="109"/>
      <c r="D181190" s="109"/>
      <c r="E181190" s="109"/>
      <c r="F181190" s="111"/>
      <c r="G181190" s="109"/>
      <c r="H181190" s="112"/>
      <c r="I181190" s="109"/>
      <c r="J181190" s="109"/>
    </row>
    <row r="181191" spans="2:10">
      <c r="B181191" s="109"/>
      <c r="C181191" s="109"/>
      <c r="D181191" s="109"/>
      <c r="E181191" s="109"/>
      <c r="F181191" s="111"/>
      <c r="G181191" s="109"/>
      <c r="H181191" s="112"/>
      <c r="I181191" s="109"/>
      <c r="J181191" s="109"/>
    </row>
    <row r="181192" spans="2:10">
      <c r="B181192" s="109"/>
      <c r="C181192" s="109"/>
      <c r="D181192" s="109"/>
      <c r="E181192" s="109"/>
      <c r="F181192" s="111"/>
      <c r="G181192" s="109"/>
      <c r="H181192" s="112"/>
      <c r="I181192" s="109"/>
      <c r="J181192" s="109"/>
    </row>
    <row r="181193" spans="2:10">
      <c r="B181193" s="109"/>
      <c r="C181193" s="109"/>
      <c r="D181193" s="109"/>
      <c r="E181193" s="109"/>
      <c r="F181193" s="111"/>
      <c r="G181193" s="109"/>
      <c r="H181193" s="112"/>
      <c r="I181193" s="109"/>
      <c r="J181193" s="109"/>
    </row>
    <row r="181194" spans="2:10">
      <c r="B181194" s="109"/>
      <c r="C181194" s="109"/>
      <c r="D181194" s="109"/>
      <c r="E181194" s="109"/>
      <c r="F181194" s="111"/>
      <c r="G181194" s="109"/>
      <c r="H181194" s="112"/>
      <c r="I181194" s="109"/>
      <c r="J181194" s="109"/>
    </row>
    <row r="181195" spans="2:10">
      <c r="B181195" s="109"/>
      <c r="C181195" s="109"/>
      <c r="D181195" s="109"/>
      <c r="E181195" s="109"/>
      <c r="F181195" s="111"/>
      <c r="G181195" s="109"/>
      <c r="H181195" s="112"/>
      <c r="I181195" s="109"/>
      <c r="J181195" s="109"/>
    </row>
    <row r="181196" spans="2:10">
      <c r="B181196" s="109"/>
      <c r="C181196" s="109"/>
      <c r="D181196" s="109"/>
      <c r="E181196" s="109"/>
      <c r="F181196" s="111"/>
      <c r="G181196" s="109"/>
      <c r="H181196" s="112"/>
      <c r="I181196" s="109"/>
      <c r="J181196" s="109"/>
    </row>
    <row r="181197" spans="2:10">
      <c r="B181197" s="109"/>
      <c r="C181197" s="109"/>
      <c r="D181197" s="109"/>
      <c r="E181197" s="109"/>
      <c r="F181197" s="111"/>
      <c r="G181197" s="109"/>
      <c r="H181197" s="112"/>
      <c r="I181197" s="109"/>
      <c r="J181197" s="109"/>
    </row>
    <row r="181198" spans="2:10">
      <c r="B181198" s="109"/>
      <c r="C181198" s="109"/>
      <c r="D181198" s="109"/>
      <c r="E181198" s="109"/>
      <c r="F181198" s="111"/>
      <c r="G181198" s="109"/>
      <c r="H181198" s="112"/>
      <c r="I181198" s="109"/>
      <c r="J181198" s="109"/>
    </row>
    <row r="181199" spans="2:10">
      <c r="B181199" s="109"/>
      <c r="C181199" s="109"/>
      <c r="D181199" s="109"/>
      <c r="E181199" s="109"/>
      <c r="F181199" s="111"/>
      <c r="G181199" s="109"/>
      <c r="H181199" s="112"/>
      <c r="I181199" s="109"/>
      <c r="J181199" s="109"/>
    </row>
    <row r="181200" spans="2:10">
      <c r="B181200" s="109"/>
      <c r="C181200" s="109"/>
      <c r="D181200" s="109"/>
      <c r="E181200" s="109"/>
      <c r="F181200" s="111"/>
      <c r="G181200" s="109"/>
      <c r="H181200" s="112"/>
      <c r="I181200" s="109"/>
      <c r="J181200" s="109"/>
    </row>
    <row r="181201" spans="2:10">
      <c r="B181201" s="109"/>
      <c r="C181201" s="109"/>
      <c r="D181201" s="109"/>
      <c r="E181201" s="109"/>
      <c r="F181201" s="111"/>
      <c r="G181201" s="109"/>
      <c r="H181201" s="112"/>
      <c r="I181201" s="109"/>
      <c r="J181201" s="109"/>
    </row>
    <row r="181202" spans="2:10">
      <c r="B181202" s="109"/>
      <c r="C181202" s="109"/>
      <c r="D181202" s="109"/>
      <c r="E181202" s="109"/>
      <c r="F181202" s="111"/>
      <c r="G181202" s="109"/>
      <c r="H181202" s="112"/>
      <c r="I181202" s="109"/>
      <c r="J181202" s="109"/>
    </row>
    <row r="181203" spans="2:10">
      <c r="B181203" s="109"/>
      <c r="C181203" s="109"/>
      <c r="D181203" s="109"/>
      <c r="E181203" s="109"/>
      <c r="F181203" s="111"/>
      <c r="G181203" s="109"/>
      <c r="H181203" s="112"/>
      <c r="I181203" s="109"/>
      <c r="J181203" s="109"/>
    </row>
    <row r="181204" spans="2:10">
      <c r="B181204" s="109"/>
      <c r="C181204" s="109"/>
      <c r="D181204" s="109"/>
      <c r="E181204" s="109"/>
      <c r="F181204" s="111"/>
      <c r="G181204" s="109"/>
      <c r="H181204" s="112"/>
      <c r="I181204" s="109"/>
      <c r="J181204" s="109"/>
    </row>
    <row r="181205" spans="2:10">
      <c r="B181205" s="109"/>
      <c r="C181205" s="109"/>
      <c r="D181205" s="109"/>
      <c r="E181205" s="109"/>
      <c r="F181205" s="111"/>
      <c r="G181205" s="109"/>
      <c r="H181205" s="112"/>
      <c r="I181205" s="109"/>
      <c r="J181205" s="109"/>
    </row>
    <row r="181206" spans="2:10">
      <c r="B181206" s="109"/>
      <c r="C181206" s="109"/>
      <c r="D181206" s="109"/>
      <c r="E181206" s="109"/>
      <c r="F181206" s="111"/>
      <c r="G181206" s="109"/>
      <c r="H181206" s="112"/>
      <c r="I181206" s="109"/>
      <c r="J181206" s="109"/>
    </row>
    <row r="181207" spans="2:10">
      <c r="B181207" s="109"/>
      <c r="C181207" s="109"/>
      <c r="D181207" s="109"/>
      <c r="E181207" s="109"/>
      <c r="F181207" s="111"/>
      <c r="G181207" s="109"/>
      <c r="H181207" s="112"/>
      <c r="I181207" s="109"/>
      <c r="J181207" s="109"/>
    </row>
    <row r="181208" spans="2:10">
      <c r="B181208" s="109"/>
      <c r="C181208" s="109"/>
      <c r="D181208" s="109"/>
      <c r="E181208" s="109"/>
      <c r="F181208" s="111"/>
      <c r="G181208" s="109"/>
      <c r="H181208" s="112"/>
      <c r="I181208" s="109"/>
      <c r="J181208" s="109"/>
    </row>
    <row r="181209" spans="2:10">
      <c r="B181209" s="109"/>
      <c r="C181209" s="109"/>
      <c r="D181209" s="109"/>
      <c r="E181209" s="109"/>
      <c r="F181209" s="111"/>
      <c r="G181209" s="109"/>
      <c r="H181209" s="112"/>
      <c r="I181209" s="109"/>
      <c r="J181209" s="109"/>
    </row>
    <row r="181210" spans="2:10">
      <c r="B181210" s="109"/>
      <c r="C181210" s="109"/>
      <c r="D181210" s="109"/>
      <c r="E181210" s="109"/>
      <c r="F181210" s="111"/>
      <c r="G181210" s="109"/>
      <c r="H181210" s="112"/>
      <c r="I181210" s="109"/>
      <c r="J181210" s="109"/>
    </row>
    <row r="181211" spans="2:10">
      <c r="B181211" s="109"/>
      <c r="C181211" s="109"/>
      <c r="D181211" s="109"/>
      <c r="E181211" s="109"/>
      <c r="F181211" s="111"/>
      <c r="G181211" s="109"/>
      <c r="H181211" s="112"/>
      <c r="I181211" s="109"/>
      <c r="J181211" s="109"/>
    </row>
    <row r="181212" spans="2:10">
      <c r="B181212" s="109"/>
      <c r="C181212" s="109"/>
      <c r="D181212" s="109"/>
      <c r="E181212" s="109"/>
      <c r="F181212" s="111"/>
      <c r="G181212" s="109"/>
      <c r="H181212" s="112"/>
      <c r="I181212" s="109"/>
      <c r="J181212" s="109"/>
    </row>
    <row r="181213" spans="2:10">
      <c r="B181213" s="109"/>
      <c r="C181213" s="109"/>
      <c r="D181213" s="109"/>
      <c r="E181213" s="109"/>
      <c r="F181213" s="111"/>
      <c r="G181213" s="109"/>
      <c r="H181213" s="112"/>
      <c r="I181213" s="109"/>
      <c r="J181213" s="109"/>
    </row>
    <row r="181214" spans="2:10">
      <c r="B181214" s="109"/>
      <c r="C181214" s="109"/>
      <c r="D181214" s="109"/>
      <c r="E181214" s="109"/>
      <c r="F181214" s="111"/>
      <c r="G181214" s="109"/>
      <c r="H181214" s="112"/>
      <c r="I181214" s="109"/>
      <c r="J181214" s="109"/>
    </row>
    <row r="181215" spans="2:10">
      <c r="B181215" s="109"/>
      <c r="C181215" s="109"/>
      <c r="D181215" s="109"/>
      <c r="E181215" s="109"/>
      <c r="F181215" s="111"/>
      <c r="G181215" s="109"/>
      <c r="H181215" s="112"/>
      <c r="I181215" s="109"/>
      <c r="J181215" s="109"/>
    </row>
    <row r="181216" spans="2:10">
      <c r="B181216" s="109"/>
      <c r="C181216" s="109"/>
      <c r="D181216" s="109"/>
      <c r="E181216" s="109"/>
      <c r="F181216" s="111"/>
      <c r="G181216" s="109"/>
      <c r="H181216" s="112"/>
      <c r="I181216" s="109"/>
      <c r="J181216" s="109"/>
    </row>
    <row r="181217" spans="2:10">
      <c r="B181217" s="109"/>
      <c r="C181217" s="109"/>
      <c r="D181217" s="109"/>
      <c r="E181217" s="109"/>
      <c r="F181217" s="111"/>
      <c r="G181217" s="109"/>
      <c r="H181217" s="112"/>
      <c r="I181217" s="109"/>
      <c r="J181217" s="109"/>
    </row>
    <row r="181218" spans="2:10">
      <c r="B181218" s="109"/>
      <c r="C181218" s="109"/>
      <c r="D181218" s="109"/>
      <c r="E181218" s="109"/>
      <c r="F181218" s="111"/>
      <c r="G181218" s="109"/>
      <c r="H181218" s="112"/>
      <c r="I181218" s="109"/>
      <c r="J181218" s="109"/>
    </row>
    <row r="181219" spans="2:10">
      <c r="B181219" s="109"/>
      <c r="C181219" s="109"/>
      <c r="D181219" s="109"/>
      <c r="E181219" s="109"/>
      <c r="F181219" s="111"/>
      <c r="G181219" s="109"/>
      <c r="H181219" s="112"/>
      <c r="I181219" s="109"/>
      <c r="J181219" s="109"/>
    </row>
    <row r="181220" spans="2:10">
      <c r="B181220" s="109"/>
      <c r="C181220" s="109"/>
      <c r="D181220" s="109"/>
      <c r="E181220" s="109"/>
      <c r="F181220" s="111"/>
      <c r="G181220" s="109"/>
      <c r="H181220" s="112"/>
      <c r="I181220" s="109"/>
      <c r="J181220" s="109"/>
    </row>
    <row r="181221" spans="2:10">
      <c r="B181221" s="109"/>
      <c r="C181221" s="109"/>
      <c r="D181221" s="109"/>
      <c r="E181221" s="109"/>
      <c r="F181221" s="111"/>
      <c r="G181221" s="109"/>
      <c r="H181221" s="112"/>
      <c r="I181221" s="109"/>
      <c r="J181221" s="109"/>
    </row>
    <row r="181222" spans="2:10">
      <c r="B181222" s="109"/>
      <c r="C181222" s="109"/>
      <c r="D181222" s="109"/>
      <c r="E181222" s="109"/>
      <c r="F181222" s="111"/>
      <c r="G181222" s="109"/>
      <c r="H181222" s="112"/>
      <c r="I181222" s="109"/>
      <c r="J181222" s="109"/>
    </row>
    <row r="181223" spans="2:10">
      <c r="B181223" s="109"/>
      <c r="C181223" s="109"/>
      <c r="D181223" s="109"/>
      <c r="E181223" s="109"/>
      <c r="F181223" s="111"/>
      <c r="G181223" s="109"/>
      <c r="H181223" s="112"/>
      <c r="I181223" s="109"/>
      <c r="J181223" s="109"/>
    </row>
    <row r="181224" spans="2:10">
      <c r="B181224" s="109"/>
      <c r="C181224" s="109"/>
      <c r="D181224" s="109"/>
      <c r="E181224" s="109"/>
      <c r="F181224" s="111"/>
      <c r="G181224" s="109"/>
      <c r="H181224" s="112"/>
      <c r="I181224" s="109"/>
      <c r="J181224" s="109"/>
    </row>
    <row r="181225" spans="2:10">
      <c r="B181225" s="109"/>
      <c r="C181225" s="109"/>
      <c r="D181225" s="109"/>
      <c r="E181225" s="109"/>
      <c r="F181225" s="111"/>
      <c r="G181225" s="109"/>
      <c r="H181225" s="112"/>
      <c r="I181225" s="109"/>
      <c r="J181225" s="109"/>
    </row>
    <row r="181226" spans="2:10">
      <c r="B181226" s="109"/>
      <c r="C181226" s="109"/>
      <c r="D181226" s="109"/>
      <c r="E181226" s="109"/>
      <c r="F181226" s="111"/>
      <c r="G181226" s="109"/>
      <c r="H181226" s="112"/>
      <c r="I181226" s="109"/>
      <c r="J181226" s="109"/>
    </row>
    <row r="181227" spans="2:10">
      <c r="B181227" s="109"/>
      <c r="C181227" s="109"/>
      <c r="D181227" s="109"/>
      <c r="E181227" s="109"/>
      <c r="F181227" s="111"/>
      <c r="G181227" s="109"/>
      <c r="H181227" s="112"/>
      <c r="I181227" s="109"/>
      <c r="J181227" s="109"/>
    </row>
    <row r="181228" spans="2:10">
      <c r="B181228" s="109"/>
      <c r="C181228" s="109"/>
      <c r="D181228" s="109"/>
      <c r="E181228" s="109"/>
      <c r="F181228" s="111"/>
      <c r="G181228" s="109"/>
      <c r="H181228" s="112"/>
      <c r="I181228" s="109"/>
      <c r="J181228" s="109"/>
    </row>
    <row r="181229" spans="2:10">
      <c r="B181229" s="109"/>
      <c r="C181229" s="109"/>
      <c r="D181229" s="109"/>
      <c r="E181229" s="109"/>
      <c r="F181229" s="111"/>
      <c r="G181229" s="109"/>
      <c r="H181229" s="112"/>
      <c r="I181229" s="109"/>
      <c r="J181229" s="109"/>
    </row>
    <row r="181230" spans="2:10">
      <c r="B181230" s="109"/>
      <c r="C181230" s="109"/>
      <c r="D181230" s="109"/>
      <c r="E181230" s="109"/>
      <c r="F181230" s="111"/>
      <c r="G181230" s="109"/>
      <c r="H181230" s="112"/>
      <c r="I181230" s="109"/>
      <c r="J181230" s="109"/>
    </row>
    <row r="181231" spans="2:10">
      <c r="B181231" s="109"/>
      <c r="C181231" s="109"/>
      <c r="D181231" s="109"/>
      <c r="E181231" s="109"/>
      <c r="F181231" s="111"/>
      <c r="G181231" s="109"/>
      <c r="H181231" s="112"/>
      <c r="I181231" s="109"/>
      <c r="J181231" s="109"/>
    </row>
    <row r="181232" spans="2:10">
      <c r="B181232" s="109"/>
      <c r="C181232" s="109"/>
      <c r="D181232" s="109"/>
      <c r="E181232" s="109"/>
      <c r="F181232" s="111"/>
      <c r="G181232" s="109"/>
      <c r="H181232" s="112"/>
      <c r="I181232" s="109"/>
      <c r="J181232" s="109"/>
    </row>
    <row r="181233" spans="2:10">
      <c r="B181233" s="109"/>
      <c r="C181233" s="109"/>
      <c r="D181233" s="109"/>
      <c r="E181233" s="109"/>
      <c r="F181233" s="111"/>
      <c r="G181233" s="109"/>
      <c r="H181233" s="112"/>
      <c r="I181233" s="109"/>
      <c r="J181233" s="109"/>
    </row>
    <row r="181234" spans="2:10">
      <c r="B181234" s="109"/>
      <c r="C181234" s="109"/>
      <c r="D181234" s="109"/>
      <c r="E181234" s="109"/>
      <c r="F181234" s="111"/>
      <c r="G181234" s="109"/>
      <c r="H181234" s="112"/>
      <c r="I181234" s="109"/>
      <c r="J181234" s="109"/>
    </row>
    <row r="181235" spans="2:10">
      <c r="B181235" s="109"/>
      <c r="C181235" s="109"/>
      <c r="D181235" s="109"/>
      <c r="E181235" s="109"/>
      <c r="F181235" s="111"/>
      <c r="G181235" s="109"/>
      <c r="H181235" s="112"/>
      <c r="I181235" s="109"/>
      <c r="J181235" s="109"/>
    </row>
    <row r="181236" spans="2:10">
      <c r="B181236" s="109"/>
      <c r="C181236" s="109"/>
      <c r="D181236" s="109"/>
      <c r="E181236" s="109"/>
      <c r="F181236" s="111"/>
      <c r="G181236" s="109"/>
      <c r="H181236" s="112"/>
      <c r="I181236" s="109"/>
      <c r="J181236" s="109"/>
    </row>
    <row r="181237" spans="2:10">
      <c r="B181237" s="109"/>
      <c r="C181237" s="109"/>
      <c r="D181237" s="109"/>
      <c r="E181237" s="109"/>
      <c r="F181237" s="111"/>
      <c r="G181237" s="109"/>
      <c r="H181237" s="112"/>
      <c r="I181237" s="109"/>
      <c r="J181237" s="109"/>
    </row>
    <row r="181238" spans="2:10">
      <c r="B181238" s="109"/>
      <c r="C181238" s="109"/>
      <c r="D181238" s="109"/>
      <c r="E181238" s="109"/>
      <c r="F181238" s="111"/>
      <c r="G181238" s="109"/>
      <c r="H181238" s="112"/>
      <c r="I181238" s="109"/>
      <c r="J181238" s="109"/>
    </row>
    <row r="181239" spans="2:10">
      <c r="B181239" s="109"/>
      <c r="C181239" s="109"/>
      <c r="D181239" s="109"/>
      <c r="E181239" s="109"/>
      <c r="F181239" s="111"/>
      <c r="G181239" s="109"/>
      <c r="H181239" s="112"/>
      <c r="I181239" s="109"/>
      <c r="J181239" s="109"/>
    </row>
    <row r="181240" spans="2:10">
      <c r="B181240" s="109"/>
      <c r="C181240" s="109"/>
      <c r="D181240" s="109"/>
      <c r="E181240" s="109"/>
      <c r="F181240" s="111"/>
      <c r="G181240" s="109"/>
      <c r="H181240" s="112"/>
      <c r="I181240" s="109"/>
      <c r="J181240" s="109"/>
    </row>
    <row r="181241" spans="2:10">
      <c r="B181241" s="109"/>
      <c r="C181241" s="109"/>
      <c r="D181241" s="109"/>
      <c r="E181241" s="109"/>
      <c r="F181241" s="111"/>
      <c r="G181241" s="109"/>
      <c r="H181241" s="112"/>
      <c r="I181241" s="109"/>
      <c r="J181241" s="109"/>
    </row>
    <row r="181242" spans="2:10">
      <c r="B181242" s="109"/>
      <c r="C181242" s="109"/>
      <c r="D181242" s="109"/>
      <c r="E181242" s="109"/>
      <c r="F181242" s="111"/>
      <c r="G181242" s="109"/>
      <c r="H181242" s="112"/>
      <c r="I181242" s="109"/>
      <c r="J181242" s="109"/>
    </row>
    <row r="181243" spans="2:10">
      <c r="B181243" s="109"/>
      <c r="C181243" s="109"/>
      <c r="D181243" s="109"/>
      <c r="E181243" s="109"/>
      <c r="F181243" s="111"/>
      <c r="G181243" s="109"/>
      <c r="H181243" s="112"/>
      <c r="I181243" s="109"/>
      <c r="J181243" s="109"/>
    </row>
    <row r="181244" spans="2:10">
      <c r="B181244" s="109"/>
      <c r="C181244" s="109"/>
      <c r="D181244" s="109"/>
      <c r="E181244" s="109"/>
      <c r="F181244" s="111"/>
      <c r="G181244" s="109"/>
      <c r="H181244" s="112"/>
      <c r="I181244" s="109"/>
      <c r="J181244" s="109"/>
    </row>
    <row r="181245" spans="2:10">
      <c r="B181245" s="109"/>
      <c r="C181245" s="109"/>
      <c r="D181245" s="109"/>
      <c r="E181245" s="109"/>
      <c r="F181245" s="111"/>
      <c r="G181245" s="109"/>
      <c r="H181245" s="112"/>
      <c r="I181245" s="109"/>
      <c r="J181245" s="109"/>
    </row>
    <row r="181246" spans="2:10">
      <c r="B181246" s="109"/>
      <c r="C181246" s="109"/>
      <c r="D181246" s="109"/>
      <c r="E181246" s="109"/>
      <c r="F181246" s="111"/>
      <c r="G181246" s="109"/>
      <c r="H181246" s="112"/>
      <c r="I181246" s="109"/>
      <c r="J181246" s="109"/>
    </row>
    <row r="181247" spans="2:10">
      <c r="B181247" s="109"/>
      <c r="C181247" s="109"/>
      <c r="D181247" s="109"/>
      <c r="E181247" s="109"/>
      <c r="F181247" s="111"/>
      <c r="G181247" s="109"/>
      <c r="H181247" s="112"/>
      <c r="I181247" s="109"/>
      <c r="J181247" s="109"/>
    </row>
    <row r="181248" spans="2:10">
      <c r="B181248" s="109"/>
      <c r="C181248" s="109"/>
      <c r="D181248" s="109"/>
      <c r="E181248" s="109"/>
      <c r="F181248" s="111"/>
      <c r="G181248" s="109"/>
      <c r="H181248" s="112"/>
      <c r="I181248" s="109"/>
      <c r="J181248" s="109"/>
    </row>
    <row r="181249" spans="2:10">
      <c r="B181249" s="109"/>
      <c r="C181249" s="109"/>
      <c r="D181249" s="109"/>
      <c r="E181249" s="109"/>
      <c r="F181249" s="111"/>
      <c r="G181249" s="109"/>
      <c r="H181249" s="112"/>
      <c r="I181249" s="109"/>
      <c r="J181249" s="109"/>
    </row>
    <row r="181250" spans="2:10">
      <c r="B181250" s="109"/>
      <c r="C181250" s="109"/>
      <c r="D181250" s="109"/>
      <c r="E181250" s="109"/>
      <c r="F181250" s="111"/>
      <c r="G181250" s="109"/>
      <c r="H181250" s="112"/>
      <c r="I181250" s="109"/>
      <c r="J181250" s="109"/>
    </row>
    <row r="181251" spans="2:10">
      <c r="B181251" s="109"/>
      <c r="C181251" s="109"/>
      <c r="D181251" s="109"/>
      <c r="E181251" s="109"/>
      <c r="F181251" s="111"/>
      <c r="G181251" s="109"/>
      <c r="H181251" s="112"/>
      <c r="I181251" s="109"/>
      <c r="J181251" s="109"/>
    </row>
    <row r="181252" spans="2:10">
      <c r="B181252" s="109"/>
      <c r="C181252" s="109"/>
      <c r="D181252" s="109"/>
      <c r="E181252" s="109"/>
      <c r="F181252" s="111"/>
      <c r="G181252" s="109"/>
      <c r="H181252" s="112"/>
      <c r="I181252" s="109"/>
      <c r="J181252" s="109"/>
    </row>
    <row r="181253" spans="2:10">
      <c r="B181253" s="109"/>
      <c r="C181253" s="109"/>
      <c r="D181253" s="109"/>
      <c r="E181253" s="109"/>
      <c r="F181253" s="111"/>
      <c r="G181253" s="109"/>
      <c r="H181253" s="112"/>
      <c r="I181253" s="109"/>
      <c r="J181253" s="109"/>
    </row>
    <row r="181254" spans="2:10">
      <c r="B181254" s="109"/>
      <c r="C181254" s="109"/>
      <c r="D181254" s="109"/>
      <c r="E181254" s="109"/>
      <c r="F181254" s="111"/>
      <c r="G181254" s="109"/>
      <c r="H181254" s="112"/>
      <c r="I181254" s="109"/>
      <c r="J181254" s="109"/>
    </row>
    <row r="181255" spans="2:10">
      <c r="B181255" s="109"/>
      <c r="C181255" s="109"/>
      <c r="D181255" s="109"/>
      <c r="E181255" s="109"/>
      <c r="F181255" s="111"/>
      <c r="G181255" s="109"/>
      <c r="H181255" s="112"/>
      <c r="I181255" s="109"/>
      <c r="J181255" s="109"/>
    </row>
    <row r="181256" spans="2:10">
      <c r="B181256" s="109"/>
      <c r="C181256" s="109"/>
      <c r="D181256" s="109"/>
      <c r="E181256" s="109"/>
      <c r="F181256" s="111"/>
      <c r="G181256" s="109"/>
      <c r="H181256" s="112"/>
      <c r="I181256" s="109"/>
      <c r="J181256" s="109"/>
    </row>
    <row r="181257" spans="2:10">
      <c r="B181257" s="109"/>
      <c r="C181257" s="109"/>
      <c r="D181257" s="109"/>
      <c r="E181257" s="109"/>
      <c r="F181257" s="111"/>
      <c r="G181257" s="109"/>
      <c r="H181257" s="112"/>
      <c r="I181257" s="109"/>
      <c r="J181257" s="109"/>
    </row>
    <row r="181258" spans="2:10">
      <c r="B181258" s="109"/>
      <c r="C181258" s="109"/>
      <c r="D181258" s="109"/>
      <c r="E181258" s="109"/>
      <c r="F181258" s="111"/>
      <c r="G181258" s="109"/>
      <c r="H181258" s="112"/>
      <c r="I181258" s="109"/>
      <c r="J181258" s="109"/>
    </row>
    <row r="181259" spans="2:10">
      <c r="B181259" s="109"/>
      <c r="C181259" s="109"/>
      <c r="D181259" s="109"/>
      <c r="E181259" s="109"/>
      <c r="F181259" s="111"/>
      <c r="G181259" s="109"/>
      <c r="H181259" s="112"/>
      <c r="I181259" s="109"/>
      <c r="J181259" s="109"/>
    </row>
    <row r="181260" spans="2:10">
      <c r="B181260" s="109"/>
      <c r="C181260" s="109"/>
      <c r="D181260" s="109"/>
      <c r="E181260" s="109"/>
      <c r="F181260" s="111"/>
      <c r="G181260" s="109"/>
      <c r="H181260" s="112"/>
      <c r="I181260" s="109"/>
      <c r="J181260" s="109"/>
    </row>
    <row r="181261" spans="2:10">
      <c r="B181261" s="109"/>
      <c r="C181261" s="109"/>
      <c r="D181261" s="109"/>
      <c r="E181261" s="109"/>
      <c r="F181261" s="111"/>
      <c r="G181261" s="109"/>
      <c r="H181261" s="112"/>
      <c r="I181261" s="109"/>
      <c r="J181261" s="109"/>
    </row>
    <row r="181262" spans="2:10">
      <c r="B181262" s="109"/>
      <c r="C181262" s="109"/>
      <c r="D181262" s="109"/>
      <c r="E181262" s="109"/>
      <c r="F181262" s="111"/>
      <c r="G181262" s="109"/>
      <c r="H181262" s="112"/>
      <c r="I181262" s="109"/>
      <c r="J181262" s="109"/>
    </row>
    <row r="181263" spans="2:10">
      <c r="B181263" s="109"/>
      <c r="C181263" s="109"/>
      <c r="D181263" s="109"/>
      <c r="E181263" s="109"/>
      <c r="F181263" s="111"/>
      <c r="G181263" s="109"/>
      <c r="H181263" s="112"/>
      <c r="I181263" s="109"/>
      <c r="J181263" s="109"/>
    </row>
    <row r="181264" spans="2:10">
      <c r="B181264" s="109"/>
      <c r="C181264" s="109"/>
      <c r="D181264" s="109"/>
      <c r="E181264" s="109"/>
      <c r="F181264" s="111"/>
      <c r="G181264" s="109"/>
      <c r="H181264" s="112"/>
      <c r="I181264" s="109"/>
      <c r="J181264" s="109"/>
    </row>
    <row r="181265" spans="2:10">
      <c r="B181265" s="109"/>
      <c r="C181265" s="109"/>
      <c r="D181265" s="109"/>
      <c r="E181265" s="109"/>
      <c r="F181265" s="111"/>
      <c r="G181265" s="109"/>
      <c r="H181265" s="112"/>
      <c r="I181265" s="109"/>
      <c r="J181265" s="109"/>
    </row>
    <row r="181266" spans="2:10">
      <c r="B181266" s="109"/>
      <c r="C181266" s="109"/>
      <c r="D181266" s="109"/>
      <c r="E181266" s="109"/>
      <c r="F181266" s="111"/>
      <c r="G181266" s="109"/>
      <c r="H181266" s="112"/>
      <c r="I181266" s="109"/>
      <c r="J181266" s="109"/>
    </row>
    <row r="181267" spans="2:10">
      <c r="B181267" s="109"/>
      <c r="C181267" s="109"/>
      <c r="D181267" s="109"/>
      <c r="E181267" s="109"/>
      <c r="F181267" s="111"/>
      <c r="G181267" s="109"/>
      <c r="H181267" s="112"/>
      <c r="I181267" s="109"/>
      <c r="J181267" s="109"/>
    </row>
    <row r="181268" spans="2:10">
      <c r="B181268" s="109"/>
      <c r="C181268" s="109"/>
      <c r="D181268" s="109"/>
      <c r="E181268" s="109"/>
      <c r="F181268" s="111"/>
      <c r="G181268" s="109"/>
      <c r="H181268" s="112"/>
      <c r="I181268" s="109"/>
      <c r="J181268" s="109"/>
    </row>
    <row r="181269" spans="2:10">
      <c r="B181269" s="109"/>
      <c r="C181269" s="109"/>
      <c r="D181269" s="109"/>
      <c r="E181269" s="109"/>
      <c r="F181269" s="111"/>
      <c r="G181269" s="109"/>
      <c r="H181269" s="112"/>
      <c r="I181269" s="109"/>
      <c r="J181269" s="109"/>
    </row>
    <row r="181270" spans="2:10">
      <c r="B181270" s="109"/>
      <c r="C181270" s="109"/>
      <c r="D181270" s="109"/>
      <c r="E181270" s="109"/>
      <c r="F181270" s="111"/>
      <c r="G181270" s="109"/>
      <c r="H181270" s="112"/>
      <c r="I181270" s="109"/>
      <c r="J181270" s="109"/>
    </row>
    <row r="181271" spans="2:10">
      <c r="B181271" s="109"/>
      <c r="C181271" s="109"/>
      <c r="D181271" s="109"/>
      <c r="E181271" s="109"/>
      <c r="F181271" s="111"/>
      <c r="G181271" s="109"/>
      <c r="H181271" s="112"/>
      <c r="I181271" s="109"/>
      <c r="J181271" s="109"/>
    </row>
    <row r="181272" spans="2:10">
      <c r="B181272" s="109"/>
      <c r="C181272" s="109"/>
      <c r="D181272" s="109"/>
      <c r="E181272" s="109"/>
      <c r="F181272" s="111"/>
      <c r="G181272" s="109"/>
      <c r="H181272" s="112"/>
      <c r="I181272" s="109"/>
      <c r="J181272" s="109"/>
    </row>
    <row r="181273" spans="2:10">
      <c r="B181273" s="109"/>
      <c r="C181273" s="109"/>
      <c r="D181273" s="109"/>
      <c r="E181273" s="109"/>
      <c r="F181273" s="111"/>
      <c r="G181273" s="109"/>
      <c r="H181273" s="112"/>
      <c r="I181273" s="109"/>
      <c r="J181273" s="109"/>
    </row>
    <row r="181274" spans="2:10">
      <c r="B181274" s="109"/>
      <c r="C181274" s="109"/>
      <c r="D181274" s="109"/>
      <c r="E181274" s="109"/>
      <c r="F181274" s="111"/>
      <c r="G181274" s="109"/>
      <c r="H181274" s="112"/>
      <c r="I181274" s="109"/>
      <c r="J181274" s="109"/>
    </row>
    <row r="181275" spans="2:10">
      <c r="B181275" s="109"/>
      <c r="C181275" s="109"/>
      <c r="D181275" s="109"/>
      <c r="E181275" s="109"/>
      <c r="F181275" s="111"/>
      <c r="G181275" s="109"/>
      <c r="H181275" s="112"/>
      <c r="I181275" s="109"/>
      <c r="J181275" s="109"/>
    </row>
    <row r="181276" spans="2:10">
      <c r="B181276" s="109"/>
      <c r="C181276" s="109"/>
      <c r="D181276" s="109"/>
      <c r="E181276" s="109"/>
      <c r="F181276" s="111"/>
      <c r="G181276" s="109"/>
      <c r="H181276" s="112"/>
      <c r="I181276" s="109"/>
      <c r="J181276" s="109"/>
    </row>
    <row r="181277" spans="2:10">
      <c r="B181277" s="109"/>
      <c r="C181277" s="109"/>
      <c r="D181277" s="109"/>
      <c r="E181277" s="109"/>
      <c r="F181277" s="111"/>
      <c r="G181277" s="109"/>
      <c r="H181277" s="112"/>
      <c r="I181277" s="109"/>
      <c r="J181277" s="109"/>
    </row>
    <row r="181278" spans="2:10">
      <c r="B181278" s="109"/>
      <c r="C181278" s="109"/>
      <c r="D181278" s="109"/>
      <c r="E181278" s="109"/>
      <c r="F181278" s="111"/>
      <c r="G181278" s="109"/>
      <c r="H181278" s="112"/>
      <c r="I181278" s="109"/>
      <c r="J181278" s="109"/>
    </row>
    <row r="181279" spans="2:10">
      <c r="B181279" s="109"/>
      <c r="C181279" s="109"/>
      <c r="D181279" s="109"/>
      <c r="E181279" s="109"/>
      <c r="F181279" s="111"/>
      <c r="G181279" s="109"/>
      <c r="H181279" s="112"/>
      <c r="I181279" s="109"/>
      <c r="J181279" s="109"/>
    </row>
    <row r="181280" spans="2:10">
      <c r="B181280" s="109"/>
      <c r="C181280" s="109"/>
      <c r="D181280" s="109"/>
      <c r="E181280" s="109"/>
      <c r="F181280" s="111"/>
      <c r="G181280" s="109"/>
      <c r="H181280" s="112"/>
      <c r="I181280" s="109"/>
      <c r="J181280" s="109"/>
    </row>
    <row r="181281" spans="2:10">
      <c r="B181281" s="109"/>
      <c r="C181281" s="109"/>
      <c r="D181281" s="109"/>
      <c r="E181281" s="109"/>
      <c r="F181281" s="111"/>
      <c r="G181281" s="109"/>
      <c r="H181281" s="112"/>
      <c r="I181281" s="109"/>
      <c r="J181281" s="109"/>
    </row>
    <row r="181282" spans="2:10">
      <c r="B181282" s="109"/>
      <c r="C181282" s="109"/>
      <c r="D181282" s="109"/>
      <c r="E181282" s="109"/>
      <c r="F181282" s="111"/>
      <c r="G181282" s="109"/>
      <c r="H181282" s="112"/>
      <c r="I181282" s="109"/>
      <c r="J181282" s="109"/>
    </row>
    <row r="181283" spans="2:10">
      <c r="B181283" s="109"/>
      <c r="C181283" s="109"/>
      <c r="D181283" s="109"/>
      <c r="E181283" s="109"/>
      <c r="F181283" s="111"/>
      <c r="G181283" s="109"/>
      <c r="H181283" s="112"/>
      <c r="I181283" s="109"/>
      <c r="J181283" s="109"/>
    </row>
    <row r="181284" spans="2:10">
      <c r="B181284" s="109"/>
      <c r="C181284" s="109"/>
      <c r="D181284" s="109"/>
      <c r="E181284" s="109"/>
      <c r="F181284" s="111"/>
      <c r="G181284" s="109"/>
      <c r="H181284" s="112"/>
      <c r="I181284" s="109"/>
      <c r="J181284" s="109"/>
    </row>
    <row r="181285" spans="2:10">
      <c r="B181285" s="109"/>
      <c r="C181285" s="109"/>
      <c r="D181285" s="109"/>
      <c r="E181285" s="109"/>
      <c r="F181285" s="111"/>
      <c r="G181285" s="109"/>
      <c r="H181285" s="112"/>
      <c r="I181285" s="109"/>
      <c r="J181285" s="109"/>
    </row>
    <row r="181286" spans="2:10">
      <c r="B181286" s="109"/>
      <c r="C181286" s="109"/>
      <c r="D181286" s="109"/>
      <c r="E181286" s="109"/>
      <c r="F181286" s="111"/>
      <c r="G181286" s="109"/>
      <c r="H181286" s="112"/>
      <c r="I181286" s="109"/>
      <c r="J181286" s="109"/>
    </row>
    <row r="181287" spans="2:10">
      <c r="B181287" s="109"/>
      <c r="C181287" s="109"/>
      <c r="D181287" s="109"/>
      <c r="E181287" s="109"/>
      <c r="F181287" s="111"/>
      <c r="G181287" s="109"/>
      <c r="H181287" s="112"/>
      <c r="I181287" s="109"/>
      <c r="J181287" s="109"/>
    </row>
    <row r="181288" spans="2:10">
      <c r="B181288" s="109"/>
      <c r="C181288" s="109"/>
      <c r="D181288" s="109"/>
      <c r="E181288" s="109"/>
      <c r="F181288" s="111"/>
      <c r="G181288" s="109"/>
      <c r="H181288" s="112"/>
      <c r="I181288" s="109"/>
      <c r="J181288" s="109"/>
    </row>
    <row r="181289" spans="2:10">
      <c r="B181289" s="109"/>
      <c r="C181289" s="109"/>
      <c r="D181289" s="109"/>
      <c r="E181289" s="109"/>
      <c r="F181289" s="111"/>
      <c r="G181289" s="109"/>
      <c r="H181289" s="112"/>
      <c r="I181289" s="109"/>
      <c r="J181289" s="109"/>
    </row>
    <row r="181290" spans="2:10">
      <c r="B181290" s="109"/>
      <c r="C181290" s="109"/>
      <c r="D181290" s="109"/>
      <c r="E181290" s="109"/>
      <c r="F181290" s="111"/>
      <c r="G181290" s="109"/>
      <c r="H181290" s="112"/>
      <c r="I181290" s="109"/>
      <c r="J181290" s="109"/>
    </row>
    <row r="181291" spans="2:10">
      <c r="B181291" s="109"/>
      <c r="C181291" s="109"/>
      <c r="D181291" s="109"/>
      <c r="E181291" s="109"/>
      <c r="F181291" s="111"/>
      <c r="G181291" s="109"/>
      <c r="H181291" s="112"/>
      <c r="I181291" s="109"/>
      <c r="J181291" s="109"/>
    </row>
    <row r="181292" spans="2:10">
      <c r="B181292" s="109"/>
      <c r="C181292" s="109"/>
      <c r="D181292" s="109"/>
      <c r="E181292" s="109"/>
      <c r="F181292" s="111"/>
      <c r="G181292" s="109"/>
      <c r="H181292" s="112"/>
      <c r="I181292" s="109"/>
      <c r="J181292" s="109"/>
    </row>
    <row r="181293" spans="2:10">
      <c r="B181293" s="109"/>
      <c r="C181293" s="109"/>
      <c r="D181293" s="109"/>
      <c r="E181293" s="109"/>
      <c r="F181293" s="111"/>
      <c r="G181293" s="109"/>
      <c r="H181293" s="112"/>
      <c r="I181293" s="109"/>
      <c r="J181293" s="109"/>
    </row>
    <row r="181294" spans="2:10">
      <c r="B181294" s="109"/>
      <c r="C181294" s="109"/>
      <c r="D181294" s="109"/>
      <c r="E181294" s="109"/>
      <c r="F181294" s="111"/>
      <c r="G181294" s="109"/>
      <c r="H181294" s="112"/>
      <c r="I181294" s="109"/>
      <c r="J181294" s="109"/>
    </row>
    <row r="181295" spans="2:10">
      <c r="B181295" s="109"/>
      <c r="C181295" s="109"/>
      <c r="D181295" s="109"/>
      <c r="E181295" s="109"/>
      <c r="F181295" s="111"/>
      <c r="G181295" s="109"/>
      <c r="H181295" s="112"/>
      <c r="I181295" s="109"/>
      <c r="J181295" s="109"/>
    </row>
    <row r="181296" spans="2:10">
      <c r="B181296" s="109"/>
      <c r="C181296" s="109"/>
      <c r="D181296" s="109"/>
      <c r="E181296" s="109"/>
      <c r="F181296" s="111"/>
      <c r="G181296" s="109"/>
      <c r="H181296" s="112"/>
      <c r="I181296" s="109"/>
      <c r="J181296" s="109"/>
    </row>
    <row r="181297" spans="2:10">
      <c r="B181297" s="109"/>
      <c r="C181297" s="109"/>
      <c r="D181297" s="109"/>
      <c r="E181297" s="109"/>
      <c r="F181297" s="111"/>
      <c r="G181297" s="109"/>
      <c r="H181297" s="112"/>
      <c r="I181297" s="109"/>
      <c r="J181297" s="109"/>
    </row>
    <row r="181298" spans="2:10">
      <c r="B181298" s="109"/>
      <c r="C181298" s="109"/>
      <c r="D181298" s="109"/>
      <c r="E181298" s="109"/>
      <c r="F181298" s="111"/>
      <c r="G181298" s="109"/>
      <c r="H181298" s="112"/>
      <c r="I181298" s="109"/>
      <c r="J181298" s="109"/>
    </row>
    <row r="181299" spans="2:10">
      <c r="B181299" s="109"/>
      <c r="C181299" s="109"/>
      <c r="D181299" s="109"/>
      <c r="E181299" s="109"/>
      <c r="F181299" s="111"/>
      <c r="G181299" s="109"/>
      <c r="H181299" s="112"/>
      <c r="I181299" s="109"/>
      <c r="J181299" s="109"/>
    </row>
    <row r="181300" spans="2:10">
      <c r="B181300" s="109"/>
      <c r="C181300" s="109"/>
      <c r="D181300" s="109"/>
      <c r="E181300" s="109"/>
      <c r="F181300" s="111"/>
      <c r="G181300" s="109"/>
      <c r="H181300" s="112"/>
      <c r="I181300" s="109"/>
      <c r="J181300" s="109"/>
    </row>
    <row r="181301" spans="2:10">
      <c r="B181301" s="109"/>
      <c r="C181301" s="109"/>
      <c r="D181301" s="109"/>
      <c r="E181301" s="109"/>
      <c r="F181301" s="111"/>
      <c r="G181301" s="109"/>
      <c r="H181301" s="112"/>
      <c r="I181301" s="109"/>
      <c r="J181301" s="109"/>
    </row>
    <row r="181302" spans="2:10">
      <c r="B181302" s="109"/>
      <c r="C181302" s="109"/>
      <c r="D181302" s="109"/>
      <c r="E181302" s="109"/>
      <c r="F181302" s="111"/>
      <c r="G181302" s="109"/>
      <c r="H181302" s="112"/>
      <c r="I181302" s="109"/>
      <c r="J181302" s="109"/>
    </row>
    <row r="181303" spans="2:10">
      <c r="B181303" s="109"/>
      <c r="C181303" s="109"/>
      <c r="D181303" s="109"/>
      <c r="E181303" s="109"/>
      <c r="F181303" s="111"/>
      <c r="G181303" s="109"/>
      <c r="H181303" s="112"/>
      <c r="I181303" s="109"/>
      <c r="J181303" s="109"/>
    </row>
    <row r="181304" spans="2:10">
      <c r="B181304" s="109"/>
      <c r="C181304" s="109"/>
      <c r="D181304" s="109"/>
      <c r="E181304" s="109"/>
      <c r="F181304" s="111"/>
      <c r="G181304" s="109"/>
      <c r="H181304" s="112"/>
      <c r="I181304" s="109"/>
      <c r="J181304" s="109"/>
    </row>
    <row r="181305" spans="2:10">
      <c r="B181305" s="109"/>
      <c r="C181305" s="109"/>
      <c r="D181305" s="109"/>
      <c r="E181305" s="109"/>
      <c r="F181305" s="111"/>
      <c r="G181305" s="109"/>
      <c r="H181305" s="112"/>
      <c r="I181305" s="109"/>
      <c r="J181305" s="109"/>
    </row>
    <row r="181306" spans="2:10">
      <c r="B181306" s="109"/>
      <c r="C181306" s="109"/>
      <c r="D181306" s="109"/>
      <c r="E181306" s="109"/>
      <c r="F181306" s="111"/>
      <c r="G181306" s="109"/>
      <c r="H181306" s="112"/>
      <c r="I181306" s="109"/>
      <c r="J181306" s="109"/>
    </row>
    <row r="181307" spans="2:10">
      <c r="B181307" s="109"/>
      <c r="C181307" s="109"/>
      <c r="D181307" s="109"/>
      <c r="E181307" s="109"/>
      <c r="F181307" s="111"/>
      <c r="G181307" s="109"/>
      <c r="H181307" s="112"/>
      <c r="I181307" s="109"/>
      <c r="J181307" s="109"/>
    </row>
    <row r="181308" spans="2:10">
      <c r="B181308" s="109"/>
      <c r="C181308" s="109"/>
      <c r="D181308" s="109"/>
      <c r="E181308" s="109"/>
      <c r="F181308" s="111"/>
      <c r="G181308" s="109"/>
      <c r="H181308" s="112"/>
      <c r="I181308" s="109"/>
      <c r="J181308" s="109"/>
    </row>
    <row r="181309" spans="2:10">
      <c r="B181309" s="109"/>
      <c r="C181309" s="109"/>
      <c r="D181309" s="109"/>
      <c r="E181309" s="109"/>
      <c r="F181309" s="111"/>
      <c r="G181309" s="109"/>
      <c r="H181309" s="112"/>
      <c r="I181309" s="109"/>
      <c r="J181309" s="109"/>
    </row>
    <row r="181310" spans="2:10">
      <c r="B181310" s="109"/>
      <c r="C181310" s="109"/>
      <c r="D181310" s="109"/>
      <c r="E181310" s="109"/>
      <c r="F181310" s="111"/>
      <c r="G181310" s="109"/>
      <c r="H181310" s="112"/>
      <c r="I181310" s="109"/>
      <c r="J181310" s="109"/>
    </row>
    <row r="181311" spans="2:10">
      <c r="B181311" s="109"/>
      <c r="C181311" s="109"/>
      <c r="D181311" s="109"/>
      <c r="E181311" s="109"/>
      <c r="F181311" s="111"/>
      <c r="G181311" s="109"/>
      <c r="H181311" s="112"/>
      <c r="I181311" s="109"/>
      <c r="J181311" s="109"/>
    </row>
    <row r="181312" spans="2:10">
      <c r="B181312" s="109"/>
      <c r="C181312" s="109"/>
      <c r="D181312" s="109"/>
      <c r="E181312" s="109"/>
      <c r="F181312" s="111"/>
      <c r="G181312" s="109"/>
      <c r="H181312" s="112"/>
      <c r="I181312" s="109"/>
      <c r="J181312" s="109"/>
    </row>
    <row r="181313" spans="2:10">
      <c r="B181313" s="109"/>
      <c r="C181313" s="109"/>
      <c r="D181313" s="109"/>
      <c r="E181313" s="109"/>
      <c r="F181313" s="111"/>
      <c r="G181313" s="109"/>
      <c r="H181313" s="112"/>
      <c r="I181313" s="109"/>
      <c r="J181313" s="109"/>
    </row>
    <row r="181314" spans="2:10">
      <c r="B181314" s="109"/>
      <c r="C181314" s="109"/>
      <c r="D181314" s="109"/>
      <c r="E181314" s="109"/>
      <c r="F181314" s="111"/>
      <c r="G181314" s="109"/>
      <c r="H181314" s="112"/>
      <c r="I181314" s="109"/>
      <c r="J181314" s="109"/>
    </row>
    <row r="181315" spans="2:10">
      <c r="B181315" s="109"/>
      <c r="C181315" s="109"/>
      <c r="D181315" s="109"/>
      <c r="E181315" s="109"/>
      <c r="F181315" s="111"/>
      <c r="G181315" s="109"/>
      <c r="H181315" s="112"/>
      <c r="I181315" s="109"/>
      <c r="J181315" s="109"/>
    </row>
    <row r="181316" spans="2:10">
      <c r="B181316" s="109"/>
      <c r="C181316" s="109"/>
      <c r="D181316" s="109"/>
      <c r="E181316" s="109"/>
      <c r="F181316" s="111"/>
      <c r="G181316" s="109"/>
      <c r="H181316" s="112"/>
      <c r="I181316" s="109"/>
      <c r="J181316" s="109"/>
    </row>
    <row r="181317" spans="2:10">
      <c r="B181317" s="109"/>
      <c r="C181317" s="109"/>
      <c r="D181317" s="109"/>
      <c r="E181317" s="109"/>
      <c r="F181317" s="111"/>
      <c r="G181317" s="109"/>
      <c r="H181317" s="112"/>
      <c r="I181317" s="109"/>
      <c r="J181317" s="109"/>
    </row>
    <row r="181318" spans="2:10">
      <c r="B181318" s="109"/>
      <c r="C181318" s="109"/>
      <c r="D181318" s="109"/>
      <c r="E181318" s="109"/>
      <c r="F181318" s="111"/>
      <c r="G181318" s="109"/>
      <c r="H181318" s="112"/>
      <c r="I181318" s="109"/>
      <c r="J181318" s="109"/>
    </row>
    <row r="181319" spans="2:10">
      <c r="B181319" s="109"/>
      <c r="C181319" s="109"/>
      <c r="D181319" s="109"/>
      <c r="E181319" s="109"/>
      <c r="F181319" s="111"/>
      <c r="G181319" s="109"/>
      <c r="H181319" s="112"/>
      <c r="I181319" s="109"/>
      <c r="J181319" s="109"/>
    </row>
    <row r="181320" spans="2:10">
      <c r="B181320" s="109"/>
      <c r="C181320" s="109"/>
      <c r="D181320" s="109"/>
      <c r="E181320" s="109"/>
      <c r="F181320" s="111"/>
      <c r="G181320" s="109"/>
      <c r="H181320" s="112"/>
      <c r="I181320" s="109"/>
      <c r="J181320" s="109"/>
    </row>
    <row r="181321" spans="2:10">
      <c r="B181321" s="109"/>
      <c r="C181321" s="109"/>
      <c r="D181321" s="109"/>
      <c r="E181321" s="109"/>
      <c r="F181321" s="111"/>
      <c r="G181321" s="109"/>
      <c r="H181321" s="112"/>
      <c r="I181321" s="109"/>
      <c r="J181321" s="109"/>
    </row>
    <row r="181322" spans="2:10">
      <c r="B181322" s="109"/>
      <c r="C181322" s="109"/>
      <c r="D181322" s="109"/>
      <c r="E181322" s="109"/>
      <c r="F181322" s="111"/>
      <c r="G181322" s="109"/>
      <c r="H181322" s="112"/>
      <c r="I181322" s="109"/>
      <c r="J181322" s="109"/>
    </row>
    <row r="181323" spans="2:10">
      <c r="B181323" s="109"/>
      <c r="C181323" s="109"/>
      <c r="D181323" s="109"/>
      <c r="E181323" s="109"/>
      <c r="F181323" s="111"/>
      <c r="G181323" s="109"/>
      <c r="H181323" s="112"/>
      <c r="I181323" s="109"/>
      <c r="J181323" s="109"/>
    </row>
    <row r="181324" spans="2:10">
      <c r="B181324" s="109"/>
      <c r="C181324" s="109"/>
      <c r="D181324" s="109"/>
      <c r="E181324" s="109"/>
      <c r="F181324" s="111"/>
      <c r="G181324" s="109"/>
      <c r="H181324" s="112"/>
      <c r="I181324" s="109"/>
      <c r="J181324" s="109"/>
    </row>
    <row r="181325" spans="2:10">
      <c r="B181325" s="109"/>
      <c r="C181325" s="109"/>
      <c r="D181325" s="109"/>
      <c r="E181325" s="109"/>
      <c r="F181325" s="111"/>
      <c r="G181325" s="109"/>
      <c r="H181325" s="112"/>
      <c r="I181325" s="109"/>
      <c r="J181325" s="109"/>
    </row>
    <row r="181326" spans="2:10">
      <c r="B181326" s="109"/>
      <c r="C181326" s="109"/>
      <c r="D181326" s="109"/>
      <c r="E181326" s="109"/>
      <c r="F181326" s="111"/>
      <c r="G181326" s="109"/>
      <c r="H181326" s="112"/>
      <c r="I181326" s="109"/>
      <c r="J181326" s="109"/>
    </row>
    <row r="181327" spans="2:10">
      <c r="B181327" s="109"/>
      <c r="C181327" s="109"/>
      <c r="D181327" s="109"/>
      <c r="E181327" s="109"/>
      <c r="F181327" s="111"/>
      <c r="G181327" s="109"/>
      <c r="H181327" s="112"/>
      <c r="I181327" s="109"/>
      <c r="J181327" s="109"/>
    </row>
    <row r="181328" spans="2:10">
      <c r="B181328" s="109"/>
      <c r="C181328" s="109"/>
      <c r="D181328" s="109"/>
      <c r="E181328" s="109"/>
      <c r="F181328" s="111"/>
      <c r="G181328" s="109"/>
      <c r="H181328" s="112"/>
      <c r="I181328" s="109"/>
      <c r="J181328" s="109"/>
    </row>
    <row r="181329" spans="2:10">
      <c r="B181329" s="109"/>
      <c r="C181329" s="109"/>
      <c r="D181329" s="109"/>
      <c r="E181329" s="109"/>
      <c r="F181329" s="111"/>
      <c r="G181329" s="109"/>
      <c r="H181329" s="112"/>
      <c r="I181329" s="109"/>
      <c r="J181329" s="109"/>
    </row>
    <row r="181330" spans="2:10">
      <c r="B181330" s="109"/>
      <c r="C181330" s="109"/>
      <c r="D181330" s="109"/>
      <c r="E181330" s="109"/>
      <c r="F181330" s="111"/>
      <c r="G181330" s="109"/>
      <c r="H181330" s="112"/>
      <c r="I181330" s="109"/>
      <c r="J181330" s="109"/>
    </row>
    <row r="181331" spans="2:10">
      <c r="B181331" s="109"/>
      <c r="C181331" s="109"/>
      <c r="D181331" s="109"/>
      <c r="E181331" s="109"/>
      <c r="F181331" s="111"/>
      <c r="G181331" s="109"/>
      <c r="H181331" s="112"/>
      <c r="I181331" s="109"/>
      <c r="J181331" s="109"/>
    </row>
    <row r="181332" spans="2:10">
      <c r="B181332" s="109"/>
      <c r="C181332" s="109"/>
      <c r="D181332" s="109"/>
      <c r="E181332" s="109"/>
      <c r="F181332" s="111"/>
      <c r="G181332" s="109"/>
      <c r="H181332" s="112"/>
      <c r="I181332" s="109"/>
      <c r="J181332" s="109"/>
    </row>
    <row r="181333" spans="2:10">
      <c r="B181333" s="109"/>
      <c r="C181333" s="109"/>
      <c r="D181333" s="109"/>
      <c r="E181333" s="109"/>
      <c r="F181333" s="111"/>
      <c r="G181333" s="109"/>
      <c r="H181333" s="112"/>
      <c r="I181333" s="109"/>
      <c r="J181333" s="109"/>
    </row>
    <row r="181334" spans="2:10">
      <c r="B181334" s="109"/>
      <c r="C181334" s="109"/>
      <c r="D181334" s="109"/>
      <c r="E181334" s="109"/>
      <c r="F181334" s="111"/>
      <c r="G181334" s="109"/>
      <c r="H181334" s="112"/>
      <c r="I181334" s="109"/>
      <c r="J181334" s="109"/>
    </row>
    <row r="181335" spans="2:10">
      <c r="B181335" s="109"/>
      <c r="C181335" s="109"/>
      <c r="D181335" s="109"/>
      <c r="E181335" s="109"/>
      <c r="F181335" s="111"/>
      <c r="G181335" s="109"/>
      <c r="H181335" s="112"/>
      <c r="I181335" s="109"/>
      <c r="J181335" s="109"/>
    </row>
    <row r="181336" spans="2:10">
      <c r="B181336" s="109"/>
      <c r="C181336" s="109"/>
      <c r="D181336" s="109"/>
      <c r="E181336" s="109"/>
      <c r="F181336" s="111"/>
      <c r="G181336" s="109"/>
      <c r="H181336" s="112"/>
      <c r="I181336" s="109"/>
      <c r="J181336" s="109"/>
    </row>
    <row r="181337" spans="2:10">
      <c r="B181337" s="109"/>
      <c r="C181337" s="109"/>
      <c r="D181337" s="109"/>
      <c r="E181337" s="109"/>
      <c r="F181337" s="111"/>
      <c r="G181337" s="109"/>
      <c r="H181337" s="112"/>
      <c r="I181337" s="109"/>
      <c r="J181337" s="109"/>
    </row>
    <row r="181338" spans="2:10">
      <c r="B181338" s="109"/>
      <c r="C181338" s="109"/>
      <c r="D181338" s="109"/>
      <c r="E181338" s="109"/>
      <c r="F181338" s="111"/>
      <c r="G181338" s="109"/>
      <c r="H181338" s="112"/>
      <c r="I181338" s="109"/>
      <c r="J181338" s="109"/>
    </row>
    <row r="181339" spans="2:10">
      <c r="B181339" s="109"/>
      <c r="C181339" s="109"/>
      <c r="D181339" s="109"/>
      <c r="E181339" s="109"/>
      <c r="F181339" s="111"/>
      <c r="G181339" s="109"/>
      <c r="H181339" s="112"/>
      <c r="I181339" s="109"/>
      <c r="J181339" s="109"/>
    </row>
    <row r="181340" spans="2:10">
      <c r="B181340" s="109"/>
      <c r="C181340" s="109"/>
      <c r="D181340" s="109"/>
      <c r="E181340" s="109"/>
      <c r="F181340" s="111"/>
      <c r="G181340" s="109"/>
      <c r="H181340" s="112"/>
      <c r="I181340" s="109"/>
      <c r="J181340" s="109"/>
    </row>
    <row r="181341" spans="2:10">
      <c r="B181341" s="109"/>
      <c r="C181341" s="109"/>
      <c r="D181341" s="109"/>
      <c r="E181341" s="109"/>
      <c r="F181341" s="111"/>
      <c r="G181341" s="109"/>
      <c r="H181341" s="112"/>
      <c r="I181341" s="109"/>
      <c r="J181341" s="109"/>
    </row>
    <row r="181342" spans="2:10">
      <c r="B181342" s="109"/>
      <c r="C181342" s="109"/>
      <c r="D181342" s="109"/>
      <c r="E181342" s="109"/>
      <c r="F181342" s="111"/>
      <c r="G181342" s="109"/>
      <c r="H181342" s="112"/>
      <c r="I181342" s="109"/>
      <c r="J181342" s="109"/>
    </row>
    <row r="181343" spans="2:10">
      <c r="B181343" s="109"/>
      <c r="C181343" s="109"/>
      <c r="D181343" s="109"/>
      <c r="E181343" s="109"/>
      <c r="F181343" s="111"/>
      <c r="G181343" s="109"/>
      <c r="H181343" s="112"/>
      <c r="I181343" s="109"/>
      <c r="J181343" s="109"/>
    </row>
    <row r="181344" spans="2:10">
      <c r="B181344" s="109"/>
      <c r="C181344" s="109"/>
      <c r="D181344" s="109"/>
      <c r="E181344" s="109"/>
      <c r="F181344" s="111"/>
      <c r="G181344" s="109"/>
      <c r="H181344" s="112"/>
      <c r="I181344" s="109"/>
      <c r="J181344" s="109"/>
    </row>
    <row r="181345" spans="2:10">
      <c r="B181345" s="109"/>
      <c r="C181345" s="109"/>
      <c r="D181345" s="109"/>
      <c r="E181345" s="109"/>
      <c r="F181345" s="111"/>
      <c r="G181345" s="109"/>
      <c r="H181345" s="112"/>
      <c r="I181345" s="109"/>
      <c r="J181345" s="109"/>
    </row>
    <row r="181346" spans="2:10">
      <c r="B181346" s="109"/>
      <c r="C181346" s="109"/>
      <c r="D181346" s="109"/>
      <c r="E181346" s="109"/>
      <c r="F181346" s="111"/>
      <c r="G181346" s="109"/>
      <c r="H181346" s="112"/>
      <c r="I181346" s="109"/>
      <c r="J181346" s="109"/>
    </row>
    <row r="181347" spans="2:10">
      <c r="B181347" s="109"/>
      <c r="C181347" s="109"/>
      <c r="D181347" s="109"/>
      <c r="E181347" s="109"/>
      <c r="F181347" s="111"/>
      <c r="G181347" s="109"/>
      <c r="H181347" s="112"/>
      <c r="I181347" s="109"/>
      <c r="J181347" s="109"/>
    </row>
    <row r="181348" spans="2:10">
      <c r="B181348" s="109"/>
      <c r="C181348" s="109"/>
      <c r="D181348" s="109"/>
      <c r="E181348" s="109"/>
      <c r="F181348" s="111"/>
      <c r="G181348" s="109"/>
      <c r="H181348" s="112"/>
      <c r="I181348" s="109"/>
      <c r="J181348" s="109"/>
    </row>
    <row r="181349" spans="2:10">
      <c r="B181349" s="109"/>
      <c r="C181349" s="109"/>
      <c r="D181349" s="109"/>
      <c r="E181349" s="109"/>
      <c r="F181349" s="111"/>
      <c r="G181349" s="109"/>
      <c r="H181349" s="112"/>
      <c r="I181349" s="109"/>
      <c r="J181349" s="109"/>
    </row>
    <row r="181350" spans="2:10">
      <c r="B181350" s="109"/>
      <c r="C181350" s="109"/>
      <c r="D181350" s="109"/>
      <c r="E181350" s="109"/>
      <c r="F181350" s="111"/>
      <c r="G181350" s="109"/>
      <c r="H181350" s="112"/>
      <c r="I181350" s="109"/>
      <c r="J181350" s="109"/>
    </row>
    <row r="181351" spans="2:10">
      <c r="B181351" s="109"/>
      <c r="C181351" s="109"/>
      <c r="D181351" s="109"/>
      <c r="E181351" s="109"/>
      <c r="F181351" s="111"/>
      <c r="G181351" s="109"/>
      <c r="H181351" s="112"/>
      <c r="I181351" s="109"/>
      <c r="J181351" s="109"/>
    </row>
    <row r="181352" spans="2:10">
      <c r="B181352" s="109"/>
      <c r="C181352" s="109"/>
      <c r="D181352" s="109"/>
      <c r="E181352" s="109"/>
      <c r="F181352" s="111"/>
      <c r="G181352" s="109"/>
      <c r="H181352" s="112"/>
      <c r="I181352" s="109"/>
      <c r="J181352" s="109"/>
    </row>
    <row r="181353" spans="2:10">
      <c r="B181353" s="109"/>
      <c r="C181353" s="109"/>
      <c r="D181353" s="109"/>
      <c r="E181353" s="109"/>
      <c r="F181353" s="111"/>
      <c r="G181353" s="109"/>
      <c r="H181353" s="112"/>
      <c r="I181353" s="109"/>
      <c r="J181353" s="109"/>
    </row>
    <row r="181354" spans="2:10">
      <c r="B181354" s="109"/>
      <c r="C181354" s="109"/>
      <c r="D181354" s="109"/>
      <c r="E181354" s="109"/>
      <c r="F181354" s="111"/>
      <c r="G181354" s="109"/>
      <c r="H181354" s="112"/>
      <c r="I181354" s="109"/>
      <c r="J181354" s="109"/>
    </row>
    <row r="181355" spans="2:10">
      <c r="B181355" s="109"/>
      <c r="C181355" s="109"/>
      <c r="D181355" s="109"/>
      <c r="E181355" s="109"/>
      <c r="F181355" s="111"/>
      <c r="G181355" s="109"/>
      <c r="H181355" s="112"/>
      <c r="I181355" s="109"/>
      <c r="J181355" s="109"/>
    </row>
    <row r="181356" spans="2:10">
      <c r="B181356" s="109"/>
      <c r="C181356" s="109"/>
      <c r="D181356" s="109"/>
      <c r="E181356" s="109"/>
      <c r="F181356" s="111"/>
      <c r="G181356" s="109"/>
      <c r="H181356" s="112"/>
      <c r="I181356" s="109"/>
      <c r="J181356" s="109"/>
    </row>
    <row r="181357" spans="2:10">
      <c r="B181357" s="109"/>
      <c r="C181357" s="109"/>
      <c r="D181357" s="109"/>
      <c r="E181357" s="109"/>
      <c r="F181357" s="111"/>
      <c r="G181357" s="109"/>
      <c r="H181357" s="112"/>
      <c r="I181357" s="109"/>
      <c r="J181357" s="109"/>
    </row>
    <row r="181358" spans="2:10">
      <c r="B181358" s="109"/>
      <c r="C181358" s="109"/>
      <c r="D181358" s="109"/>
      <c r="E181358" s="109"/>
      <c r="F181358" s="111"/>
      <c r="G181358" s="109"/>
      <c r="H181358" s="112"/>
      <c r="I181358" s="109"/>
      <c r="J181358" s="109"/>
    </row>
    <row r="181359" spans="2:10">
      <c r="B181359" s="109"/>
      <c r="C181359" s="109"/>
      <c r="D181359" s="109"/>
      <c r="E181359" s="109"/>
      <c r="F181359" s="111"/>
      <c r="G181359" s="109"/>
      <c r="H181359" s="112"/>
      <c r="I181359" s="109"/>
      <c r="J181359" s="109"/>
    </row>
    <row r="181360" spans="2:10">
      <c r="B181360" s="109"/>
      <c r="C181360" s="109"/>
      <c r="D181360" s="109"/>
      <c r="E181360" s="109"/>
      <c r="F181360" s="111"/>
      <c r="G181360" s="109"/>
      <c r="H181360" s="112"/>
      <c r="I181360" s="109"/>
      <c r="J181360" s="109"/>
    </row>
    <row r="181361" spans="2:10">
      <c r="B181361" s="109"/>
      <c r="C181361" s="109"/>
      <c r="D181361" s="109"/>
      <c r="E181361" s="109"/>
      <c r="F181361" s="111"/>
      <c r="G181361" s="109"/>
      <c r="H181361" s="112"/>
      <c r="I181361" s="109"/>
      <c r="J181361" s="109"/>
    </row>
    <row r="181362" spans="2:10">
      <c r="B181362" s="109"/>
      <c r="C181362" s="109"/>
      <c r="D181362" s="109"/>
      <c r="E181362" s="109"/>
      <c r="F181362" s="111"/>
      <c r="G181362" s="109"/>
      <c r="H181362" s="112"/>
      <c r="I181362" s="109"/>
      <c r="J181362" s="109"/>
    </row>
    <row r="181363" spans="2:10">
      <c r="B181363" s="109"/>
      <c r="C181363" s="109"/>
      <c r="D181363" s="109"/>
      <c r="E181363" s="109"/>
      <c r="F181363" s="111"/>
      <c r="G181363" s="109"/>
      <c r="H181363" s="112"/>
      <c r="I181363" s="109"/>
      <c r="J181363" s="109"/>
    </row>
    <row r="181364" spans="2:10">
      <c r="B181364" s="109"/>
      <c r="C181364" s="109"/>
      <c r="D181364" s="109"/>
      <c r="E181364" s="109"/>
      <c r="F181364" s="111"/>
      <c r="G181364" s="109"/>
      <c r="H181364" s="112"/>
      <c r="I181364" s="109"/>
      <c r="J181364" s="109"/>
    </row>
    <row r="181365" spans="2:10">
      <c r="B181365" s="109"/>
      <c r="C181365" s="109"/>
      <c r="D181365" s="109"/>
      <c r="E181365" s="109"/>
      <c r="F181365" s="111"/>
      <c r="G181365" s="109"/>
      <c r="H181365" s="112"/>
      <c r="I181365" s="109"/>
      <c r="J181365" s="109"/>
    </row>
    <row r="181366" spans="2:10">
      <c r="B181366" s="109"/>
      <c r="C181366" s="109"/>
      <c r="D181366" s="109"/>
      <c r="E181366" s="109"/>
      <c r="F181366" s="111"/>
      <c r="G181366" s="109"/>
      <c r="H181366" s="112"/>
      <c r="I181366" s="109"/>
      <c r="J181366" s="109"/>
    </row>
    <row r="181367" spans="2:10">
      <c r="B181367" s="109"/>
      <c r="C181367" s="109"/>
      <c r="D181367" s="109"/>
      <c r="E181367" s="109"/>
      <c r="F181367" s="111"/>
      <c r="G181367" s="109"/>
      <c r="H181367" s="112"/>
      <c r="I181367" s="109"/>
      <c r="J181367" s="109"/>
    </row>
    <row r="181368" spans="2:10">
      <c r="B181368" s="109"/>
      <c r="C181368" s="109"/>
      <c r="D181368" s="109"/>
      <c r="E181368" s="109"/>
      <c r="F181368" s="111"/>
      <c r="G181368" s="109"/>
      <c r="H181368" s="112"/>
      <c r="I181368" s="109"/>
      <c r="J181368" s="109"/>
    </row>
    <row r="181369" spans="2:10">
      <c r="B181369" s="109"/>
      <c r="C181369" s="109"/>
      <c r="D181369" s="109"/>
      <c r="E181369" s="109"/>
      <c r="F181369" s="111"/>
      <c r="G181369" s="109"/>
      <c r="H181369" s="112"/>
      <c r="I181369" s="109"/>
      <c r="J181369" s="109"/>
    </row>
    <row r="181370" spans="2:10">
      <c r="B181370" s="109"/>
      <c r="C181370" s="109"/>
      <c r="D181370" s="109"/>
      <c r="E181370" s="109"/>
      <c r="F181370" s="111"/>
      <c r="G181370" s="109"/>
      <c r="H181370" s="112"/>
      <c r="I181370" s="109"/>
      <c r="J181370" s="109"/>
    </row>
    <row r="181371" spans="2:10">
      <c r="B181371" s="109"/>
      <c r="C181371" s="109"/>
      <c r="D181371" s="109"/>
      <c r="E181371" s="109"/>
      <c r="F181371" s="111"/>
      <c r="G181371" s="109"/>
      <c r="H181371" s="112"/>
      <c r="I181371" s="109"/>
      <c r="J181371" s="109"/>
    </row>
    <row r="181372" spans="2:10">
      <c r="B181372" s="109"/>
      <c r="C181372" s="109"/>
      <c r="D181372" s="109"/>
      <c r="E181372" s="109"/>
      <c r="F181372" s="111"/>
      <c r="G181372" s="109"/>
      <c r="H181372" s="112"/>
      <c r="I181372" s="109"/>
      <c r="J181372" s="109"/>
    </row>
    <row r="181373" spans="2:10">
      <c r="B181373" s="109"/>
      <c r="C181373" s="109"/>
      <c r="D181373" s="109"/>
      <c r="E181373" s="109"/>
      <c r="F181373" s="111"/>
      <c r="G181373" s="109"/>
      <c r="H181373" s="112"/>
      <c r="I181373" s="109"/>
      <c r="J181373" s="109"/>
    </row>
    <row r="181374" spans="2:10">
      <c r="B181374" s="109"/>
      <c r="C181374" s="109"/>
      <c r="D181374" s="109"/>
      <c r="E181374" s="109"/>
      <c r="F181374" s="111"/>
      <c r="G181374" s="109"/>
      <c r="H181374" s="112"/>
      <c r="I181374" s="109"/>
      <c r="J181374" s="109"/>
    </row>
    <row r="181375" spans="2:10">
      <c r="B181375" s="109"/>
      <c r="C181375" s="109"/>
      <c r="D181375" s="109"/>
      <c r="E181375" s="109"/>
      <c r="F181375" s="111"/>
      <c r="G181375" s="109"/>
      <c r="H181375" s="112"/>
      <c r="I181375" s="109"/>
      <c r="J181375" s="109"/>
    </row>
    <row r="181376" spans="2:10">
      <c r="B181376" s="109"/>
      <c r="C181376" s="109"/>
      <c r="D181376" s="109"/>
      <c r="E181376" s="109"/>
      <c r="F181376" s="111"/>
      <c r="G181376" s="109"/>
      <c r="H181376" s="112"/>
      <c r="I181376" s="109"/>
      <c r="J181376" s="109"/>
    </row>
    <row r="181377" spans="2:10">
      <c r="B181377" s="109"/>
      <c r="C181377" s="109"/>
      <c r="D181377" s="109"/>
      <c r="E181377" s="109"/>
      <c r="F181377" s="111"/>
      <c r="G181377" s="109"/>
      <c r="H181377" s="112"/>
      <c r="I181377" s="109"/>
      <c r="J181377" s="109"/>
    </row>
    <row r="181378" spans="2:10">
      <c r="B181378" s="109"/>
      <c r="C181378" s="109"/>
      <c r="D181378" s="109"/>
      <c r="E181378" s="109"/>
      <c r="F181378" s="111"/>
      <c r="G181378" s="109"/>
      <c r="H181378" s="112"/>
      <c r="I181378" s="109"/>
      <c r="J181378" s="109"/>
    </row>
    <row r="181379" spans="2:10">
      <c r="B181379" s="109"/>
      <c r="C181379" s="109"/>
      <c r="D181379" s="109"/>
      <c r="E181379" s="109"/>
      <c r="F181379" s="111"/>
      <c r="G181379" s="109"/>
      <c r="H181379" s="112"/>
      <c r="I181379" s="109"/>
      <c r="J181379" s="109"/>
    </row>
    <row r="181380" spans="2:10">
      <c r="B181380" s="109"/>
      <c r="C181380" s="109"/>
      <c r="D181380" s="109"/>
      <c r="E181380" s="109"/>
      <c r="F181380" s="111"/>
      <c r="G181380" s="109"/>
      <c r="H181380" s="112"/>
      <c r="I181380" s="109"/>
      <c r="J181380" s="109"/>
    </row>
    <row r="181381" spans="2:10">
      <c r="B181381" s="109"/>
      <c r="C181381" s="109"/>
      <c r="D181381" s="109"/>
      <c r="E181381" s="109"/>
      <c r="F181381" s="111"/>
      <c r="G181381" s="109"/>
      <c r="H181381" s="112"/>
      <c r="I181381" s="109"/>
      <c r="J181381" s="109"/>
    </row>
    <row r="181382" spans="2:10">
      <c r="B181382" s="109"/>
      <c r="C181382" s="109"/>
      <c r="D181382" s="109"/>
      <c r="E181382" s="109"/>
      <c r="F181382" s="111"/>
      <c r="G181382" s="109"/>
      <c r="H181382" s="112"/>
      <c r="I181382" s="109"/>
      <c r="J181382" s="109"/>
    </row>
    <row r="181383" spans="2:10">
      <c r="B181383" s="109"/>
      <c r="C181383" s="109"/>
      <c r="D181383" s="109"/>
      <c r="E181383" s="109"/>
      <c r="F181383" s="111"/>
      <c r="G181383" s="109"/>
      <c r="H181383" s="112"/>
      <c r="I181383" s="109"/>
      <c r="J181383" s="109"/>
    </row>
    <row r="181384" spans="2:10">
      <c r="B181384" s="109"/>
      <c r="C181384" s="109"/>
      <c r="D181384" s="109"/>
      <c r="E181384" s="109"/>
      <c r="F181384" s="111"/>
      <c r="G181384" s="109"/>
      <c r="H181384" s="112"/>
      <c r="I181384" s="109"/>
      <c r="J181384" s="109"/>
    </row>
    <row r="181385" spans="2:10">
      <c r="B181385" s="109"/>
      <c r="C181385" s="109"/>
      <c r="D181385" s="109"/>
      <c r="E181385" s="109"/>
      <c r="F181385" s="111"/>
      <c r="G181385" s="109"/>
      <c r="H181385" s="112"/>
      <c r="I181385" s="109"/>
      <c r="J181385" s="109"/>
    </row>
    <row r="181386" spans="2:10">
      <c r="B181386" s="109"/>
      <c r="C181386" s="109"/>
      <c r="D181386" s="109"/>
      <c r="E181386" s="109"/>
      <c r="F181386" s="111"/>
      <c r="G181386" s="109"/>
      <c r="H181386" s="112"/>
      <c r="I181386" s="109"/>
      <c r="J181386" s="109"/>
    </row>
    <row r="181387" spans="2:10">
      <c r="B181387" s="109"/>
      <c r="C181387" s="109"/>
      <c r="D181387" s="109"/>
      <c r="E181387" s="109"/>
      <c r="F181387" s="111"/>
      <c r="G181387" s="109"/>
      <c r="H181387" s="112"/>
      <c r="I181387" s="109"/>
      <c r="J181387" s="109"/>
    </row>
    <row r="181388" spans="2:10">
      <c r="B181388" s="109"/>
      <c r="C181388" s="109"/>
      <c r="D181388" s="109"/>
      <c r="E181388" s="109"/>
      <c r="F181388" s="111"/>
      <c r="G181388" s="109"/>
      <c r="H181388" s="112"/>
      <c r="I181388" s="109"/>
      <c r="J181388" s="109"/>
    </row>
    <row r="181389" spans="2:10">
      <c r="B181389" s="109"/>
      <c r="C181389" s="109"/>
      <c r="D181389" s="109"/>
      <c r="E181389" s="109"/>
      <c r="F181389" s="111"/>
      <c r="G181389" s="109"/>
      <c r="H181389" s="112"/>
      <c r="I181389" s="109"/>
      <c r="J181389" s="109"/>
    </row>
    <row r="181390" spans="2:10">
      <c r="B181390" s="109"/>
      <c r="C181390" s="109"/>
      <c r="D181390" s="109"/>
      <c r="E181390" s="109"/>
      <c r="F181390" s="111"/>
      <c r="G181390" s="109"/>
      <c r="H181390" s="112"/>
      <c r="I181390" s="109"/>
      <c r="J181390" s="109"/>
    </row>
    <row r="181391" spans="2:10">
      <c r="B181391" s="109"/>
      <c r="C181391" s="109"/>
      <c r="D181391" s="109"/>
      <c r="E181391" s="109"/>
      <c r="F181391" s="111"/>
      <c r="G181391" s="109"/>
      <c r="H181391" s="112"/>
      <c r="I181391" s="109"/>
      <c r="J181391" s="109"/>
    </row>
    <row r="181392" spans="2:10">
      <c r="B181392" s="109"/>
      <c r="C181392" s="109"/>
      <c r="D181392" s="109"/>
      <c r="E181392" s="109"/>
      <c r="F181392" s="111"/>
      <c r="G181392" s="109"/>
      <c r="H181392" s="112"/>
      <c r="I181392" s="109"/>
      <c r="J181392" s="109"/>
    </row>
    <row r="181393" spans="2:10">
      <c r="B181393" s="109"/>
      <c r="C181393" s="109"/>
      <c r="D181393" s="109"/>
      <c r="E181393" s="109"/>
      <c r="F181393" s="111"/>
      <c r="G181393" s="109"/>
      <c r="H181393" s="112"/>
      <c r="I181393" s="109"/>
      <c r="J181393" s="109"/>
    </row>
    <row r="181394" spans="2:10">
      <c r="B181394" s="109"/>
      <c r="C181394" s="109"/>
      <c r="D181394" s="109"/>
      <c r="E181394" s="109"/>
      <c r="F181394" s="111"/>
      <c r="G181394" s="109"/>
      <c r="H181394" s="112"/>
      <c r="I181394" s="109"/>
      <c r="J181394" s="109"/>
    </row>
    <row r="181395" spans="2:10">
      <c r="B181395" s="109"/>
      <c r="C181395" s="109"/>
      <c r="D181395" s="109"/>
      <c r="E181395" s="109"/>
      <c r="F181395" s="111"/>
      <c r="G181395" s="109"/>
      <c r="H181395" s="112"/>
      <c r="I181395" s="109"/>
      <c r="J181395" s="109"/>
    </row>
    <row r="181396" spans="2:10">
      <c r="B181396" s="109"/>
      <c r="C181396" s="109"/>
      <c r="D181396" s="109"/>
      <c r="E181396" s="109"/>
      <c r="F181396" s="111"/>
      <c r="G181396" s="109"/>
      <c r="H181396" s="112"/>
      <c r="I181396" s="109"/>
      <c r="J181396" s="109"/>
    </row>
    <row r="181397" spans="2:10">
      <c r="B181397" s="109"/>
      <c r="C181397" s="109"/>
      <c r="D181397" s="109"/>
      <c r="E181397" s="109"/>
      <c r="F181397" s="111"/>
      <c r="G181397" s="109"/>
      <c r="H181397" s="112"/>
      <c r="I181397" s="109"/>
      <c r="J181397" s="109"/>
    </row>
    <row r="181398" spans="2:10">
      <c r="B181398" s="109"/>
      <c r="C181398" s="109"/>
      <c r="D181398" s="109"/>
      <c r="E181398" s="109"/>
      <c r="F181398" s="111"/>
      <c r="G181398" s="109"/>
      <c r="H181398" s="112"/>
      <c r="I181398" s="109"/>
      <c r="J181398" s="109"/>
    </row>
    <row r="181399" spans="2:10">
      <c r="B181399" s="109"/>
      <c r="C181399" s="109"/>
      <c r="D181399" s="109"/>
      <c r="E181399" s="109"/>
      <c r="F181399" s="111"/>
      <c r="G181399" s="109"/>
      <c r="H181399" s="112"/>
      <c r="I181399" s="109"/>
      <c r="J181399" s="109"/>
    </row>
    <row r="181400" spans="2:10">
      <c r="B181400" s="109"/>
      <c r="C181400" s="109"/>
      <c r="D181400" s="109"/>
      <c r="E181400" s="109"/>
      <c r="F181400" s="111"/>
      <c r="G181400" s="109"/>
      <c r="H181400" s="112"/>
      <c r="I181400" s="109"/>
      <c r="J181400" s="109"/>
    </row>
    <row r="181401" spans="2:10">
      <c r="B181401" s="109"/>
      <c r="C181401" s="109"/>
      <c r="D181401" s="109"/>
      <c r="E181401" s="109"/>
      <c r="F181401" s="111"/>
      <c r="G181401" s="109"/>
      <c r="H181401" s="112"/>
      <c r="I181401" s="109"/>
      <c r="J181401" s="109"/>
    </row>
    <row r="181402" spans="2:10">
      <c r="B181402" s="109"/>
      <c r="C181402" s="109"/>
      <c r="D181402" s="109"/>
      <c r="E181402" s="109"/>
      <c r="F181402" s="111"/>
      <c r="G181402" s="109"/>
      <c r="H181402" s="112"/>
      <c r="I181402" s="109"/>
      <c r="J181402" s="109"/>
    </row>
    <row r="181403" spans="2:10">
      <c r="B181403" s="109"/>
      <c r="C181403" s="109"/>
      <c r="D181403" s="109"/>
      <c r="E181403" s="109"/>
      <c r="F181403" s="111"/>
      <c r="G181403" s="109"/>
      <c r="H181403" s="112"/>
      <c r="I181403" s="109"/>
      <c r="J181403" s="109"/>
    </row>
    <row r="181404" spans="2:10">
      <c r="B181404" s="109"/>
      <c r="C181404" s="109"/>
      <c r="D181404" s="109"/>
      <c r="E181404" s="109"/>
      <c r="F181404" s="111"/>
      <c r="G181404" s="109"/>
      <c r="H181404" s="112"/>
      <c r="I181404" s="109"/>
      <c r="J181404" s="109"/>
    </row>
    <row r="181405" spans="2:10">
      <c r="B181405" s="109"/>
      <c r="C181405" s="109"/>
      <c r="D181405" s="109"/>
      <c r="E181405" s="109"/>
      <c r="F181405" s="111"/>
      <c r="G181405" s="109"/>
      <c r="H181405" s="112"/>
      <c r="I181405" s="109"/>
      <c r="J181405" s="109"/>
    </row>
    <row r="181406" spans="2:10">
      <c r="B181406" s="109"/>
      <c r="C181406" s="109"/>
      <c r="D181406" s="109"/>
      <c r="E181406" s="109"/>
      <c r="F181406" s="111"/>
      <c r="G181406" s="109"/>
      <c r="H181406" s="112"/>
      <c r="I181406" s="109"/>
      <c r="J181406" s="109"/>
    </row>
    <row r="181407" spans="2:10">
      <c r="B181407" s="109"/>
      <c r="C181407" s="109"/>
      <c r="D181407" s="109"/>
      <c r="E181407" s="109"/>
      <c r="F181407" s="111"/>
      <c r="G181407" s="109"/>
      <c r="H181407" s="112"/>
      <c r="I181407" s="109"/>
      <c r="J181407" s="109"/>
    </row>
    <row r="181408" spans="2:10">
      <c r="B181408" s="109"/>
      <c r="C181408" s="109"/>
      <c r="D181408" s="109"/>
      <c r="E181408" s="109"/>
      <c r="F181408" s="111"/>
      <c r="G181408" s="109"/>
      <c r="H181408" s="112"/>
      <c r="I181408" s="109"/>
      <c r="J181408" s="109"/>
    </row>
    <row r="181409" spans="2:10">
      <c r="B181409" s="109"/>
      <c r="C181409" s="109"/>
      <c r="D181409" s="109"/>
      <c r="E181409" s="109"/>
      <c r="F181409" s="111"/>
      <c r="G181409" s="109"/>
      <c r="H181409" s="112"/>
      <c r="I181409" s="109"/>
      <c r="J181409" s="109"/>
    </row>
    <row r="181410" spans="2:10">
      <c r="B181410" s="109"/>
      <c r="C181410" s="109"/>
      <c r="D181410" s="109"/>
      <c r="E181410" s="109"/>
      <c r="F181410" s="111"/>
      <c r="G181410" s="109"/>
      <c r="H181410" s="112"/>
      <c r="I181410" s="109"/>
      <c r="J181410" s="109"/>
    </row>
    <row r="181411" spans="2:10">
      <c r="B181411" s="109"/>
      <c r="C181411" s="109"/>
      <c r="D181411" s="109"/>
      <c r="E181411" s="109"/>
      <c r="F181411" s="111"/>
      <c r="G181411" s="109"/>
      <c r="H181411" s="112"/>
      <c r="I181411" s="109"/>
      <c r="J181411" s="109"/>
    </row>
    <row r="181412" spans="2:10">
      <c r="B181412" s="109"/>
      <c r="C181412" s="109"/>
      <c r="D181412" s="109"/>
      <c r="E181412" s="109"/>
      <c r="F181412" s="111"/>
      <c r="G181412" s="109"/>
      <c r="H181412" s="112"/>
      <c r="I181412" s="109"/>
      <c r="J181412" s="109"/>
    </row>
    <row r="181413" spans="2:10">
      <c r="B181413" s="109"/>
      <c r="C181413" s="109"/>
      <c r="D181413" s="109"/>
      <c r="E181413" s="109"/>
      <c r="F181413" s="111"/>
      <c r="G181413" s="109"/>
      <c r="H181413" s="112"/>
      <c r="I181413" s="109"/>
      <c r="J181413" s="109"/>
    </row>
    <row r="181414" spans="2:10">
      <c r="B181414" s="109"/>
      <c r="C181414" s="109"/>
      <c r="D181414" s="109"/>
      <c r="E181414" s="109"/>
      <c r="F181414" s="111"/>
      <c r="G181414" s="109"/>
      <c r="H181414" s="112"/>
      <c r="I181414" s="109"/>
      <c r="J181414" s="109"/>
    </row>
    <row r="181415" spans="2:10">
      <c r="B181415" s="109"/>
      <c r="C181415" s="109"/>
      <c r="D181415" s="109"/>
      <c r="E181415" s="109"/>
      <c r="F181415" s="111"/>
      <c r="G181415" s="109"/>
      <c r="H181415" s="112"/>
      <c r="I181415" s="109"/>
      <c r="J181415" s="109"/>
    </row>
    <row r="181416" spans="2:10">
      <c r="B181416" s="109"/>
      <c r="C181416" s="109"/>
      <c r="D181416" s="109"/>
      <c r="E181416" s="109"/>
      <c r="F181416" s="111"/>
      <c r="G181416" s="109"/>
      <c r="H181416" s="112"/>
      <c r="I181416" s="109"/>
      <c r="J181416" s="109"/>
    </row>
    <row r="181417" spans="2:10">
      <c r="B181417" s="109"/>
      <c r="C181417" s="109"/>
      <c r="D181417" s="109"/>
      <c r="E181417" s="109"/>
      <c r="F181417" s="111"/>
      <c r="G181417" s="109"/>
      <c r="H181417" s="112"/>
      <c r="I181417" s="109"/>
      <c r="J181417" s="109"/>
    </row>
    <row r="181418" spans="2:10">
      <c r="B181418" s="109"/>
      <c r="C181418" s="109"/>
      <c r="D181418" s="109"/>
      <c r="E181418" s="109"/>
      <c r="F181418" s="111"/>
      <c r="G181418" s="109"/>
      <c r="H181418" s="112"/>
      <c r="I181418" s="109"/>
      <c r="J181418" s="109"/>
    </row>
    <row r="181419" spans="2:10">
      <c r="B181419" s="109"/>
      <c r="C181419" s="109"/>
      <c r="D181419" s="109"/>
      <c r="E181419" s="109"/>
      <c r="F181419" s="111"/>
      <c r="G181419" s="109"/>
      <c r="H181419" s="112"/>
      <c r="I181419" s="109"/>
      <c r="J181419" s="109"/>
    </row>
    <row r="181420" spans="2:10">
      <c r="B181420" s="109"/>
      <c r="C181420" s="109"/>
      <c r="D181420" s="109"/>
      <c r="E181420" s="109"/>
      <c r="F181420" s="111"/>
      <c r="G181420" s="109"/>
      <c r="H181420" s="112"/>
      <c r="I181420" s="109"/>
      <c r="J181420" s="109"/>
    </row>
    <row r="181421" spans="2:10">
      <c r="B181421" s="109"/>
      <c r="C181421" s="109"/>
      <c r="D181421" s="109"/>
      <c r="E181421" s="109"/>
      <c r="F181421" s="111"/>
      <c r="G181421" s="109"/>
      <c r="H181421" s="112"/>
      <c r="I181421" s="109"/>
      <c r="J181421" s="109"/>
    </row>
    <row r="181422" spans="2:10">
      <c r="B181422" s="109"/>
      <c r="C181422" s="109"/>
      <c r="D181422" s="109"/>
      <c r="E181422" s="109"/>
      <c r="F181422" s="111"/>
      <c r="G181422" s="109"/>
      <c r="H181422" s="112"/>
      <c r="I181422" s="109"/>
      <c r="J181422" s="109"/>
    </row>
    <row r="181423" spans="2:10">
      <c r="B181423" s="109"/>
      <c r="C181423" s="109"/>
      <c r="D181423" s="109"/>
      <c r="E181423" s="109"/>
      <c r="F181423" s="111"/>
      <c r="G181423" s="109"/>
      <c r="H181423" s="112"/>
      <c r="I181423" s="109"/>
      <c r="J181423" s="109"/>
    </row>
    <row r="181424" spans="2:10">
      <c r="B181424" s="109"/>
      <c r="C181424" s="109"/>
      <c r="D181424" s="109"/>
      <c r="E181424" s="109"/>
      <c r="F181424" s="111"/>
      <c r="G181424" s="109"/>
      <c r="H181424" s="112"/>
      <c r="I181424" s="109"/>
      <c r="J181424" s="109"/>
    </row>
    <row r="181425" spans="2:10">
      <c r="B181425" s="109"/>
      <c r="C181425" s="109"/>
      <c r="D181425" s="109"/>
      <c r="E181425" s="109"/>
      <c r="F181425" s="111"/>
      <c r="G181425" s="109"/>
      <c r="H181425" s="112"/>
      <c r="I181425" s="109"/>
      <c r="J181425" s="109"/>
    </row>
    <row r="181426" spans="2:10">
      <c r="B181426" s="109"/>
      <c r="C181426" s="109"/>
      <c r="D181426" s="109"/>
      <c r="E181426" s="109"/>
      <c r="F181426" s="111"/>
      <c r="G181426" s="109"/>
      <c r="H181426" s="112"/>
      <c r="I181426" s="109"/>
      <c r="J181426" s="109"/>
    </row>
    <row r="181427" spans="2:10">
      <c r="B181427" s="109"/>
      <c r="C181427" s="109"/>
      <c r="D181427" s="109"/>
      <c r="E181427" s="109"/>
      <c r="F181427" s="111"/>
      <c r="G181427" s="109"/>
      <c r="H181427" s="112"/>
      <c r="I181427" s="109"/>
      <c r="J181427" s="109"/>
    </row>
    <row r="181428" spans="2:10">
      <c r="B181428" s="109"/>
      <c r="C181428" s="109"/>
      <c r="D181428" s="109"/>
      <c r="E181428" s="109"/>
      <c r="F181428" s="111"/>
      <c r="G181428" s="109"/>
      <c r="H181428" s="112"/>
      <c r="I181428" s="109"/>
      <c r="J181428" s="109"/>
    </row>
    <row r="181429" spans="2:10">
      <c r="B181429" s="109"/>
      <c r="C181429" s="109"/>
      <c r="D181429" s="109"/>
      <c r="E181429" s="109"/>
      <c r="F181429" s="111"/>
      <c r="G181429" s="109"/>
      <c r="H181429" s="112"/>
      <c r="I181429" s="109"/>
      <c r="J181429" s="109"/>
    </row>
    <row r="181430" spans="2:10">
      <c r="B181430" s="109"/>
      <c r="C181430" s="109"/>
      <c r="D181430" s="109"/>
      <c r="E181430" s="109"/>
      <c r="F181430" s="111"/>
      <c r="G181430" s="109"/>
      <c r="H181430" s="112"/>
      <c r="I181430" s="109"/>
      <c r="J181430" s="109"/>
    </row>
    <row r="181431" spans="2:10">
      <c r="B181431" s="109"/>
      <c r="C181431" s="109"/>
      <c r="D181431" s="109"/>
      <c r="E181431" s="109"/>
      <c r="F181431" s="111"/>
      <c r="G181431" s="109"/>
      <c r="H181431" s="112"/>
      <c r="I181431" s="109"/>
      <c r="J181431" s="109"/>
    </row>
    <row r="181432" spans="2:10">
      <c r="B181432" s="109"/>
      <c r="C181432" s="109"/>
      <c r="D181432" s="109"/>
      <c r="E181432" s="109"/>
      <c r="F181432" s="111"/>
      <c r="G181432" s="109"/>
      <c r="H181432" s="112"/>
      <c r="I181432" s="109"/>
      <c r="J181432" s="109"/>
    </row>
    <row r="181433" spans="2:10">
      <c r="B181433" s="109"/>
      <c r="C181433" s="109"/>
      <c r="D181433" s="109"/>
      <c r="E181433" s="109"/>
      <c r="F181433" s="111"/>
      <c r="G181433" s="109"/>
      <c r="H181433" s="112"/>
      <c r="I181433" s="109"/>
      <c r="J181433" s="109"/>
    </row>
    <row r="181434" spans="2:10">
      <c r="B181434" s="109"/>
      <c r="C181434" s="109"/>
      <c r="D181434" s="109"/>
      <c r="E181434" s="109"/>
      <c r="F181434" s="111"/>
      <c r="G181434" s="109"/>
      <c r="H181434" s="112"/>
      <c r="I181434" s="109"/>
      <c r="J181434" s="109"/>
    </row>
    <row r="181435" spans="2:10">
      <c r="B181435" s="109"/>
      <c r="C181435" s="109"/>
      <c r="D181435" s="109"/>
      <c r="E181435" s="109"/>
      <c r="F181435" s="111"/>
      <c r="G181435" s="109"/>
      <c r="H181435" s="112"/>
      <c r="I181435" s="109"/>
      <c r="J181435" s="109"/>
    </row>
    <row r="181436" spans="2:10">
      <c r="B181436" s="109"/>
      <c r="C181436" s="109"/>
      <c r="D181436" s="109"/>
      <c r="E181436" s="109"/>
      <c r="F181436" s="111"/>
      <c r="G181436" s="109"/>
      <c r="H181436" s="112"/>
      <c r="I181436" s="109"/>
      <c r="J181436" s="109"/>
    </row>
    <row r="181437" spans="2:10">
      <c r="B181437" s="109"/>
      <c r="C181437" s="109"/>
      <c r="D181437" s="109"/>
      <c r="E181437" s="109"/>
      <c r="F181437" s="111"/>
      <c r="G181437" s="109"/>
      <c r="H181437" s="112"/>
      <c r="I181437" s="109"/>
      <c r="J181437" s="109"/>
    </row>
    <row r="181438" spans="2:10">
      <c r="B181438" s="109"/>
      <c r="C181438" s="109"/>
      <c r="D181438" s="109"/>
      <c r="E181438" s="109"/>
      <c r="F181438" s="111"/>
      <c r="G181438" s="109"/>
      <c r="H181438" s="112"/>
      <c r="I181438" s="109"/>
      <c r="J181438" s="109"/>
    </row>
    <row r="181439" spans="2:10">
      <c r="B181439" s="109"/>
      <c r="C181439" s="109"/>
      <c r="D181439" s="109"/>
      <c r="E181439" s="109"/>
      <c r="F181439" s="111"/>
      <c r="G181439" s="109"/>
      <c r="H181439" s="112"/>
      <c r="I181439" s="109"/>
      <c r="J181439" s="109"/>
    </row>
    <row r="181440" spans="2:10">
      <c r="B181440" s="109"/>
      <c r="C181440" s="109"/>
      <c r="D181440" s="109"/>
      <c r="E181440" s="109"/>
      <c r="F181440" s="111"/>
      <c r="G181440" s="109"/>
      <c r="H181440" s="112"/>
      <c r="I181440" s="109"/>
      <c r="J181440" s="109"/>
    </row>
    <row r="181441" spans="2:10">
      <c r="B181441" s="109"/>
      <c r="C181441" s="109"/>
      <c r="D181441" s="109"/>
      <c r="E181441" s="109"/>
      <c r="F181441" s="111"/>
      <c r="G181441" s="109"/>
      <c r="H181441" s="112"/>
      <c r="I181441" s="109"/>
      <c r="J181441" s="109"/>
    </row>
    <row r="181442" spans="2:10">
      <c r="B181442" s="109"/>
      <c r="C181442" s="109"/>
      <c r="D181442" s="109"/>
      <c r="E181442" s="109"/>
      <c r="F181442" s="111"/>
      <c r="G181442" s="109"/>
      <c r="H181442" s="112"/>
      <c r="I181442" s="109"/>
      <c r="J181442" s="109"/>
    </row>
    <row r="181443" spans="2:10">
      <c r="B181443" s="109"/>
      <c r="C181443" s="109"/>
      <c r="D181443" s="109"/>
      <c r="E181443" s="109"/>
      <c r="F181443" s="111"/>
      <c r="G181443" s="109"/>
      <c r="H181443" s="112"/>
      <c r="I181443" s="109"/>
      <c r="J181443" s="109"/>
    </row>
    <row r="181444" spans="2:10">
      <c r="B181444" s="109"/>
      <c r="C181444" s="109"/>
      <c r="D181444" s="109"/>
      <c r="E181444" s="109"/>
      <c r="F181444" s="111"/>
      <c r="G181444" s="109"/>
      <c r="H181444" s="112"/>
      <c r="I181444" s="109"/>
      <c r="J181444" s="109"/>
    </row>
    <row r="181445" spans="2:10">
      <c r="B181445" s="109"/>
      <c r="C181445" s="109"/>
      <c r="D181445" s="109"/>
      <c r="E181445" s="109"/>
      <c r="F181445" s="111"/>
      <c r="G181445" s="109"/>
      <c r="H181445" s="112"/>
      <c r="I181445" s="109"/>
      <c r="J181445" s="109"/>
    </row>
    <row r="181446" spans="2:10">
      <c r="B181446" s="109"/>
      <c r="C181446" s="109"/>
      <c r="D181446" s="109"/>
      <c r="E181446" s="109"/>
      <c r="F181446" s="111"/>
      <c r="G181446" s="109"/>
      <c r="H181446" s="112"/>
      <c r="I181446" s="109"/>
      <c r="J181446" s="109"/>
    </row>
    <row r="181447" spans="2:10">
      <c r="B181447" s="109"/>
      <c r="C181447" s="109"/>
      <c r="D181447" s="109"/>
      <c r="E181447" s="109"/>
      <c r="F181447" s="111"/>
      <c r="G181447" s="109"/>
      <c r="H181447" s="112"/>
      <c r="I181447" s="109"/>
      <c r="J181447" s="109"/>
    </row>
    <row r="181448" spans="2:10">
      <c r="B181448" s="109"/>
      <c r="C181448" s="109"/>
      <c r="D181448" s="109"/>
      <c r="E181448" s="109"/>
      <c r="F181448" s="111"/>
      <c r="G181448" s="109"/>
      <c r="H181448" s="112"/>
      <c r="I181448" s="109"/>
      <c r="J181448" s="109"/>
    </row>
    <row r="181449" spans="2:10">
      <c r="B181449" s="109"/>
      <c r="C181449" s="109"/>
      <c r="D181449" s="109"/>
      <c r="E181449" s="109"/>
      <c r="F181449" s="111"/>
      <c r="G181449" s="109"/>
      <c r="H181449" s="112"/>
      <c r="I181449" s="109"/>
      <c r="J181449" s="109"/>
    </row>
    <row r="181450" spans="2:10">
      <c r="B181450" s="109"/>
      <c r="C181450" s="109"/>
      <c r="D181450" s="109"/>
      <c r="E181450" s="109"/>
      <c r="F181450" s="111"/>
      <c r="G181450" s="109"/>
      <c r="H181450" s="112"/>
      <c r="I181450" s="109"/>
      <c r="J181450" s="109"/>
    </row>
    <row r="181451" spans="2:10">
      <c r="B181451" s="109"/>
      <c r="C181451" s="109"/>
      <c r="D181451" s="109"/>
      <c r="E181451" s="109"/>
      <c r="F181451" s="111"/>
      <c r="G181451" s="109"/>
      <c r="H181451" s="112"/>
      <c r="I181451" s="109"/>
      <c r="J181451" s="109"/>
    </row>
    <row r="181452" spans="2:10">
      <c r="B181452" s="109"/>
      <c r="C181452" s="109"/>
      <c r="D181452" s="109"/>
      <c r="E181452" s="109"/>
      <c r="F181452" s="111"/>
      <c r="G181452" s="109"/>
      <c r="H181452" s="112"/>
      <c r="I181452" s="109"/>
      <c r="J181452" s="109"/>
    </row>
    <row r="181453" spans="2:10">
      <c r="B181453" s="109"/>
      <c r="C181453" s="109"/>
      <c r="D181453" s="109"/>
      <c r="E181453" s="109"/>
      <c r="F181453" s="111"/>
      <c r="G181453" s="109"/>
      <c r="H181453" s="112"/>
      <c r="I181453" s="109"/>
      <c r="J181453" s="109"/>
    </row>
    <row r="181454" spans="2:10">
      <c r="B181454" s="109"/>
      <c r="C181454" s="109"/>
      <c r="D181454" s="109"/>
      <c r="E181454" s="109"/>
      <c r="F181454" s="111"/>
      <c r="G181454" s="109"/>
      <c r="H181454" s="112"/>
      <c r="I181454" s="109"/>
      <c r="J181454" s="109"/>
    </row>
    <row r="181455" spans="2:10">
      <c r="B181455" s="109"/>
      <c r="C181455" s="109"/>
      <c r="D181455" s="109"/>
      <c r="E181455" s="109"/>
      <c r="F181455" s="111"/>
      <c r="G181455" s="109"/>
      <c r="H181455" s="112"/>
      <c r="I181455" s="109"/>
      <c r="J181455" s="109"/>
    </row>
    <row r="181456" spans="2:10">
      <c r="B181456" s="109"/>
      <c r="C181456" s="109"/>
      <c r="D181456" s="109"/>
      <c r="E181456" s="109"/>
      <c r="F181456" s="111"/>
      <c r="G181456" s="109"/>
      <c r="H181456" s="112"/>
      <c r="I181456" s="109"/>
      <c r="J181456" s="109"/>
    </row>
    <row r="181457" spans="2:10">
      <c r="B181457" s="109"/>
      <c r="C181457" s="109"/>
      <c r="D181457" s="109"/>
      <c r="E181457" s="109"/>
      <c r="F181457" s="111"/>
      <c r="G181457" s="109"/>
      <c r="H181457" s="112"/>
      <c r="I181457" s="109"/>
      <c r="J181457" s="109"/>
    </row>
    <row r="181458" spans="2:10">
      <c r="B181458" s="109"/>
      <c r="C181458" s="109"/>
      <c r="D181458" s="109"/>
      <c r="E181458" s="109"/>
      <c r="F181458" s="111"/>
      <c r="G181458" s="109"/>
      <c r="H181458" s="112"/>
      <c r="I181458" s="109"/>
      <c r="J181458" s="109"/>
    </row>
    <row r="181459" spans="2:10">
      <c r="B181459" s="109"/>
      <c r="C181459" s="109"/>
      <c r="D181459" s="109"/>
      <c r="E181459" s="109"/>
      <c r="F181459" s="111"/>
      <c r="G181459" s="109"/>
      <c r="H181459" s="112"/>
      <c r="I181459" s="109"/>
      <c r="J181459" s="109"/>
    </row>
    <row r="181460" spans="2:10">
      <c r="B181460" s="109"/>
      <c r="C181460" s="109"/>
      <c r="D181460" s="109"/>
      <c r="E181460" s="109"/>
      <c r="F181460" s="111"/>
      <c r="G181460" s="109"/>
      <c r="H181460" s="112"/>
      <c r="I181460" s="109"/>
      <c r="J181460" s="109"/>
    </row>
    <row r="181461" spans="2:10">
      <c r="B181461" s="109"/>
      <c r="C181461" s="109"/>
      <c r="D181461" s="109"/>
      <c r="E181461" s="109"/>
      <c r="F181461" s="111"/>
      <c r="G181461" s="109"/>
      <c r="H181461" s="112"/>
      <c r="I181461" s="109"/>
      <c r="J181461" s="109"/>
    </row>
    <row r="181462" spans="2:10">
      <c r="B181462" s="109"/>
      <c r="C181462" s="109"/>
      <c r="D181462" s="109"/>
      <c r="E181462" s="109"/>
      <c r="F181462" s="111"/>
      <c r="G181462" s="109"/>
      <c r="H181462" s="112"/>
      <c r="I181462" s="109"/>
      <c r="J181462" s="109"/>
    </row>
    <row r="181463" spans="2:10">
      <c r="B181463" s="109"/>
      <c r="C181463" s="109"/>
      <c r="D181463" s="109"/>
      <c r="E181463" s="109"/>
      <c r="F181463" s="111"/>
      <c r="G181463" s="109"/>
      <c r="H181463" s="112"/>
      <c r="I181463" s="109"/>
      <c r="J181463" s="109"/>
    </row>
    <row r="181464" spans="2:10">
      <c r="B181464" s="109"/>
      <c r="C181464" s="109"/>
      <c r="D181464" s="109"/>
      <c r="E181464" s="109"/>
      <c r="F181464" s="111"/>
      <c r="G181464" s="109"/>
      <c r="H181464" s="112"/>
      <c r="I181464" s="109"/>
      <c r="J181464" s="109"/>
    </row>
    <row r="181465" spans="2:10">
      <c r="B181465" s="109"/>
      <c r="C181465" s="109"/>
      <c r="D181465" s="109"/>
      <c r="E181465" s="109"/>
      <c r="F181465" s="111"/>
      <c r="G181465" s="109"/>
      <c r="H181465" s="112"/>
      <c r="I181465" s="109"/>
      <c r="J181465" s="109"/>
    </row>
    <row r="181466" spans="2:10">
      <c r="B181466" s="109"/>
      <c r="C181466" s="109"/>
      <c r="D181466" s="109"/>
      <c r="E181466" s="109"/>
      <c r="F181466" s="111"/>
      <c r="G181466" s="109"/>
      <c r="H181466" s="112"/>
      <c r="I181466" s="109"/>
      <c r="J181466" s="109"/>
    </row>
    <row r="181467" spans="2:10">
      <c r="B181467" s="109"/>
      <c r="C181467" s="109"/>
      <c r="D181467" s="109"/>
      <c r="E181467" s="109"/>
      <c r="F181467" s="111"/>
      <c r="G181467" s="109"/>
      <c r="H181467" s="112"/>
      <c r="I181467" s="109"/>
      <c r="J181467" s="109"/>
    </row>
    <row r="181468" spans="2:10">
      <c r="B181468" s="109"/>
      <c r="C181468" s="109"/>
      <c r="D181468" s="109"/>
      <c r="E181468" s="109"/>
      <c r="F181468" s="111"/>
      <c r="G181468" s="109"/>
      <c r="H181468" s="112"/>
      <c r="I181468" s="109"/>
      <c r="J181468" s="109"/>
    </row>
    <row r="181469" spans="2:10">
      <c r="B181469" s="109"/>
      <c r="C181469" s="109"/>
      <c r="D181469" s="109"/>
      <c r="E181469" s="109"/>
      <c r="F181469" s="111"/>
      <c r="G181469" s="109"/>
      <c r="H181469" s="112"/>
      <c r="I181469" s="109"/>
      <c r="J181469" s="109"/>
    </row>
    <row r="181470" spans="2:10">
      <c r="B181470" s="109"/>
      <c r="C181470" s="109"/>
      <c r="D181470" s="109"/>
      <c r="E181470" s="109"/>
      <c r="F181470" s="111"/>
      <c r="G181470" s="109"/>
      <c r="H181470" s="112"/>
      <c r="I181470" s="109"/>
      <c r="J181470" s="109"/>
    </row>
    <row r="181471" spans="2:10">
      <c r="B181471" s="109"/>
      <c r="C181471" s="109"/>
      <c r="D181471" s="109"/>
      <c r="E181471" s="109"/>
      <c r="F181471" s="111"/>
      <c r="G181471" s="109"/>
      <c r="H181471" s="112"/>
      <c r="I181471" s="109"/>
      <c r="J181471" s="109"/>
    </row>
    <row r="181472" spans="2:10">
      <c r="B181472" s="109"/>
      <c r="C181472" s="109"/>
      <c r="D181472" s="109"/>
      <c r="E181472" s="109"/>
      <c r="F181472" s="111"/>
      <c r="G181472" s="109"/>
      <c r="H181472" s="112"/>
      <c r="I181472" s="109"/>
      <c r="J181472" s="109"/>
    </row>
    <row r="181473" spans="2:10">
      <c r="B181473" s="109"/>
      <c r="C181473" s="109"/>
      <c r="D181473" s="109"/>
      <c r="E181473" s="109"/>
      <c r="F181473" s="111"/>
      <c r="G181473" s="109"/>
      <c r="H181473" s="112"/>
      <c r="I181473" s="109"/>
      <c r="J181473" s="109"/>
    </row>
    <row r="181474" spans="2:10">
      <c r="B181474" s="109"/>
      <c r="C181474" s="109"/>
      <c r="D181474" s="109"/>
      <c r="E181474" s="109"/>
      <c r="F181474" s="111"/>
      <c r="G181474" s="109"/>
      <c r="H181474" s="112"/>
      <c r="I181474" s="109"/>
      <c r="J181474" s="109"/>
    </row>
    <row r="181475" spans="2:10">
      <c r="B181475" s="109"/>
      <c r="C181475" s="109"/>
      <c r="D181475" s="109"/>
      <c r="E181475" s="109"/>
      <c r="F181475" s="111"/>
      <c r="G181475" s="109"/>
      <c r="H181475" s="112"/>
      <c r="I181475" s="109"/>
      <c r="J181475" s="109"/>
    </row>
    <row r="181476" spans="2:10">
      <c r="B181476" s="109"/>
      <c r="C181476" s="109"/>
      <c r="D181476" s="109"/>
      <c r="E181476" s="109"/>
      <c r="F181476" s="111"/>
      <c r="G181476" s="109"/>
      <c r="H181476" s="112"/>
      <c r="I181476" s="109"/>
      <c r="J181476" s="109"/>
    </row>
    <row r="181477" spans="2:10">
      <c r="B181477" s="109"/>
      <c r="C181477" s="109"/>
      <c r="D181477" s="109"/>
      <c r="E181477" s="109"/>
      <c r="F181477" s="111"/>
      <c r="G181477" s="109"/>
      <c r="H181477" s="112"/>
      <c r="I181477" s="109"/>
      <c r="J181477" s="109"/>
    </row>
    <row r="181478" spans="2:10">
      <c r="B181478" s="109"/>
      <c r="C181478" s="109"/>
      <c r="D181478" s="109"/>
      <c r="E181478" s="109"/>
      <c r="F181478" s="111"/>
      <c r="G181478" s="109"/>
      <c r="H181478" s="112"/>
      <c r="I181478" s="109"/>
      <c r="J181478" s="109"/>
    </row>
    <row r="181479" spans="2:10">
      <c r="B181479" s="109"/>
      <c r="C181479" s="109"/>
      <c r="D181479" s="109"/>
      <c r="E181479" s="109"/>
      <c r="F181479" s="111"/>
      <c r="G181479" s="109"/>
      <c r="H181479" s="112"/>
      <c r="I181479" s="109"/>
      <c r="J181479" s="109"/>
    </row>
    <row r="181480" spans="2:10">
      <c r="B181480" s="109"/>
      <c r="C181480" s="109"/>
      <c r="D181480" s="109"/>
      <c r="E181480" s="109"/>
      <c r="F181480" s="111"/>
      <c r="G181480" s="109"/>
      <c r="H181480" s="112"/>
      <c r="I181480" s="109"/>
      <c r="J181480" s="109"/>
    </row>
    <row r="181481" spans="2:10">
      <c r="B181481" s="109"/>
      <c r="C181481" s="109"/>
      <c r="D181481" s="109"/>
      <c r="E181481" s="109"/>
      <c r="F181481" s="111"/>
      <c r="G181481" s="109"/>
      <c r="H181481" s="112"/>
      <c r="I181481" s="109"/>
      <c r="J181481" s="109"/>
    </row>
    <row r="181482" spans="2:10">
      <c r="B181482" s="109"/>
      <c r="C181482" s="109"/>
      <c r="D181482" s="109"/>
      <c r="E181482" s="109"/>
      <c r="F181482" s="111"/>
      <c r="G181482" s="109"/>
      <c r="H181482" s="112"/>
      <c r="I181482" s="109"/>
      <c r="J181482" s="109"/>
    </row>
    <row r="181483" spans="2:10">
      <c r="B181483" s="109"/>
      <c r="C181483" s="109"/>
      <c r="D181483" s="109"/>
      <c r="E181483" s="109"/>
      <c r="F181483" s="111"/>
      <c r="G181483" s="109"/>
      <c r="H181483" s="112"/>
      <c r="I181483" s="109"/>
      <c r="J181483" s="109"/>
    </row>
    <row r="181484" spans="2:10">
      <c r="B181484" s="109"/>
      <c r="C181484" s="109"/>
      <c r="D181484" s="109"/>
      <c r="E181484" s="109"/>
      <c r="F181484" s="111"/>
      <c r="G181484" s="109"/>
      <c r="H181484" s="112"/>
      <c r="I181484" s="109"/>
      <c r="J181484" s="109"/>
    </row>
    <row r="181485" spans="2:10">
      <c r="B181485" s="109"/>
      <c r="C181485" s="109"/>
      <c r="D181485" s="109"/>
      <c r="E181485" s="109"/>
      <c r="F181485" s="111"/>
      <c r="G181485" s="109"/>
      <c r="H181485" s="112"/>
      <c r="I181485" s="109"/>
      <c r="J181485" s="109"/>
    </row>
    <row r="181486" spans="2:10">
      <c r="B181486" s="109"/>
      <c r="C181486" s="109"/>
      <c r="D181486" s="109"/>
      <c r="E181486" s="109"/>
      <c r="F181486" s="111"/>
      <c r="G181486" s="109"/>
      <c r="H181486" s="112"/>
      <c r="I181486" s="109"/>
      <c r="J181486" s="109"/>
    </row>
    <row r="181487" spans="2:10">
      <c r="B181487" s="109"/>
      <c r="C181487" s="109"/>
      <c r="D181487" s="109"/>
      <c r="E181487" s="109"/>
      <c r="F181487" s="111"/>
      <c r="G181487" s="109"/>
      <c r="H181487" s="112"/>
      <c r="I181487" s="109"/>
      <c r="J181487" s="109"/>
    </row>
    <row r="181488" spans="2:10">
      <c r="B181488" s="109"/>
      <c r="C181488" s="109"/>
      <c r="D181488" s="109"/>
      <c r="E181488" s="109"/>
      <c r="F181488" s="111"/>
      <c r="G181488" s="109"/>
      <c r="H181488" s="112"/>
      <c r="I181488" s="109"/>
      <c r="J181488" s="109"/>
    </row>
    <row r="181489" spans="2:10">
      <c r="B181489" s="109"/>
      <c r="C181489" s="109"/>
      <c r="D181489" s="109"/>
      <c r="E181489" s="109"/>
      <c r="F181489" s="111"/>
      <c r="G181489" s="109"/>
      <c r="H181489" s="112"/>
      <c r="I181489" s="109"/>
      <c r="J181489" s="109"/>
    </row>
    <row r="181490" spans="2:10">
      <c r="B181490" s="109"/>
      <c r="C181490" s="109"/>
      <c r="D181490" s="109"/>
      <c r="E181490" s="109"/>
      <c r="F181490" s="111"/>
      <c r="G181490" s="109"/>
      <c r="H181490" s="112"/>
      <c r="I181490" s="109"/>
      <c r="J181490" s="109"/>
    </row>
    <row r="181491" spans="2:10">
      <c r="B181491" s="109"/>
      <c r="C181491" s="109"/>
      <c r="D181491" s="109"/>
      <c r="E181491" s="109"/>
      <c r="F181491" s="111"/>
      <c r="G181491" s="109"/>
      <c r="H181491" s="112"/>
      <c r="I181491" s="109"/>
      <c r="J181491" s="109"/>
    </row>
    <row r="181492" spans="2:10">
      <c r="B181492" s="109"/>
      <c r="C181492" s="109"/>
      <c r="D181492" s="109"/>
      <c r="E181492" s="109"/>
      <c r="F181492" s="111"/>
      <c r="G181492" s="109"/>
      <c r="H181492" s="112"/>
      <c r="I181492" s="109"/>
      <c r="J181492" s="109"/>
    </row>
    <row r="181493" spans="2:10">
      <c r="B181493" s="109"/>
      <c r="C181493" s="109"/>
      <c r="D181493" s="109"/>
      <c r="E181493" s="109"/>
      <c r="F181493" s="111"/>
      <c r="G181493" s="109"/>
      <c r="H181493" s="112"/>
      <c r="I181493" s="109"/>
      <c r="J181493" s="109"/>
    </row>
    <row r="181494" spans="2:10">
      <c r="B181494" s="109"/>
      <c r="C181494" s="109"/>
      <c r="D181494" s="109"/>
      <c r="E181494" s="109"/>
      <c r="F181494" s="111"/>
      <c r="G181494" s="109"/>
      <c r="H181494" s="112"/>
      <c r="I181494" s="109"/>
      <c r="J181494" s="109"/>
    </row>
    <row r="181495" spans="2:10">
      <c r="B181495" s="109"/>
      <c r="C181495" s="109"/>
      <c r="D181495" s="109"/>
      <c r="E181495" s="109"/>
      <c r="F181495" s="111"/>
      <c r="G181495" s="109"/>
      <c r="H181495" s="112"/>
      <c r="I181495" s="109"/>
      <c r="J181495" s="109"/>
    </row>
    <row r="181496" spans="2:10">
      <c r="B181496" s="109"/>
      <c r="C181496" s="109"/>
      <c r="D181496" s="109"/>
      <c r="E181496" s="109"/>
      <c r="F181496" s="111"/>
      <c r="G181496" s="109"/>
      <c r="H181496" s="112"/>
      <c r="I181496" s="109"/>
      <c r="J181496" s="109"/>
    </row>
    <row r="181497" spans="2:10">
      <c r="B181497" s="109"/>
      <c r="C181497" s="109"/>
      <c r="D181497" s="109"/>
      <c r="E181497" s="109"/>
      <c r="F181497" s="111"/>
      <c r="G181497" s="109"/>
      <c r="H181497" s="112"/>
      <c r="I181497" s="109"/>
      <c r="J181497" s="109"/>
    </row>
    <row r="181498" spans="2:10">
      <c r="B181498" s="109"/>
      <c r="C181498" s="109"/>
      <c r="D181498" s="109"/>
      <c r="E181498" s="109"/>
      <c r="F181498" s="111"/>
      <c r="G181498" s="109"/>
      <c r="H181498" s="112"/>
      <c r="I181498" s="109"/>
      <c r="J181498" s="109"/>
    </row>
    <row r="181499" spans="2:10">
      <c r="B181499" s="109"/>
      <c r="C181499" s="109"/>
      <c r="D181499" s="109"/>
      <c r="E181499" s="109"/>
      <c r="F181499" s="111"/>
      <c r="G181499" s="109"/>
      <c r="H181499" s="112"/>
      <c r="I181499" s="109"/>
      <c r="J181499" s="109"/>
    </row>
    <row r="181500" spans="2:10">
      <c r="B181500" s="109"/>
      <c r="C181500" s="109"/>
      <c r="D181500" s="109"/>
      <c r="E181500" s="109"/>
      <c r="F181500" s="111"/>
      <c r="G181500" s="109"/>
      <c r="H181500" s="112"/>
      <c r="I181500" s="109"/>
      <c r="J181500" s="109"/>
    </row>
    <row r="181501" spans="2:10">
      <c r="B181501" s="109"/>
      <c r="C181501" s="109"/>
      <c r="D181501" s="109"/>
      <c r="E181501" s="109"/>
      <c r="F181501" s="111"/>
      <c r="G181501" s="109"/>
      <c r="H181501" s="112"/>
      <c r="I181501" s="109"/>
      <c r="J181501" s="109"/>
    </row>
    <row r="181502" spans="2:10">
      <c r="B181502" s="109"/>
      <c r="C181502" s="109"/>
      <c r="D181502" s="109"/>
      <c r="E181502" s="109"/>
      <c r="F181502" s="111"/>
      <c r="G181502" s="109"/>
      <c r="H181502" s="112"/>
      <c r="I181502" s="109"/>
      <c r="J181502" s="109"/>
    </row>
    <row r="181503" spans="2:10">
      <c r="B181503" s="109"/>
      <c r="C181503" s="109"/>
      <c r="D181503" s="109"/>
      <c r="E181503" s="109"/>
      <c r="F181503" s="111"/>
      <c r="G181503" s="109"/>
      <c r="H181503" s="112"/>
      <c r="I181503" s="109"/>
      <c r="J181503" s="109"/>
    </row>
    <row r="181504" spans="2:10">
      <c r="B181504" s="109"/>
      <c r="C181504" s="109"/>
      <c r="D181504" s="109"/>
      <c r="E181504" s="109"/>
      <c r="F181504" s="111"/>
      <c r="G181504" s="109"/>
      <c r="H181504" s="112"/>
      <c r="I181504" s="109"/>
      <c r="J181504" s="109"/>
    </row>
    <row r="181505" spans="2:10">
      <c r="B181505" s="109"/>
      <c r="C181505" s="109"/>
      <c r="D181505" s="109"/>
      <c r="E181505" s="109"/>
      <c r="F181505" s="111"/>
      <c r="G181505" s="109"/>
      <c r="H181505" s="112"/>
      <c r="I181505" s="109"/>
      <c r="J181505" s="109"/>
    </row>
    <row r="181506" spans="2:10">
      <c r="B181506" s="109"/>
      <c r="C181506" s="109"/>
      <c r="D181506" s="109"/>
      <c r="E181506" s="109"/>
      <c r="F181506" s="111"/>
      <c r="G181506" s="109"/>
      <c r="H181506" s="112"/>
      <c r="I181506" s="109"/>
      <c r="J181506" s="109"/>
    </row>
    <row r="181507" spans="2:10">
      <c r="B181507" s="109"/>
      <c r="C181507" s="109"/>
      <c r="D181507" s="109"/>
      <c r="E181507" s="109"/>
      <c r="F181507" s="111"/>
      <c r="G181507" s="109"/>
      <c r="H181507" s="112"/>
      <c r="I181507" s="109"/>
      <c r="J181507" s="109"/>
    </row>
    <row r="181508" spans="2:10">
      <c r="B181508" s="109"/>
      <c r="C181508" s="109"/>
      <c r="D181508" s="109"/>
      <c r="E181508" s="109"/>
      <c r="F181508" s="111"/>
      <c r="G181508" s="109"/>
      <c r="H181508" s="112"/>
      <c r="I181508" s="109"/>
      <c r="J181508" s="109"/>
    </row>
    <row r="181509" spans="2:10">
      <c r="B181509" s="109"/>
      <c r="C181509" s="109"/>
      <c r="D181509" s="109"/>
      <c r="E181509" s="109"/>
      <c r="F181509" s="111"/>
      <c r="G181509" s="109"/>
      <c r="H181509" s="112"/>
      <c r="I181509" s="109"/>
      <c r="J181509" s="109"/>
    </row>
    <row r="181510" spans="2:10">
      <c r="B181510" s="109"/>
      <c r="C181510" s="109"/>
      <c r="D181510" s="109"/>
      <c r="E181510" s="109"/>
      <c r="F181510" s="111"/>
      <c r="G181510" s="109"/>
      <c r="H181510" s="112"/>
      <c r="I181510" s="109"/>
      <c r="J181510" s="109"/>
    </row>
    <row r="181511" spans="2:10">
      <c r="B181511" s="109"/>
      <c r="C181511" s="109"/>
      <c r="D181511" s="109"/>
      <c r="E181511" s="109"/>
      <c r="F181511" s="111"/>
      <c r="G181511" s="109"/>
      <c r="H181511" s="112"/>
      <c r="I181511" s="109"/>
      <c r="J181511" s="109"/>
    </row>
    <row r="181512" spans="2:10">
      <c r="B181512" s="109"/>
      <c r="C181512" s="109"/>
      <c r="D181512" s="109"/>
      <c r="E181512" s="109"/>
      <c r="F181512" s="111"/>
      <c r="G181512" s="109"/>
      <c r="H181512" s="112"/>
      <c r="I181512" s="109"/>
      <c r="J181512" s="109"/>
    </row>
    <row r="181513" spans="2:10">
      <c r="B181513" s="109"/>
      <c r="C181513" s="109"/>
      <c r="D181513" s="109"/>
      <c r="E181513" s="109"/>
      <c r="F181513" s="111"/>
      <c r="G181513" s="109"/>
      <c r="H181513" s="112"/>
      <c r="I181513" s="109"/>
      <c r="J181513" s="109"/>
    </row>
    <row r="181514" spans="2:10">
      <c r="B181514" s="109"/>
      <c r="C181514" s="109"/>
      <c r="D181514" s="109"/>
      <c r="E181514" s="109"/>
      <c r="F181514" s="111"/>
      <c r="G181514" s="109"/>
      <c r="H181514" s="112"/>
      <c r="I181514" s="109"/>
      <c r="J181514" s="109"/>
    </row>
    <row r="181515" spans="2:10">
      <c r="B181515" s="109"/>
      <c r="C181515" s="109"/>
      <c r="D181515" s="109"/>
      <c r="E181515" s="109"/>
      <c r="F181515" s="111"/>
      <c r="G181515" s="109"/>
      <c r="H181515" s="112"/>
      <c r="I181515" s="109"/>
      <c r="J181515" s="109"/>
    </row>
    <row r="181516" spans="2:10">
      <c r="B181516" s="109"/>
      <c r="C181516" s="109"/>
      <c r="D181516" s="109"/>
      <c r="E181516" s="109"/>
      <c r="F181516" s="111"/>
      <c r="G181516" s="109"/>
      <c r="H181516" s="112"/>
      <c r="I181516" s="109"/>
      <c r="J181516" s="109"/>
    </row>
    <row r="181517" spans="2:10">
      <c r="B181517" s="109"/>
      <c r="C181517" s="109"/>
      <c r="D181517" s="109"/>
      <c r="E181517" s="109"/>
      <c r="F181517" s="111"/>
      <c r="G181517" s="109"/>
      <c r="H181517" s="112"/>
      <c r="I181517" s="109"/>
      <c r="J181517" s="109"/>
    </row>
    <row r="181518" spans="2:10">
      <c r="B181518" s="109"/>
      <c r="C181518" s="109"/>
      <c r="D181518" s="109"/>
      <c r="E181518" s="109"/>
      <c r="F181518" s="111"/>
      <c r="G181518" s="109"/>
      <c r="H181518" s="112"/>
      <c r="I181518" s="109"/>
      <c r="J181518" s="109"/>
    </row>
    <row r="181519" spans="2:10">
      <c r="B181519" s="109"/>
      <c r="C181519" s="109"/>
      <c r="D181519" s="109"/>
      <c r="E181519" s="109"/>
      <c r="F181519" s="111"/>
      <c r="G181519" s="109"/>
      <c r="H181519" s="112"/>
      <c r="I181519" s="109"/>
      <c r="J181519" s="109"/>
    </row>
    <row r="181520" spans="2:10">
      <c r="B181520" s="109"/>
      <c r="C181520" s="109"/>
      <c r="D181520" s="109"/>
      <c r="E181520" s="109"/>
      <c r="F181520" s="111"/>
      <c r="G181520" s="109"/>
      <c r="H181520" s="112"/>
      <c r="I181520" s="109"/>
      <c r="J181520" s="109"/>
    </row>
    <row r="181521" spans="2:10">
      <c r="B181521" s="109"/>
      <c r="C181521" s="109"/>
      <c r="D181521" s="109"/>
      <c r="E181521" s="109"/>
      <c r="F181521" s="111"/>
      <c r="G181521" s="109"/>
      <c r="H181521" s="112"/>
      <c r="I181521" s="109"/>
      <c r="J181521" s="109"/>
    </row>
    <row r="181522" spans="2:10">
      <c r="B181522" s="109"/>
      <c r="C181522" s="109"/>
      <c r="D181522" s="109"/>
      <c r="E181522" s="109"/>
      <c r="F181522" s="111"/>
      <c r="G181522" s="109"/>
      <c r="H181522" s="112"/>
      <c r="I181522" s="109"/>
      <c r="J181522" s="109"/>
    </row>
    <row r="181523" spans="2:10">
      <c r="B181523" s="109"/>
      <c r="C181523" s="109"/>
      <c r="D181523" s="109"/>
      <c r="E181523" s="109"/>
      <c r="F181523" s="111"/>
      <c r="G181523" s="109"/>
      <c r="H181523" s="112"/>
      <c r="I181523" s="109"/>
      <c r="J181523" s="109"/>
    </row>
    <row r="181524" spans="2:10">
      <c r="B181524" s="109"/>
      <c r="C181524" s="109"/>
      <c r="D181524" s="109"/>
      <c r="E181524" s="109"/>
      <c r="F181524" s="111"/>
      <c r="G181524" s="109"/>
      <c r="H181524" s="112"/>
      <c r="I181524" s="109"/>
      <c r="J181524" s="109"/>
    </row>
    <row r="181525" spans="2:10">
      <c r="B181525" s="109"/>
      <c r="C181525" s="109"/>
      <c r="D181525" s="109"/>
      <c r="E181525" s="109"/>
      <c r="F181525" s="111"/>
      <c r="G181525" s="109"/>
      <c r="H181525" s="112"/>
      <c r="I181525" s="109"/>
      <c r="J181525" s="109"/>
    </row>
    <row r="181526" spans="2:10">
      <c r="B181526" s="109"/>
      <c r="C181526" s="109"/>
      <c r="D181526" s="109"/>
      <c r="E181526" s="109"/>
      <c r="F181526" s="111"/>
      <c r="G181526" s="109"/>
      <c r="H181526" s="112"/>
      <c r="I181526" s="109"/>
      <c r="J181526" s="109"/>
    </row>
    <row r="181527" spans="2:10">
      <c r="B181527" s="109"/>
      <c r="C181527" s="109"/>
      <c r="D181527" s="109"/>
      <c r="E181527" s="109"/>
      <c r="F181527" s="111"/>
      <c r="G181527" s="109"/>
      <c r="H181527" s="112"/>
      <c r="I181527" s="109"/>
      <c r="J181527" s="109"/>
    </row>
    <row r="181528" spans="2:10">
      <c r="B181528" s="109"/>
      <c r="C181528" s="109"/>
      <c r="D181528" s="109"/>
      <c r="E181528" s="109"/>
      <c r="F181528" s="111"/>
      <c r="G181528" s="109"/>
      <c r="H181528" s="112"/>
      <c r="I181528" s="109"/>
      <c r="J181528" s="109"/>
    </row>
    <row r="181529" spans="2:10">
      <c r="B181529" s="109"/>
      <c r="C181529" s="109"/>
      <c r="D181529" s="109"/>
      <c r="E181529" s="109"/>
      <c r="F181529" s="111"/>
      <c r="G181529" s="109"/>
      <c r="H181529" s="112"/>
      <c r="I181529" s="109"/>
      <c r="J181529" s="109"/>
    </row>
    <row r="181530" spans="2:10">
      <c r="B181530" s="109"/>
      <c r="C181530" s="109"/>
      <c r="D181530" s="109"/>
      <c r="E181530" s="109"/>
      <c r="F181530" s="111"/>
      <c r="G181530" s="109"/>
      <c r="H181530" s="112"/>
      <c r="I181530" s="109"/>
      <c r="J181530" s="109"/>
    </row>
    <row r="181531" spans="2:10">
      <c r="B181531" s="109"/>
      <c r="C181531" s="109"/>
      <c r="D181531" s="109"/>
      <c r="E181531" s="109"/>
      <c r="F181531" s="111"/>
      <c r="G181531" s="109"/>
      <c r="H181531" s="112"/>
      <c r="I181531" s="109"/>
      <c r="J181531" s="109"/>
    </row>
    <row r="181532" spans="2:10">
      <c r="B181532" s="109"/>
      <c r="C181532" s="109"/>
      <c r="D181532" s="109"/>
      <c r="E181532" s="109"/>
      <c r="F181532" s="111"/>
      <c r="G181532" s="109"/>
      <c r="H181532" s="112"/>
      <c r="I181532" s="109"/>
      <c r="J181532" s="109"/>
    </row>
    <row r="181533" spans="2:10">
      <c r="B181533" s="109"/>
      <c r="C181533" s="109"/>
      <c r="D181533" s="109"/>
      <c r="E181533" s="109"/>
      <c r="F181533" s="111"/>
      <c r="G181533" s="109"/>
      <c r="H181533" s="112"/>
      <c r="I181533" s="109"/>
      <c r="J181533" s="109"/>
    </row>
    <row r="181534" spans="2:10">
      <c r="B181534" s="109"/>
      <c r="C181534" s="109"/>
      <c r="D181534" s="109"/>
      <c r="E181534" s="109"/>
      <c r="F181534" s="111"/>
      <c r="G181534" s="109"/>
      <c r="H181534" s="112"/>
      <c r="I181534" s="109"/>
      <c r="J181534" s="109"/>
    </row>
    <row r="181535" spans="2:10">
      <c r="B181535" s="109"/>
      <c r="C181535" s="109"/>
      <c r="D181535" s="109"/>
      <c r="E181535" s="109"/>
      <c r="F181535" s="111"/>
      <c r="G181535" s="109"/>
      <c r="H181535" s="112"/>
      <c r="I181535" s="109"/>
      <c r="J181535" s="109"/>
    </row>
    <row r="181536" spans="2:10">
      <c r="B181536" s="109"/>
      <c r="C181536" s="109"/>
      <c r="D181536" s="109"/>
      <c r="E181536" s="109"/>
      <c r="F181536" s="111"/>
      <c r="G181536" s="109"/>
      <c r="H181536" s="112"/>
      <c r="I181536" s="109"/>
      <c r="J181536" s="109"/>
    </row>
    <row r="181537" spans="2:10">
      <c r="B181537" s="109"/>
      <c r="C181537" s="109"/>
      <c r="D181537" s="109"/>
      <c r="E181537" s="109"/>
      <c r="F181537" s="111"/>
      <c r="G181537" s="109"/>
      <c r="H181537" s="112"/>
      <c r="I181537" s="109"/>
      <c r="J181537" s="109"/>
    </row>
    <row r="181538" spans="2:10">
      <c r="B181538" s="109"/>
      <c r="C181538" s="109"/>
      <c r="D181538" s="109"/>
      <c r="E181538" s="109"/>
      <c r="F181538" s="111"/>
      <c r="G181538" s="109"/>
      <c r="H181538" s="112"/>
      <c r="I181538" s="109"/>
      <c r="J181538" s="109"/>
    </row>
    <row r="181539" spans="2:10">
      <c r="B181539" s="109"/>
      <c r="C181539" s="109"/>
      <c r="D181539" s="109"/>
      <c r="E181539" s="109"/>
      <c r="F181539" s="111"/>
      <c r="G181539" s="109"/>
      <c r="H181539" s="112"/>
      <c r="I181539" s="109"/>
      <c r="J181539" s="109"/>
    </row>
    <row r="181540" spans="2:10">
      <c r="B181540" s="109"/>
      <c r="C181540" s="109"/>
      <c r="D181540" s="109"/>
      <c r="E181540" s="109"/>
      <c r="F181540" s="111"/>
      <c r="G181540" s="109"/>
      <c r="H181540" s="112"/>
      <c r="I181540" s="109"/>
      <c r="J181540" s="109"/>
    </row>
    <row r="181541" spans="2:10">
      <c r="B181541" s="109"/>
      <c r="C181541" s="109"/>
      <c r="D181541" s="109"/>
      <c r="E181541" s="109"/>
      <c r="F181541" s="111"/>
      <c r="G181541" s="109"/>
      <c r="H181541" s="112"/>
      <c r="I181541" s="109"/>
      <c r="J181541" s="109"/>
    </row>
    <row r="181542" spans="2:10">
      <c r="B181542" s="109"/>
      <c r="C181542" s="109"/>
      <c r="D181542" s="109"/>
      <c r="E181542" s="109"/>
      <c r="F181542" s="111"/>
      <c r="G181542" s="109"/>
      <c r="H181542" s="112"/>
      <c r="I181542" s="109"/>
      <c r="J181542" s="109"/>
    </row>
    <row r="181543" spans="2:10">
      <c r="B181543" s="109"/>
      <c r="C181543" s="109"/>
      <c r="D181543" s="109"/>
      <c r="E181543" s="109"/>
      <c r="F181543" s="111"/>
      <c r="G181543" s="109"/>
      <c r="H181543" s="112"/>
      <c r="I181543" s="109"/>
      <c r="J181543" s="109"/>
    </row>
    <row r="181544" spans="2:10">
      <c r="B181544" s="109"/>
      <c r="C181544" s="109"/>
      <c r="D181544" s="109"/>
      <c r="E181544" s="109"/>
      <c r="F181544" s="111"/>
      <c r="G181544" s="109"/>
      <c r="H181544" s="112"/>
      <c r="I181544" s="109"/>
      <c r="J181544" s="109"/>
    </row>
    <row r="181545" spans="2:10">
      <c r="B181545" s="109"/>
      <c r="C181545" s="109"/>
      <c r="D181545" s="109"/>
      <c r="E181545" s="109"/>
      <c r="F181545" s="111"/>
      <c r="G181545" s="109"/>
      <c r="H181545" s="112"/>
      <c r="I181545" s="109"/>
      <c r="J181545" s="109"/>
    </row>
    <row r="181546" spans="2:10">
      <c r="B181546" s="109"/>
      <c r="C181546" s="109"/>
      <c r="D181546" s="109"/>
      <c r="E181546" s="109"/>
      <c r="F181546" s="111"/>
      <c r="G181546" s="109"/>
      <c r="H181546" s="112"/>
      <c r="I181546" s="109"/>
      <c r="J181546" s="109"/>
    </row>
    <row r="181547" spans="2:10">
      <c r="B181547" s="109"/>
      <c r="C181547" s="109"/>
      <c r="D181547" s="109"/>
      <c r="E181547" s="109"/>
      <c r="F181547" s="111"/>
      <c r="G181547" s="109"/>
      <c r="H181547" s="112"/>
      <c r="I181547" s="109"/>
      <c r="J181547" s="109"/>
    </row>
    <row r="181548" spans="2:10">
      <c r="B181548" s="109"/>
      <c r="C181548" s="109"/>
      <c r="D181548" s="109"/>
      <c r="E181548" s="109"/>
      <c r="F181548" s="111"/>
      <c r="G181548" s="109"/>
      <c r="H181548" s="112"/>
      <c r="I181548" s="109"/>
      <c r="J181548" s="109"/>
    </row>
    <row r="181549" spans="2:10">
      <c r="B181549" s="109"/>
      <c r="C181549" s="109"/>
      <c r="D181549" s="109"/>
      <c r="E181549" s="109"/>
      <c r="F181549" s="111"/>
      <c r="G181549" s="109"/>
      <c r="H181549" s="112"/>
      <c r="I181549" s="109"/>
      <c r="J181549" s="109"/>
    </row>
    <row r="181550" spans="2:10">
      <c r="B181550" s="109"/>
      <c r="C181550" s="109"/>
      <c r="D181550" s="109"/>
      <c r="E181550" s="109"/>
      <c r="F181550" s="111"/>
      <c r="G181550" s="109"/>
      <c r="H181550" s="112"/>
      <c r="I181550" s="109"/>
      <c r="J181550" s="109"/>
    </row>
    <row r="181551" spans="2:10">
      <c r="B181551" s="109"/>
      <c r="C181551" s="109"/>
      <c r="D181551" s="109"/>
      <c r="E181551" s="109"/>
      <c r="F181551" s="111"/>
      <c r="G181551" s="109"/>
      <c r="H181551" s="112"/>
      <c r="I181551" s="109"/>
      <c r="J181551" s="109"/>
    </row>
    <row r="181552" spans="2:10">
      <c r="B181552" s="109"/>
      <c r="C181552" s="109"/>
      <c r="D181552" s="109"/>
      <c r="E181552" s="109"/>
      <c r="F181552" s="111"/>
      <c r="G181552" s="109"/>
      <c r="H181552" s="112"/>
      <c r="I181552" s="109"/>
      <c r="J181552" s="109"/>
    </row>
    <row r="181553" spans="2:10">
      <c r="B181553" s="109"/>
      <c r="C181553" s="109"/>
      <c r="D181553" s="109"/>
      <c r="E181553" s="109"/>
      <c r="F181553" s="111"/>
      <c r="G181553" s="109"/>
      <c r="H181553" s="112"/>
      <c r="I181553" s="109"/>
      <c r="J181553" s="109"/>
    </row>
    <row r="181554" spans="2:10">
      <c r="B181554" s="109"/>
      <c r="C181554" s="109"/>
      <c r="D181554" s="109"/>
      <c r="E181554" s="109"/>
      <c r="F181554" s="111"/>
      <c r="G181554" s="109"/>
      <c r="H181554" s="112"/>
      <c r="I181554" s="109"/>
      <c r="J181554" s="109"/>
    </row>
    <row r="181555" spans="2:10">
      <c r="B181555" s="109"/>
      <c r="C181555" s="109"/>
      <c r="D181555" s="109"/>
      <c r="E181555" s="109"/>
      <c r="F181555" s="111"/>
      <c r="G181555" s="109"/>
      <c r="H181555" s="112"/>
      <c r="I181555" s="109"/>
      <c r="J181555" s="109"/>
    </row>
    <row r="181556" spans="2:10">
      <c r="B181556" s="109"/>
      <c r="C181556" s="109"/>
      <c r="D181556" s="109"/>
      <c r="E181556" s="109"/>
      <c r="F181556" s="111"/>
      <c r="G181556" s="109"/>
      <c r="H181556" s="112"/>
      <c r="I181556" s="109"/>
      <c r="J181556" s="109"/>
    </row>
    <row r="181557" spans="2:10">
      <c r="B181557" s="109"/>
      <c r="C181557" s="109"/>
      <c r="D181557" s="109"/>
      <c r="E181557" s="109"/>
      <c r="F181557" s="111"/>
      <c r="G181557" s="109"/>
      <c r="H181557" s="112"/>
      <c r="I181557" s="109"/>
      <c r="J181557" s="109"/>
    </row>
    <row r="181558" spans="2:10">
      <c r="B181558" s="109"/>
      <c r="C181558" s="109"/>
      <c r="D181558" s="109"/>
      <c r="E181558" s="109"/>
      <c r="F181558" s="111"/>
      <c r="G181558" s="109"/>
      <c r="H181558" s="112"/>
      <c r="I181558" s="109"/>
      <c r="J181558" s="109"/>
    </row>
    <row r="181559" spans="2:10">
      <c r="B181559" s="109"/>
      <c r="C181559" s="109"/>
      <c r="D181559" s="109"/>
      <c r="E181559" s="109"/>
      <c r="F181559" s="111"/>
      <c r="G181559" s="109"/>
      <c r="H181559" s="112"/>
      <c r="I181559" s="109"/>
      <c r="J181559" s="109"/>
    </row>
    <row r="181560" spans="2:10">
      <c r="B181560" s="109"/>
      <c r="C181560" s="109"/>
      <c r="D181560" s="109"/>
      <c r="E181560" s="109"/>
      <c r="F181560" s="111"/>
      <c r="G181560" s="109"/>
      <c r="H181560" s="112"/>
      <c r="I181560" s="109"/>
      <c r="J181560" s="109"/>
    </row>
    <row r="181561" spans="2:10">
      <c r="B181561" s="109"/>
      <c r="C181561" s="109"/>
      <c r="D181561" s="109"/>
      <c r="E181561" s="109"/>
      <c r="F181561" s="111"/>
      <c r="G181561" s="109"/>
      <c r="H181561" s="112"/>
      <c r="I181561" s="109"/>
      <c r="J181561" s="109"/>
    </row>
    <row r="181562" spans="2:10">
      <c r="B181562" s="109"/>
      <c r="C181562" s="109"/>
      <c r="D181562" s="109"/>
      <c r="E181562" s="109"/>
      <c r="F181562" s="111"/>
      <c r="G181562" s="109"/>
      <c r="H181562" s="112"/>
      <c r="I181562" s="109"/>
      <c r="J181562" s="109"/>
    </row>
    <row r="181563" spans="2:10">
      <c r="B181563" s="109"/>
      <c r="C181563" s="109"/>
      <c r="D181563" s="109"/>
      <c r="E181563" s="109"/>
      <c r="F181563" s="111"/>
      <c r="G181563" s="109"/>
      <c r="H181563" s="112"/>
      <c r="I181563" s="109"/>
      <c r="J181563" s="109"/>
    </row>
    <row r="181564" spans="2:10">
      <c r="B181564" s="109"/>
      <c r="C181564" s="109"/>
      <c r="D181564" s="109"/>
      <c r="E181564" s="109"/>
      <c r="F181564" s="111"/>
      <c r="G181564" s="109"/>
      <c r="H181564" s="112"/>
      <c r="I181564" s="109"/>
      <c r="J181564" s="109"/>
    </row>
    <row r="181565" spans="2:10">
      <c r="B181565" s="109"/>
      <c r="C181565" s="109"/>
      <c r="D181565" s="109"/>
      <c r="E181565" s="109"/>
      <c r="F181565" s="111"/>
      <c r="G181565" s="109"/>
      <c r="H181565" s="112"/>
      <c r="I181565" s="109"/>
      <c r="J181565" s="109"/>
    </row>
    <row r="181566" spans="2:10">
      <c r="B181566" s="109"/>
      <c r="C181566" s="109"/>
      <c r="D181566" s="109"/>
      <c r="E181566" s="109"/>
      <c r="F181566" s="111"/>
      <c r="G181566" s="109"/>
      <c r="H181566" s="112"/>
      <c r="I181566" s="109"/>
      <c r="J181566" s="109"/>
    </row>
    <row r="181567" spans="2:10">
      <c r="B181567" s="109"/>
      <c r="C181567" s="109"/>
      <c r="D181567" s="109"/>
      <c r="E181567" s="109"/>
      <c r="F181567" s="111"/>
      <c r="G181567" s="109"/>
      <c r="H181567" s="112"/>
      <c r="I181567" s="109"/>
      <c r="J181567" s="109"/>
    </row>
    <row r="181568" spans="2:10">
      <c r="B181568" s="109"/>
      <c r="C181568" s="109"/>
      <c r="D181568" s="109"/>
      <c r="E181568" s="109"/>
      <c r="F181568" s="111"/>
      <c r="G181568" s="109"/>
      <c r="H181568" s="112"/>
      <c r="I181568" s="109"/>
      <c r="J181568" s="109"/>
    </row>
    <row r="181569" spans="2:10">
      <c r="B181569" s="109"/>
      <c r="C181569" s="109"/>
      <c r="D181569" s="109"/>
      <c r="E181569" s="109"/>
      <c r="F181569" s="111"/>
      <c r="G181569" s="109"/>
      <c r="H181569" s="112"/>
      <c r="I181569" s="109"/>
      <c r="J181569" s="109"/>
    </row>
    <row r="181570" spans="2:10">
      <c r="B181570" s="109"/>
      <c r="C181570" s="109"/>
      <c r="D181570" s="109"/>
      <c r="E181570" s="109"/>
      <c r="F181570" s="111"/>
      <c r="G181570" s="109"/>
      <c r="H181570" s="112"/>
      <c r="I181570" s="109"/>
      <c r="J181570" s="109"/>
    </row>
    <row r="181571" spans="2:10">
      <c r="B181571" s="109"/>
      <c r="C181571" s="109"/>
      <c r="D181571" s="109"/>
      <c r="E181571" s="109"/>
      <c r="F181571" s="111"/>
      <c r="G181571" s="109"/>
      <c r="H181571" s="112"/>
      <c r="I181571" s="109"/>
      <c r="J181571" s="109"/>
    </row>
    <row r="181572" spans="2:10">
      <c r="B181572" s="109"/>
      <c r="C181572" s="109"/>
      <c r="D181572" s="109"/>
      <c r="E181572" s="109"/>
      <c r="F181572" s="111"/>
      <c r="G181572" s="109"/>
      <c r="H181572" s="112"/>
      <c r="I181572" s="109"/>
      <c r="J181572" s="109"/>
    </row>
    <row r="181573" spans="2:10">
      <c r="B181573" s="109"/>
      <c r="C181573" s="109"/>
      <c r="D181573" s="109"/>
      <c r="E181573" s="109"/>
      <c r="F181573" s="111"/>
      <c r="G181573" s="109"/>
      <c r="H181573" s="112"/>
      <c r="I181573" s="109"/>
      <c r="J181573" s="109"/>
    </row>
    <row r="181574" spans="2:10">
      <c r="B181574" s="109"/>
      <c r="C181574" s="109"/>
      <c r="D181574" s="109"/>
      <c r="E181574" s="109"/>
      <c r="F181574" s="111"/>
      <c r="G181574" s="109"/>
      <c r="H181574" s="112"/>
      <c r="I181574" s="109"/>
      <c r="J181574" s="109"/>
    </row>
    <row r="181575" spans="2:10">
      <c r="B181575" s="109"/>
      <c r="C181575" s="109"/>
      <c r="D181575" s="109"/>
      <c r="E181575" s="109"/>
      <c r="F181575" s="111"/>
      <c r="G181575" s="109"/>
      <c r="H181575" s="112"/>
      <c r="I181575" s="109"/>
      <c r="J181575" s="109"/>
    </row>
    <row r="181576" spans="2:10">
      <c r="B181576" s="109"/>
      <c r="C181576" s="109"/>
      <c r="D181576" s="109"/>
      <c r="E181576" s="109"/>
      <c r="F181576" s="111"/>
      <c r="G181576" s="109"/>
      <c r="H181576" s="112"/>
      <c r="I181576" s="109"/>
      <c r="J181576" s="109"/>
    </row>
    <row r="181577" spans="2:10">
      <c r="B181577" s="109"/>
      <c r="C181577" s="109"/>
      <c r="D181577" s="109"/>
      <c r="E181577" s="109"/>
      <c r="F181577" s="111"/>
      <c r="G181577" s="109"/>
      <c r="H181577" s="112"/>
      <c r="I181577" s="109"/>
      <c r="J181577" s="109"/>
    </row>
    <row r="181578" spans="2:10">
      <c r="B181578" s="109"/>
      <c r="C181578" s="109"/>
      <c r="D181578" s="109"/>
      <c r="E181578" s="109"/>
      <c r="F181578" s="111"/>
      <c r="G181578" s="109"/>
      <c r="H181578" s="112"/>
      <c r="I181578" s="109"/>
      <c r="J181578" s="109"/>
    </row>
    <row r="181579" spans="2:10">
      <c r="B181579" s="109"/>
      <c r="C181579" s="109"/>
      <c r="D181579" s="109"/>
      <c r="E181579" s="109"/>
      <c r="F181579" s="111"/>
      <c r="G181579" s="109"/>
      <c r="H181579" s="112"/>
      <c r="I181579" s="109"/>
      <c r="J181579" s="109"/>
    </row>
    <row r="181580" spans="2:10">
      <c r="B181580" s="109"/>
      <c r="C181580" s="109"/>
      <c r="D181580" s="109"/>
      <c r="E181580" s="109"/>
      <c r="F181580" s="111"/>
      <c r="G181580" s="109"/>
      <c r="H181580" s="112"/>
      <c r="I181580" s="109"/>
      <c r="J181580" s="109"/>
    </row>
    <row r="181581" spans="2:10">
      <c r="B181581" s="109"/>
      <c r="C181581" s="109"/>
      <c r="D181581" s="109"/>
      <c r="E181581" s="109"/>
      <c r="F181581" s="111"/>
      <c r="G181581" s="109"/>
      <c r="H181581" s="112"/>
      <c r="I181581" s="109"/>
      <c r="J181581" s="109"/>
    </row>
    <row r="181582" spans="2:10">
      <c r="B181582" s="109"/>
      <c r="C181582" s="109"/>
      <c r="D181582" s="109"/>
      <c r="E181582" s="109"/>
      <c r="F181582" s="111"/>
      <c r="G181582" s="109"/>
      <c r="H181582" s="112"/>
      <c r="I181582" s="109"/>
      <c r="J181582" s="109"/>
    </row>
    <row r="181583" spans="2:10">
      <c r="B181583" s="109"/>
      <c r="C181583" s="109"/>
      <c r="D181583" s="109"/>
      <c r="E181583" s="109"/>
      <c r="F181583" s="111"/>
      <c r="G181583" s="109"/>
      <c r="H181583" s="112"/>
      <c r="I181583" s="109"/>
      <c r="J181583" s="109"/>
    </row>
    <row r="181584" spans="2:10">
      <c r="B181584" s="109"/>
      <c r="C181584" s="109"/>
      <c r="D181584" s="109"/>
      <c r="E181584" s="109"/>
      <c r="F181584" s="111"/>
      <c r="G181584" s="109"/>
      <c r="H181584" s="112"/>
      <c r="I181584" s="109"/>
      <c r="J181584" s="109"/>
    </row>
    <row r="181585" spans="2:10">
      <c r="B181585" s="109"/>
      <c r="C181585" s="109"/>
      <c r="D181585" s="109"/>
      <c r="E181585" s="109"/>
      <c r="F181585" s="111"/>
      <c r="G181585" s="109"/>
      <c r="H181585" s="112"/>
      <c r="I181585" s="109"/>
      <c r="J181585" s="109"/>
    </row>
    <row r="181586" spans="2:10">
      <c r="B181586" s="109"/>
      <c r="C181586" s="109"/>
      <c r="D181586" s="109"/>
      <c r="E181586" s="109"/>
      <c r="F181586" s="111"/>
      <c r="G181586" s="109"/>
      <c r="H181586" s="112"/>
      <c r="I181586" s="109"/>
      <c r="J181586" s="109"/>
    </row>
    <row r="181587" spans="2:10">
      <c r="B181587" s="109"/>
      <c r="C181587" s="109"/>
      <c r="D181587" s="109"/>
      <c r="E181587" s="109"/>
      <c r="F181587" s="111"/>
      <c r="G181587" s="109"/>
      <c r="H181587" s="112"/>
      <c r="I181587" s="109"/>
      <c r="J181587" s="109"/>
    </row>
    <row r="181588" spans="2:10">
      <c r="B181588" s="109"/>
      <c r="C181588" s="109"/>
      <c r="D181588" s="109"/>
      <c r="E181588" s="109"/>
      <c r="F181588" s="111"/>
      <c r="G181588" s="109"/>
      <c r="H181588" s="112"/>
      <c r="I181588" s="109"/>
      <c r="J181588" s="109"/>
    </row>
    <row r="181589" spans="2:10">
      <c r="B181589" s="109"/>
      <c r="C181589" s="109"/>
      <c r="D181589" s="109"/>
      <c r="E181589" s="109"/>
      <c r="F181589" s="111"/>
      <c r="G181589" s="109"/>
      <c r="H181589" s="112"/>
      <c r="I181589" s="109"/>
      <c r="J181589" s="109"/>
    </row>
    <row r="181590" spans="2:10">
      <c r="B181590" s="109"/>
      <c r="C181590" s="109"/>
      <c r="D181590" s="109"/>
      <c r="E181590" s="109"/>
      <c r="F181590" s="111"/>
      <c r="G181590" s="109"/>
      <c r="H181590" s="112"/>
      <c r="I181590" s="109"/>
      <c r="J181590" s="109"/>
    </row>
    <row r="181591" spans="2:10">
      <c r="B181591" s="109"/>
      <c r="C181591" s="109"/>
      <c r="D181591" s="109"/>
      <c r="E181591" s="109"/>
      <c r="F181591" s="111"/>
      <c r="G181591" s="109"/>
      <c r="H181591" s="112"/>
      <c r="I181591" s="109"/>
      <c r="J181591" s="109"/>
    </row>
    <row r="181592" spans="2:10">
      <c r="B181592" s="109"/>
      <c r="C181592" s="109"/>
      <c r="D181592" s="109"/>
      <c r="E181592" s="109"/>
      <c r="F181592" s="111"/>
      <c r="G181592" s="109"/>
      <c r="H181592" s="112"/>
      <c r="I181592" s="109"/>
      <c r="J181592" s="109"/>
    </row>
    <row r="181593" spans="2:10">
      <c r="B181593" s="109"/>
      <c r="C181593" s="109"/>
      <c r="D181593" s="109"/>
      <c r="E181593" s="109"/>
      <c r="F181593" s="111"/>
      <c r="G181593" s="109"/>
      <c r="H181593" s="112"/>
      <c r="I181593" s="109"/>
      <c r="J181593" s="109"/>
    </row>
    <row r="181594" spans="2:10">
      <c r="B181594" s="109"/>
      <c r="C181594" s="109"/>
      <c r="D181594" s="109"/>
      <c r="E181594" s="109"/>
      <c r="F181594" s="111"/>
      <c r="G181594" s="109"/>
      <c r="H181594" s="112"/>
      <c r="I181594" s="109"/>
      <c r="J181594" s="109"/>
    </row>
    <row r="181595" spans="2:10">
      <c r="B181595" s="109"/>
      <c r="C181595" s="109"/>
      <c r="D181595" s="109"/>
      <c r="E181595" s="109"/>
      <c r="F181595" s="111"/>
      <c r="G181595" s="109"/>
      <c r="H181595" s="112"/>
      <c r="I181595" s="109"/>
      <c r="J181595" s="109"/>
    </row>
    <row r="181596" spans="2:10">
      <c r="B181596" s="109"/>
      <c r="C181596" s="109"/>
      <c r="D181596" s="109"/>
      <c r="E181596" s="109"/>
      <c r="F181596" s="111"/>
      <c r="G181596" s="109"/>
      <c r="H181596" s="112"/>
      <c r="I181596" s="109"/>
      <c r="J181596" s="109"/>
    </row>
    <row r="181597" spans="2:10">
      <c r="B181597" s="109"/>
      <c r="C181597" s="109"/>
      <c r="D181597" s="109"/>
      <c r="E181597" s="109"/>
      <c r="F181597" s="111"/>
      <c r="G181597" s="109"/>
      <c r="H181597" s="112"/>
      <c r="I181597" s="109"/>
      <c r="J181597" s="109"/>
    </row>
    <row r="181598" spans="2:10">
      <c r="B181598" s="109"/>
      <c r="C181598" s="109"/>
      <c r="D181598" s="109"/>
      <c r="E181598" s="109"/>
      <c r="F181598" s="111"/>
      <c r="G181598" s="109"/>
      <c r="H181598" s="112"/>
      <c r="I181598" s="109"/>
      <c r="J181598" s="109"/>
    </row>
    <row r="181599" spans="2:10">
      <c r="B181599" s="109"/>
      <c r="C181599" s="109"/>
      <c r="D181599" s="109"/>
      <c r="E181599" s="109"/>
      <c r="F181599" s="111"/>
      <c r="G181599" s="109"/>
      <c r="H181599" s="112"/>
      <c r="I181599" s="109"/>
      <c r="J181599" s="109"/>
    </row>
    <row r="181600" spans="2:10">
      <c r="B181600" s="109"/>
      <c r="C181600" s="109"/>
      <c r="D181600" s="109"/>
      <c r="E181600" s="109"/>
      <c r="F181600" s="111"/>
      <c r="G181600" s="109"/>
      <c r="H181600" s="112"/>
      <c r="I181600" s="109"/>
      <c r="J181600" s="109"/>
    </row>
    <row r="181601" spans="2:10">
      <c r="B181601" s="109"/>
      <c r="C181601" s="109"/>
      <c r="D181601" s="109"/>
      <c r="E181601" s="109"/>
      <c r="F181601" s="111"/>
      <c r="G181601" s="109"/>
      <c r="H181601" s="112"/>
      <c r="I181601" s="109"/>
      <c r="J181601" s="109"/>
    </row>
    <row r="181602" spans="2:10">
      <c r="B181602" s="109"/>
      <c r="C181602" s="109"/>
      <c r="D181602" s="109"/>
      <c r="E181602" s="109"/>
      <c r="F181602" s="111"/>
      <c r="G181602" s="109"/>
      <c r="H181602" s="112"/>
      <c r="I181602" s="109"/>
      <c r="J181602" s="109"/>
    </row>
    <row r="181603" spans="2:10">
      <c r="B181603" s="109"/>
      <c r="C181603" s="109"/>
      <c r="D181603" s="109"/>
      <c r="E181603" s="109"/>
      <c r="F181603" s="111"/>
      <c r="G181603" s="109"/>
      <c r="H181603" s="112"/>
      <c r="I181603" s="109"/>
      <c r="J181603" s="109"/>
    </row>
    <row r="181604" spans="2:10">
      <c r="B181604" s="109"/>
      <c r="C181604" s="109"/>
      <c r="D181604" s="109"/>
      <c r="E181604" s="109"/>
      <c r="F181604" s="111"/>
      <c r="G181604" s="109"/>
      <c r="H181604" s="112"/>
      <c r="I181604" s="109"/>
      <c r="J181604" s="109"/>
    </row>
    <row r="181605" spans="2:10">
      <c r="B181605" s="109"/>
      <c r="C181605" s="109"/>
      <c r="D181605" s="109"/>
      <c r="E181605" s="109"/>
      <c r="F181605" s="111"/>
      <c r="G181605" s="109"/>
      <c r="H181605" s="112"/>
      <c r="I181605" s="109"/>
      <c r="J181605" s="109"/>
    </row>
    <row r="181606" spans="2:10">
      <c r="B181606" s="109"/>
      <c r="C181606" s="109"/>
      <c r="D181606" s="109"/>
      <c r="E181606" s="109"/>
      <c r="F181606" s="111"/>
      <c r="G181606" s="109"/>
      <c r="H181606" s="112"/>
      <c r="I181606" s="109"/>
      <c r="J181606" s="109"/>
    </row>
    <row r="181607" spans="2:10">
      <c r="B181607" s="109"/>
      <c r="C181607" s="109"/>
      <c r="D181607" s="109"/>
      <c r="E181607" s="109"/>
      <c r="F181607" s="111"/>
      <c r="G181607" s="109"/>
      <c r="H181607" s="112"/>
      <c r="I181607" s="109"/>
      <c r="J181607" s="109"/>
    </row>
    <row r="181608" spans="2:10">
      <c r="B181608" s="109"/>
      <c r="C181608" s="109"/>
      <c r="D181608" s="109"/>
      <c r="E181608" s="109"/>
      <c r="F181608" s="111"/>
      <c r="G181608" s="109"/>
      <c r="H181608" s="112"/>
      <c r="I181608" s="109"/>
      <c r="J181608" s="109"/>
    </row>
    <row r="181609" spans="2:10">
      <c r="B181609" s="109"/>
      <c r="C181609" s="109"/>
      <c r="D181609" s="109"/>
      <c r="E181609" s="109"/>
      <c r="F181609" s="111"/>
      <c r="G181609" s="109"/>
      <c r="H181609" s="112"/>
      <c r="I181609" s="109"/>
      <c r="J181609" s="109"/>
    </row>
    <row r="181610" spans="2:10">
      <c r="B181610" s="109"/>
      <c r="C181610" s="109"/>
      <c r="D181610" s="109"/>
      <c r="E181610" s="109"/>
      <c r="F181610" s="111"/>
      <c r="G181610" s="109"/>
      <c r="H181610" s="112"/>
      <c r="I181610" s="109"/>
      <c r="J181610" s="109"/>
    </row>
    <row r="181611" spans="2:10">
      <c r="B181611" s="109"/>
      <c r="C181611" s="109"/>
      <c r="D181611" s="109"/>
      <c r="E181611" s="109"/>
      <c r="F181611" s="111"/>
      <c r="G181611" s="109"/>
      <c r="H181611" s="112"/>
      <c r="I181611" s="109"/>
      <c r="J181611" s="109"/>
    </row>
    <row r="181612" spans="2:10">
      <c r="B181612" s="109"/>
      <c r="C181612" s="109"/>
      <c r="D181612" s="109"/>
      <c r="E181612" s="109"/>
      <c r="F181612" s="111"/>
      <c r="G181612" s="109"/>
      <c r="H181612" s="112"/>
      <c r="I181612" s="109"/>
      <c r="J181612" s="109"/>
    </row>
    <row r="181613" spans="2:10">
      <c r="B181613" s="109"/>
      <c r="C181613" s="109"/>
      <c r="D181613" s="109"/>
      <c r="E181613" s="109"/>
      <c r="F181613" s="111"/>
      <c r="G181613" s="109"/>
      <c r="H181613" s="112"/>
      <c r="I181613" s="109"/>
      <c r="J181613" s="109"/>
    </row>
    <row r="181614" spans="2:10">
      <c r="B181614" s="109"/>
      <c r="C181614" s="109"/>
      <c r="D181614" s="109"/>
      <c r="E181614" s="109"/>
      <c r="F181614" s="111"/>
      <c r="G181614" s="109"/>
      <c r="H181614" s="112"/>
      <c r="I181614" s="109"/>
      <c r="J181614" s="109"/>
    </row>
    <row r="181615" spans="2:10">
      <c r="B181615" s="109"/>
      <c r="C181615" s="109"/>
      <c r="D181615" s="109"/>
      <c r="E181615" s="109"/>
      <c r="F181615" s="111"/>
      <c r="G181615" s="109"/>
      <c r="H181615" s="112"/>
      <c r="I181615" s="109"/>
      <c r="J181615" s="109"/>
    </row>
    <row r="181616" spans="2:10">
      <c r="B181616" s="109"/>
      <c r="C181616" s="109"/>
      <c r="D181616" s="109"/>
      <c r="E181616" s="109"/>
      <c r="F181616" s="111"/>
      <c r="G181616" s="109"/>
      <c r="H181616" s="112"/>
      <c r="I181616" s="109"/>
      <c r="J181616" s="109"/>
    </row>
    <row r="181617" spans="2:10">
      <c r="B181617" s="109"/>
      <c r="C181617" s="109"/>
      <c r="D181617" s="109"/>
      <c r="E181617" s="109"/>
      <c r="F181617" s="111"/>
      <c r="G181617" s="109"/>
      <c r="H181617" s="112"/>
      <c r="I181617" s="109"/>
      <c r="J181617" s="109"/>
    </row>
    <row r="181618" spans="2:10">
      <c r="B181618" s="109"/>
      <c r="C181618" s="109"/>
      <c r="D181618" s="109"/>
      <c r="E181618" s="109"/>
      <c r="F181618" s="111"/>
      <c r="G181618" s="109"/>
      <c r="H181618" s="112"/>
      <c r="I181618" s="109"/>
      <c r="J181618" s="109"/>
    </row>
    <row r="181619" spans="2:10">
      <c r="B181619" s="109"/>
      <c r="C181619" s="109"/>
      <c r="D181619" s="109"/>
      <c r="E181619" s="109"/>
      <c r="F181619" s="111"/>
      <c r="G181619" s="109"/>
      <c r="H181619" s="112"/>
      <c r="I181619" s="109"/>
      <c r="J181619" s="109"/>
    </row>
    <row r="181620" spans="2:10">
      <c r="B181620" s="109"/>
      <c r="C181620" s="109"/>
      <c r="D181620" s="109"/>
      <c r="E181620" s="109"/>
      <c r="F181620" s="111"/>
      <c r="G181620" s="109"/>
      <c r="H181620" s="112"/>
      <c r="I181620" s="109"/>
      <c r="J181620" s="109"/>
    </row>
    <row r="181621" spans="2:10">
      <c r="B181621" s="109"/>
      <c r="C181621" s="109"/>
      <c r="D181621" s="109"/>
      <c r="E181621" s="109"/>
      <c r="F181621" s="111"/>
      <c r="G181621" s="109"/>
      <c r="H181621" s="112"/>
      <c r="I181621" s="109"/>
      <c r="J181621" s="109"/>
    </row>
    <row r="181622" spans="2:10">
      <c r="B181622" s="109"/>
      <c r="C181622" s="109"/>
      <c r="D181622" s="109"/>
      <c r="E181622" s="109"/>
      <c r="F181622" s="111"/>
      <c r="G181622" s="109"/>
      <c r="H181622" s="112"/>
      <c r="I181622" s="109"/>
      <c r="J181622" s="109"/>
    </row>
    <row r="181623" spans="2:10">
      <c r="B181623" s="109"/>
      <c r="C181623" s="109"/>
      <c r="D181623" s="109"/>
      <c r="E181623" s="109"/>
      <c r="F181623" s="111"/>
      <c r="G181623" s="109"/>
      <c r="H181623" s="112"/>
      <c r="I181623" s="109"/>
      <c r="J181623" s="109"/>
    </row>
    <row r="181624" spans="2:10">
      <c r="B181624" s="109"/>
      <c r="C181624" s="109"/>
      <c r="D181624" s="109"/>
      <c r="E181624" s="109"/>
      <c r="F181624" s="111"/>
      <c r="G181624" s="109"/>
      <c r="H181624" s="112"/>
      <c r="I181624" s="109"/>
      <c r="J181624" s="109"/>
    </row>
    <row r="181625" spans="2:10">
      <c r="B181625" s="109"/>
      <c r="C181625" s="109"/>
      <c r="D181625" s="109"/>
      <c r="E181625" s="109"/>
      <c r="F181625" s="111"/>
      <c r="G181625" s="109"/>
      <c r="H181625" s="112"/>
      <c r="I181625" s="109"/>
      <c r="J181625" s="109"/>
    </row>
    <row r="181626" spans="2:10">
      <c r="B181626" s="109"/>
      <c r="C181626" s="109"/>
      <c r="D181626" s="109"/>
      <c r="E181626" s="109"/>
      <c r="F181626" s="111"/>
      <c r="G181626" s="109"/>
      <c r="H181626" s="112"/>
      <c r="I181626" s="109"/>
      <c r="J181626" s="109"/>
    </row>
    <row r="181627" spans="2:10">
      <c r="B181627" s="109"/>
      <c r="C181627" s="109"/>
      <c r="D181627" s="109"/>
      <c r="E181627" s="109"/>
      <c r="F181627" s="111"/>
      <c r="G181627" s="109"/>
      <c r="H181627" s="112"/>
      <c r="I181627" s="109"/>
      <c r="J181627" s="109"/>
    </row>
    <row r="181628" spans="2:10">
      <c r="B181628" s="109"/>
      <c r="C181628" s="109"/>
      <c r="D181628" s="109"/>
      <c r="E181628" s="109"/>
      <c r="F181628" s="111"/>
      <c r="G181628" s="109"/>
      <c r="H181628" s="112"/>
      <c r="I181628" s="109"/>
      <c r="J181628" s="109"/>
    </row>
    <row r="181629" spans="2:10">
      <c r="B181629" s="109"/>
      <c r="C181629" s="109"/>
      <c r="D181629" s="109"/>
      <c r="E181629" s="109"/>
      <c r="F181629" s="111"/>
      <c r="G181629" s="109"/>
      <c r="H181629" s="112"/>
      <c r="I181629" s="109"/>
      <c r="J181629" s="109"/>
    </row>
    <row r="181630" spans="2:10">
      <c r="B181630" s="109"/>
      <c r="C181630" s="109"/>
      <c r="D181630" s="109"/>
      <c r="E181630" s="109"/>
      <c r="F181630" s="111"/>
      <c r="G181630" s="109"/>
      <c r="H181630" s="112"/>
      <c r="I181630" s="109"/>
      <c r="J181630" s="109"/>
    </row>
    <row r="181631" spans="2:10">
      <c r="B181631" s="109"/>
      <c r="C181631" s="109"/>
      <c r="D181631" s="109"/>
      <c r="E181631" s="109"/>
      <c r="F181631" s="111"/>
      <c r="G181631" s="109"/>
      <c r="H181631" s="112"/>
      <c r="I181631" s="109"/>
      <c r="J181631" s="109"/>
    </row>
    <row r="181632" spans="2:10">
      <c r="B181632" s="109"/>
      <c r="C181632" s="109"/>
      <c r="D181632" s="109"/>
      <c r="E181632" s="109"/>
      <c r="F181632" s="111"/>
      <c r="G181632" s="109"/>
      <c r="H181632" s="112"/>
      <c r="I181632" s="109"/>
      <c r="J181632" s="109"/>
    </row>
    <row r="181633" spans="2:10">
      <c r="B181633" s="109"/>
      <c r="C181633" s="109"/>
      <c r="D181633" s="109"/>
      <c r="E181633" s="109"/>
      <c r="F181633" s="111"/>
      <c r="G181633" s="109"/>
      <c r="H181633" s="112"/>
      <c r="I181633" s="109"/>
      <c r="J181633" s="109"/>
    </row>
    <row r="181634" spans="2:10">
      <c r="B181634" s="109"/>
      <c r="C181634" s="109"/>
      <c r="D181634" s="109"/>
      <c r="E181634" s="109"/>
      <c r="F181634" s="111"/>
      <c r="G181634" s="109"/>
      <c r="H181634" s="112"/>
      <c r="I181634" s="109"/>
      <c r="J181634" s="109"/>
    </row>
    <row r="181635" spans="2:10">
      <c r="B181635" s="109"/>
      <c r="C181635" s="109"/>
      <c r="D181635" s="109"/>
      <c r="E181635" s="109"/>
      <c r="F181635" s="111"/>
      <c r="G181635" s="109"/>
      <c r="H181635" s="112"/>
      <c r="I181635" s="109"/>
      <c r="J181635" s="109"/>
    </row>
    <row r="181636" spans="2:10">
      <c r="B181636" s="109"/>
      <c r="C181636" s="109"/>
      <c r="D181636" s="109"/>
      <c r="E181636" s="109"/>
      <c r="F181636" s="111"/>
      <c r="G181636" s="109"/>
      <c r="H181636" s="112"/>
      <c r="I181636" s="109"/>
      <c r="J181636" s="109"/>
    </row>
    <row r="181637" spans="2:10">
      <c r="B181637" s="109"/>
      <c r="C181637" s="109"/>
      <c r="D181637" s="109"/>
      <c r="E181637" s="109"/>
      <c r="F181637" s="111"/>
      <c r="G181637" s="109"/>
      <c r="H181637" s="112"/>
      <c r="I181637" s="109"/>
      <c r="J181637" s="109"/>
    </row>
    <row r="181638" spans="2:10">
      <c r="B181638" s="109"/>
      <c r="C181638" s="109"/>
      <c r="D181638" s="109"/>
      <c r="E181638" s="109"/>
      <c r="F181638" s="111"/>
      <c r="G181638" s="109"/>
      <c r="H181638" s="112"/>
      <c r="I181638" s="109"/>
      <c r="J181638" s="109"/>
    </row>
    <row r="181639" spans="2:10">
      <c r="B181639" s="109"/>
      <c r="C181639" s="109"/>
      <c r="D181639" s="109"/>
      <c r="E181639" s="109"/>
      <c r="F181639" s="111"/>
      <c r="G181639" s="109"/>
      <c r="H181639" s="112"/>
      <c r="I181639" s="109"/>
      <c r="J181639" s="109"/>
    </row>
    <row r="181640" spans="2:10">
      <c r="B181640" s="109"/>
      <c r="C181640" s="109"/>
      <c r="D181640" s="109"/>
      <c r="E181640" s="109"/>
      <c r="F181640" s="111"/>
      <c r="G181640" s="109"/>
      <c r="H181640" s="112"/>
      <c r="I181640" s="109"/>
      <c r="J181640" s="109"/>
    </row>
    <row r="181641" spans="2:10">
      <c r="B181641" s="109"/>
      <c r="C181641" s="109"/>
      <c r="D181641" s="109"/>
      <c r="E181641" s="109"/>
      <c r="F181641" s="111"/>
      <c r="G181641" s="109"/>
      <c r="H181641" s="112"/>
      <c r="I181641" s="109"/>
      <c r="J181641" s="109"/>
    </row>
    <row r="181642" spans="2:10">
      <c r="B181642" s="109"/>
      <c r="C181642" s="109"/>
      <c r="D181642" s="109"/>
      <c r="E181642" s="109"/>
      <c r="F181642" s="111"/>
      <c r="G181642" s="109"/>
      <c r="H181642" s="112"/>
      <c r="I181642" s="109"/>
      <c r="J181642" s="109"/>
    </row>
    <row r="181643" spans="2:10">
      <c r="B181643" s="109"/>
      <c r="C181643" s="109"/>
      <c r="D181643" s="109"/>
      <c r="E181643" s="109"/>
      <c r="F181643" s="111"/>
      <c r="G181643" s="109"/>
      <c r="H181643" s="112"/>
      <c r="I181643" s="109"/>
      <c r="J181643" s="109"/>
    </row>
    <row r="181644" spans="2:10">
      <c r="B181644" s="109"/>
      <c r="C181644" s="109"/>
      <c r="D181644" s="109"/>
      <c r="E181644" s="109"/>
      <c r="F181644" s="111"/>
      <c r="G181644" s="109"/>
      <c r="H181644" s="112"/>
      <c r="I181644" s="109"/>
      <c r="J181644" s="109"/>
    </row>
    <row r="181645" spans="2:10">
      <c r="B181645" s="109"/>
      <c r="C181645" s="109"/>
      <c r="D181645" s="109"/>
      <c r="E181645" s="109"/>
      <c r="F181645" s="111"/>
      <c r="G181645" s="109"/>
      <c r="H181645" s="112"/>
      <c r="I181645" s="109"/>
      <c r="J181645" s="109"/>
    </row>
    <row r="181646" spans="2:10">
      <c r="B181646" s="109"/>
      <c r="C181646" s="109"/>
      <c r="D181646" s="109"/>
      <c r="E181646" s="109"/>
      <c r="F181646" s="111"/>
      <c r="G181646" s="109"/>
      <c r="H181646" s="112"/>
      <c r="I181646" s="109"/>
      <c r="J181646" s="109"/>
    </row>
    <row r="181647" spans="2:10">
      <c r="B181647" s="109"/>
      <c r="C181647" s="109"/>
      <c r="D181647" s="109"/>
      <c r="E181647" s="109"/>
      <c r="F181647" s="111"/>
      <c r="G181647" s="109"/>
      <c r="H181647" s="112"/>
      <c r="I181647" s="109"/>
      <c r="J181647" s="109"/>
    </row>
    <row r="181648" spans="2:10">
      <c r="B181648" s="109"/>
      <c r="C181648" s="109"/>
      <c r="D181648" s="109"/>
      <c r="E181648" s="109"/>
      <c r="F181648" s="111"/>
      <c r="G181648" s="109"/>
      <c r="H181648" s="112"/>
      <c r="I181648" s="109"/>
      <c r="J181648" s="109"/>
    </row>
    <row r="181649" spans="2:10">
      <c r="B181649" s="109"/>
      <c r="C181649" s="109"/>
      <c r="D181649" s="109"/>
      <c r="E181649" s="109"/>
      <c r="F181649" s="111"/>
      <c r="G181649" s="109"/>
      <c r="H181649" s="112"/>
      <c r="I181649" s="109"/>
      <c r="J181649" s="109"/>
    </row>
    <row r="181650" spans="2:10">
      <c r="B181650" s="109"/>
      <c r="C181650" s="109"/>
      <c r="D181650" s="109"/>
      <c r="E181650" s="109"/>
      <c r="F181650" s="111"/>
      <c r="G181650" s="109"/>
      <c r="H181650" s="112"/>
      <c r="I181650" s="109"/>
      <c r="J181650" s="109"/>
    </row>
    <row r="181651" spans="2:10">
      <c r="B181651" s="109"/>
      <c r="C181651" s="109"/>
      <c r="D181651" s="109"/>
      <c r="E181651" s="109"/>
      <c r="F181651" s="111"/>
      <c r="G181651" s="109"/>
      <c r="H181651" s="112"/>
      <c r="I181651" s="109"/>
      <c r="J181651" s="109"/>
    </row>
    <row r="181652" spans="2:10">
      <c r="B181652" s="109"/>
      <c r="C181652" s="109"/>
      <c r="D181652" s="109"/>
      <c r="E181652" s="109"/>
      <c r="F181652" s="111"/>
      <c r="G181652" s="109"/>
      <c r="H181652" s="112"/>
      <c r="I181652" s="109"/>
      <c r="J181652" s="109"/>
    </row>
    <row r="181653" spans="2:10">
      <c r="B181653" s="109"/>
      <c r="C181653" s="109"/>
      <c r="D181653" s="109"/>
      <c r="E181653" s="109"/>
      <c r="F181653" s="111"/>
      <c r="G181653" s="109"/>
      <c r="H181653" s="112"/>
      <c r="I181653" s="109"/>
      <c r="J181653" s="109"/>
    </row>
    <row r="181654" spans="2:10">
      <c r="B181654" s="109"/>
      <c r="C181654" s="109"/>
      <c r="D181654" s="109"/>
      <c r="E181654" s="109"/>
      <c r="F181654" s="111"/>
      <c r="G181654" s="109"/>
      <c r="H181654" s="112"/>
      <c r="I181654" s="109"/>
      <c r="J181654" s="109"/>
    </row>
    <row r="181655" spans="2:10">
      <c r="B181655" s="109"/>
      <c r="C181655" s="109"/>
      <c r="D181655" s="109"/>
      <c r="E181655" s="109"/>
      <c r="F181655" s="111"/>
      <c r="G181655" s="109"/>
      <c r="H181655" s="112"/>
      <c r="I181655" s="109"/>
      <c r="J181655" s="109"/>
    </row>
    <row r="181656" spans="2:10">
      <c r="B181656" s="109"/>
      <c r="C181656" s="109"/>
      <c r="D181656" s="109"/>
      <c r="E181656" s="109"/>
      <c r="F181656" s="111"/>
      <c r="G181656" s="109"/>
      <c r="H181656" s="112"/>
      <c r="I181656" s="109"/>
      <c r="J181656" s="109"/>
    </row>
    <row r="181657" spans="2:10">
      <c r="B181657" s="109"/>
      <c r="C181657" s="109"/>
      <c r="D181657" s="109"/>
      <c r="E181657" s="109"/>
      <c r="F181657" s="111"/>
      <c r="G181657" s="109"/>
      <c r="H181657" s="112"/>
      <c r="I181657" s="109"/>
      <c r="J181657" s="109"/>
    </row>
    <row r="181658" spans="2:10">
      <c r="B181658" s="109"/>
      <c r="C181658" s="109"/>
      <c r="D181658" s="109"/>
      <c r="E181658" s="109"/>
      <c r="F181658" s="111"/>
      <c r="G181658" s="109"/>
      <c r="H181658" s="112"/>
      <c r="I181658" s="109"/>
      <c r="J181658" s="109"/>
    </row>
    <row r="181659" spans="2:10">
      <c r="B181659" s="109"/>
      <c r="C181659" s="109"/>
      <c r="D181659" s="109"/>
      <c r="E181659" s="109"/>
      <c r="F181659" s="111"/>
      <c r="G181659" s="109"/>
      <c r="H181659" s="112"/>
      <c r="I181659" s="109"/>
      <c r="J181659" s="109"/>
    </row>
    <row r="181660" spans="2:10">
      <c r="B181660" s="109"/>
      <c r="C181660" s="109"/>
      <c r="D181660" s="109"/>
      <c r="E181660" s="109"/>
      <c r="F181660" s="111"/>
      <c r="G181660" s="109"/>
      <c r="H181660" s="112"/>
      <c r="I181660" s="109"/>
      <c r="J181660" s="109"/>
    </row>
    <row r="181661" spans="2:10">
      <c r="B181661" s="109"/>
      <c r="C181661" s="109"/>
      <c r="D181661" s="109"/>
      <c r="E181661" s="109"/>
      <c r="F181661" s="111"/>
      <c r="G181661" s="109"/>
      <c r="H181661" s="112"/>
      <c r="I181661" s="109"/>
      <c r="J181661" s="109"/>
    </row>
    <row r="181662" spans="2:10">
      <c r="B181662" s="109"/>
      <c r="C181662" s="109"/>
      <c r="D181662" s="109"/>
      <c r="E181662" s="109"/>
      <c r="F181662" s="111"/>
      <c r="G181662" s="109"/>
      <c r="H181662" s="112"/>
      <c r="I181662" s="109"/>
      <c r="J181662" s="109"/>
    </row>
    <row r="181663" spans="2:10">
      <c r="B181663" s="109"/>
      <c r="C181663" s="109"/>
      <c r="D181663" s="109"/>
      <c r="E181663" s="109"/>
      <c r="F181663" s="111"/>
      <c r="G181663" s="109"/>
      <c r="H181663" s="112"/>
      <c r="I181663" s="109"/>
      <c r="J181663" s="109"/>
    </row>
    <row r="181664" spans="2:10">
      <c r="B181664" s="109"/>
      <c r="C181664" s="109"/>
      <c r="D181664" s="109"/>
      <c r="E181664" s="109"/>
      <c r="F181664" s="111"/>
      <c r="G181664" s="109"/>
      <c r="H181664" s="112"/>
      <c r="I181664" s="109"/>
      <c r="J181664" s="109"/>
    </row>
    <row r="181665" spans="2:10">
      <c r="B181665" s="109"/>
      <c r="C181665" s="109"/>
      <c r="D181665" s="109"/>
      <c r="E181665" s="109"/>
      <c r="F181665" s="111"/>
      <c r="G181665" s="109"/>
      <c r="H181665" s="112"/>
      <c r="I181665" s="109"/>
      <c r="J181665" s="109"/>
    </row>
    <row r="181666" spans="2:10">
      <c r="B181666" s="109"/>
      <c r="C181666" s="109"/>
      <c r="D181666" s="109"/>
      <c r="E181666" s="109"/>
      <c r="F181666" s="111"/>
      <c r="G181666" s="109"/>
      <c r="H181666" s="112"/>
      <c r="I181666" s="109"/>
      <c r="J181666" s="109"/>
    </row>
    <row r="181667" spans="2:10">
      <c r="B181667" s="109"/>
      <c r="C181667" s="109"/>
      <c r="D181667" s="109"/>
      <c r="E181667" s="109"/>
      <c r="F181667" s="111"/>
      <c r="G181667" s="109"/>
      <c r="H181667" s="112"/>
      <c r="I181667" s="109"/>
      <c r="J181667" s="109"/>
    </row>
    <row r="181668" spans="2:10">
      <c r="B181668" s="109"/>
      <c r="C181668" s="109"/>
      <c r="D181668" s="109"/>
      <c r="E181668" s="109"/>
      <c r="F181668" s="111"/>
      <c r="G181668" s="109"/>
      <c r="H181668" s="112"/>
      <c r="I181668" s="109"/>
      <c r="J181668" s="109"/>
    </row>
    <row r="181669" spans="2:10">
      <c r="B181669" s="109"/>
      <c r="C181669" s="109"/>
      <c r="D181669" s="109"/>
      <c r="E181669" s="109"/>
      <c r="F181669" s="111"/>
      <c r="G181669" s="109"/>
      <c r="H181669" s="112"/>
      <c r="I181669" s="109"/>
      <c r="J181669" s="109"/>
    </row>
    <row r="181670" spans="2:10">
      <c r="B181670" s="109"/>
      <c r="C181670" s="109"/>
      <c r="D181670" s="109"/>
      <c r="E181670" s="109"/>
      <c r="F181670" s="111"/>
      <c r="G181670" s="109"/>
      <c r="H181670" s="112"/>
      <c r="I181670" s="109"/>
      <c r="J181670" s="109"/>
    </row>
    <row r="181671" spans="2:10">
      <c r="B181671" s="109"/>
      <c r="C181671" s="109"/>
      <c r="D181671" s="109"/>
      <c r="E181671" s="109"/>
      <c r="F181671" s="111"/>
      <c r="G181671" s="109"/>
      <c r="H181671" s="112"/>
      <c r="I181671" s="109"/>
      <c r="J181671" s="109"/>
    </row>
    <row r="181672" spans="2:10">
      <c r="B181672" s="109"/>
      <c r="C181672" s="109"/>
      <c r="D181672" s="109"/>
      <c r="E181672" s="109"/>
      <c r="F181672" s="111"/>
      <c r="G181672" s="109"/>
      <c r="H181672" s="112"/>
      <c r="I181672" s="109"/>
      <c r="J181672" s="109"/>
    </row>
    <row r="181673" spans="2:10">
      <c r="B181673" s="109"/>
      <c r="C181673" s="109"/>
      <c r="D181673" s="109"/>
      <c r="E181673" s="109"/>
      <c r="F181673" s="111"/>
      <c r="G181673" s="109"/>
      <c r="H181673" s="112"/>
      <c r="I181673" s="109"/>
      <c r="J181673" s="109"/>
    </row>
    <row r="181674" spans="2:10">
      <c r="B181674" s="109"/>
      <c r="C181674" s="109"/>
      <c r="D181674" s="109"/>
      <c r="E181674" s="109"/>
      <c r="F181674" s="111"/>
      <c r="G181674" s="109"/>
      <c r="H181674" s="112"/>
      <c r="I181674" s="109"/>
      <c r="J181674" s="109"/>
    </row>
    <row r="181675" spans="2:10">
      <c r="B181675" s="109"/>
      <c r="C181675" s="109"/>
      <c r="D181675" s="109"/>
      <c r="E181675" s="109"/>
      <c r="F181675" s="111"/>
      <c r="G181675" s="109"/>
      <c r="H181675" s="112"/>
      <c r="I181675" s="109"/>
      <c r="J181675" s="109"/>
    </row>
    <row r="181676" spans="2:10">
      <c r="B181676" s="109"/>
      <c r="C181676" s="109"/>
      <c r="D181676" s="109"/>
      <c r="E181676" s="109"/>
      <c r="F181676" s="111"/>
      <c r="G181676" s="109"/>
      <c r="H181676" s="112"/>
      <c r="I181676" s="109"/>
      <c r="J181676" s="109"/>
    </row>
    <row r="181677" spans="2:10">
      <c r="B181677" s="109"/>
      <c r="C181677" s="109"/>
      <c r="D181677" s="109"/>
      <c r="E181677" s="109"/>
      <c r="F181677" s="111"/>
      <c r="G181677" s="109"/>
      <c r="H181677" s="112"/>
      <c r="I181677" s="109"/>
      <c r="J181677" s="109"/>
    </row>
    <row r="181678" spans="2:10">
      <c r="B181678" s="109"/>
      <c r="C181678" s="109"/>
      <c r="D181678" s="109"/>
      <c r="E181678" s="109"/>
      <c r="F181678" s="111"/>
      <c r="G181678" s="109"/>
      <c r="H181678" s="112"/>
      <c r="I181678" s="109"/>
      <c r="J181678" s="109"/>
    </row>
    <row r="181679" spans="2:10">
      <c r="B181679" s="109"/>
      <c r="C181679" s="109"/>
      <c r="D181679" s="109"/>
      <c r="E181679" s="109"/>
      <c r="F181679" s="111"/>
      <c r="G181679" s="109"/>
      <c r="H181679" s="112"/>
      <c r="I181679" s="109"/>
      <c r="J181679" s="109"/>
    </row>
    <row r="181680" spans="2:10">
      <c r="B181680" s="109"/>
      <c r="C181680" s="109"/>
      <c r="D181680" s="109"/>
      <c r="E181680" s="109"/>
      <c r="F181680" s="111"/>
      <c r="G181680" s="109"/>
      <c r="H181680" s="112"/>
      <c r="I181680" s="109"/>
      <c r="J181680" s="109"/>
    </row>
    <row r="181681" spans="2:10">
      <c r="B181681" s="109"/>
      <c r="C181681" s="109"/>
      <c r="D181681" s="109"/>
      <c r="E181681" s="109"/>
      <c r="F181681" s="111"/>
      <c r="G181681" s="109"/>
      <c r="H181681" s="112"/>
      <c r="I181681" s="109"/>
      <c r="J181681" s="109"/>
    </row>
    <row r="181682" spans="2:10">
      <c r="B181682" s="109"/>
      <c r="C181682" s="109"/>
      <c r="D181682" s="109"/>
      <c r="E181682" s="109"/>
      <c r="F181682" s="111"/>
      <c r="G181682" s="109"/>
      <c r="H181682" s="112"/>
      <c r="I181682" s="109"/>
      <c r="J181682" s="109"/>
    </row>
    <row r="181683" spans="2:10">
      <c r="B181683" s="109"/>
      <c r="C181683" s="109"/>
      <c r="D181683" s="109"/>
      <c r="E181683" s="109"/>
      <c r="F181683" s="111"/>
      <c r="G181683" s="109"/>
      <c r="H181683" s="112"/>
      <c r="I181683" s="109"/>
      <c r="J181683" s="109"/>
    </row>
    <row r="181684" spans="2:10">
      <c r="B181684" s="109"/>
      <c r="C181684" s="109"/>
      <c r="D181684" s="109"/>
      <c r="E181684" s="109"/>
      <c r="F181684" s="111"/>
      <c r="G181684" s="109"/>
      <c r="H181684" s="112"/>
      <c r="I181684" s="109"/>
      <c r="J181684" s="109"/>
    </row>
    <row r="181685" spans="2:10">
      <c r="B181685" s="109"/>
      <c r="C181685" s="109"/>
      <c r="D181685" s="109"/>
      <c r="E181685" s="109"/>
      <c r="F181685" s="111"/>
      <c r="G181685" s="109"/>
      <c r="H181685" s="112"/>
      <c r="I181685" s="109"/>
      <c r="J181685" s="109"/>
    </row>
    <row r="181686" spans="2:10">
      <c r="B181686" s="109"/>
      <c r="C181686" s="109"/>
      <c r="D181686" s="109"/>
      <c r="E181686" s="109"/>
      <c r="F181686" s="111"/>
      <c r="G181686" s="109"/>
      <c r="H181686" s="112"/>
      <c r="I181686" s="109"/>
      <c r="J181686" s="109"/>
    </row>
    <row r="181687" spans="2:10">
      <c r="B181687" s="109"/>
      <c r="C181687" s="109"/>
      <c r="D181687" s="109"/>
      <c r="E181687" s="109"/>
      <c r="F181687" s="111"/>
      <c r="G181687" s="109"/>
      <c r="H181687" s="112"/>
      <c r="I181687" s="109"/>
      <c r="J181687" s="109"/>
    </row>
    <row r="181688" spans="2:10">
      <c r="B181688" s="109"/>
      <c r="C181688" s="109"/>
      <c r="D181688" s="109"/>
      <c r="E181688" s="109"/>
      <c r="F181688" s="111"/>
      <c r="G181688" s="109"/>
      <c r="H181688" s="112"/>
      <c r="I181688" s="109"/>
      <c r="J181688" s="109"/>
    </row>
    <row r="181689" spans="2:10">
      <c r="B181689" s="109"/>
      <c r="C181689" s="109"/>
      <c r="D181689" s="109"/>
      <c r="E181689" s="109"/>
      <c r="F181689" s="111"/>
      <c r="G181689" s="109"/>
      <c r="H181689" s="112"/>
      <c r="I181689" s="109"/>
      <c r="J181689" s="109"/>
    </row>
    <row r="181690" spans="2:10">
      <c r="B181690" s="109"/>
      <c r="C181690" s="109"/>
      <c r="D181690" s="109"/>
      <c r="E181690" s="109"/>
      <c r="F181690" s="111"/>
      <c r="G181690" s="109"/>
      <c r="H181690" s="112"/>
      <c r="I181690" s="109"/>
      <c r="J181690" s="109"/>
    </row>
    <row r="181691" spans="2:10">
      <c r="B181691" s="109"/>
      <c r="C181691" s="109"/>
      <c r="D181691" s="109"/>
      <c r="E181691" s="109"/>
      <c r="F181691" s="111"/>
      <c r="G181691" s="109"/>
      <c r="H181691" s="112"/>
      <c r="I181691" s="109"/>
      <c r="J181691" s="109"/>
    </row>
    <row r="181692" spans="2:10">
      <c r="B181692" s="109"/>
      <c r="C181692" s="109"/>
      <c r="D181692" s="109"/>
      <c r="E181692" s="109"/>
      <c r="F181692" s="111"/>
      <c r="G181692" s="109"/>
      <c r="H181692" s="112"/>
      <c r="I181692" s="109"/>
      <c r="J181692" s="109"/>
    </row>
    <row r="181693" spans="2:10">
      <c r="B181693" s="109"/>
      <c r="C181693" s="109"/>
      <c r="D181693" s="109"/>
      <c r="E181693" s="109"/>
      <c r="F181693" s="111"/>
      <c r="G181693" s="109"/>
      <c r="H181693" s="112"/>
      <c r="I181693" s="109"/>
      <c r="J181693" s="109"/>
    </row>
    <row r="181694" spans="2:10">
      <c r="B181694" s="109"/>
      <c r="C181694" s="109"/>
      <c r="D181694" s="109"/>
      <c r="E181694" s="109"/>
      <c r="F181694" s="111"/>
      <c r="G181694" s="109"/>
      <c r="H181694" s="112"/>
      <c r="I181694" s="109"/>
      <c r="J181694" s="109"/>
    </row>
    <row r="181695" spans="2:10">
      <c r="B181695" s="109"/>
      <c r="C181695" s="109"/>
      <c r="D181695" s="109"/>
      <c r="E181695" s="109"/>
      <c r="F181695" s="111"/>
      <c r="G181695" s="109"/>
      <c r="H181695" s="112"/>
      <c r="I181695" s="109"/>
      <c r="J181695" s="109"/>
    </row>
    <row r="181696" spans="2:10">
      <c r="B181696" s="109"/>
      <c r="C181696" s="109"/>
      <c r="D181696" s="109"/>
      <c r="E181696" s="109"/>
      <c r="F181696" s="111"/>
      <c r="G181696" s="109"/>
      <c r="H181696" s="112"/>
      <c r="I181696" s="109"/>
      <c r="J181696" s="109"/>
    </row>
    <row r="181697" spans="2:10">
      <c r="B181697" s="109"/>
      <c r="C181697" s="109"/>
      <c r="D181697" s="109"/>
      <c r="E181697" s="109"/>
      <c r="F181697" s="111"/>
      <c r="G181697" s="109"/>
      <c r="H181697" s="112"/>
      <c r="I181697" s="109"/>
      <c r="J181697" s="109"/>
    </row>
    <row r="181698" spans="2:10">
      <c r="B181698" s="109"/>
      <c r="C181698" s="109"/>
      <c r="D181698" s="109"/>
      <c r="E181698" s="109"/>
      <c r="F181698" s="111"/>
      <c r="G181698" s="109"/>
      <c r="H181698" s="112"/>
      <c r="I181698" s="109"/>
      <c r="J181698" s="109"/>
    </row>
    <row r="181699" spans="2:10">
      <c r="B181699" s="109"/>
      <c r="C181699" s="109"/>
      <c r="D181699" s="109"/>
      <c r="E181699" s="109"/>
      <c r="F181699" s="111"/>
      <c r="G181699" s="109"/>
      <c r="H181699" s="112"/>
      <c r="I181699" s="109"/>
      <c r="J181699" s="109"/>
    </row>
    <row r="181700" spans="2:10">
      <c r="B181700" s="109"/>
      <c r="C181700" s="109"/>
      <c r="D181700" s="109"/>
      <c r="E181700" s="109"/>
      <c r="F181700" s="111"/>
      <c r="G181700" s="109"/>
      <c r="H181700" s="112"/>
      <c r="I181700" s="109"/>
      <c r="J181700" s="109"/>
    </row>
    <row r="181701" spans="2:10">
      <c r="B181701" s="109"/>
      <c r="C181701" s="109"/>
      <c r="D181701" s="109"/>
      <c r="E181701" s="109"/>
      <c r="F181701" s="111"/>
      <c r="G181701" s="109"/>
      <c r="H181701" s="112"/>
      <c r="I181701" s="109"/>
      <c r="J181701" s="109"/>
    </row>
    <row r="181702" spans="2:10">
      <c r="B181702" s="109"/>
      <c r="C181702" s="109"/>
      <c r="D181702" s="109"/>
      <c r="E181702" s="109"/>
      <c r="F181702" s="111"/>
      <c r="G181702" s="109"/>
      <c r="H181702" s="112"/>
      <c r="I181702" s="109"/>
      <c r="J181702" s="109"/>
    </row>
    <row r="181703" spans="2:10">
      <c r="B181703" s="109"/>
      <c r="C181703" s="109"/>
      <c r="D181703" s="109"/>
      <c r="E181703" s="109"/>
      <c r="F181703" s="111"/>
      <c r="G181703" s="109"/>
      <c r="H181703" s="112"/>
      <c r="I181703" s="109"/>
      <c r="J181703" s="109"/>
    </row>
    <row r="181704" spans="2:10">
      <c r="B181704" s="109"/>
      <c r="C181704" s="109"/>
      <c r="D181704" s="109"/>
      <c r="E181704" s="109"/>
      <c r="F181704" s="111"/>
      <c r="G181704" s="109"/>
      <c r="H181704" s="112"/>
      <c r="I181704" s="109"/>
      <c r="J181704" s="109"/>
    </row>
    <row r="181705" spans="2:10">
      <c r="B181705" s="109"/>
      <c r="C181705" s="109"/>
      <c r="D181705" s="109"/>
      <c r="E181705" s="109"/>
      <c r="F181705" s="111"/>
      <c r="G181705" s="109"/>
      <c r="H181705" s="112"/>
      <c r="I181705" s="109"/>
      <c r="J181705" s="109"/>
    </row>
    <row r="181706" spans="2:10">
      <c r="B181706" s="109"/>
      <c r="C181706" s="109"/>
      <c r="D181706" s="109"/>
      <c r="E181706" s="109"/>
      <c r="F181706" s="111"/>
      <c r="G181706" s="109"/>
      <c r="H181706" s="112"/>
      <c r="I181706" s="109"/>
      <c r="J181706" s="109"/>
    </row>
    <row r="181707" spans="2:10">
      <c r="B181707" s="109"/>
      <c r="C181707" s="109"/>
      <c r="D181707" s="109"/>
      <c r="E181707" s="109"/>
      <c r="F181707" s="111"/>
      <c r="G181707" s="109"/>
      <c r="H181707" s="112"/>
      <c r="I181707" s="109"/>
      <c r="J181707" s="109"/>
    </row>
    <row r="181708" spans="2:10">
      <c r="B181708" s="109"/>
      <c r="C181708" s="109"/>
      <c r="D181708" s="109"/>
      <c r="E181708" s="109"/>
      <c r="F181708" s="111"/>
      <c r="G181708" s="109"/>
      <c r="H181708" s="112"/>
      <c r="I181708" s="109"/>
      <c r="J181708" s="109"/>
    </row>
    <row r="181709" spans="2:10">
      <c r="B181709" s="109"/>
      <c r="C181709" s="109"/>
      <c r="D181709" s="109"/>
      <c r="E181709" s="109"/>
      <c r="F181709" s="111"/>
      <c r="G181709" s="109"/>
      <c r="H181709" s="112"/>
      <c r="I181709" s="109"/>
      <c r="J181709" s="109"/>
    </row>
    <row r="181710" spans="2:10">
      <c r="B181710" s="109"/>
      <c r="C181710" s="109"/>
      <c r="D181710" s="109"/>
      <c r="E181710" s="109"/>
      <c r="F181710" s="111"/>
      <c r="G181710" s="109"/>
      <c r="H181710" s="112"/>
      <c r="I181710" s="109"/>
      <c r="J181710" s="109"/>
    </row>
    <row r="181711" spans="2:10">
      <c r="B181711" s="109"/>
      <c r="C181711" s="109"/>
      <c r="D181711" s="109"/>
      <c r="E181711" s="109"/>
      <c r="F181711" s="111"/>
      <c r="G181711" s="109"/>
      <c r="H181711" s="112"/>
      <c r="I181711" s="109"/>
      <c r="J181711" s="109"/>
    </row>
    <row r="181712" spans="2:10">
      <c r="B181712" s="109"/>
      <c r="C181712" s="109"/>
      <c r="D181712" s="109"/>
      <c r="E181712" s="109"/>
      <c r="F181712" s="111"/>
      <c r="G181712" s="109"/>
      <c r="H181712" s="112"/>
      <c r="I181712" s="109"/>
      <c r="J181712" s="109"/>
    </row>
    <row r="181713" spans="2:10">
      <c r="B181713" s="109"/>
      <c r="C181713" s="109"/>
      <c r="D181713" s="109"/>
      <c r="E181713" s="109"/>
      <c r="F181713" s="111"/>
      <c r="G181713" s="109"/>
      <c r="H181713" s="112"/>
      <c r="I181713" s="109"/>
      <c r="J181713" s="109"/>
    </row>
    <row r="181714" spans="2:10">
      <c r="B181714" s="109"/>
      <c r="C181714" s="109"/>
      <c r="D181714" s="109"/>
      <c r="E181714" s="109"/>
      <c r="F181714" s="111"/>
      <c r="G181714" s="109"/>
      <c r="H181714" s="112"/>
      <c r="I181714" s="109"/>
      <c r="J181714" s="109"/>
    </row>
    <row r="181715" spans="2:10">
      <c r="B181715" s="109"/>
      <c r="C181715" s="109"/>
      <c r="D181715" s="109"/>
      <c r="E181715" s="109"/>
      <c r="F181715" s="111"/>
      <c r="G181715" s="109"/>
      <c r="H181715" s="112"/>
      <c r="I181715" s="109"/>
      <c r="J181715" s="109"/>
    </row>
    <row r="181716" spans="2:10">
      <c r="B181716" s="109"/>
      <c r="C181716" s="109"/>
      <c r="D181716" s="109"/>
      <c r="E181716" s="109"/>
      <c r="F181716" s="111"/>
      <c r="G181716" s="109"/>
      <c r="H181716" s="112"/>
      <c r="I181716" s="109"/>
      <c r="J181716" s="109"/>
    </row>
    <row r="181717" spans="2:10">
      <c r="B181717" s="109"/>
      <c r="C181717" s="109"/>
      <c r="D181717" s="109"/>
      <c r="E181717" s="109"/>
      <c r="F181717" s="111"/>
      <c r="G181717" s="109"/>
      <c r="H181717" s="112"/>
      <c r="I181717" s="109"/>
      <c r="J181717" s="109"/>
    </row>
    <row r="181718" spans="2:10">
      <c r="B181718" s="109"/>
      <c r="C181718" s="109"/>
      <c r="D181718" s="109"/>
      <c r="E181718" s="109"/>
      <c r="F181718" s="111"/>
      <c r="G181718" s="109"/>
      <c r="H181718" s="112"/>
      <c r="I181718" s="109"/>
      <c r="J181718" s="109"/>
    </row>
    <row r="181719" spans="2:10">
      <c r="B181719" s="109"/>
      <c r="C181719" s="109"/>
      <c r="D181719" s="109"/>
      <c r="E181719" s="109"/>
      <c r="F181719" s="111"/>
      <c r="G181719" s="109"/>
      <c r="H181719" s="112"/>
      <c r="I181719" s="109"/>
      <c r="J181719" s="109"/>
    </row>
    <row r="181720" spans="2:10">
      <c r="B181720" s="109"/>
      <c r="C181720" s="109"/>
      <c r="D181720" s="109"/>
      <c r="E181720" s="109"/>
      <c r="F181720" s="111"/>
      <c r="G181720" s="109"/>
      <c r="H181720" s="112"/>
      <c r="I181720" s="109"/>
      <c r="J181720" s="109"/>
    </row>
    <row r="181721" spans="2:10">
      <c r="B181721" s="109"/>
      <c r="C181721" s="109"/>
      <c r="D181721" s="109"/>
      <c r="E181721" s="109"/>
      <c r="F181721" s="111"/>
      <c r="G181721" s="109"/>
      <c r="H181721" s="112"/>
      <c r="I181721" s="109"/>
      <c r="J181721" s="109"/>
    </row>
    <row r="181722" spans="2:10">
      <c r="B181722" s="109"/>
      <c r="C181722" s="109"/>
      <c r="D181722" s="109"/>
      <c r="E181722" s="109"/>
      <c r="F181722" s="111"/>
      <c r="G181722" s="109"/>
      <c r="H181722" s="112"/>
      <c r="I181722" s="109"/>
      <c r="J181722" s="109"/>
    </row>
    <row r="181723" spans="2:10">
      <c r="B181723" s="109"/>
      <c r="C181723" s="109"/>
      <c r="D181723" s="109"/>
      <c r="E181723" s="109"/>
      <c r="F181723" s="111"/>
      <c r="G181723" s="109"/>
      <c r="H181723" s="112"/>
      <c r="I181723" s="109"/>
      <c r="J181723" s="109"/>
    </row>
    <row r="181724" spans="2:10">
      <c r="B181724" s="109"/>
      <c r="C181724" s="109"/>
      <c r="D181724" s="109"/>
      <c r="E181724" s="109"/>
      <c r="F181724" s="111"/>
      <c r="G181724" s="109"/>
      <c r="H181724" s="112"/>
      <c r="I181724" s="109"/>
      <c r="J181724" s="109"/>
    </row>
    <row r="181725" spans="2:10">
      <c r="B181725" s="109"/>
      <c r="C181725" s="109"/>
      <c r="D181725" s="109"/>
      <c r="E181725" s="109"/>
      <c r="F181725" s="111"/>
      <c r="G181725" s="109"/>
      <c r="H181725" s="112"/>
      <c r="I181725" s="109"/>
      <c r="J181725" s="109"/>
    </row>
    <row r="181726" spans="2:10">
      <c r="B181726" s="109"/>
      <c r="C181726" s="109"/>
      <c r="D181726" s="109"/>
      <c r="E181726" s="109"/>
      <c r="F181726" s="111"/>
      <c r="G181726" s="109"/>
      <c r="H181726" s="112"/>
      <c r="I181726" s="109"/>
      <c r="J181726" s="109"/>
    </row>
    <row r="181727" spans="2:10">
      <c r="B181727" s="109"/>
      <c r="C181727" s="109"/>
      <c r="D181727" s="109"/>
      <c r="E181727" s="109"/>
      <c r="F181727" s="111"/>
      <c r="G181727" s="109"/>
      <c r="H181727" s="112"/>
      <c r="I181727" s="109"/>
      <c r="J181727" s="109"/>
    </row>
    <row r="181728" spans="2:10">
      <c r="B181728" s="109"/>
      <c r="C181728" s="109"/>
      <c r="D181728" s="109"/>
      <c r="E181728" s="109"/>
      <c r="F181728" s="111"/>
      <c r="G181728" s="109"/>
      <c r="H181728" s="112"/>
      <c r="I181728" s="109"/>
      <c r="J181728" s="109"/>
    </row>
    <row r="181729" spans="2:10">
      <c r="B181729" s="109"/>
      <c r="C181729" s="109"/>
      <c r="D181729" s="109"/>
      <c r="E181729" s="109"/>
      <c r="F181729" s="111"/>
      <c r="G181729" s="109"/>
      <c r="H181729" s="112"/>
      <c r="I181729" s="109"/>
      <c r="J181729" s="109"/>
    </row>
    <row r="181730" spans="2:10">
      <c r="B181730" s="109"/>
      <c r="C181730" s="109"/>
      <c r="D181730" s="109"/>
      <c r="E181730" s="109"/>
      <c r="F181730" s="111"/>
      <c r="G181730" s="109"/>
      <c r="H181730" s="112"/>
      <c r="I181730" s="109"/>
      <c r="J181730" s="109"/>
    </row>
    <row r="181731" spans="2:10">
      <c r="B181731" s="109"/>
      <c r="C181731" s="109"/>
      <c r="D181731" s="109"/>
      <c r="E181731" s="109"/>
      <c r="F181731" s="111"/>
      <c r="G181731" s="109"/>
      <c r="H181731" s="112"/>
      <c r="I181731" s="109"/>
      <c r="J181731" s="109"/>
    </row>
    <row r="181732" spans="2:10">
      <c r="B181732" s="109"/>
      <c r="C181732" s="109"/>
      <c r="D181732" s="109"/>
      <c r="E181732" s="109"/>
      <c r="F181732" s="111"/>
      <c r="G181732" s="109"/>
      <c r="H181732" s="112"/>
      <c r="I181732" s="109"/>
      <c r="J181732" s="109"/>
    </row>
    <row r="181733" spans="2:10">
      <c r="B181733" s="109"/>
      <c r="C181733" s="109"/>
      <c r="D181733" s="109"/>
      <c r="E181733" s="109"/>
      <c r="F181733" s="111"/>
      <c r="G181733" s="109"/>
      <c r="H181733" s="112"/>
      <c r="I181733" s="109"/>
      <c r="J181733" s="109"/>
    </row>
    <row r="181734" spans="2:10">
      <c r="B181734" s="109"/>
      <c r="C181734" s="109"/>
      <c r="D181734" s="109"/>
      <c r="E181734" s="109"/>
      <c r="F181734" s="111"/>
      <c r="G181734" s="109"/>
      <c r="H181734" s="112"/>
      <c r="I181734" s="109"/>
      <c r="J181734" s="109"/>
    </row>
    <row r="181735" spans="2:10">
      <c r="B181735" s="109"/>
      <c r="C181735" s="109"/>
      <c r="D181735" s="109"/>
      <c r="E181735" s="109"/>
      <c r="F181735" s="111"/>
      <c r="G181735" s="109"/>
      <c r="H181735" s="112"/>
      <c r="I181735" s="109"/>
      <c r="J181735" s="109"/>
    </row>
    <row r="181736" spans="2:10">
      <c r="B181736" s="109"/>
      <c r="C181736" s="109"/>
      <c r="D181736" s="109"/>
      <c r="E181736" s="109"/>
      <c r="F181736" s="111"/>
      <c r="G181736" s="109"/>
      <c r="H181736" s="112"/>
      <c r="I181736" s="109"/>
      <c r="J181736" s="109"/>
    </row>
    <row r="181737" spans="2:10">
      <c r="B181737" s="109"/>
      <c r="C181737" s="109"/>
      <c r="D181737" s="109"/>
      <c r="E181737" s="109"/>
      <c r="F181737" s="111"/>
      <c r="G181737" s="109"/>
      <c r="H181737" s="112"/>
      <c r="I181737" s="109"/>
      <c r="J181737" s="109"/>
    </row>
    <row r="181738" spans="2:10">
      <c r="B181738" s="109"/>
      <c r="C181738" s="109"/>
      <c r="D181738" s="109"/>
      <c r="E181738" s="109"/>
      <c r="F181738" s="111"/>
      <c r="G181738" s="109"/>
      <c r="H181738" s="112"/>
      <c r="I181738" s="109"/>
      <c r="J181738" s="109"/>
    </row>
    <row r="181739" spans="2:10">
      <c r="B181739" s="109"/>
      <c r="C181739" s="109"/>
      <c r="D181739" s="109"/>
      <c r="E181739" s="109"/>
      <c r="F181739" s="111"/>
      <c r="G181739" s="109"/>
      <c r="H181739" s="112"/>
      <c r="I181739" s="109"/>
      <c r="J181739" s="109"/>
    </row>
    <row r="181740" spans="2:10">
      <c r="B181740" s="109"/>
      <c r="C181740" s="109"/>
      <c r="D181740" s="109"/>
      <c r="E181740" s="109"/>
      <c r="F181740" s="111"/>
      <c r="G181740" s="109"/>
      <c r="H181740" s="112"/>
      <c r="I181740" s="109"/>
      <c r="J181740" s="109"/>
    </row>
    <row r="181741" spans="2:10">
      <c r="B181741" s="109"/>
      <c r="C181741" s="109"/>
      <c r="D181741" s="109"/>
      <c r="E181741" s="109"/>
      <c r="F181741" s="111"/>
      <c r="G181741" s="109"/>
      <c r="H181741" s="112"/>
      <c r="I181741" s="109"/>
      <c r="J181741" s="109"/>
    </row>
    <row r="181742" spans="2:10">
      <c r="B181742" s="109"/>
      <c r="C181742" s="109"/>
      <c r="D181742" s="109"/>
      <c r="E181742" s="109"/>
      <c r="F181742" s="111"/>
      <c r="G181742" s="109"/>
      <c r="H181742" s="112"/>
      <c r="I181742" s="109"/>
      <c r="J181742" s="109"/>
    </row>
    <row r="181743" spans="2:10">
      <c r="B181743" s="109"/>
      <c r="C181743" s="109"/>
      <c r="D181743" s="109"/>
      <c r="E181743" s="109"/>
      <c r="F181743" s="111"/>
      <c r="G181743" s="109"/>
      <c r="H181743" s="112"/>
      <c r="I181743" s="109"/>
      <c r="J181743" s="109"/>
    </row>
    <row r="181744" spans="2:10">
      <c r="B181744" s="109"/>
      <c r="C181744" s="109"/>
      <c r="D181744" s="109"/>
      <c r="E181744" s="109"/>
      <c r="F181744" s="111"/>
      <c r="G181744" s="109"/>
      <c r="H181744" s="112"/>
      <c r="I181744" s="109"/>
      <c r="J181744" s="109"/>
    </row>
    <row r="181745" spans="2:10">
      <c r="B181745" s="109"/>
      <c r="C181745" s="109"/>
      <c r="D181745" s="109"/>
      <c r="E181745" s="109"/>
      <c r="F181745" s="111"/>
      <c r="G181745" s="109"/>
      <c r="H181745" s="112"/>
      <c r="I181745" s="109"/>
      <c r="J181745" s="109"/>
    </row>
    <row r="181746" spans="2:10">
      <c r="B181746" s="109"/>
      <c r="C181746" s="109"/>
      <c r="D181746" s="109"/>
      <c r="E181746" s="109"/>
      <c r="F181746" s="111"/>
      <c r="G181746" s="109"/>
      <c r="H181746" s="112"/>
      <c r="I181746" s="109"/>
      <c r="J181746" s="109"/>
    </row>
    <row r="181747" spans="2:10">
      <c r="B181747" s="109"/>
      <c r="C181747" s="109"/>
      <c r="D181747" s="109"/>
      <c r="E181747" s="109"/>
      <c r="F181747" s="111"/>
      <c r="G181747" s="109"/>
      <c r="H181747" s="112"/>
      <c r="I181747" s="109"/>
      <c r="J181747" s="109"/>
    </row>
    <row r="181748" spans="2:10">
      <c r="B181748" s="109"/>
      <c r="C181748" s="109"/>
      <c r="D181748" s="109"/>
      <c r="E181748" s="109"/>
      <c r="F181748" s="111"/>
      <c r="G181748" s="109"/>
      <c r="H181748" s="112"/>
      <c r="I181748" s="109"/>
      <c r="J181748" s="109"/>
    </row>
    <row r="181749" spans="2:10">
      <c r="B181749" s="109"/>
      <c r="C181749" s="109"/>
      <c r="D181749" s="109"/>
      <c r="E181749" s="109"/>
      <c r="F181749" s="111"/>
      <c r="G181749" s="109"/>
      <c r="H181749" s="112"/>
      <c r="I181749" s="109"/>
      <c r="J181749" s="109"/>
    </row>
    <row r="181750" spans="2:10">
      <c r="B181750" s="109"/>
      <c r="C181750" s="109"/>
      <c r="D181750" s="109"/>
      <c r="E181750" s="109"/>
      <c r="F181750" s="111"/>
      <c r="G181750" s="109"/>
      <c r="H181750" s="112"/>
      <c r="I181750" s="109"/>
      <c r="J181750" s="109"/>
    </row>
    <row r="181751" spans="2:10">
      <c r="B181751" s="109"/>
      <c r="C181751" s="109"/>
      <c r="D181751" s="109"/>
      <c r="E181751" s="109"/>
      <c r="F181751" s="111"/>
      <c r="G181751" s="109"/>
      <c r="H181751" s="112"/>
      <c r="I181751" s="109"/>
      <c r="J181751" s="109"/>
    </row>
    <row r="181752" spans="2:10">
      <c r="B181752" s="109"/>
      <c r="C181752" s="109"/>
      <c r="D181752" s="109"/>
      <c r="E181752" s="109"/>
      <c r="F181752" s="111"/>
      <c r="G181752" s="109"/>
      <c r="H181752" s="112"/>
      <c r="I181752" s="109"/>
      <c r="J181752" s="109"/>
    </row>
    <row r="181753" spans="2:10">
      <c r="B181753" s="109"/>
      <c r="C181753" s="109"/>
      <c r="D181753" s="109"/>
      <c r="E181753" s="109"/>
      <c r="F181753" s="111"/>
      <c r="G181753" s="109"/>
      <c r="H181753" s="112"/>
      <c r="I181753" s="109"/>
      <c r="J181753" s="109"/>
    </row>
    <row r="181754" spans="2:10">
      <c r="B181754" s="109"/>
      <c r="C181754" s="109"/>
      <c r="D181754" s="109"/>
      <c r="E181754" s="109"/>
      <c r="F181754" s="111"/>
      <c r="G181754" s="109"/>
      <c r="H181754" s="112"/>
      <c r="I181754" s="109"/>
      <c r="J181754" s="109"/>
    </row>
    <row r="181755" spans="2:10">
      <c r="B181755" s="109"/>
      <c r="C181755" s="109"/>
      <c r="D181755" s="109"/>
      <c r="E181755" s="109"/>
      <c r="F181755" s="111"/>
      <c r="G181755" s="109"/>
      <c r="H181755" s="112"/>
      <c r="I181755" s="109"/>
      <c r="J181755" s="109"/>
    </row>
    <row r="181756" spans="2:10">
      <c r="B181756" s="109"/>
      <c r="C181756" s="109"/>
      <c r="D181756" s="109"/>
      <c r="E181756" s="109"/>
      <c r="F181756" s="111"/>
      <c r="G181756" s="109"/>
      <c r="H181756" s="112"/>
      <c r="I181756" s="109"/>
      <c r="J181756" s="109"/>
    </row>
    <row r="181757" spans="2:10">
      <c r="B181757" s="109"/>
      <c r="C181757" s="109"/>
      <c r="D181757" s="109"/>
      <c r="E181757" s="109"/>
      <c r="F181757" s="111"/>
      <c r="G181757" s="109"/>
      <c r="H181757" s="112"/>
      <c r="I181757" s="109"/>
      <c r="J181757" s="109"/>
    </row>
    <row r="181758" spans="2:10">
      <c r="B181758" s="109"/>
      <c r="C181758" s="109"/>
      <c r="D181758" s="109"/>
      <c r="E181758" s="109"/>
      <c r="F181758" s="111"/>
      <c r="G181758" s="109"/>
      <c r="H181758" s="112"/>
      <c r="I181758" s="109"/>
      <c r="J181758" s="109"/>
    </row>
    <row r="181759" spans="2:10">
      <c r="B181759" s="109"/>
      <c r="C181759" s="109"/>
      <c r="D181759" s="109"/>
      <c r="E181759" s="109"/>
      <c r="F181759" s="111"/>
      <c r="G181759" s="109"/>
      <c r="H181759" s="112"/>
      <c r="I181759" s="109"/>
      <c r="J181759" s="109"/>
    </row>
    <row r="181760" spans="2:10">
      <c r="B181760" s="109"/>
      <c r="C181760" s="109"/>
      <c r="D181760" s="109"/>
      <c r="E181760" s="109"/>
      <c r="F181760" s="111"/>
      <c r="G181760" s="109"/>
      <c r="H181760" s="112"/>
      <c r="I181760" s="109"/>
      <c r="J181760" s="109"/>
    </row>
    <row r="181761" spans="2:10">
      <c r="B181761" s="109"/>
      <c r="C181761" s="109"/>
      <c r="D181761" s="109"/>
      <c r="E181761" s="109"/>
      <c r="F181761" s="111"/>
      <c r="G181761" s="109"/>
      <c r="H181761" s="112"/>
      <c r="I181761" s="109"/>
      <c r="J181761" s="109"/>
    </row>
    <row r="181762" spans="2:10">
      <c r="B181762" s="109"/>
      <c r="C181762" s="109"/>
      <c r="D181762" s="109"/>
      <c r="E181762" s="109"/>
      <c r="F181762" s="111"/>
      <c r="G181762" s="109"/>
      <c r="H181762" s="112"/>
      <c r="I181762" s="109"/>
      <c r="J181762" s="109"/>
    </row>
    <row r="181763" spans="2:10">
      <c r="B181763" s="109"/>
      <c r="C181763" s="109"/>
      <c r="D181763" s="109"/>
      <c r="E181763" s="109"/>
      <c r="F181763" s="111"/>
      <c r="G181763" s="109"/>
      <c r="H181763" s="112"/>
      <c r="I181763" s="109"/>
      <c r="J181763" s="109"/>
    </row>
    <row r="181764" spans="2:10">
      <c r="B181764" s="109"/>
      <c r="C181764" s="109"/>
      <c r="D181764" s="109"/>
      <c r="E181764" s="109"/>
      <c r="F181764" s="111"/>
      <c r="G181764" s="109"/>
      <c r="H181764" s="112"/>
      <c r="I181764" s="109"/>
      <c r="J181764" s="109"/>
    </row>
    <row r="181765" spans="2:10">
      <c r="B181765" s="109"/>
      <c r="C181765" s="109"/>
      <c r="D181765" s="109"/>
      <c r="E181765" s="109"/>
      <c r="F181765" s="111"/>
      <c r="G181765" s="109"/>
      <c r="H181765" s="112"/>
      <c r="I181765" s="109"/>
      <c r="J181765" s="109"/>
    </row>
    <row r="181766" spans="2:10">
      <c r="B181766" s="109"/>
      <c r="C181766" s="109"/>
      <c r="D181766" s="109"/>
      <c r="E181766" s="109"/>
      <c r="F181766" s="111"/>
      <c r="G181766" s="109"/>
      <c r="H181766" s="112"/>
      <c r="I181766" s="109"/>
      <c r="J181766" s="109"/>
    </row>
    <row r="181767" spans="2:10">
      <c r="B181767" s="109"/>
      <c r="C181767" s="109"/>
      <c r="D181767" s="109"/>
      <c r="E181767" s="109"/>
      <c r="F181767" s="111"/>
      <c r="G181767" s="109"/>
      <c r="H181767" s="112"/>
      <c r="I181767" s="109"/>
      <c r="J181767" s="109"/>
    </row>
    <row r="181768" spans="2:10">
      <c r="B181768" s="109"/>
      <c r="C181768" s="109"/>
      <c r="D181768" s="109"/>
      <c r="E181768" s="109"/>
      <c r="F181768" s="111"/>
      <c r="G181768" s="109"/>
      <c r="H181768" s="112"/>
      <c r="I181768" s="109"/>
      <c r="J181768" s="109"/>
    </row>
    <row r="181769" spans="2:10">
      <c r="B181769" s="109"/>
      <c r="C181769" s="109"/>
      <c r="D181769" s="109"/>
      <c r="E181769" s="109"/>
      <c r="F181769" s="111"/>
      <c r="G181769" s="109"/>
      <c r="H181769" s="112"/>
      <c r="I181769" s="109"/>
      <c r="J181769" s="109"/>
    </row>
    <row r="181770" spans="2:10">
      <c r="B181770" s="109"/>
      <c r="C181770" s="109"/>
      <c r="D181770" s="109"/>
      <c r="E181770" s="109"/>
      <c r="F181770" s="111"/>
      <c r="G181770" s="109"/>
      <c r="H181770" s="112"/>
      <c r="I181770" s="109"/>
      <c r="J181770" s="109"/>
    </row>
    <row r="181771" spans="2:10">
      <c r="B181771" s="109"/>
      <c r="C181771" s="109"/>
      <c r="D181771" s="109"/>
      <c r="E181771" s="109"/>
      <c r="F181771" s="111"/>
      <c r="G181771" s="109"/>
      <c r="H181771" s="112"/>
      <c r="I181771" s="109"/>
      <c r="J181771" s="109"/>
    </row>
    <row r="181772" spans="2:10">
      <c r="B181772" s="109"/>
      <c r="C181772" s="109"/>
      <c r="D181772" s="109"/>
      <c r="E181772" s="109"/>
      <c r="F181772" s="111"/>
      <c r="G181772" s="109"/>
      <c r="H181772" s="112"/>
      <c r="I181772" s="109"/>
      <c r="J181772" s="109"/>
    </row>
    <row r="181773" spans="2:10">
      <c r="B181773" s="109"/>
      <c r="C181773" s="109"/>
      <c r="D181773" s="109"/>
      <c r="E181773" s="109"/>
      <c r="F181773" s="111"/>
      <c r="G181773" s="109"/>
      <c r="H181773" s="112"/>
      <c r="I181773" s="109"/>
      <c r="J181773" s="109"/>
    </row>
    <row r="181774" spans="2:10">
      <c r="B181774" s="109"/>
      <c r="C181774" s="109"/>
      <c r="D181774" s="109"/>
      <c r="E181774" s="109"/>
      <c r="F181774" s="111"/>
      <c r="G181774" s="109"/>
      <c r="H181774" s="112"/>
      <c r="I181774" s="109"/>
      <c r="J181774" s="109"/>
    </row>
    <row r="181775" spans="2:10">
      <c r="B181775" s="109"/>
      <c r="C181775" s="109"/>
      <c r="D181775" s="109"/>
      <c r="E181775" s="109"/>
      <c r="F181775" s="111"/>
      <c r="G181775" s="109"/>
      <c r="H181775" s="112"/>
      <c r="I181775" s="109"/>
      <c r="J181775" s="109"/>
    </row>
    <row r="181776" spans="2:10">
      <c r="B181776" s="109"/>
      <c r="C181776" s="109"/>
      <c r="D181776" s="109"/>
      <c r="E181776" s="109"/>
      <c r="F181776" s="111"/>
      <c r="G181776" s="109"/>
      <c r="H181776" s="112"/>
      <c r="I181776" s="109"/>
      <c r="J181776" s="109"/>
    </row>
    <row r="181777" spans="2:10">
      <c r="B181777" s="109"/>
      <c r="C181777" s="109"/>
      <c r="D181777" s="109"/>
      <c r="E181777" s="109"/>
      <c r="F181777" s="111"/>
      <c r="G181777" s="109"/>
      <c r="H181777" s="112"/>
      <c r="I181777" s="109"/>
      <c r="J181777" s="109"/>
    </row>
    <row r="181778" spans="2:10">
      <c r="B181778" s="109"/>
      <c r="C181778" s="109"/>
      <c r="D181778" s="109"/>
      <c r="E181778" s="109"/>
      <c r="F181778" s="111"/>
      <c r="G181778" s="109"/>
      <c r="H181778" s="112"/>
      <c r="I181778" s="109"/>
      <c r="J181778" s="109"/>
    </row>
    <row r="181779" spans="2:10">
      <c r="B181779" s="109"/>
      <c r="C181779" s="109"/>
      <c r="D181779" s="109"/>
      <c r="E181779" s="109"/>
      <c r="F181779" s="111"/>
      <c r="G181779" s="109"/>
      <c r="H181779" s="112"/>
      <c r="I181779" s="109"/>
      <c r="J181779" s="109"/>
    </row>
    <row r="181780" spans="2:10">
      <c r="B181780" s="109"/>
      <c r="C181780" s="109"/>
      <c r="D181780" s="109"/>
      <c r="E181780" s="109"/>
      <c r="F181780" s="111"/>
      <c r="G181780" s="109"/>
      <c r="H181780" s="112"/>
      <c r="I181780" s="109"/>
      <c r="J181780" s="109"/>
    </row>
    <row r="181781" spans="2:10">
      <c r="B181781" s="109"/>
      <c r="C181781" s="109"/>
      <c r="D181781" s="109"/>
      <c r="E181781" s="109"/>
      <c r="F181781" s="111"/>
      <c r="G181781" s="109"/>
      <c r="H181781" s="112"/>
      <c r="I181781" s="109"/>
      <c r="J181781" s="109"/>
    </row>
    <row r="181782" spans="2:10">
      <c r="B181782" s="109"/>
      <c r="C181782" s="109"/>
      <c r="D181782" s="109"/>
      <c r="E181782" s="109"/>
      <c r="F181782" s="111"/>
      <c r="G181782" s="109"/>
      <c r="H181782" s="112"/>
      <c r="I181782" s="109"/>
      <c r="J181782" s="109"/>
    </row>
    <row r="181783" spans="2:10">
      <c r="B181783" s="109"/>
      <c r="C181783" s="109"/>
      <c r="D181783" s="109"/>
      <c r="E181783" s="109"/>
      <c r="F181783" s="111"/>
      <c r="G181783" s="109"/>
      <c r="H181783" s="112"/>
      <c r="I181783" s="109"/>
      <c r="J181783" s="109"/>
    </row>
    <row r="181784" spans="2:10">
      <c r="B181784" s="109"/>
      <c r="C181784" s="109"/>
      <c r="D181784" s="109"/>
      <c r="E181784" s="109"/>
      <c r="F181784" s="111"/>
      <c r="G181784" s="109"/>
      <c r="H181784" s="112"/>
      <c r="I181784" s="109"/>
      <c r="J181784" s="109"/>
    </row>
    <row r="181785" spans="2:10">
      <c r="B181785" s="109"/>
      <c r="C181785" s="109"/>
      <c r="D181785" s="109"/>
      <c r="E181785" s="109"/>
      <c r="F181785" s="111"/>
      <c r="G181785" s="109"/>
      <c r="H181785" s="112"/>
      <c r="I181785" s="109"/>
      <c r="J181785" s="109"/>
    </row>
    <row r="181786" spans="2:10">
      <c r="B181786" s="109"/>
      <c r="C181786" s="109"/>
      <c r="D181786" s="109"/>
      <c r="E181786" s="109"/>
      <c r="F181786" s="111"/>
      <c r="G181786" s="109"/>
      <c r="H181786" s="112"/>
      <c r="I181786" s="109"/>
      <c r="J181786" s="109"/>
    </row>
    <row r="181787" spans="2:10">
      <c r="B181787" s="109"/>
      <c r="C181787" s="109"/>
      <c r="D181787" s="109"/>
      <c r="E181787" s="109"/>
      <c r="F181787" s="111"/>
      <c r="G181787" s="109"/>
      <c r="H181787" s="112"/>
      <c r="I181787" s="109"/>
      <c r="J181787" s="109"/>
    </row>
    <row r="181788" spans="2:10">
      <c r="B181788" s="109"/>
      <c r="C181788" s="109"/>
      <c r="D181788" s="109"/>
      <c r="E181788" s="109"/>
      <c r="F181788" s="111"/>
      <c r="G181788" s="109"/>
      <c r="H181788" s="112"/>
      <c r="I181788" s="109"/>
      <c r="J181788" s="109"/>
    </row>
    <row r="181789" spans="2:10">
      <c r="B181789" s="109"/>
      <c r="C181789" s="109"/>
      <c r="D181789" s="109"/>
      <c r="E181789" s="109"/>
      <c r="F181789" s="111"/>
      <c r="G181789" s="109"/>
      <c r="H181789" s="112"/>
      <c r="I181789" s="109"/>
      <c r="J181789" s="109"/>
    </row>
    <row r="181790" spans="2:10">
      <c r="B181790" s="109"/>
      <c r="C181790" s="109"/>
      <c r="D181790" s="109"/>
      <c r="E181790" s="109"/>
      <c r="F181790" s="111"/>
      <c r="G181790" s="109"/>
      <c r="H181790" s="112"/>
      <c r="I181790" s="109"/>
      <c r="J181790" s="109"/>
    </row>
    <row r="181791" spans="2:10">
      <c r="B181791" s="109"/>
      <c r="C181791" s="109"/>
      <c r="D181791" s="109"/>
      <c r="E181791" s="109"/>
      <c r="F181791" s="111"/>
      <c r="G181791" s="109"/>
      <c r="H181791" s="112"/>
      <c r="I181791" s="109"/>
      <c r="J181791" s="109"/>
    </row>
    <row r="181792" spans="2:10">
      <c r="B181792" s="109"/>
      <c r="C181792" s="109"/>
      <c r="D181792" s="109"/>
      <c r="E181792" s="109"/>
      <c r="F181792" s="111"/>
      <c r="G181792" s="109"/>
      <c r="H181792" s="112"/>
      <c r="I181792" s="109"/>
      <c r="J181792" s="109"/>
    </row>
    <row r="181793" spans="2:10">
      <c r="B181793" s="109"/>
      <c r="C181793" s="109"/>
      <c r="D181793" s="109"/>
      <c r="E181793" s="109"/>
      <c r="F181793" s="111"/>
      <c r="G181793" s="109"/>
      <c r="H181793" s="112"/>
      <c r="I181793" s="109"/>
      <c r="J181793" s="109"/>
    </row>
    <row r="181794" spans="2:10">
      <c r="B181794" s="109"/>
      <c r="C181794" s="109"/>
      <c r="D181794" s="109"/>
      <c r="E181794" s="109"/>
      <c r="F181794" s="111"/>
      <c r="G181794" s="109"/>
      <c r="H181794" s="112"/>
      <c r="I181794" s="109"/>
      <c r="J181794" s="109"/>
    </row>
    <row r="181795" spans="2:10">
      <c r="B181795" s="109"/>
      <c r="C181795" s="109"/>
      <c r="D181795" s="109"/>
      <c r="E181795" s="109"/>
      <c r="F181795" s="111"/>
      <c r="G181795" s="109"/>
      <c r="H181795" s="112"/>
      <c r="I181795" s="109"/>
      <c r="J181795" s="109"/>
    </row>
    <row r="181796" spans="2:10">
      <c r="B181796" s="109"/>
      <c r="C181796" s="109"/>
      <c r="D181796" s="109"/>
      <c r="E181796" s="109"/>
      <c r="F181796" s="111"/>
      <c r="G181796" s="109"/>
      <c r="H181796" s="112"/>
      <c r="I181796" s="109"/>
      <c r="J181796" s="109"/>
    </row>
    <row r="181797" spans="2:10">
      <c r="B181797" s="109"/>
      <c r="C181797" s="109"/>
      <c r="D181797" s="109"/>
      <c r="E181797" s="109"/>
      <c r="F181797" s="111"/>
      <c r="G181797" s="109"/>
      <c r="H181797" s="112"/>
      <c r="I181797" s="109"/>
      <c r="J181797" s="109"/>
    </row>
    <row r="181798" spans="2:10">
      <c r="B181798" s="109"/>
      <c r="C181798" s="109"/>
      <c r="D181798" s="109"/>
      <c r="E181798" s="109"/>
      <c r="F181798" s="111"/>
      <c r="G181798" s="109"/>
      <c r="H181798" s="112"/>
      <c r="I181798" s="109"/>
      <c r="J181798" s="109"/>
    </row>
    <row r="181799" spans="2:10">
      <c r="B181799" s="109"/>
      <c r="C181799" s="109"/>
      <c r="D181799" s="109"/>
      <c r="E181799" s="109"/>
      <c r="F181799" s="111"/>
      <c r="G181799" s="109"/>
      <c r="H181799" s="112"/>
      <c r="I181799" s="109"/>
      <c r="J181799" s="109"/>
    </row>
    <row r="181800" spans="2:10">
      <c r="B181800" s="109"/>
      <c r="C181800" s="109"/>
      <c r="D181800" s="109"/>
      <c r="E181800" s="109"/>
      <c r="F181800" s="111"/>
      <c r="G181800" s="109"/>
      <c r="H181800" s="112"/>
      <c r="I181800" s="109"/>
      <c r="J181800" s="109"/>
    </row>
    <row r="181801" spans="2:10">
      <c r="B181801" s="109"/>
      <c r="C181801" s="109"/>
      <c r="D181801" s="109"/>
      <c r="E181801" s="109"/>
      <c r="F181801" s="111"/>
      <c r="G181801" s="109"/>
      <c r="H181801" s="112"/>
      <c r="I181801" s="109"/>
      <c r="J181801" s="109"/>
    </row>
    <row r="181802" spans="2:10">
      <c r="B181802" s="109"/>
      <c r="C181802" s="109"/>
      <c r="D181802" s="109"/>
      <c r="E181802" s="109"/>
      <c r="F181802" s="111"/>
      <c r="G181802" s="109"/>
      <c r="H181802" s="112"/>
      <c r="I181802" s="109"/>
      <c r="J181802" s="109"/>
    </row>
    <row r="181803" spans="2:10">
      <c r="B181803" s="109"/>
      <c r="C181803" s="109"/>
      <c r="D181803" s="109"/>
      <c r="E181803" s="109"/>
      <c r="F181803" s="111"/>
      <c r="G181803" s="109"/>
      <c r="H181803" s="112"/>
      <c r="I181803" s="109"/>
      <c r="J181803" s="109"/>
    </row>
    <row r="181804" spans="2:10">
      <c r="B181804" s="109"/>
      <c r="C181804" s="109"/>
      <c r="D181804" s="109"/>
      <c r="E181804" s="109"/>
      <c r="F181804" s="111"/>
      <c r="G181804" s="109"/>
      <c r="H181804" s="112"/>
      <c r="I181804" s="109"/>
      <c r="J181804" s="109"/>
    </row>
    <row r="181805" spans="2:10">
      <c r="B181805" s="109"/>
      <c r="C181805" s="109"/>
      <c r="D181805" s="109"/>
      <c r="E181805" s="109"/>
      <c r="F181805" s="111"/>
      <c r="G181805" s="109"/>
      <c r="H181805" s="112"/>
      <c r="I181805" s="109"/>
      <c r="J181805" s="109"/>
    </row>
    <row r="181806" spans="2:10">
      <c r="B181806" s="109"/>
      <c r="C181806" s="109"/>
      <c r="D181806" s="109"/>
      <c r="E181806" s="109"/>
      <c r="F181806" s="111"/>
      <c r="G181806" s="109"/>
      <c r="H181806" s="112"/>
      <c r="I181806" s="109"/>
      <c r="J181806" s="109"/>
    </row>
    <row r="181807" spans="2:10">
      <c r="B181807" s="109"/>
      <c r="C181807" s="109"/>
      <c r="D181807" s="109"/>
      <c r="E181807" s="109"/>
      <c r="F181807" s="111"/>
      <c r="G181807" s="109"/>
      <c r="H181807" s="112"/>
      <c r="I181807" s="109"/>
      <c r="J181807" s="109"/>
    </row>
    <row r="181808" spans="2:10">
      <c r="B181808" s="109"/>
      <c r="C181808" s="109"/>
      <c r="D181808" s="109"/>
      <c r="E181808" s="109"/>
      <c r="F181808" s="111"/>
      <c r="G181808" s="109"/>
      <c r="H181808" s="112"/>
      <c r="I181808" s="109"/>
      <c r="J181808" s="109"/>
    </row>
    <row r="181809" spans="2:10">
      <c r="B181809" s="109"/>
      <c r="C181809" s="109"/>
      <c r="D181809" s="109"/>
      <c r="E181809" s="109"/>
      <c r="F181809" s="111"/>
      <c r="G181809" s="109"/>
      <c r="H181809" s="112"/>
      <c r="I181809" s="109"/>
      <c r="J181809" s="109"/>
    </row>
    <row r="181810" spans="2:10">
      <c r="B181810" s="109"/>
      <c r="C181810" s="109"/>
      <c r="D181810" s="109"/>
      <c r="E181810" s="109"/>
      <c r="F181810" s="111"/>
      <c r="G181810" s="109"/>
      <c r="H181810" s="112"/>
      <c r="I181810" s="109"/>
      <c r="J181810" s="109"/>
    </row>
    <row r="181811" spans="2:10">
      <c r="B181811" s="109"/>
      <c r="C181811" s="109"/>
      <c r="D181811" s="109"/>
      <c r="E181811" s="109"/>
      <c r="F181811" s="111"/>
      <c r="G181811" s="109"/>
      <c r="H181811" s="112"/>
      <c r="I181811" s="109"/>
      <c r="J181811" s="109"/>
    </row>
    <row r="181812" spans="2:10">
      <c r="B181812" s="109"/>
      <c r="C181812" s="109"/>
      <c r="D181812" s="109"/>
      <c r="E181812" s="109"/>
      <c r="F181812" s="111"/>
      <c r="G181812" s="109"/>
      <c r="H181812" s="112"/>
      <c r="I181812" s="109"/>
      <c r="J181812" s="109"/>
    </row>
    <row r="181813" spans="2:10">
      <c r="B181813" s="109"/>
      <c r="C181813" s="109"/>
      <c r="D181813" s="109"/>
      <c r="E181813" s="109"/>
      <c r="F181813" s="111"/>
      <c r="G181813" s="109"/>
      <c r="H181813" s="112"/>
      <c r="I181813" s="109"/>
      <c r="J181813" s="109"/>
    </row>
    <row r="181814" spans="2:10">
      <c r="B181814" s="109"/>
      <c r="C181814" s="109"/>
      <c r="D181814" s="109"/>
      <c r="E181814" s="109"/>
      <c r="F181814" s="111"/>
      <c r="G181814" s="109"/>
      <c r="H181814" s="112"/>
      <c r="I181814" s="109"/>
      <c r="J181814" s="109"/>
    </row>
    <row r="181815" spans="2:10">
      <c r="B181815" s="109"/>
      <c r="C181815" s="109"/>
      <c r="D181815" s="109"/>
      <c r="E181815" s="109"/>
      <c r="F181815" s="111"/>
      <c r="G181815" s="109"/>
      <c r="H181815" s="112"/>
      <c r="I181815" s="109"/>
      <c r="J181815" s="109"/>
    </row>
    <row r="181816" spans="2:10">
      <c r="B181816" s="109"/>
      <c r="C181816" s="109"/>
      <c r="D181816" s="109"/>
      <c r="E181816" s="109"/>
      <c r="F181816" s="111"/>
      <c r="G181816" s="109"/>
      <c r="H181816" s="112"/>
      <c r="I181816" s="109"/>
      <c r="J181816" s="109"/>
    </row>
    <row r="181817" spans="2:10">
      <c r="B181817" s="109"/>
      <c r="C181817" s="109"/>
      <c r="D181817" s="109"/>
      <c r="E181817" s="109"/>
      <c r="F181817" s="111"/>
      <c r="G181817" s="109"/>
      <c r="H181817" s="112"/>
      <c r="I181817" s="109"/>
      <c r="J181817" s="109"/>
    </row>
    <row r="181818" spans="2:10">
      <c r="B181818" s="109"/>
      <c r="C181818" s="109"/>
      <c r="D181818" s="109"/>
      <c r="E181818" s="109"/>
      <c r="F181818" s="111"/>
      <c r="G181818" s="109"/>
      <c r="H181818" s="112"/>
      <c r="I181818" s="109"/>
      <c r="J181818" s="109"/>
    </row>
    <row r="181819" spans="2:10">
      <c r="B181819" s="109"/>
      <c r="C181819" s="109"/>
      <c r="D181819" s="109"/>
      <c r="E181819" s="109"/>
      <c r="F181819" s="111"/>
      <c r="G181819" s="109"/>
      <c r="H181819" s="112"/>
      <c r="I181819" s="109"/>
      <c r="J181819" s="109"/>
    </row>
    <row r="181820" spans="2:10">
      <c r="B181820" s="109"/>
      <c r="C181820" s="109"/>
      <c r="D181820" s="109"/>
      <c r="E181820" s="109"/>
      <c r="F181820" s="111"/>
      <c r="G181820" s="109"/>
      <c r="H181820" s="112"/>
      <c r="I181820" s="109"/>
      <c r="J181820" s="109"/>
    </row>
    <row r="181821" spans="2:10">
      <c r="B181821" s="109"/>
      <c r="C181821" s="109"/>
      <c r="D181821" s="109"/>
      <c r="E181821" s="109"/>
      <c r="F181821" s="111"/>
      <c r="G181821" s="109"/>
      <c r="H181821" s="112"/>
      <c r="I181821" s="109"/>
      <c r="J181821" s="109"/>
    </row>
    <row r="181822" spans="2:10">
      <c r="B181822" s="109"/>
      <c r="C181822" s="109"/>
      <c r="D181822" s="109"/>
      <c r="E181822" s="109"/>
      <c r="F181822" s="111"/>
      <c r="G181822" s="109"/>
      <c r="H181822" s="112"/>
      <c r="I181822" s="109"/>
      <c r="J181822" s="109"/>
    </row>
    <row r="181823" spans="2:10">
      <c r="B181823" s="109"/>
      <c r="C181823" s="109"/>
      <c r="D181823" s="109"/>
      <c r="E181823" s="109"/>
      <c r="F181823" s="111"/>
      <c r="G181823" s="109"/>
      <c r="H181823" s="112"/>
      <c r="I181823" s="109"/>
      <c r="J181823" s="109"/>
    </row>
    <row r="181824" spans="2:10">
      <c r="B181824" s="109"/>
      <c r="C181824" s="109"/>
      <c r="D181824" s="109"/>
      <c r="E181824" s="109"/>
      <c r="F181824" s="111"/>
      <c r="G181824" s="109"/>
      <c r="H181824" s="112"/>
      <c r="I181824" s="109"/>
      <c r="J181824" s="109"/>
    </row>
    <row r="181825" spans="2:10">
      <c r="B181825" s="109"/>
      <c r="C181825" s="109"/>
      <c r="D181825" s="109"/>
      <c r="E181825" s="109"/>
      <c r="F181825" s="111"/>
      <c r="G181825" s="109"/>
      <c r="H181825" s="112"/>
      <c r="I181825" s="109"/>
      <c r="J181825" s="109"/>
    </row>
    <row r="181826" spans="2:10">
      <c r="B181826" s="109"/>
      <c r="C181826" s="109"/>
      <c r="D181826" s="109"/>
      <c r="E181826" s="109"/>
      <c r="F181826" s="111"/>
      <c r="G181826" s="109"/>
      <c r="H181826" s="112"/>
      <c r="I181826" s="109"/>
      <c r="J181826" s="109"/>
    </row>
    <row r="181827" spans="2:10">
      <c r="B181827" s="109"/>
      <c r="C181827" s="109"/>
      <c r="D181827" s="109"/>
      <c r="E181827" s="109"/>
      <c r="F181827" s="111"/>
      <c r="G181827" s="109"/>
      <c r="H181827" s="112"/>
      <c r="I181827" s="109"/>
      <c r="J181827" s="109"/>
    </row>
    <row r="181828" spans="2:10">
      <c r="B181828" s="109"/>
      <c r="C181828" s="109"/>
      <c r="D181828" s="109"/>
      <c r="E181828" s="109"/>
      <c r="F181828" s="111"/>
      <c r="G181828" s="109"/>
      <c r="H181828" s="112"/>
      <c r="I181828" s="109"/>
      <c r="J181828" s="109"/>
    </row>
    <row r="181829" spans="2:10">
      <c r="B181829" s="109"/>
      <c r="C181829" s="109"/>
      <c r="D181829" s="109"/>
      <c r="E181829" s="109"/>
      <c r="F181829" s="111"/>
      <c r="G181829" s="109"/>
      <c r="H181829" s="112"/>
      <c r="I181829" s="109"/>
      <c r="J181829" s="109"/>
    </row>
    <row r="181830" spans="2:10">
      <c r="B181830" s="109"/>
      <c r="C181830" s="109"/>
      <c r="D181830" s="109"/>
      <c r="E181830" s="109"/>
      <c r="F181830" s="111"/>
      <c r="G181830" s="109"/>
      <c r="H181830" s="112"/>
      <c r="I181830" s="109"/>
      <c r="J181830" s="109"/>
    </row>
    <row r="181831" spans="2:10">
      <c r="B181831" s="109"/>
      <c r="C181831" s="109"/>
      <c r="D181831" s="109"/>
      <c r="E181831" s="109"/>
      <c r="F181831" s="111"/>
      <c r="G181831" s="109"/>
      <c r="H181831" s="112"/>
      <c r="I181831" s="109"/>
      <c r="J181831" s="109"/>
    </row>
    <row r="181832" spans="2:10">
      <c r="B181832" s="109"/>
      <c r="C181832" s="109"/>
      <c r="D181832" s="109"/>
      <c r="E181832" s="109"/>
      <c r="F181832" s="111"/>
      <c r="G181832" s="109"/>
      <c r="H181832" s="112"/>
      <c r="I181832" s="109"/>
      <c r="J181832" s="109"/>
    </row>
    <row r="181833" spans="2:10">
      <c r="B181833" s="109"/>
      <c r="C181833" s="109"/>
      <c r="D181833" s="109"/>
      <c r="E181833" s="109"/>
      <c r="F181833" s="111"/>
      <c r="G181833" s="109"/>
      <c r="H181833" s="112"/>
      <c r="I181833" s="109"/>
      <c r="J181833" s="109"/>
    </row>
    <row r="181834" spans="2:10">
      <c r="B181834" s="109"/>
      <c r="C181834" s="109"/>
      <c r="D181834" s="109"/>
      <c r="E181834" s="109"/>
      <c r="F181834" s="111"/>
      <c r="G181834" s="109"/>
      <c r="H181834" s="112"/>
      <c r="I181834" s="109"/>
      <c r="J181834" s="109"/>
    </row>
    <row r="181835" spans="2:10">
      <c r="B181835" s="109"/>
      <c r="C181835" s="109"/>
      <c r="D181835" s="109"/>
      <c r="E181835" s="109"/>
      <c r="F181835" s="111"/>
      <c r="G181835" s="109"/>
      <c r="H181835" s="112"/>
      <c r="I181835" s="109"/>
      <c r="J181835" s="109"/>
    </row>
    <row r="181836" spans="2:10">
      <c r="B181836" s="109"/>
      <c r="C181836" s="109"/>
      <c r="D181836" s="109"/>
      <c r="E181836" s="109"/>
      <c r="F181836" s="111"/>
      <c r="G181836" s="109"/>
      <c r="H181836" s="112"/>
      <c r="I181836" s="109"/>
      <c r="J181836" s="109"/>
    </row>
    <row r="181837" spans="2:10">
      <c r="B181837" s="109"/>
      <c r="C181837" s="109"/>
      <c r="D181837" s="109"/>
      <c r="E181837" s="109"/>
      <c r="F181837" s="111"/>
      <c r="G181837" s="109"/>
      <c r="H181837" s="112"/>
      <c r="I181837" s="109"/>
      <c r="J181837" s="109"/>
    </row>
    <row r="181838" spans="2:10">
      <c r="B181838" s="109"/>
      <c r="C181838" s="109"/>
      <c r="D181838" s="109"/>
      <c r="E181838" s="109"/>
      <c r="F181838" s="111"/>
      <c r="G181838" s="109"/>
      <c r="H181838" s="112"/>
      <c r="I181838" s="109"/>
      <c r="J181838" s="109"/>
    </row>
    <row r="181839" spans="2:10">
      <c r="B181839" s="109"/>
      <c r="C181839" s="109"/>
      <c r="D181839" s="109"/>
      <c r="E181839" s="109"/>
      <c r="F181839" s="111"/>
      <c r="G181839" s="109"/>
      <c r="H181839" s="112"/>
      <c r="I181839" s="109"/>
      <c r="J181839" s="109"/>
    </row>
    <row r="181840" spans="2:10">
      <c r="B181840" s="109"/>
      <c r="C181840" s="109"/>
      <c r="D181840" s="109"/>
      <c r="E181840" s="109"/>
      <c r="F181840" s="111"/>
      <c r="G181840" s="109"/>
      <c r="H181840" s="112"/>
      <c r="I181840" s="109"/>
      <c r="J181840" s="109"/>
    </row>
    <row r="181841" spans="2:10">
      <c r="B181841" s="109"/>
      <c r="C181841" s="109"/>
      <c r="D181841" s="109"/>
      <c r="E181841" s="109"/>
      <c r="F181841" s="111"/>
      <c r="G181841" s="109"/>
      <c r="H181841" s="112"/>
      <c r="I181841" s="109"/>
      <c r="J181841" s="109"/>
    </row>
    <row r="181842" spans="2:10">
      <c r="B181842" s="109"/>
      <c r="C181842" s="109"/>
      <c r="D181842" s="109"/>
      <c r="E181842" s="109"/>
      <c r="F181842" s="111"/>
      <c r="G181842" s="109"/>
      <c r="H181842" s="112"/>
      <c r="I181842" s="109"/>
      <c r="J181842" s="109"/>
    </row>
    <row r="181843" spans="2:10">
      <c r="B181843" s="109"/>
      <c r="C181843" s="109"/>
      <c r="D181843" s="109"/>
      <c r="E181843" s="109"/>
      <c r="F181843" s="111"/>
      <c r="G181843" s="109"/>
      <c r="H181843" s="112"/>
      <c r="I181843" s="109"/>
      <c r="J181843" s="109"/>
    </row>
    <row r="181844" spans="2:10">
      <c r="B181844" s="109"/>
      <c r="C181844" s="109"/>
      <c r="D181844" s="109"/>
      <c r="E181844" s="109"/>
      <c r="F181844" s="111"/>
      <c r="G181844" s="109"/>
      <c r="H181844" s="112"/>
      <c r="I181844" s="109"/>
      <c r="J181844" s="109"/>
    </row>
    <row r="181845" spans="2:10">
      <c r="B181845" s="109"/>
      <c r="C181845" s="109"/>
      <c r="D181845" s="109"/>
      <c r="E181845" s="109"/>
      <c r="F181845" s="111"/>
      <c r="G181845" s="109"/>
      <c r="H181845" s="112"/>
      <c r="I181845" s="109"/>
      <c r="J181845" s="109"/>
    </row>
    <row r="181846" spans="2:10">
      <c r="B181846" s="109"/>
      <c r="C181846" s="109"/>
      <c r="D181846" s="109"/>
      <c r="E181846" s="109"/>
      <c r="F181846" s="111"/>
      <c r="G181846" s="109"/>
      <c r="H181846" s="112"/>
      <c r="I181846" s="109"/>
      <c r="J181846" s="109"/>
    </row>
    <row r="181847" spans="2:10">
      <c r="B181847" s="109"/>
      <c r="C181847" s="109"/>
      <c r="D181847" s="109"/>
      <c r="E181847" s="109"/>
      <c r="F181847" s="111"/>
      <c r="G181847" s="109"/>
      <c r="H181847" s="112"/>
      <c r="I181847" s="109"/>
      <c r="J181847" s="109"/>
    </row>
    <row r="181848" spans="2:10">
      <c r="B181848" s="109"/>
      <c r="C181848" s="109"/>
      <c r="D181848" s="109"/>
      <c r="E181848" s="109"/>
      <c r="F181848" s="111"/>
      <c r="G181848" s="109"/>
      <c r="H181848" s="112"/>
      <c r="I181848" s="109"/>
      <c r="J181848" s="109"/>
    </row>
    <row r="181849" spans="2:10">
      <c r="B181849" s="109"/>
      <c r="C181849" s="109"/>
      <c r="D181849" s="109"/>
      <c r="E181849" s="109"/>
      <c r="F181849" s="111"/>
      <c r="G181849" s="109"/>
      <c r="H181849" s="112"/>
      <c r="I181849" s="109"/>
      <c r="J181849" s="109"/>
    </row>
    <row r="181850" spans="2:10">
      <c r="B181850" s="109"/>
      <c r="C181850" s="109"/>
      <c r="D181850" s="109"/>
      <c r="E181850" s="109"/>
      <c r="F181850" s="111"/>
      <c r="G181850" s="109"/>
      <c r="H181850" s="112"/>
      <c r="I181850" s="109"/>
      <c r="J181850" s="109"/>
    </row>
    <row r="181851" spans="2:10">
      <c r="B181851" s="109"/>
      <c r="C181851" s="109"/>
      <c r="D181851" s="109"/>
      <c r="E181851" s="109"/>
      <c r="F181851" s="111"/>
      <c r="G181851" s="109"/>
      <c r="H181851" s="112"/>
      <c r="I181851" s="109"/>
      <c r="J181851" s="109"/>
    </row>
    <row r="181852" spans="2:10">
      <c r="B181852" s="109"/>
      <c r="C181852" s="109"/>
      <c r="D181852" s="109"/>
      <c r="E181852" s="109"/>
      <c r="F181852" s="111"/>
      <c r="G181852" s="109"/>
      <c r="H181852" s="112"/>
      <c r="I181852" s="109"/>
      <c r="J181852" s="109"/>
    </row>
    <row r="181853" spans="2:10">
      <c r="B181853" s="109"/>
      <c r="C181853" s="109"/>
      <c r="D181853" s="109"/>
      <c r="E181853" s="109"/>
      <c r="F181853" s="111"/>
      <c r="G181853" s="109"/>
      <c r="H181853" s="112"/>
      <c r="I181853" s="109"/>
      <c r="J181853" s="109"/>
    </row>
    <row r="181854" spans="2:10">
      <c r="B181854" s="109"/>
      <c r="C181854" s="109"/>
      <c r="D181854" s="109"/>
      <c r="E181854" s="109"/>
      <c r="F181854" s="111"/>
      <c r="G181854" s="109"/>
      <c r="H181854" s="112"/>
      <c r="I181854" s="109"/>
      <c r="J181854" s="109"/>
    </row>
    <row r="181855" spans="2:10">
      <c r="B181855" s="109"/>
      <c r="C181855" s="109"/>
      <c r="D181855" s="109"/>
      <c r="E181855" s="109"/>
      <c r="F181855" s="111"/>
      <c r="G181855" s="109"/>
      <c r="H181855" s="112"/>
      <c r="I181855" s="109"/>
      <c r="J181855" s="109"/>
    </row>
    <row r="181856" spans="2:10">
      <c r="B181856" s="109"/>
      <c r="C181856" s="109"/>
      <c r="D181856" s="109"/>
      <c r="E181856" s="109"/>
      <c r="F181856" s="111"/>
      <c r="G181856" s="109"/>
      <c r="H181856" s="112"/>
      <c r="I181856" s="109"/>
      <c r="J181856" s="109"/>
    </row>
    <row r="181857" spans="2:10">
      <c r="B181857" s="109"/>
      <c r="C181857" s="109"/>
      <c r="D181857" s="109"/>
      <c r="E181857" s="109"/>
      <c r="F181857" s="111"/>
      <c r="G181857" s="109"/>
      <c r="H181857" s="112"/>
      <c r="I181857" s="109"/>
      <c r="J181857" s="109"/>
    </row>
    <row r="181858" spans="2:10">
      <c r="B181858" s="109"/>
      <c r="C181858" s="109"/>
      <c r="D181858" s="109"/>
      <c r="E181858" s="109"/>
      <c r="F181858" s="111"/>
      <c r="G181858" s="109"/>
      <c r="H181858" s="112"/>
      <c r="I181858" s="109"/>
      <c r="J181858" s="109"/>
    </row>
    <row r="181859" spans="2:10">
      <c r="B181859" s="109"/>
      <c r="C181859" s="109"/>
      <c r="D181859" s="109"/>
      <c r="E181859" s="109"/>
      <c r="F181859" s="111"/>
      <c r="G181859" s="109"/>
      <c r="H181859" s="112"/>
      <c r="I181859" s="109"/>
      <c r="J181859" s="109"/>
    </row>
    <row r="181860" spans="2:10">
      <c r="B181860" s="109"/>
      <c r="C181860" s="109"/>
      <c r="D181860" s="109"/>
      <c r="E181860" s="109"/>
      <c r="F181860" s="111"/>
      <c r="G181860" s="109"/>
      <c r="H181860" s="112"/>
      <c r="I181860" s="109"/>
      <c r="J181860" s="109"/>
    </row>
    <row r="181861" spans="2:10">
      <c r="B181861" s="109"/>
      <c r="C181861" s="109"/>
      <c r="D181861" s="109"/>
      <c r="E181861" s="109"/>
      <c r="F181861" s="111"/>
      <c r="G181861" s="109"/>
      <c r="H181861" s="112"/>
      <c r="I181861" s="109"/>
      <c r="J181861" s="109"/>
    </row>
    <row r="181862" spans="2:10">
      <c r="B181862" s="109"/>
      <c r="C181862" s="109"/>
      <c r="D181862" s="109"/>
      <c r="E181862" s="109"/>
      <c r="F181862" s="111"/>
      <c r="G181862" s="109"/>
      <c r="H181862" s="112"/>
      <c r="I181862" s="109"/>
      <c r="J181862" s="109"/>
    </row>
    <row r="181863" spans="2:10">
      <c r="B181863" s="109"/>
      <c r="C181863" s="109"/>
      <c r="D181863" s="109"/>
      <c r="E181863" s="109"/>
      <c r="F181863" s="111"/>
      <c r="G181863" s="109"/>
      <c r="H181863" s="112"/>
      <c r="I181863" s="109"/>
      <c r="J181863" s="109"/>
    </row>
    <row r="181864" spans="2:10">
      <c r="B181864" s="109"/>
      <c r="C181864" s="109"/>
      <c r="D181864" s="109"/>
      <c r="E181864" s="109"/>
      <c r="F181864" s="111"/>
      <c r="G181864" s="109"/>
      <c r="H181864" s="112"/>
      <c r="I181864" s="109"/>
      <c r="J181864" s="109"/>
    </row>
    <row r="181865" spans="2:10">
      <c r="B181865" s="109"/>
      <c r="C181865" s="109"/>
      <c r="D181865" s="109"/>
      <c r="E181865" s="109"/>
      <c r="F181865" s="111"/>
      <c r="G181865" s="109"/>
      <c r="H181865" s="112"/>
      <c r="I181865" s="109"/>
      <c r="J181865" s="109"/>
    </row>
    <row r="181866" spans="2:10">
      <c r="B181866" s="109"/>
      <c r="C181866" s="109"/>
      <c r="D181866" s="109"/>
      <c r="E181866" s="109"/>
      <c r="F181866" s="111"/>
      <c r="G181866" s="109"/>
      <c r="H181866" s="112"/>
      <c r="I181866" s="109"/>
      <c r="J181866" s="109"/>
    </row>
    <row r="181867" spans="2:10">
      <c r="B181867" s="109"/>
      <c r="C181867" s="109"/>
      <c r="D181867" s="109"/>
      <c r="E181867" s="109"/>
      <c r="F181867" s="111"/>
      <c r="G181867" s="109"/>
      <c r="H181867" s="112"/>
      <c r="I181867" s="109"/>
      <c r="J181867" s="109"/>
    </row>
    <row r="181868" spans="2:10">
      <c r="B181868" s="109"/>
      <c r="C181868" s="109"/>
      <c r="D181868" s="109"/>
      <c r="E181868" s="109"/>
      <c r="F181868" s="111"/>
      <c r="G181868" s="109"/>
      <c r="H181868" s="112"/>
      <c r="I181868" s="109"/>
      <c r="J181868" s="109"/>
    </row>
    <row r="181869" spans="2:10">
      <c r="B181869" s="109"/>
      <c r="C181869" s="109"/>
      <c r="D181869" s="109"/>
      <c r="E181869" s="109"/>
      <c r="F181869" s="111"/>
      <c r="G181869" s="109"/>
      <c r="H181869" s="112"/>
      <c r="I181869" s="109"/>
      <c r="J181869" s="109"/>
    </row>
    <row r="181870" spans="2:10">
      <c r="B181870" s="109"/>
      <c r="C181870" s="109"/>
      <c r="D181870" s="109"/>
      <c r="E181870" s="109"/>
      <c r="F181870" s="111"/>
      <c r="G181870" s="109"/>
      <c r="H181870" s="112"/>
      <c r="I181870" s="109"/>
      <c r="J181870" s="109"/>
    </row>
    <row r="181871" spans="2:10">
      <c r="B181871" s="109"/>
      <c r="C181871" s="109"/>
      <c r="D181871" s="109"/>
      <c r="E181871" s="109"/>
      <c r="F181871" s="111"/>
      <c r="G181871" s="109"/>
      <c r="H181871" s="112"/>
      <c r="I181871" s="109"/>
      <c r="J181871" s="109"/>
    </row>
    <row r="181872" spans="2:10">
      <c r="B181872" s="109"/>
      <c r="C181872" s="109"/>
      <c r="D181872" s="109"/>
      <c r="E181872" s="109"/>
      <c r="F181872" s="111"/>
      <c r="G181872" s="109"/>
      <c r="H181872" s="112"/>
      <c r="I181872" s="109"/>
      <c r="J181872" s="109"/>
    </row>
    <row r="181873" spans="2:10">
      <c r="B181873" s="109"/>
      <c r="C181873" s="109"/>
      <c r="D181873" s="109"/>
      <c r="E181873" s="109"/>
      <c r="F181873" s="111"/>
      <c r="G181873" s="109"/>
      <c r="H181873" s="112"/>
      <c r="I181873" s="109"/>
      <c r="J181873" s="109"/>
    </row>
    <row r="181874" spans="2:10">
      <c r="B181874" s="109"/>
      <c r="C181874" s="109"/>
      <c r="D181874" s="109"/>
      <c r="E181874" s="109"/>
      <c r="F181874" s="111"/>
      <c r="G181874" s="109"/>
      <c r="H181874" s="112"/>
      <c r="I181874" s="109"/>
      <c r="J181874" s="109"/>
    </row>
    <row r="181875" spans="2:10">
      <c r="B181875" s="109"/>
      <c r="C181875" s="109"/>
      <c r="D181875" s="109"/>
      <c r="E181875" s="109"/>
      <c r="F181875" s="111"/>
      <c r="G181875" s="109"/>
      <c r="H181875" s="112"/>
      <c r="I181875" s="109"/>
      <c r="J181875" s="109"/>
    </row>
    <row r="181876" spans="2:10">
      <c r="B181876" s="109"/>
      <c r="C181876" s="109"/>
      <c r="D181876" s="109"/>
      <c r="E181876" s="109"/>
      <c r="F181876" s="111"/>
      <c r="G181876" s="109"/>
      <c r="H181876" s="112"/>
      <c r="I181876" s="109"/>
      <c r="J181876" s="109"/>
    </row>
    <row r="181877" spans="2:10">
      <c r="B181877" s="109"/>
      <c r="C181877" s="109"/>
      <c r="D181877" s="109"/>
      <c r="E181877" s="109"/>
      <c r="F181877" s="111"/>
      <c r="G181877" s="109"/>
      <c r="H181877" s="112"/>
      <c r="I181877" s="109"/>
      <c r="J181877" s="109"/>
    </row>
    <row r="181878" spans="2:10">
      <c r="B181878" s="109"/>
      <c r="C181878" s="109"/>
      <c r="D181878" s="109"/>
      <c r="E181878" s="109"/>
      <c r="F181878" s="111"/>
      <c r="G181878" s="109"/>
      <c r="H181878" s="112"/>
      <c r="I181878" s="109"/>
      <c r="J181878" s="109"/>
    </row>
    <row r="181879" spans="2:10">
      <c r="B181879" s="109"/>
      <c r="C181879" s="109"/>
      <c r="D181879" s="109"/>
      <c r="E181879" s="109"/>
      <c r="F181879" s="111"/>
      <c r="G181879" s="109"/>
      <c r="H181879" s="112"/>
      <c r="I181879" s="109"/>
      <c r="J181879" s="109"/>
    </row>
    <row r="181880" spans="2:10">
      <c r="B181880" s="109"/>
      <c r="C181880" s="109"/>
      <c r="D181880" s="109"/>
      <c r="E181880" s="109"/>
      <c r="F181880" s="111"/>
      <c r="G181880" s="109"/>
      <c r="H181880" s="112"/>
      <c r="I181880" s="109"/>
      <c r="J181880" s="109"/>
    </row>
    <row r="181881" spans="2:10">
      <c r="B181881" s="109"/>
      <c r="C181881" s="109"/>
      <c r="D181881" s="109"/>
      <c r="E181881" s="109"/>
      <c r="F181881" s="111"/>
      <c r="G181881" s="109"/>
      <c r="H181881" s="112"/>
      <c r="I181881" s="109"/>
      <c r="J181881" s="109"/>
    </row>
    <row r="181882" spans="2:10">
      <c r="B181882" s="109"/>
      <c r="C181882" s="109"/>
      <c r="D181882" s="109"/>
      <c r="E181882" s="109"/>
      <c r="F181882" s="111"/>
      <c r="G181882" s="109"/>
      <c r="H181882" s="112"/>
      <c r="I181882" s="109"/>
      <c r="J181882" s="109"/>
    </row>
    <row r="181883" spans="2:10">
      <c r="B181883" s="109"/>
      <c r="C181883" s="109"/>
      <c r="D181883" s="109"/>
      <c r="E181883" s="109"/>
      <c r="F181883" s="111"/>
      <c r="G181883" s="109"/>
      <c r="H181883" s="112"/>
      <c r="I181883" s="109"/>
      <c r="J181883" s="109"/>
    </row>
    <row r="181884" spans="2:10">
      <c r="B181884" s="109"/>
      <c r="C181884" s="109"/>
      <c r="D181884" s="109"/>
      <c r="E181884" s="109"/>
      <c r="F181884" s="111"/>
      <c r="G181884" s="109"/>
      <c r="H181884" s="112"/>
      <c r="I181884" s="109"/>
      <c r="J181884" s="109"/>
    </row>
    <row r="181885" spans="2:10">
      <c r="B181885" s="109"/>
      <c r="C181885" s="109"/>
      <c r="D181885" s="109"/>
      <c r="E181885" s="109"/>
      <c r="F181885" s="111"/>
      <c r="G181885" s="109"/>
      <c r="H181885" s="112"/>
      <c r="I181885" s="109"/>
      <c r="J181885" s="109"/>
    </row>
    <row r="181886" spans="2:10">
      <c r="B181886" s="109"/>
      <c r="C181886" s="109"/>
      <c r="D181886" s="109"/>
      <c r="E181886" s="109"/>
      <c r="F181886" s="111"/>
      <c r="G181886" s="109"/>
      <c r="H181886" s="112"/>
      <c r="I181886" s="109"/>
      <c r="J181886" s="109"/>
    </row>
    <row r="181887" spans="2:10">
      <c r="B181887" s="109"/>
      <c r="C181887" s="109"/>
      <c r="D181887" s="109"/>
      <c r="E181887" s="109"/>
      <c r="F181887" s="111"/>
      <c r="G181887" s="109"/>
      <c r="H181887" s="112"/>
      <c r="I181887" s="109"/>
      <c r="J181887" s="109"/>
    </row>
    <row r="181888" spans="2:10">
      <c r="B181888" s="109"/>
      <c r="C181888" s="109"/>
      <c r="D181888" s="109"/>
      <c r="E181888" s="109"/>
      <c r="F181888" s="111"/>
      <c r="G181888" s="109"/>
      <c r="H181888" s="112"/>
      <c r="I181888" s="109"/>
      <c r="J181888" s="109"/>
    </row>
    <row r="181889" spans="2:10">
      <c r="B181889" s="109"/>
      <c r="C181889" s="109"/>
      <c r="D181889" s="109"/>
      <c r="E181889" s="109"/>
      <c r="F181889" s="111"/>
      <c r="G181889" s="109"/>
      <c r="H181889" s="112"/>
      <c r="I181889" s="109"/>
      <c r="J181889" s="109"/>
    </row>
    <row r="181890" spans="2:10">
      <c r="B181890" s="109"/>
      <c r="C181890" s="109"/>
      <c r="D181890" s="109"/>
      <c r="E181890" s="109"/>
      <c r="F181890" s="111"/>
      <c r="G181890" s="109"/>
      <c r="H181890" s="112"/>
      <c r="I181890" s="109"/>
      <c r="J181890" s="109"/>
    </row>
    <row r="181891" spans="2:10">
      <c r="B181891" s="109"/>
      <c r="C181891" s="109"/>
      <c r="D181891" s="109"/>
      <c r="E181891" s="109"/>
      <c r="F181891" s="111"/>
      <c r="G181891" s="109"/>
      <c r="H181891" s="112"/>
      <c r="I181891" s="109"/>
      <c r="J181891" s="109"/>
    </row>
    <row r="181892" spans="2:10">
      <c r="B181892" s="109"/>
      <c r="C181892" s="109"/>
      <c r="D181892" s="109"/>
      <c r="E181892" s="109"/>
      <c r="F181892" s="111"/>
      <c r="G181892" s="109"/>
      <c r="H181892" s="112"/>
      <c r="I181892" s="109"/>
      <c r="J181892" s="109"/>
    </row>
    <row r="181893" spans="2:10">
      <c r="B181893" s="109"/>
      <c r="C181893" s="109"/>
      <c r="D181893" s="109"/>
      <c r="E181893" s="109"/>
      <c r="F181893" s="111"/>
      <c r="G181893" s="109"/>
      <c r="H181893" s="112"/>
      <c r="I181893" s="109"/>
      <c r="J181893" s="109"/>
    </row>
    <row r="181894" spans="2:10">
      <c r="B181894" s="109"/>
      <c r="C181894" s="109"/>
      <c r="D181894" s="109"/>
      <c r="E181894" s="109"/>
      <c r="F181894" s="111"/>
      <c r="G181894" s="109"/>
      <c r="H181894" s="112"/>
      <c r="I181894" s="109"/>
      <c r="J181894" s="109"/>
    </row>
    <row r="181895" spans="2:10">
      <c r="B181895" s="109"/>
      <c r="C181895" s="109"/>
      <c r="D181895" s="109"/>
      <c r="E181895" s="109"/>
      <c r="F181895" s="111"/>
      <c r="G181895" s="109"/>
      <c r="H181895" s="112"/>
      <c r="I181895" s="109"/>
      <c r="J181895" s="109"/>
    </row>
    <row r="181896" spans="2:10">
      <c r="B181896" s="109"/>
      <c r="C181896" s="109"/>
      <c r="D181896" s="109"/>
      <c r="E181896" s="109"/>
      <c r="F181896" s="111"/>
      <c r="G181896" s="109"/>
      <c r="H181896" s="112"/>
      <c r="I181896" s="109"/>
      <c r="J181896" s="109"/>
    </row>
    <row r="181897" spans="2:10">
      <c r="B181897" s="109"/>
      <c r="C181897" s="109"/>
      <c r="D181897" s="109"/>
      <c r="E181897" s="109"/>
      <c r="F181897" s="111"/>
      <c r="G181897" s="109"/>
      <c r="H181897" s="112"/>
      <c r="I181897" s="109"/>
      <c r="J181897" s="109"/>
    </row>
    <row r="181898" spans="2:10">
      <c r="B181898" s="109"/>
      <c r="C181898" s="109"/>
      <c r="D181898" s="109"/>
      <c r="E181898" s="109"/>
      <c r="F181898" s="111"/>
      <c r="G181898" s="109"/>
      <c r="H181898" s="112"/>
      <c r="I181898" s="109"/>
      <c r="J181898" s="109"/>
    </row>
    <row r="181899" spans="2:10">
      <c r="B181899" s="109"/>
      <c r="C181899" s="109"/>
      <c r="D181899" s="109"/>
      <c r="E181899" s="109"/>
      <c r="F181899" s="111"/>
      <c r="G181899" s="109"/>
      <c r="H181899" s="112"/>
      <c r="I181899" s="109"/>
      <c r="J181899" s="109"/>
    </row>
    <row r="181900" spans="2:10">
      <c r="B181900" s="109"/>
      <c r="C181900" s="109"/>
      <c r="D181900" s="109"/>
      <c r="E181900" s="109"/>
      <c r="F181900" s="111"/>
      <c r="G181900" s="109"/>
      <c r="H181900" s="112"/>
      <c r="I181900" s="109"/>
      <c r="J181900" s="109"/>
    </row>
    <row r="181901" spans="2:10">
      <c r="B181901" s="109"/>
      <c r="C181901" s="109"/>
      <c r="D181901" s="109"/>
      <c r="E181901" s="109"/>
      <c r="F181901" s="111"/>
      <c r="G181901" s="109"/>
      <c r="H181901" s="112"/>
      <c r="I181901" s="109"/>
      <c r="J181901" s="109"/>
    </row>
    <row r="181902" spans="2:10">
      <c r="B181902" s="109"/>
      <c r="C181902" s="109"/>
      <c r="D181902" s="109"/>
      <c r="E181902" s="109"/>
      <c r="F181902" s="111"/>
      <c r="G181902" s="109"/>
      <c r="H181902" s="112"/>
      <c r="I181902" s="109"/>
      <c r="J181902" s="109"/>
    </row>
    <row r="181903" spans="2:10">
      <c r="B181903" s="109"/>
      <c r="C181903" s="109"/>
      <c r="D181903" s="109"/>
      <c r="E181903" s="109"/>
      <c r="F181903" s="111"/>
      <c r="G181903" s="109"/>
      <c r="H181903" s="112"/>
      <c r="I181903" s="109"/>
      <c r="J181903" s="109"/>
    </row>
    <row r="181904" spans="2:10">
      <c r="B181904" s="109"/>
      <c r="C181904" s="109"/>
      <c r="D181904" s="109"/>
      <c r="E181904" s="109"/>
      <c r="F181904" s="111"/>
      <c r="G181904" s="109"/>
      <c r="H181904" s="112"/>
      <c r="I181904" s="109"/>
      <c r="J181904" s="109"/>
    </row>
    <row r="181905" spans="2:10">
      <c r="B181905" s="109"/>
      <c r="C181905" s="109"/>
      <c r="D181905" s="109"/>
      <c r="E181905" s="109"/>
      <c r="F181905" s="111"/>
      <c r="G181905" s="109"/>
      <c r="H181905" s="112"/>
      <c r="I181905" s="109"/>
      <c r="J181905" s="109"/>
    </row>
    <row r="181906" spans="2:10">
      <c r="B181906" s="109"/>
      <c r="C181906" s="109"/>
      <c r="D181906" s="109"/>
      <c r="E181906" s="109"/>
      <c r="F181906" s="111"/>
      <c r="G181906" s="109"/>
      <c r="H181906" s="112"/>
      <c r="I181906" s="109"/>
      <c r="J181906" s="109"/>
    </row>
    <row r="181907" spans="2:10">
      <c r="B181907" s="109"/>
      <c r="C181907" s="109"/>
      <c r="D181907" s="109"/>
      <c r="E181907" s="109"/>
      <c r="F181907" s="111"/>
      <c r="G181907" s="109"/>
      <c r="H181907" s="112"/>
      <c r="I181907" s="109"/>
      <c r="J181907" s="109"/>
    </row>
    <row r="181908" spans="2:10">
      <c r="B181908" s="109"/>
      <c r="C181908" s="109"/>
      <c r="D181908" s="109"/>
      <c r="E181908" s="109"/>
      <c r="F181908" s="111"/>
      <c r="G181908" s="109"/>
      <c r="H181908" s="112"/>
      <c r="I181908" s="109"/>
      <c r="J181908" s="109"/>
    </row>
    <row r="181909" spans="2:10">
      <c r="B181909" s="109"/>
      <c r="C181909" s="109"/>
      <c r="D181909" s="109"/>
      <c r="E181909" s="109"/>
      <c r="F181909" s="111"/>
      <c r="G181909" s="109"/>
      <c r="H181909" s="112"/>
      <c r="I181909" s="109"/>
      <c r="J181909" s="109"/>
    </row>
    <row r="181910" spans="2:10">
      <c r="B181910" s="109"/>
      <c r="C181910" s="109"/>
      <c r="D181910" s="109"/>
      <c r="E181910" s="109"/>
      <c r="F181910" s="111"/>
      <c r="G181910" s="109"/>
      <c r="H181910" s="112"/>
      <c r="I181910" s="109"/>
      <c r="J181910" s="109"/>
    </row>
    <row r="181911" spans="2:10">
      <c r="B181911" s="109"/>
      <c r="C181911" s="109"/>
      <c r="D181911" s="109"/>
      <c r="E181911" s="109"/>
      <c r="F181911" s="111"/>
      <c r="G181911" s="109"/>
      <c r="H181911" s="112"/>
      <c r="I181911" s="109"/>
      <c r="J181911" s="109"/>
    </row>
    <row r="181912" spans="2:10">
      <c r="B181912" s="109"/>
      <c r="C181912" s="109"/>
      <c r="D181912" s="109"/>
      <c r="E181912" s="109"/>
      <c r="F181912" s="111"/>
      <c r="G181912" s="109"/>
      <c r="H181912" s="112"/>
      <c r="I181912" s="109"/>
      <c r="J181912" s="109"/>
    </row>
    <row r="181913" spans="2:10">
      <c r="B181913" s="109"/>
      <c r="C181913" s="109"/>
      <c r="D181913" s="109"/>
      <c r="E181913" s="109"/>
      <c r="F181913" s="111"/>
      <c r="G181913" s="109"/>
      <c r="H181913" s="112"/>
      <c r="I181913" s="109"/>
      <c r="J181913" s="109"/>
    </row>
    <row r="181914" spans="2:10">
      <c r="B181914" s="109"/>
      <c r="C181914" s="109"/>
      <c r="D181914" s="109"/>
      <c r="E181914" s="109"/>
      <c r="F181914" s="111"/>
      <c r="G181914" s="109"/>
      <c r="H181914" s="112"/>
      <c r="I181914" s="109"/>
      <c r="J181914" s="109"/>
    </row>
    <row r="181915" spans="2:10">
      <c r="B181915" s="109"/>
      <c r="C181915" s="109"/>
      <c r="D181915" s="109"/>
      <c r="E181915" s="109"/>
      <c r="F181915" s="111"/>
      <c r="G181915" s="109"/>
      <c r="H181915" s="112"/>
      <c r="I181915" s="109"/>
      <c r="J181915" s="109"/>
    </row>
    <row r="181916" spans="2:10">
      <c r="B181916" s="109"/>
      <c r="C181916" s="109"/>
      <c r="D181916" s="109"/>
      <c r="E181916" s="109"/>
      <c r="F181916" s="111"/>
      <c r="G181916" s="109"/>
      <c r="H181916" s="112"/>
      <c r="I181916" s="109"/>
      <c r="J181916" s="109"/>
    </row>
    <row r="181917" spans="2:10">
      <c r="B181917" s="109"/>
      <c r="C181917" s="109"/>
      <c r="D181917" s="109"/>
      <c r="E181917" s="109"/>
      <c r="F181917" s="111"/>
      <c r="G181917" s="109"/>
      <c r="H181917" s="112"/>
      <c r="I181917" s="109"/>
      <c r="J181917" s="109"/>
    </row>
    <row r="181918" spans="2:10">
      <c r="B181918" s="109"/>
      <c r="C181918" s="109"/>
      <c r="D181918" s="109"/>
      <c r="E181918" s="109"/>
      <c r="F181918" s="111"/>
      <c r="G181918" s="109"/>
      <c r="H181918" s="112"/>
      <c r="I181918" s="109"/>
      <c r="J181918" s="109"/>
    </row>
    <row r="181919" spans="2:10">
      <c r="B181919" s="109"/>
      <c r="C181919" s="109"/>
      <c r="D181919" s="109"/>
      <c r="E181919" s="109"/>
      <c r="F181919" s="111"/>
      <c r="G181919" s="109"/>
      <c r="H181919" s="112"/>
      <c r="I181919" s="109"/>
      <c r="J181919" s="109"/>
    </row>
    <row r="181920" spans="2:10">
      <c r="B181920" s="109"/>
      <c r="C181920" s="109"/>
      <c r="D181920" s="109"/>
      <c r="E181920" s="109"/>
      <c r="F181920" s="111"/>
      <c r="G181920" s="109"/>
      <c r="H181920" s="112"/>
      <c r="I181920" s="109"/>
      <c r="J181920" s="109"/>
    </row>
    <row r="181921" spans="2:10">
      <c r="B181921" s="109"/>
      <c r="C181921" s="109"/>
      <c r="D181921" s="109"/>
      <c r="E181921" s="109"/>
      <c r="F181921" s="111"/>
      <c r="G181921" s="109"/>
      <c r="H181921" s="112"/>
      <c r="I181921" s="109"/>
      <c r="J181921" s="109"/>
    </row>
    <row r="181922" spans="2:10">
      <c r="B181922" s="109"/>
      <c r="C181922" s="109"/>
      <c r="D181922" s="109"/>
      <c r="E181922" s="109"/>
      <c r="F181922" s="111"/>
      <c r="G181922" s="109"/>
      <c r="H181922" s="112"/>
      <c r="I181922" s="109"/>
      <c r="J181922" s="109"/>
    </row>
    <row r="181923" spans="2:10">
      <c r="B181923" s="109"/>
      <c r="C181923" s="109"/>
      <c r="D181923" s="109"/>
      <c r="E181923" s="109"/>
      <c r="F181923" s="111"/>
      <c r="G181923" s="109"/>
      <c r="H181923" s="112"/>
      <c r="I181923" s="109"/>
      <c r="J181923" s="109"/>
    </row>
    <row r="181924" spans="2:10">
      <c r="B181924" s="109"/>
      <c r="C181924" s="109"/>
      <c r="D181924" s="109"/>
      <c r="E181924" s="109"/>
      <c r="F181924" s="111"/>
      <c r="G181924" s="109"/>
      <c r="H181924" s="112"/>
      <c r="I181924" s="109"/>
      <c r="J181924" s="109"/>
    </row>
    <row r="181925" spans="2:10">
      <c r="B181925" s="109"/>
      <c r="C181925" s="109"/>
      <c r="D181925" s="109"/>
      <c r="E181925" s="109"/>
      <c r="F181925" s="111"/>
      <c r="G181925" s="109"/>
      <c r="H181925" s="112"/>
      <c r="I181925" s="109"/>
      <c r="J181925" s="109"/>
    </row>
    <row r="181926" spans="2:10">
      <c r="B181926" s="109"/>
      <c r="C181926" s="109"/>
      <c r="D181926" s="109"/>
      <c r="E181926" s="109"/>
      <c r="F181926" s="111"/>
      <c r="G181926" s="109"/>
      <c r="H181926" s="112"/>
      <c r="I181926" s="109"/>
      <c r="J181926" s="109"/>
    </row>
    <row r="181927" spans="2:10">
      <c r="B181927" s="109"/>
      <c r="C181927" s="109"/>
      <c r="D181927" s="109"/>
      <c r="E181927" s="109"/>
      <c r="F181927" s="111"/>
      <c r="G181927" s="109"/>
      <c r="H181927" s="112"/>
      <c r="I181927" s="109"/>
      <c r="J181927" s="109"/>
    </row>
    <row r="181928" spans="2:10">
      <c r="B181928" s="109"/>
      <c r="C181928" s="109"/>
      <c r="D181928" s="109"/>
      <c r="E181928" s="109"/>
      <c r="F181928" s="111"/>
      <c r="G181928" s="109"/>
      <c r="H181928" s="112"/>
      <c r="I181928" s="109"/>
      <c r="J181928" s="109"/>
    </row>
    <row r="181929" spans="2:10">
      <c r="B181929" s="109"/>
      <c r="C181929" s="109"/>
      <c r="D181929" s="109"/>
      <c r="E181929" s="109"/>
      <c r="F181929" s="111"/>
      <c r="G181929" s="109"/>
      <c r="H181929" s="112"/>
      <c r="I181929" s="109"/>
      <c r="J181929" s="109"/>
    </row>
    <row r="181930" spans="2:10">
      <c r="B181930" s="109"/>
      <c r="C181930" s="109"/>
      <c r="D181930" s="109"/>
      <c r="E181930" s="109"/>
      <c r="F181930" s="111"/>
      <c r="G181930" s="109"/>
      <c r="H181930" s="112"/>
      <c r="I181930" s="109"/>
      <c r="J181930" s="109"/>
    </row>
    <row r="181931" spans="2:10">
      <c r="B181931" s="109"/>
      <c r="C181931" s="109"/>
      <c r="D181931" s="109"/>
      <c r="E181931" s="109"/>
      <c r="F181931" s="111"/>
      <c r="G181931" s="109"/>
      <c r="H181931" s="112"/>
      <c r="I181931" s="109"/>
      <c r="J181931" s="109"/>
    </row>
    <row r="181932" spans="2:10">
      <c r="B181932" s="109"/>
      <c r="C181932" s="109"/>
      <c r="D181932" s="109"/>
      <c r="E181932" s="109"/>
      <c r="F181932" s="111"/>
      <c r="G181932" s="109"/>
      <c r="H181932" s="112"/>
      <c r="I181932" s="109"/>
      <c r="J181932" s="109"/>
    </row>
    <row r="181933" spans="2:10">
      <c r="B181933" s="109"/>
      <c r="C181933" s="109"/>
      <c r="D181933" s="109"/>
      <c r="E181933" s="109"/>
      <c r="F181933" s="111"/>
      <c r="G181933" s="109"/>
      <c r="H181933" s="112"/>
      <c r="I181933" s="109"/>
      <c r="J181933" s="109"/>
    </row>
    <row r="181934" spans="2:10">
      <c r="B181934" s="109"/>
      <c r="C181934" s="109"/>
      <c r="D181934" s="109"/>
      <c r="E181934" s="109"/>
      <c r="F181934" s="111"/>
      <c r="G181934" s="109"/>
      <c r="H181934" s="112"/>
      <c r="I181934" s="109"/>
      <c r="J181934" s="109"/>
    </row>
    <row r="181935" spans="2:10">
      <c r="B181935" s="109"/>
      <c r="C181935" s="109"/>
      <c r="D181935" s="109"/>
      <c r="E181935" s="109"/>
      <c r="F181935" s="111"/>
      <c r="G181935" s="109"/>
      <c r="H181935" s="112"/>
      <c r="I181935" s="109"/>
      <c r="J181935" s="109"/>
    </row>
    <row r="181936" spans="2:10">
      <c r="B181936" s="109"/>
      <c r="C181936" s="109"/>
      <c r="D181936" s="109"/>
      <c r="E181936" s="109"/>
      <c r="F181936" s="111"/>
      <c r="G181936" s="109"/>
      <c r="H181936" s="112"/>
      <c r="I181936" s="109"/>
      <c r="J181936" s="109"/>
    </row>
    <row r="181937" spans="2:10">
      <c r="B181937" s="109"/>
      <c r="C181937" s="109"/>
      <c r="D181937" s="109"/>
      <c r="E181937" s="109"/>
      <c r="F181937" s="111"/>
      <c r="G181937" s="109"/>
      <c r="H181937" s="112"/>
      <c r="I181937" s="109"/>
      <c r="J181937" s="109"/>
    </row>
    <row r="181938" spans="2:10">
      <c r="B181938" s="109"/>
      <c r="C181938" s="109"/>
      <c r="D181938" s="109"/>
      <c r="E181938" s="109"/>
      <c r="F181938" s="111"/>
      <c r="G181938" s="109"/>
      <c r="H181938" s="112"/>
      <c r="I181938" s="109"/>
      <c r="J181938" s="109"/>
    </row>
    <row r="181939" spans="2:10">
      <c r="B181939" s="109"/>
      <c r="C181939" s="109"/>
      <c r="D181939" s="109"/>
      <c r="E181939" s="109"/>
      <c r="F181939" s="111"/>
      <c r="G181939" s="109"/>
      <c r="H181939" s="112"/>
      <c r="I181939" s="109"/>
      <c r="J181939" s="109"/>
    </row>
    <row r="181940" spans="2:10">
      <c r="B181940" s="109"/>
      <c r="C181940" s="109"/>
      <c r="D181940" s="109"/>
      <c r="E181940" s="109"/>
      <c r="F181940" s="111"/>
      <c r="G181940" s="109"/>
      <c r="H181940" s="112"/>
      <c r="I181940" s="109"/>
      <c r="J181940" s="109"/>
    </row>
    <row r="181941" spans="2:10">
      <c r="B181941" s="109"/>
      <c r="C181941" s="109"/>
      <c r="D181941" s="109"/>
      <c r="E181941" s="109"/>
      <c r="F181941" s="111"/>
      <c r="G181941" s="109"/>
      <c r="H181941" s="112"/>
      <c r="I181941" s="109"/>
      <c r="J181941" s="109"/>
    </row>
    <row r="181942" spans="2:10">
      <c r="B181942" s="109"/>
      <c r="C181942" s="109"/>
      <c r="D181942" s="109"/>
      <c r="E181942" s="109"/>
      <c r="F181942" s="111"/>
      <c r="G181942" s="109"/>
      <c r="H181942" s="112"/>
      <c r="I181942" s="109"/>
      <c r="J181942" s="109"/>
    </row>
    <row r="181943" spans="2:10">
      <c r="B181943" s="109"/>
      <c r="C181943" s="109"/>
      <c r="D181943" s="109"/>
      <c r="E181943" s="109"/>
      <c r="F181943" s="111"/>
      <c r="G181943" s="109"/>
      <c r="H181943" s="112"/>
      <c r="I181943" s="109"/>
      <c r="J181943" s="109"/>
    </row>
    <row r="181944" spans="2:10">
      <c r="B181944" s="109"/>
      <c r="C181944" s="109"/>
      <c r="D181944" s="109"/>
      <c r="E181944" s="109"/>
      <c r="F181944" s="111"/>
      <c r="G181944" s="109"/>
      <c r="H181944" s="112"/>
      <c r="I181944" s="109"/>
      <c r="J181944" s="109"/>
    </row>
    <row r="181945" spans="2:10">
      <c r="B181945" s="109"/>
      <c r="C181945" s="109"/>
      <c r="D181945" s="109"/>
      <c r="E181945" s="109"/>
      <c r="F181945" s="111"/>
      <c r="G181945" s="109"/>
      <c r="H181945" s="112"/>
      <c r="I181945" s="109"/>
      <c r="J181945" s="109"/>
    </row>
    <row r="181946" spans="2:10">
      <c r="B181946" s="109"/>
      <c r="C181946" s="109"/>
      <c r="D181946" s="109"/>
      <c r="E181946" s="109"/>
      <c r="F181946" s="111"/>
      <c r="G181946" s="109"/>
      <c r="H181946" s="112"/>
      <c r="I181946" s="109"/>
      <c r="J181946" s="109"/>
    </row>
    <row r="181947" spans="2:10">
      <c r="B181947" s="109"/>
      <c r="C181947" s="109"/>
      <c r="D181947" s="109"/>
      <c r="E181947" s="109"/>
      <c r="F181947" s="111"/>
      <c r="G181947" s="109"/>
      <c r="H181947" s="112"/>
      <c r="I181947" s="109"/>
      <c r="J181947" s="109"/>
    </row>
    <row r="181948" spans="2:10">
      <c r="B181948" s="109"/>
      <c r="C181948" s="109"/>
      <c r="D181948" s="109"/>
      <c r="E181948" s="109"/>
      <c r="F181948" s="111"/>
      <c r="G181948" s="109"/>
      <c r="H181948" s="112"/>
      <c r="I181948" s="109"/>
      <c r="J181948" s="109"/>
    </row>
    <row r="181949" spans="2:10">
      <c r="B181949" s="109"/>
      <c r="C181949" s="109"/>
      <c r="D181949" s="109"/>
      <c r="E181949" s="109"/>
      <c r="F181949" s="111"/>
      <c r="G181949" s="109"/>
      <c r="H181949" s="112"/>
      <c r="I181949" s="109"/>
      <c r="J181949" s="109"/>
    </row>
    <row r="181950" spans="2:10">
      <c r="B181950" s="109"/>
      <c r="C181950" s="109"/>
      <c r="D181950" s="109"/>
      <c r="E181950" s="109"/>
      <c r="F181950" s="111"/>
      <c r="G181950" s="109"/>
      <c r="H181950" s="112"/>
      <c r="I181950" s="109"/>
      <c r="J181950" s="109"/>
    </row>
    <row r="181951" spans="2:10">
      <c r="B181951" s="109"/>
      <c r="C181951" s="109"/>
      <c r="D181951" s="109"/>
      <c r="E181951" s="109"/>
      <c r="F181951" s="111"/>
      <c r="G181951" s="109"/>
      <c r="H181951" s="112"/>
      <c r="I181951" s="109"/>
      <c r="J181951" s="109"/>
    </row>
    <row r="181952" spans="2:10">
      <c r="B181952" s="109"/>
      <c r="C181952" s="109"/>
      <c r="D181952" s="109"/>
      <c r="E181952" s="109"/>
      <c r="F181952" s="111"/>
      <c r="G181952" s="109"/>
      <c r="H181952" s="112"/>
      <c r="I181952" s="109"/>
      <c r="J181952" s="109"/>
    </row>
    <row r="181953" spans="2:10">
      <c r="B181953" s="109"/>
      <c r="C181953" s="109"/>
      <c r="D181953" s="109"/>
      <c r="E181953" s="109"/>
      <c r="F181953" s="111"/>
      <c r="G181953" s="109"/>
      <c r="H181953" s="112"/>
      <c r="I181953" s="109"/>
      <c r="J181953" s="109"/>
    </row>
    <row r="181954" spans="2:10">
      <c r="B181954" s="109"/>
      <c r="C181954" s="109"/>
      <c r="D181954" s="109"/>
      <c r="E181954" s="109"/>
      <c r="F181954" s="111"/>
      <c r="G181954" s="109"/>
      <c r="H181954" s="112"/>
      <c r="I181954" s="109"/>
      <c r="J181954" s="109"/>
    </row>
    <row r="181955" spans="2:10">
      <c r="B181955" s="109"/>
      <c r="C181955" s="109"/>
      <c r="D181955" s="109"/>
      <c r="E181955" s="109"/>
      <c r="F181955" s="111"/>
      <c r="G181955" s="109"/>
      <c r="H181955" s="112"/>
      <c r="I181955" s="109"/>
      <c r="J181955" s="109"/>
    </row>
    <row r="181956" spans="2:10">
      <c r="B181956" s="109"/>
      <c r="C181956" s="109"/>
      <c r="D181956" s="109"/>
      <c r="E181956" s="109"/>
      <c r="F181956" s="111"/>
      <c r="G181956" s="109"/>
      <c r="H181956" s="112"/>
      <c r="I181956" s="109"/>
      <c r="J181956" s="109"/>
    </row>
    <row r="181957" spans="2:10">
      <c r="B181957" s="109"/>
      <c r="C181957" s="109"/>
      <c r="D181957" s="109"/>
      <c r="E181957" s="109"/>
      <c r="F181957" s="111"/>
      <c r="G181957" s="109"/>
      <c r="H181957" s="112"/>
      <c r="I181957" s="109"/>
      <c r="J181957" s="109"/>
    </row>
    <row r="181958" spans="2:10">
      <c r="B181958" s="109"/>
      <c r="C181958" s="109"/>
      <c r="D181958" s="109"/>
      <c r="E181958" s="109"/>
      <c r="F181958" s="111"/>
      <c r="G181958" s="109"/>
      <c r="H181958" s="112"/>
      <c r="I181958" s="109"/>
      <c r="J181958" s="109"/>
    </row>
    <row r="181959" spans="2:10">
      <c r="B181959" s="109"/>
      <c r="C181959" s="109"/>
      <c r="D181959" s="109"/>
      <c r="E181959" s="109"/>
      <c r="F181959" s="111"/>
      <c r="G181959" s="109"/>
      <c r="H181959" s="112"/>
      <c r="I181959" s="109"/>
      <c r="J181959" s="109"/>
    </row>
    <row r="181960" spans="2:10">
      <c r="B181960" s="109"/>
      <c r="C181960" s="109"/>
      <c r="D181960" s="109"/>
      <c r="E181960" s="109"/>
      <c r="F181960" s="111"/>
      <c r="G181960" s="109"/>
      <c r="H181960" s="112"/>
      <c r="I181960" s="109"/>
      <c r="J181960" s="109"/>
    </row>
    <row r="181961" spans="2:10">
      <c r="B181961" s="109"/>
      <c r="C181961" s="109"/>
      <c r="D181961" s="109"/>
      <c r="E181961" s="109"/>
      <c r="F181961" s="111"/>
      <c r="G181961" s="109"/>
      <c r="H181961" s="112"/>
      <c r="I181961" s="109"/>
      <c r="J181961" s="109"/>
    </row>
    <row r="181962" spans="2:10">
      <c r="B181962" s="109"/>
      <c r="C181962" s="109"/>
      <c r="D181962" s="109"/>
      <c r="E181962" s="109"/>
      <c r="F181962" s="111"/>
      <c r="G181962" s="109"/>
      <c r="H181962" s="112"/>
      <c r="I181962" s="109"/>
      <c r="J181962" s="109"/>
    </row>
    <row r="181963" spans="2:10">
      <c r="B181963" s="109"/>
      <c r="C181963" s="109"/>
      <c r="D181963" s="109"/>
      <c r="E181963" s="109"/>
      <c r="F181963" s="111"/>
      <c r="G181963" s="109"/>
      <c r="H181963" s="112"/>
      <c r="I181963" s="109"/>
      <c r="J181963" s="109"/>
    </row>
    <row r="181964" spans="2:10">
      <c r="B181964" s="109"/>
      <c r="C181964" s="109"/>
      <c r="D181964" s="109"/>
      <c r="E181964" s="109"/>
      <c r="F181964" s="111"/>
      <c r="G181964" s="109"/>
      <c r="H181964" s="112"/>
      <c r="I181964" s="109"/>
      <c r="J181964" s="109"/>
    </row>
    <row r="181965" spans="2:10">
      <c r="B181965" s="109"/>
      <c r="C181965" s="109"/>
      <c r="D181965" s="109"/>
      <c r="E181965" s="109"/>
      <c r="F181965" s="111"/>
      <c r="G181965" s="109"/>
      <c r="H181965" s="112"/>
      <c r="I181965" s="109"/>
      <c r="J181965" s="109"/>
    </row>
    <row r="181966" spans="2:10">
      <c r="B181966" s="109"/>
      <c r="C181966" s="109"/>
      <c r="D181966" s="109"/>
      <c r="E181966" s="109"/>
      <c r="F181966" s="111"/>
      <c r="G181966" s="109"/>
      <c r="H181966" s="112"/>
      <c r="I181966" s="109"/>
      <c r="J181966" s="109"/>
    </row>
    <row r="181967" spans="2:10">
      <c r="B181967" s="109"/>
      <c r="C181967" s="109"/>
      <c r="D181967" s="109"/>
      <c r="E181967" s="109"/>
      <c r="F181967" s="111"/>
      <c r="G181967" s="109"/>
      <c r="H181967" s="112"/>
      <c r="I181967" s="109"/>
      <c r="J181967" s="109"/>
    </row>
    <row r="181968" spans="2:10">
      <c r="B181968" s="109"/>
      <c r="C181968" s="109"/>
      <c r="D181968" s="109"/>
      <c r="E181968" s="109"/>
      <c r="F181968" s="111"/>
      <c r="G181968" s="109"/>
      <c r="H181968" s="112"/>
      <c r="I181968" s="109"/>
      <c r="J181968" s="109"/>
    </row>
    <row r="181969" spans="2:10">
      <c r="B181969" s="109"/>
      <c r="C181969" s="109"/>
      <c r="D181969" s="109"/>
      <c r="E181969" s="109"/>
      <c r="F181969" s="111"/>
      <c r="G181969" s="109"/>
      <c r="H181969" s="112"/>
      <c r="I181969" s="109"/>
      <c r="J181969" s="109"/>
    </row>
    <row r="181970" spans="2:10">
      <c r="B181970" s="109"/>
      <c r="C181970" s="109"/>
      <c r="D181970" s="109"/>
      <c r="E181970" s="109"/>
      <c r="F181970" s="111"/>
      <c r="G181970" s="109"/>
      <c r="H181970" s="112"/>
      <c r="I181970" s="109"/>
      <c r="J181970" s="109"/>
    </row>
    <row r="181971" spans="2:10">
      <c r="B181971" s="109"/>
      <c r="C181971" s="109"/>
      <c r="D181971" s="109"/>
      <c r="E181971" s="109"/>
      <c r="F181971" s="111"/>
      <c r="G181971" s="109"/>
      <c r="H181971" s="112"/>
      <c r="I181971" s="109"/>
      <c r="J181971" s="109"/>
    </row>
    <row r="181972" spans="2:10">
      <c r="B181972" s="109"/>
      <c r="C181972" s="109"/>
      <c r="D181972" s="109"/>
      <c r="E181972" s="109"/>
      <c r="F181972" s="111"/>
      <c r="G181972" s="109"/>
      <c r="H181972" s="112"/>
      <c r="I181972" s="109"/>
      <c r="J181972" s="109"/>
    </row>
    <row r="181973" spans="2:10">
      <c r="B181973" s="109"/>
      <c r="C181973" s="109"/>
      <c r="D181973" s="109"/>
      <c r="E181973" s="109"/>
      <c r="F181973" s="111"/>
      <c r="G181973" s="109"/>
      <c r="H181973" s="112"/>
      <c r="I181973" s="109"/>
      <c r="J181973" s="109"/>
    </row>
    <row r="181974" spans="2:10">
      <c r="B181974" s="109"/>
      <c r="C181974" s="109"/>
      <c r="D181974" s="109"/>
      <c r="E181974" s="109"/>
      <c r="F181974" s="111"/>
      <c r="G181974" s="109"/>
      <c r="H181974" s="112"/>
      <c r="I181974" s="109"/>
      <c r="J181974" s="109"/>
    </row>
    <row r="181975" spans="2:10">
      <c r="B181975" s="109"/>
      <c r="C181975" s="109"/>
      <c r="D181975" s="109"/>
      <c r="E181975" s="109"/>
      <c r="F181975" s="111"/>
      <c r="G181975" s="109"/>
      <c r="H181975" s="112"/>
      <c r="I181975" s="109"/>
      <c r="J181975" s="109"/>
    </row>
    <row r="181976" spans="2:10">
      <c r="B181976" s="109"/>
      <c r="C181976" s="109"/>
      <c r="D181976" s="109"/>
      <c r="E181976" s="109"/>
      <c r="F181976" s="111"/>
      <c r="G181976" s="109"/>
      <c r="H181976" s="112"/>
      <c r="I181976" s="109"/>
      <c r="J181976" s="109"/>
    </row>
    <row r="181977" spans="2:10">
      <c r="B181977" s="109"/>
      <c r="C181977" s="109"/>
      <c r="D181977" s="109"/>
      <c r="E181977" s="109"/>
      <c r="F181977" s="111"/>
      <c r="G181977" s="109"/>
      <c r="H181977" s="112"/>
      <c r="I181977" s="109"/>
      <c r="J181977" s="109"/>
    </row>
    <row r="181978" spans="2:10">
      <c r="B181978" s="109"/>
      <c r="C181978" s="109"/>
      <c r="D181978" s="109"/>
      <c r="E181978" s="109"/>
      <c r="F181978" s="111"/>
      <c r="G181978" s="109"/>
      <c r="H181978" s="112"/>
      <c r="I181978" s="109"/>
      <c r="J181978" s="109"/>
    </row>
    <row r="181979" spans="2:10">
      <c r="B181979" s="109"/>
      <c r="C181979" s="109"/>
      <c r="D181979" s="109"/>
      <c r="E181979" s="109"/>
      <c r="F181979" s="111"/>
      <c r="G181979" s="109"/>
      <c r="H181979" s="112"/>
      <c r="I181979" s="109"/>
      <c r="J181979" s="109"/>
    </row>
    <row r="181980" spans="2:10">
      <c r="B181980" s="109"/>
      <c r="C181980" s="109"/>
      <c r="D181980" s="109"/>
      <c r="E181980" s="109"/>
      <c r="F181980" s="111"/>
      <c r="G181980" s="109"/>
      <c r="H181980" s="112"/>
      <c r="I181980" s="109"/>
      <c r="J181980" s="109"/>
    </row>
    <row r="181981" spans="2:10">
      <c r="B181981" s="109"/>
      <c r="C181981" s="109"/>
      <c r="D181981" s="109"/>
      <c r="E181981" s="109"/>
      <c r="F181981" s="111"/>
      <c r="G181981" s="109"/>
      <c r="H181981" s="112"/>
      <c r="I181981" s="109"/>
      <c r="J181981" s="109"/>
    </row>
    <row r="181982" spans="2:10">
      <c r="B181982" s="109"/>
      <c r="C181982" s="109"/>
      <c r="D181982" s="109"/>
      <c r="E181982" s="109"/>
      <c r="F181982" s="111"/>
      <c r="G181982" s="109"/>
      <c r="H181982" s="112"/>
      <c r="I181982" s="109"/>
      <c r="J181982" s="109"/>
    </row>
    <row r="181983" spans="2:10">
      <c r="B181983" s="109"/>
      <c r="C181983" s="109"/>
      <c r="D181983" s="109"/>
      <c r="E181983" s="109"/>
      <c r="F181983" s="111"/>
      <c r="G181983" s="109"/>
      <c r="H181983" s="112"/>
      <c r="I181983" s="109"/>
      <c r="J181983" s="109"/>
    </row>
    <row r="181984" spans="2:10">
      <c r="B181984" s="109"/>
      <c r="C181984" s="109"/>
      <c r="D181984" s="109"/>
      <c r="E181984" s="109"/>
      <c r="F181984" s="111"/>
      <c r="G181984" s="109"/>
      <c r="H181984" s="112"/>
      <c r="I181984" s="109"/>
      <c r="J181984" s="109"/>
    </row>
    <row r="181985" spans="2:10">
      <c r="B181985" s="109"/>
      <c r="C181985" s="109"/>
      <c r="D181985" s="109"/>
      <c r="E181985" s="109"/>
      <c r="F181985" s="111"/>
      <c r="G181985" s="109"/>
      <c r="H181985" s="112"/>
      <c r="I181985" s="109"/>
      <c r="J181985" s="109"/>
    </row>
    <row r="181986" spans="2:10">
      <c r="B181986" s="109"/>
      <c r="C181986" s="109"/>
      <c r="D181986" s="109"/>
      <c r="E181986" s="109"/>
      <c r="F181986" s="111"/>
      <c r="G181986" s="109"/>
      <c r="H181986" s="112"/>
      <c r="I181986" s="109"/>
      <c r="J181986" s="109"/>
    </row>
    <row r="181987" spans="2:10">
      <c r="B181987" s="109"/>
      <c r="C181987" s="109"/>
      <c r="D181987" s="109"/>
      <c r="E181987" s="109"/>
      <c r="F181987" s="111"/>
      <c r="G181987" s="109"/>
      <c r="H181987" s="112"/>
      <c r="I181987" s="109"/>
      <c r="J181987" s="109"/>
    </row>
    <row r="181988" spans="2:10">
      <c r="B181988" s="109"/>
      <c r="C181988" s="109"/>
      <c r="D181988" s="109"/>
      <c r="E181988" s="109"/>
      <c r="F181988" s="111"/>
      <c r="G181988" s="109"/>
      <c r="H181988" s="112"/>
      <c r="I181988" s="109"/>
      <c r="J181988" s="109"/>
    </row>
    <row r="181989" spans="2:10">
      <c r="B181989" s="109"/>
      <c r="C181989" s="109"/>
      <c r="D181989" s="109"/>
      <c r="E181989" s="109"/>
      <c r="F181989" s="111"/>
      <c r="G181989" s="109"/>
      <c r="H181989" s="112"/>
      <c r="I181989" s="109"/>
      <c r="J181989" s="109"/>
    </row>
    <row r="181990" spans="2:10">
      <c r="B181990" s="109"/>
      <c r="C181990" s="109"/>
      <c r="D181990" s="109"/>
      <c r="E181990" s="109"/>
      <c r="F181990" s="111"/>
      <c r="G181990" s="109"/>
      <c r="H181990" s="112"/>
      <c r="I181990" s="109"/>
      <c r="J181990" s="109"/>
    </row>
    <row r="181991" spans="2:10">
      <c r="B181991" s="109"/>
      <c r="C181991" s="109"/>
      <c r="D181991" s="109"/>
      <c r="E181991" s="109"/>
      <c r="F181991" s="111"/>
      <c r="G181991" s="109"/>
      <c r="H181991" s="112"/>
      <c r="I181991" s="109"/>
      <c r="J181991" s="109"/>
    </row>
    <row r="181992" spans="2:10">
      <c r="B181992" s="109"/>
      <c r="C181992" s="109"/>
      <c r="D181992" s="109"/>
      <c r="E181992" s="109"/>
      <c r="F181992" s="111"/>
      <c r="G181992" s="109"/>
      <c r="H181992" s="112"/>
      <c r="I181992" s="109"/>
      <c r="J181992" s="109"/>
    </row>
    <row r="181993" spans="2:10">
      <c r="B181993" s="109"/>
      <c r="C181993" s="109"/>
      <c r="D181993" s="109"/>
      <c r="E181993" s="109"/>
      <c r="F181993" s="111"/>
      <c r="G181993" s="109"/>
      <c r="H181993" s="112"/>
      <c r="I181993" s="109"/>
      <c r="J181993" s="109"/>
    </row>
    <row r="181994" spans="2:10">
      <c r="B181994" s="109"/>
      <c r="C181994" s="109"/>
      <c r="D181994" s="109"/>
      <c r="E181994" s="109"/>
      <c r="F181994" s="111"/>
      <c r="G181994" s="109"/>
      <c r="H181994" s="112"/>
      <c r="I181994" s="109"/>
      <c r="J181994" s="109"/>
    </row>
    <row r="181995" spans="2:10">
      <c r="B181995" s="109"/>
      <c r="C181995" s="109"/>
      <c r="D181995" s="109"/>
      <c r="E181995" s="109"/>
      <c r="F181995" s="111"/>
      <c r="G181995" s="109"/>
      <c r="H181995" s="112"/>
      <c r="I181995" s="109"/>
      <c r="J181995" s="109"/>
    </row>
    <row r="181996" spans="2:10">
      <c r="B181996" s="109"/>
      <c r="C181996" s="109"/>
      <c r="D181996" s="109"/>
      <c r="E181996" s="109"/>
      <c r="F181996" s="111"/>
      <c r="G181996" s="109"/>
      <c r="H181996" s="112"/>
      <c r="I181996" s="109"/>
      <c r="J181996" s="109"/>
    </row>
    <row r="181997" spans="2:10">
      <c r="B181997" s="109"/>
      <c r="C181997" s="109"/>
      <c r="D181997" s="109"/>
      <c r="E181997" s="109"/>
      <c r="F181997" s="111"/>
      <c r="G181997" s="109"/>
      <c r="H181997" s="112"/>
      <c r="I181997" s="109"/>
      <c r="J181997" s="109"/>
    </row>
    <row r="181998" spans="2:10">
      <c r="B181998" s="109"/>
      <c r="C181998" s="109"/>
      <c r="D181998" s="109"/>
      <c r="E181998" s="109"/>
      <c r="F181998" s="111"/>
      <c r="G181998" s="109"/>
      <c r="H181998" s="112"/>
      <c r="I181998" s="109"/>
      <c r="J181998" s="109"/>
    </row>
    <row r="181999" spans="2:10">
      <c r="B181999" s="109"/>
      <c r="C181999" s="109"/>
      <c r="D181999" s="109"/>
      <c r="E181999" s="109"/>
      <c r="F181999" s="111"/>
      <c r="G181999" s="109"/>
      <c r="H181999" s="112"/>
      <c r="I181999" s="109"/>
      <c r="J181999" s="109"/>
    </row>
    <row r="182000" spans="2:10">
      <c r="B182000" s="109"/>
      <c r="C182000" s="109"/>
      <c r="D182000" s="109"/>
      <c r="E182000" s="109"/>
      <c r="F182000" s="111"/>
      <c r="G182000" s="109"/>
      <c r="H182000" s="112"/>
      <c r="I182000" s="109"/>
      <c r="J182000" s="109"/>
    </row>
    <row r="182001" spans="2:10">
      <c r="B182001" s="109"/>
      <c r="C182001" s="109"/>
      <c r="D182001" s="109"/>
      <c r="E182001" s="109"/>
      <c r="F182001" s="111"/>
      <c r="G182001" s="109"/>
      <c r="H182001" s="112"/>
      <c r="I182001" s="109"/>
      <c r="J182001" s="109"/>
    </row>
    <row r="182002" spans="2:10">
      <c r="B182002" s="109"/>
      <c r="C182002" s="109"/>
      <c r="D182002" s="109"/>
      <c r="E182002" s="109"/>
      <c r="F182002" s="111"/>
      <c r="G182002" s="109"/>
      <c r="H182002" s="112"/>
      <c r="I182002" s="109"/>
      <c r="J182002" s="109"/>
    </row>
    <row r="182003" spans="2:10">
      <c r="B182003" s="109"/>
      <c r="C182003" s="109"/>
      <c r="D182003" s="109"/>
      <c r="E182003" s="109"/>
      <c r="F182003" s="111"/>
      <c r="G182003" s="109"/>
      <c r="H182003" s="112"/>
      <c r="I182003" s="109"/>
      <c r="J182003" s="109"/>
    </row>
    <row r="182004" spans="2:10">
      <c r="B182004" s="109"/>
      <c r="C182004" s="109"/>
      <c r="D182004" s="109"/>
      <c r="E182004" s="109"/>
      <c r="F182004" s="111"/>
      <c r="G182004" s="109"/>
      <c r="H182004" s="112"/>
      <c r="I182004" s="109"/>
      <c r="J182004" s="109"/>
    </row>
    <row r="182005" spans="2:10">
      <c r="B182005" s="109"/>
      <c r="C182005" s="109"/>
      <c r="D182005" s="109"/>
      <c r="E182005" s="109"/>
      <c r="F182005" s="111"/>
      <c r="G182005" s="109"/>
      <c r="H182005" s="112"/>
      <c r="I182005" s="109"/>
      <c r="J182005" s="109"/>
    </row>
    <row r="182006" spans="2:10">
      <c r="B182006" s="109"/>
      <c r="C182006" s="109"/>
      <c r="D182006" s="109"/>
      <c r="E182006" s="109"/>
      <c r="F182006" s="111"/>
      <c r="G182006" s="109"/>
      <c r="H182006" s="112"/>
      <c r="I182006" s="109"/>
      <c r="J182006" s="109"/>
    </row>
    <row r="182007" spans="2:10">
      <c r="B182007" s="109"/>
      <c r="C182007" s="109"/>
      <c r="D182007" s="109"/>
      <c r="E182007" s="109"/>
      <c r="F182007" s="111"/>
      <c r="G182007" s="109"/>
      <c r="H182007" s="112"/>
      <c r="I182007" s="109"/>
      <c r="J182007" s="109"/>
    </row>
    <row r="182008" spans="2:10">
      <c r="B182008" s="109"/>
      <c r="C182008" s="109"/>
      <c r="D182008" s="109"/>
      <c r="E182008" s="109"/>
      <c r="F182008" s="111"/>
      <c r="G182008" s="109"/>
      <c r="H182008" s="112"/>
      <c r="I182008" s="109"/>
      <c r="J182008" s="109"/>
    </row>
    <row r="182009" spans="2:10">
      <c r="B182009" s="109"/>
      <c r="C182009" s="109"/>
      <c r="D182009" s="109"/>
      <c r="E182009" s="109"/>
      <c r="F182009" s="111"/>
      <c r="G182009" s="109"/>
      <c r="H182009" s="112"/>
      <c r="I182009" s="109"/>
      <c r="J182009" s="109"/>
    </row>
    <row r="182010" spans="2:10">
      <c r="B182010" s="109"/>
      <c r="C182010" s="109"/>
      <c r="D182010" s="109"/>
      <c r="E182010" s="109"/>
      <c r="F182010" s="111"/>
      <c r="G182010" s="109"/>
      <c r="H182010" s="112"/>
      <c r="I182010" s="109"/>
      <c r="J182010" s="109"/>
    </row>
    <row r="182011" spans="2:10">
      <c r="B182011" s="109"/>
      <c r="C182011" s="109"/>
      <c r="D182011" s="109"/>
      <c r="E182011" s="109"/>
      <c r="F182011" s="111"/>
      <c r="G182011" s="109"/>
      <c r="H182011" s="112"/>
      <c r="I182011" s="109"/>
      <c r="J182011" s="109"/>
    </row>
    <row r="182012" spans="2:10">
      <c r="B182012" s="109"/>
      <c r="C182012" s="109"/>
      <c r="D182012" s="109"/>
      <c r="E182012" s="109"/>
      <c r="F182012" s="111"/>
      <c r="G182012" s="109"/>
      <c r="H182012" s="112"/>
      <c r="I182012" s="109"/>
      <c r="J182012" s="109"/>
    </row>
    <row r="182013" spans="2:10">
      <c r="B182013" s="109"/>
      <c r="C182013" s="109"/>
      <c r="D182013" s="109"/>
      <c r="E182013" s="109"/>
      <c r="F182013" s="111"/>
      <c r="G182013" s="109"/>
      <c r="H182013" s="112"/>
      <c r="I182013" s="109"/>
      <c r="J182013" s="109"/>
    </row>
    <row r="182014" spans="2:10">
      <c r="B182014" s="109"/>
      <c r="C182014" s="109"/>
      <c r="D182014" s="109"/>
      <c r="E182014" s="109"/>
      <c r="F182014" s="111"/>
      <c r="G182014" s="109"/>
      <c r="H182014" s="112"/>
      <c r="I182014" s="109"/>
      <c r="J182014" s="109"/>
    </row>
    <row r="182015" spans="2:10">
      <c r="B182015" s="109"/>
      <c r="C182015" s="109"/>
      <c r="D182015" s="109"/>
      <c r="E182015" s="109"/>
      <c r="F182015" s="111"/>
      <c r="G182015" s="109"/>
      <c r="H182015" s="112"/>
      <c r="I182015" s="109"/>
      <c r="J182015" s="109"/>
    </row>
    <row r="182016" spans="2:10">
      <c r="B182016" s="109"/>
      <c r="C182016" s="109"/>
      <c r="D182016" s="109"/>
      <c r="E182016" s="109"/>
      <c r="F182016" s="111"/>
      <c r="G182016" s="109"/>
      <c r="H182016" s="112"/>
      <c r="I182016" s="109"/>
      <c r="J182016" s="109"/>
    </row>
    <row r="182017" spans="2:10">
      <c r="B182017" s="109"/>
      <c r="C182017" s="109"/>
      <c r="D182017" s="109"/>
      <c r="E182017" s="109"/>
      <c r="F182017" s="111"/>
      <c r="G182017" s="109"/>
      <c r="H182017" s="112"/>
      <c r="I182017" s="109"/>
      <c r="J182017" s="109"/>
    </row>
    <row r="182018" spans="2:10">
      <c r="B182018" s="109"/>
      <c r="C182018" s="109"/>
      <c r="D182018" s="109"/>
      <c r="E182018" s="109"/>
      <c r="F182018" s="111"/>
      <c r="G182018" s="109"/>
      <c r="H182018" s="112"/>
      <c r="I182018" s="109"/>
      <c r="J182018" s="109"/>
    </row>
    <row r="182019" spans="2:10">
      <c r="B182019" s="109"/>
      <c r="C182019" s="109"/>
      <c r="D182019" s="109"/>
      <c r="E182019" s="109"/>
      <c r="F182019" s="111"/>
      <c r="G182019" s="109"/>
      <c r="H182019" s="112"/>
      <c r="I182019" s="109"/>
      <c r="J182019" s="109"/>
    </row>
    <row r="182020" spans="2:10">
      <c r="B182020" s="109"/>
      <c r="C182020" s="109"/>
      <c r="D182020" s="109"/>
      <c r="E182020" s="109"/>
      <c r="F182020" s="111"/>
      <c r="G182020" s="109"/>
      <c r="H182020" s="112"/>
      <c r="I182020" s="109"/>
      <c r="J182020" s="109"/>
    </row>
    <row r="182021" spans="2:10">
      <c r="B182021" s="109"/>
      <c r="C182021" s="109"/>
      <c r="D182021" s="109"/>
      <c r="E182021" s="109"/>
      <c r="F182021" s="111"/>
      <c r="G182021" s="109"/>
      <c r="H182021" s="112"/>
      <c r="I182021" s="109"/>
      <c r="J182021" s="109"/>
    </row>
    <row r="182022" spans="2:10">
      <c r="B182022" s="109"/>
      <c r="C182022" s="109"/>
      <c r="D182022" s="109"/>
      <c r="E182022" s="109"/>
      <c r="F182022" s="111"/>
      <c r="G182022" s="109"/>
      <c r="H182022" s="112"/>
      <c r="I182022" s="109"/>
      <c r="J182022" s="109"/>
    </row>
    <row r="182023" spans="2:10">
      <c r="B182023" s="109"/>
      <c r="C182023" s="109"/>
      <c r="D182023" s="109"/>
      <c r="E182023" s="109"/>
      <c r="F182023" s="111"/>
      <c r="G182023" s="109"/>
      <c r="H182023" s="112"/>
      <c r="I182023" s="109"/>
      <c r="J182023" s="109"/>
    </row>
    <row r="182024" spans="2:10">
      <c r="B182024" s="109"/>
      <c r="C182024" s="109"/>
      <c r="D182024" s="109"/>
      <c r="E182024" s="109"/>
      <c r="F182024" s="111"/>
      <c r="G182024" s="109"/>
      <c r="H182024" s="112"/>
      <c r="I182024" s="109"/>
      <c r="J182024" s="109"/>
    </row>
    <row r="182025" spans="2:10">
      <c r="B182025" s="109"/>
      <c r="C182025" s="109"/>
      <c r="D182025" s="109"/>
      <c r="E182025" s="109"/>
      <c r="F182025" s="111"/>
      <c r="G182025" s="109"/>
      <c r="H182025" s="112"/>
      <c r="I182025" s="109"/>
      <c r="J182025" s="109"/>
    </row>
    <row r="182026" spans="2:10">
      <c r="B182026" s="109"/>
      <c r="C182026" s="109"/>
      <c r="D182026" s="109"/>
      <c r="E182026" s="109"/>
      <c r="F182026" s="111"/>
      <c r="G182026" s="109"/>
      <c r="H182026" s="112"/>
      <c r="I182026" s="109"/>
      <c r="J182026" s="109"/>
    </row>
    <row r="182027" spans="2:10">
      <c r="B182027" s="109"/>
      <c r="C182027" s="109"/>
      <c r="D182027" s="109"/>
      <c r="E182027" s="109"/>
      <c r="F182027" s="111"/>
      <c r="G182027" s="109"/>
      <c r="H182027" s="112"/>
      <c r="I182027" s="109"/>
      <c r="J182027" s="109"/>
    </row>
    <row r="182028" spans="2:10">
      <c r="B182028" s="109"/>
      <c r="C182028" s="109"/>
      <c r="D182028" s="109"/>
      <c r="E182028" s="109"/>
      <c r="F182028" s="111"/>
      <c r="G182028" s="109"/>
      <c r="H182028" s="112"/>
      <c r="I182028" s="109"/>
      <c r="J182028" s="109"/>
    </row>
    <row r="182029" spans="2:10">
      <c r="B182029" s="109"/>
      <c r="C182029" s="109"/>
      <c r="D182029" s="109"/>
      <c r="E182029" s="109"/>
      <c r="F182029" s="111"/>
      <c r="G182029" s="109"/>
      <c r="H182029" s="112"/>
      <c r="I182029" s="109"/>
      <c r="J182029" s="109"/>
    </row>
    <row r="182030" spans="2:10">
      <c r="B182030" s="109"/>
      <c r="C182030" s="109"/>
      <c r="D182030" s="109"/>
      <c r="E182030" s="109"/>
      <c r="F182030" s="111"/>
      <c r="G182030" s="109"/>
      <c r="H182030" s="112"/>
      <c r="I182030" s="109"/>
      <c r="J182030" s="109"/>
    </row>
    <row r="182031" spans="2:10">
      <c r="B182031" s="109"/>
      <c r="C182031" s="109"/>
      <c r="D182031" s="109"/>
      <c r="E182031" s="109"/>
      <c r="F182031" s="111"/>
      <c r="G182031" s="109"/>
      <c r="H182031" s="112"/>
      <c r="I182031" s="109"/>
      <c r="J182031" s="109"/>
    </row>
    <row r="182032" spans="2:10">
      <c r="B182032" s="109"/>
      <c r="C182032" s="109"/>
      <c r="D182032" s="109"/>
      <c r="E182032" s="109"/>
      <c r="F182032" s="111"/>
      <c r="G182032" s="109"/>
      <c r="H182032" s="112"/>
      <c r="I182032" s="109"/>
      <c r="J182032" s="109"/>
    </row>
    <row r="182033" spans="2:10">
      <c r="B182033" s="109"/>
      <c r="C182033" s="109"/>
      <c r="D182033" s="109"/>
      <c r="E182033" s="109"/>
      <c r="F182033" s="111"/>
      <c r="G182033" s="109"/>
      <c r="H182033" s="112"/>
      <c r="I182033" s="109"/>
      <c r="J182033" s="109"/>
    </row>
    <row r="182034" spans="2:10">
      <c r="B182034" s="109"/>
      <c r="C182034" s="109"/>
      <c r="D182034" s="109"/>
      <c r="E182034" s="109"/>
      <c r="F182034" s="111"/>
      <c r="G182034" s="109"/>
      <c r="H182034" s="112"/>
      <c r="I182034" s="109"/>
      <c r="J182034" s="109"/>
    </row>
    <row r="182035" spans="2:10">
      <c r="B182035" s="109"/>
      <c r="C182035" s="109"/>
      <c r="D182035" s="109"/>
      <c r="E182035" s="109"/>
      <c r="F182035" s="111"/>
      <c r="G182035" s="109"/>
      <c r="H182035" s="112"/>
      <c r="I182035" s="109"/>
      <c r="J182035" s="109"/>
    </row>
    <row r="182036" spans="2:10">
      <c r="B182036" s="109"/>
      <c r="C182036" s="109"/>
      <c r="D182036" s="109"/>
      <c r="E182036" s="109"/>
      <c r="F182036" s="111"/>
      <c r="G182036" s="109"/>
      <c r="H182036" s="112"/>
      <c r="I182036" s="109"/>
      <c r="J182036" s="109"/>
    </row>
    <row r="182037" spans="2:10">
      <c r="B182037" s="109"/>
      <c r="C182037" s="109"/>
      <c r="D182037" s="109"/>
      <c r="E182037" s="109"/>
      <c r="F182037" s="111"/>
      <c r="G182037" s="109"/>
      <c r="H182037" s="112"/>
      <c r="I182037" s="109"/>
      <c r="J182037" s="109"/>
    </row>
    <row r="182038" spans="2:10">
      <c r="B182038" s="109"/>
      <c r="C182038" s="109"/>
      <c r="D182038" s="109"/>
      <c r="E182038" s="109"/>
      <c r="F182038" s="111"/>
      <c r="G182038" s="109"/>
      <c r="H182038" s="112"/>
      <c r="I182038" s="109"/>
      <c r="J182038" s="109"/>
    </row>
    <row r="182039" spans="2:10">
      <c r="B182039" s="109"/>
      <c r="C182039" s="109"/>
      <c r="D182039" s="109"/>
      <c r="E182039" s="109"/>
      <c r="F182039" s="111"/>
      <c r="G182039" s="109"/>
      <c r="H182039" s="112"/>
      <c r="I182039" s="109"/>
      <c r="J182039" s="109"/>
    </row>
    <row r="182040" spans="2:10">
      <c r="B182040" s="109"/>
      <c r="C182040" s="109"/>
      <c r="D182040" s="109"/>
      <c r="E182040" s="109"/>
      <c r="F182040" s="111"/>
      <c r="G182040" s="109"/>
      <c r="H182040" s="112"/>
      <c r="I182040" s="109"/>
      <c r="J182040" s="109"/>
    </row>
    <row r="182041" spans="2:10">
      <c r="B182041" s="109"/>
      <c r="C182041" s="109"/>
      <c r="D182041" s="109"/>
      <c r="E182041" s="109"/>
      <c r="F182041" s="111"/>
      <c r="G182041" s="109"/>
      <c r="H182041" s="112"/>
      <c r="I182041" s="109"/>
      <c r="J182041" s="109"/>
    </row>
    <row r="182042" spans="2:10">
      <c r="B182042" s="109"/>
      <c r="C182042" s="109"/>
      <c r="D182042" s="109"/>
      <c r="E182042" s="109"/>
      <c r="F182042" s="111"/>
      <c r="G182042" s="109"/>
      <c r="H182042" s="112"/>
      <c r="I182042" s="109"/>
      <c r="J182042" s="109"/>
    </row>
    <row r="182043" spans="2:10">
      <c r="B182043" s="109"/>
      <c r="C182043" s="109"/>
      <c r="D182043" s="109"/>
      <c r="E182043" s="109"/>
      <c r="F182043" s="111"/>
      <c r="G182043" s="109"/>
      <c r="H182043" s="112"/>
      <c r="I182043" s="109"/>
      <c r="J182043" s="109"/>
    </row>
    <row r="182044" spans="2:10">
      <c r="B182044" s="109"/>
      <c r="C182044" s="109"/>
      <c r="D182044" s="109"/>
      <c r="E182044" s="109"/>
      <c r="F182044" s="111"/>
      <c r="G182044" s="109"/>
      <c r="H182044" s="112"/>
      <c r="I182044" s="109"/>
      <c r="J182044" s="109"/>
    </row>
    <row r="182045" spans="2:10">
      <c r="B182045" s="109"/>
      <c r="C182045" s="109"/>
      <c r="D182045" s="109"/>
      <c r="E182045" s="109"/>
      <c r="F182045" s="111"/>
      <c r="G182045" s="109"/>
      <c r="H182045" s="112"/>
      <c r="I182045" s="109"/>
      <c r="J182045" s="109"/>
    </row>
    <row r="182046" spans="2:10">
      <c r="B182046" s="109"/>
      <c r="C182046" s="109"/>
      <c r="D182046" s="109"/>
      <c r="E182046" s="109"/>
      <c r="F182046" s="111"/>
      <c r="G182046" s="109"/>
      <c r="H182046" s="112"/>
      <c r="I182046" s="109"/>
      <c r="J182046" s="109"/>
    </row>
    <row r="182047" spans="2:10">
      <c r="B182047" s="109"/>
      <c r="C182047" s="109"/>
      <c r="D182047" s="109"/>
      <c r="E182047" s="109"/>
      <c r="F182047" s="111"/>
      <c r="G182047" s="109"/>
      <c r="H182047" s="112"/>
      <c r="I182047" s="109"/>
      <c r="J182047" s="109"/>
    </row>
    <row r="182048" spans="2:10">
      <c r="B182048" s="109"/>
      <c r="C182048" s="109"/>
      <c r="D182048" s="109"/>
      <c r="E182048" s="109"/>
      <c r="F182048" s="111"/>
      <c r="G182048" s="109"/>
      <c r="H182048" s="112"/>
      <c r="I182048" s="109"/>
      <c r="J182048" s="109"/>
    </row>
    <row r="182049" spans="2:10">
      <c r="B182049" s="109"/>
      <c r="C182049" s="109"/>
      <c r="D182049" s="109"/>
      <c r="E182049" s="109"/>
      <c r="F182049" s="111"/>
      <c r="G182049" s="109"/>
      <c r="H182049" s="112"/>
      <c r="I182049" s="109"/>
      <c r="J182049" s="109"/>
    </row>
    <row r="182050" spans="2:10">
      <c r="B182050" s="109"/>
      <c r="C182050" s="109"/>
      <c r="D182050" s="109"/>
      <c r="E182050" s="109"/>
      <c r="F182050" s="111"/>
      <c r="G182050" s="109"/>
      <c r="H182050" s="112"/>
      <c r="I182050" s="109"/>
      <c r="J182050" s="109"/>
    </row>
    <row r="182051" spans="2:10">
      <c r="B182051" s="109"/>
      <c r="C182051" s="109"/>
      <c r="D182051" s="109"/>
      <c r="E182051" s="109"/>
      <c r="F182051" s="111"/>
      <c r="G182051" s="109"/>
      <c r="H182051" s="112"/>
      <c r="I182051" s="109"/>
      <c r="J182051" s="109"/>
    </row>
    <row r="182052" spans="2:10">
      <c r="B182052" s="109"/>
      <c r="C182052" s="109"/>
      <c r="D182052" s="109"/>
      <c r="E182052" s="109"/>
      <c r="F182052" s="111"/>
      <c r="G182052" s="109"/>
      <c r="H182052" s="112"/>
      <c r="I182052" s="109"/>
      <c r="J182052" s="109"/>
    </row>
    <row r="182053" spans="2:10">
      <c r="B182053" s="109"/>
      <c r="C182053" s="109"/>
      <c r="D182053" s="109"/>
      <c r="E182053" s="109"/>
      <c r="F182053" s="111"/>
      <c r="G182053" s="109"/>
      <c r="H182053" s="112"/>
      <c r="I182053" s="109"/>
      <c r="J182053" s="109"/>
    </row>
    <row r="182054" spans="2:10">
      <c r="B182054" s="109"/>
      <c r="C182054" s="109"/>
      <c r="D182054" s="109"/>
      <c r="E182054" s="109"/>
      <c r="F182054" s="111"/>
      <c r="G182054" s="109"/>
      <c r="H182054" s="112"/>
      <c r="I182054" s="109"/>
      <c r="J182054" s="109"/>
    </row>
    <row r="182055" spans="2:10">
      <c r="B182055" s="109"/>
      <c r="C182055" s="109"/>
      <c r="D182055" s="109"/>
      <c r="E182055" s="109"/>
      <c r="F182055" s="111"/>
      <c r="G182055" s="109"/>
      <c r="H182055" s="112"/>
      <c r="I182055" s="109"/>
      <c r="J182055" s="109"/>
    </row>
    <row r="182056" spans="2:10">
      <c r="B182056" s="109"/>
      <c r="C182056" s="109"/>
      <c r="D182056" s="109"/>
      <c r="E182056" s="109"/>
      <c r="F182056" s="111"/>
      <c r="G182056" s="109"/>
      <c r="H182056" s="112"/>
      <c r="I182056" s="109"/>
      <c r="J182056" s="109"/>
    </row>
    <row r="182057" spans="2:10">
      <c r="B182057" s="109"/>
      <c r="C182057" s="109"/>
      <c r="D182057" s="109"/>
      <c r="E182057" s="109"/>
      <c r="F182057" s="111"/>
      <c r="G182057" s="109"/>
      <c r="H182057" s="112"/>
      <c r="I182057" s="109"/>
      <c r="J182057" s="109"/>
    </row>
    <row r="182058" spans="2:10">
      <c r="B182058" s="109"/>
      <c r="C182058" s="109"/>
      <c r="D182058" s="109"/>
      <c r="E182058" s="109"/>
      <c r="F182058" s="111"/>
      <c r="G182058" s="109"/>
      <c r="H182058" s="112"/>
      <c r="I182058" s="109"/>
      <c r="J182058" s="109"/>
    </row>
    <row r="182059" spans="2:10">
      <c r="B182059" s="109"/>
      <c r="C182059" s="109"/>
      <c r="D182059" s="109"/>
      <c r="E182059" s="109"/>
      <c r="F182059" s="111"/>
      <c r="G182059" s="109"/>
      <c r="H182059" s="112"/>
      <c r="I182059" s="109"/>
      <c r="J182059" s="109"/>
    </row>
    <row r="182060" spans="2:10">
      <c r="B182060" s="109"/>
      <c r="C182060" s="109"/>
      <c r="D182060" s="109"/>
      <c r="E182060" s="109"/>
      <c r="F182060" s="111"/>
      <c r="G182060" s="109"/>
      <c r="H182060" s="112"/>
      <c r="I182060" s="109"/>
      <c r="J182060" s="109"/>
    </row>
    <row r="182061" spans="2:10">
      <c r="B182061" s="109"/>
      <c r="C182061" s="109"/>
      <c r="D182061" s="109"/>
      <c r="E182061" s="109"/>
      <c r="F182061" s="111"/>
      <c r="G182061" s="109"/>
      <c r="H182061" s="112"/>
      <c r="I182061" s="109"/>
      <c r="J182061" s="109"/>
    </row>
    <row r="182062" spans="2:10">
      <c r="B182062" s="109"/>
      <c r="C182062" s="109"/>
      <c r="D182062" s="109"/>
      <c r="E182062" s="109"/>
      <c r="F182062" s="111"/>
      <c r="G182062" s="109"/>
      <c r="H182062" s="112"/>
      <c r="I182062" s="109"/>
      <c r="J182062" s="109"/>
    </row>
    <row r="182063" spans="2:10">
      <c r="B182063" s="109"/>
      <c r="C182063" s="109"/>
      <c r="D182063" s="109"/>
      <c r="E182063" s="109"/>
      <c r="F182063" s="111"/>
      <c r="G182063" s="109"/>
      <c r="H182063" s="112"/>
      <c r="I182063" s="109"/>
      <c r="J182063" s="109"/>
    </row>
    <row r="182064" spans="2:10">
      <c r="B182064" s="109"/>
      <c r="C182064" s="109"/>
      <c r="D182064" s="109"/>
      <c r="E182064" s="109"/>
      <c r="F182064" s="111"/>
      <c r="G182064" s="109"/>
      <c r="H182064" s="112"/>
      <c r="I182064" s="109"/>
      <c r="J182064" s="109"/>
    </row>
    <row r="182065" spans="2:10">
      <c r="B182065" s="109"/>
      <c r="C182065" s="109"/>
      <c r="D182065" s="109"/>
      <c r="E182065" s="109"/>
      <c r="F182065" s="111"/>
      <c r="G182065" s="109"/>
      <c r="H182065" s="112"/>
      <c r="I182065" s="109"/>
      <c r="J182065" s="109"/>
    </row>
    <row r="182066" spans="2:10">
      <c r="B182066" s="109"/>
      <c r="C182066" s="109"/>
      <c r="D182066" s="109"/>
      <c r="E182066" s="109"/>
      <c r="F182066" s="111"/>
      <c r="G182066" s="109"/>
      <c r="H182066" s="112"/>
      <c r="I182066" s="109"/>
      <c r="J182066" s="109"/>
    </row>
    <row r="182067" spans="2:10">
      <c r="B182067" s="109"/>
      <c r="C182067" s="109"/>
      <c r="D182067" s="109"/>
      <c r="E182067" s="109"/>
      <c r="F182067" s="111"/>
      <c r="G182067" s="109"/>
      <c r="H182067" s="112"/>
      <c r="I182067" s="109"/>
      <c r="J182067" s="109"/>
    </row>
    <row r="182068" spans="2:10">
      <c r="B182068" s="109"/>
      <c r="C182068" s="109"/>
      <c r="D182068" s="109"/>
      <c r="E182068" s="109"/>
      <c r="F182068" s="111"/>
      <c r="G182068" s="109"/>
      <c r="H182068" s="112"/>
      <c r="I182068" s="109"/>
      <c r="J182068" s="109"/>
    </row>
    <row r="182069" spans="2:10">
      <c r="B182069" s="109"/>
      <c r="C182069" s="109"/>
      <c r="D182069" s="109"/>
      <c r="E182069" s="109"/>
      <c r="F182069" s="111"/>
      <c r="G182069" s="109"/>
      <c r="H182069" s="112"/>
      <c r="I182069" s="109"/>
      <c r="J182069" s="109"/>
    </row>
    <row r="182070" spans="2:10">
      <c r="B182070" s="109"/>
      <c r="C182070" s="109"/>
      <c r="D182070" s="109"/>
      <c r="E182070" s="109"/>
      <c r="F182070" s="111"/>
      <c r="G182070" s="109"/>
      <c r="H182070" s="112"/>
      <c r="I182070" s="109"/>
      <c r="J182070" s="109"/>
    </row>
    <row r="182071" spans="2:10">
      <c r="B182071" s="109"/>
      <c r="C182071" s="109"/>
      <c r="D182071" s="109"/>
      <c r="E182071" s="109"/>
      <c r="F182071" s="111"/>
      <c r="G182071" s="109"/>
      <c r="H182071" s="112"/>
      <c r="I182071" s="109"/>
      <c r="J182071" s="109"/>
    </row>
    <row r="182072" spans="2:10">
      <c r="B182072" s="109"/>
      <c r="C182072" s="109"/>
      <c r="D182072" s="109"/>
      <c r="E182072" s="109"/>
      <c r="F182072" s="111"/>
      <c r="G182072" s="109"/>
      <c r="H182072" s="112"/>
      <c r="I182072" s="109"/>
      <c r="J182072" s="109"/>
    </row>
    <row r="182073" spans="2:10">
      <c r="B182073" s="109"/>
      <c r="C182073" s="109"/>
      <c r="D182073" s="109"/>
      <c r="E182073" s="109"/>
      <c r="F182073" s="111"/>
      <c r="G182073" s="109"/>
      <c r="H182073" s="112"/>
      <c r="I182073" s="109"/>
      <c r="J182073" s="109"/>
    </row>
    <row r="182074" spans="2:10">
      <c r="B182074" s="109"/>
      <c r="C182074" s="109"/>
      <c r="D182074" s="109"/>
      <c r="E182074" s="109"/>
      <c r="F182074" s="111"/>
      <c r="G182074" s="109"/>
      <c r="H182074" s="112"/>
      <c r="I182074" s="109"/>
      <c r="J182074" s="109"/>
    </row>
    <row r="182075" spans="2:10">
      <c r="B182075" s="109"/>
      <c r="C182075" s="109"/>
      <c r="D182075" s="109"/>
      <c r="E182075" s="109"/>
      <c r="F182075" s="111"/>
      <c r="G182075" s="109"/>
      <c r="H182075" s="112"/>
      <c r="I182075" s="109"/>
      <c r="J182075" s="109"/>
    </row>
    <row r="182076" spans="2:10">
      <c r="B182076" s="109"/>
      <c r="C182076" s="109"/>
      <c r="D182076" s="109"/>
      <c r="E182076" s="109"/>
      <c r="F182076" s="111"/>
      <c r="G182076" s="109"/>
      <c r="H182076" s="112"/>
      <c r="I182076" s="109"/>
      <c r="J182076" s="109"/>
    </row>
    <row r="182077" spans="2:10">
      <c r="B182077" s="109"/>
      <c r="C182077" s="109"/>
      <c r="D182077" s="109"/>
      <c r="E182077" s="109"/>
      <c r="F182077" s="111"/>
      <c r="G182077" s="109"/>
      <c r="H182077" s="112"/>
      <c r="I182077" s="109"/>
      <c r="J182077" s="109"/>
    </row>
    <row r="182078" spans="2:10">
      <c r="B182078" s="109"/>
      <c r="C182078" s="109"/>
      <c r="D182078" s="109"/>
      <c r="E182078" s="109"/>
      <c r="F182078" s="111"/>
      <c r="G182078" s="109"/>
      <c r="H182078" s="112"/>
      <c r="I182078" s="109"/>
      <c r="J182078" s="109"/>
    </row>
    <row r="182079" spans="2:10">
      <c r="B182079" s="109"/>
      <c r="C182079" s="109"/>
      <c r="D182079" s="109"/>
      <c r="E182079" s="109"/>
      <c r="F182079" s="111"/>
      <c r="G182079" s="109"/>
      <c r="H182079" s="112"/>
      <c r="I182079" s="109"/>
      <c r="J182079" s="109"/>
    </row>
    <row r="182080" spans="2:10">
      <c r="B182080" s="109"/>
      <c r="C182080" s="109"/>
      <c r="D182080" s="109"/>
      <c r="E182080" s="109"/>
      <c r="F182080" s="111"/>
      <c r="G182080" s="109"/>
      <c r="H182080" s="112"/>
      <c r="I182080" s="109"/>
      <c r="J182080" s="109"/>
    </row>
    <row r="182081" spans="2:10">
      <c r="B182081" s="109"/>
      <c r="C182081" s="109"/>
      <c r="D182081" s="109"/>
      <c r="E182081" s="109"/>
      <c r="F182081" s="111"/>
      <c r="G182081" s="109"/>
      <c r="H182081" s="112"/>
      <c r="I182081" s="109"/>
      <c r="J182081" s="109"/>
    </row>
    <row r="182082" spans="2:10">
      <c r="B182082" s="109"/>
      <c r="C182082" s="109"/>
      <c r="D182082" s="109"/>
      <c r="E182082" s="109"/>
      <c r="F182082" s="111"/>
      <c r="G182082" s="109"/>
      <c r="H182082" s="112"/>
      <c r="I182082" s="109"/>
      <c r="J182082" s="109"/>
    </row>
    <row r="182083" spans="2:10">
      <c r="B182083" s="109"/>
      <c r="C182083" s="109"/>
      <c r="D182083" s="109"/>
      <c r="E182083" s="109"/>
      <c r="F182083" s="111"/>
      <c r="G182083" s="109"/>
      <c r="H182083" s="112"/>
      <c r="I182083" s="109"/>
      <c r="J182083" s="109"/>
    </row>
    <row r="182084" spans="2:10">
      <c r="B182084" s="109"/>
      <c r="C182084" s="109"/>
      <c r="D182084" s="109"/>
      <c r="E182084" s="109"/>
      <c r="F182084" s="111"/>
      <c r="G182084" s="109"/>
      <c r="H182084" s="112"/>
      <c r="I182084" s="109"/>
      <c r="J182084" s="109"/>
    </row>
    <row r="182085" spans="2:10">
      <c r="B182085" s="109"/>
      <c r="C182085" s="109"/>
      <c r="D182085" s="109"/>
      <c r="E182085" s="109"/>
      <c r="F182085" s="111"/>
      <c r="G182085" s="109"/>
      <c r="H182085" s="112"/>
      <c r="I182085" s="109"/>
      <c r="J182085" s="109"/>
    </row>
    <row r="182086" spans="2:10">
      <c r="B182086" s="109"/>
      <c r="C182086" s="109"/>
      <c r="D182086" s="109"/>
      <c r="E182086" s="109"/>
      <c r="F182086" s="111"/>
      <c r="G182086" s="109"/>
      <c r="H182086" s="112"/>
      <c r="I182086" s="109"/>
      <c r="J182086" s="109"/>
    </row>
    <row r="182087" spans="2:10">
      <c r="B182087" s="109"/>
      <c r="C182087" s="109"/>
      <c r="D182087" s="109"/>
      <c r="E182087" s="109"/>
      <c r="F182087" s="111"/>
      <c r="G182087" s="109"/>
      <c r="H182087" s="112"/>
      <c r="I182087" s="109"/>
      <c r="J182087" s="109"/>
    </row>
    <row r="182088" spans="2:10">
      <c r="B182088" s="109"/>
      <c r="C182088" s="109"/>
      <c r="D182088" s="109"/>
      <c r="E182088" s="109"/>
      <c r="F182088" s="111"/>
      <c r="G182088" s="109"/>
      <c r="H182088" s="112"/>
      <c r="I182088" s="109"/>
      <c r="J182088" s="109"/>
    </row>
    <row r="182089" spans="2:10">
      <c r="B182089" s="109"/>
      <c r="C182089" s="109"/>
      <c r="D182089" s="109"/>
      <c r="E182089" s="109"/>
      <c r="F182089" s="111"/>
      <c r="G182089" s="109"/>
      <c r="H182089" s="112"/>
      <c r="I182089" s="109"/>
      <c r="J182089" s="109"/>
    </row>
    <row r="182090" spans="2:10">
      <c r="B182090" s="109"/>
      <c r="C182090" s="109"/>
      <c r="D182090" s="109"/>
      <c r="E182090" s="109"/>
      <c r="F182090" s="111"/>
      <c r="G182090" s="109"/>
      <c r="H182090" s="112"/>
      <c r="I182090" s="109"/>
      <c r="J182090" s="109"/>
    </row>
    <row r="182091" spans="2:10">
      <c r="B182091" s="109"/>
      <c r="C182091" s="109"/>
      <c r="D182091" s="109"/>
      <c r="E182091" s="109"/>
      <c r="F182091" s="111"/>
      <c r="G182091" s="109"/>
      <c r="H182091" s="112"/>
      <c r="I182091" s="109"/>
      <c r="J182091" s="109"/>
    </row>
    <row r="182092" spans="2:10">
      <c r="B182092" s="109"/>
      <c r="C182092" s="109"/>
      <c r="D182092" s="109"/>
      <c r="E182092" s="109"/>
      <c r="F182092" s="111"/>
      <c r="G182092" s="109"/>
      <c r="H182092" s="112"/>
      <c r="I182092" s="109"/>
      <c r="J182092" s="109"/>
    </row>
    <row r="182093" spans="2:10">
      <c r="B182093" s="109"/>
      <c r="C182093" s="109"/>
      <c r="D182093" s="109"/>
      <c r="E182093" s="109"/>
      <c r="F182093" s="111"/>
      <c r="G182093" s="109"/>
      <c r="H182093" s="112"/>
      <c r="I182093" s="109"/>
      <c r="J182093" s="109"/>
    </row>
    <row r="182094" spans="2:10">
      <c r="B182094" s="109"/>
      <c r="C182094" s="109"/>
      <c r="D182094" s="109"/>
      <c r="E182094" s="109"/>
      <c r="F182094" s="111"/>
      <c r="G182094" s="109"/>
      <c r="H182094" s="112"/>
      <c r="I182094" s="109"/>
      <c r="J182094" s="109"/>
    </row>
    <row r="182095" spans="2:10">
      <c r="B182095" s="109"/>
      <c r="C182095" s="109"/>
      <c r="D182095" s="109"/>
      <c r="E182095" s="109"/>
      <c r="F182095" s="111"/>
      <c r="G182095" s="109"/>
      <c r="H182095" s="112"/>
      <c r="I182095" s="109"/>
      <c r="J182095" s="109"/>
    </row>
    <row r="182096" spans="2:10">
      <c r="B182096" s="109"/>
      <c r="C182096" s="109"/>
      <c r="D182096" s="109"/>
      <c r="E182096" s="109"/>
      <c r="F182096" s="111"/>
      <c r="G182096" s="109"/>
      <c r="H182096" s="112"/>
      <c r="I182096" s="109"/>
      <c r="J182096" s="109"/>
    </row>
    <row r="182097" spans="2:10">
      <c r="B182097" s="109"/>
      <c r="C182097" s="109"/>
      <c r="D182097" s="109"/>
      <c r="E182097" s="109"/>
      <c r="F182097" s="111"/>
      <c r="G182097" s="109"/>
      <c r="H182097" s="112"/>
      <c r="I182097" s="109"/>
      <c r="J182097" s="109"/>
    </row>
    <row r="182098" spans="2:10">
      <c r="B182098" s="109"/>
      <c r="C182098" s="109"/>
      <c r="D182098" s="109"/>
      <c r="E182098" s="109"/>
      <c r="F182098" s="111"/>
      <c r="G182098" s="109"/>
      <c r="H182098" s="112"/>
      <c r="I182098" s="109"/>
      <c r="J182098" s="109"/>
    </row>
    <row r="182099" spans="2:10">
      <c r="B182099" s="109"/>
      <c r="C182099" s="109"/>
      <c r="D182099" s="109"/>
      <c r="E182099" s="109"/>
      <c r="F182099" s="111"/>
      <c r="G182099" s="109"/>
      <c r="H182099" s="112"/>
      <c r="I182099" s="109"/>
      <c r="J182099" s="109"/>
    </row>
    <row r="182100" spans="2:10">
      <c r="B182100" s="109"/>
      <c r="C182100" s="109"/>
      <c r="D182100" s="109"/>
      <c r="E182100" s="109"/>
      <c r="F182100" s="111"/>
      <c r="G182100" s="109"/>
      <c r="H182100" s="112"/>
      <c r="I182100" s="109"/>
      <c r="J182100" s="109"/>
    </row>
    <row r="182101" spans="2:10">
      <c r="B182101" s="109"/>
      <c r="C182101" s="109"/>
      <c r="D182101" s="109"/>
      <c r="E182101" s="109"/>
      <c r="F182101" s="111"/>
      <c r="G182101" s="109"/>
      <c r="H182101" s="112"/>
      <c r="I182101" s="109"/>
      <c r="J182101" s="109"/>
    </row>
    <row r="182102" spans="2:10">
      <c r="B182102" s="109"/>
      <c r="C182102" s="109"/>
      <c r="D182102" s="109"/>
      <c r="E182102" s="109"/>
      <c r="F182102" s="111"/>
      <c r="G182102" s="109"/>
      <c r="H182102" s="112"/>
      <c r="I182102" s="109"/>
      <c r="J182102" s="109"/>
    </row>
    <row r="182103" spans="2:10">
      <c r="B182103" s="109"/>
      <c r="C182103" s="109"/>
      <c r="D182103" s="109"/>
      <c r="E182103" s="109"/>
      <c r="F182103" s="111"/>
      <c r="G182103" s="109"/>
      <c r="H182103" s="112"/>
      <c r="I182103" s="109"/>
      <c r="J182103" s="109"/>
    </row>
    <row r="182104" spans="2:10">
      <c r="B182104" s="109"/>
      <c r="C182104" s="109"/>
      <c r="D182104" s="109"/>
      <c r="E182104" s="109"/>
      <c r="F182104" s="111"/>
      <c r="G182104" s="109"/>
      <c r="H182104" s="112"/>
      <c r="I182104" s="109"/>
      <c r="J182104" s="109"/>
    </row>
    <row r="182105" spans="2:10">
      <c r="B182105" s="109"/>
      <c r="C182105" s="109"/>
      <c r="D182105" s="109"/>
      <c r="E182105" s="109"/>
      <c r="F182105" s="111"/>
      <c r="G182105" s="109"/>
      <c r="H182105" s="112"/>
      <c r="I182105" s="109"/>
      <c r="J182105" s="109"/>
    </row>
    <row r="182106" spans="2:10">
      <c r="B182106" s="109"/>
      <c r="C182106" s="109"/>
      <c r="D182106" s="109"/>
      <c r="E182106" s="109"/>
      <c r="F182106" s="111"/>
      <c r="G182106" s="109"/>
      <c r="H182106" s="112"/>
      <c r="I182106" s="109"/>
      <c r="J182106" s="109"/>
    </row>
    <row r="182107" spans="2:10">
      <c r="B182107" s="109"/>
      <c r="C182107" s="109"/>
      <c r="D182107" s="109"/>
      <c r="E182107" s="109"/>
      <c r="F182107" s="111"/>
      <c r="G182107" s="109"/>
      <c r="H182107" s="112"/>
      <c r="I182107" s="109"/>
      <c r="J182107" s="109"/>
    </row>
    <row r="182108" spans="2:10">
      <c r="B182108" s="109"/>
      <c r="C182108" s="109"/>
      <c r="D182108" s="109"/>
      <c r="E182108" s="109"/>
      <c r="F182108" s="111"/>
      <c r="G182108" s="109"/>
      <c r="H182108" s="112"/>
      <c r="I182108" s="109"/>
      <c r="J182108" s="109"/>
    </row>
    <row r="182109" spans="2:10">
      <c r="B182109" s="109"/>
      <c r="C182109" s="109"/>
      <c r="D182109" s="109"/>
      <c r="E182109" s="109"/>
      <c r="F182109" s="111"/>
      <c r="G182109" s="109"/>
      <c r="H182109" s="112"/>
      <c r="I182109" s="109"/>
      <c r="J182109" s="109"/>
    </row>
    <row r="182110" spans="2:10">
      <c r="B182110" s="109"/>
      <c r="C182110" s="109"/>
      <c r="D182110" s="109"/>
      <c r="E182110" s="109"/>
      <c r="F182110" s="111"/>
      <c r="G182110" s="109"/>
      <c r="H182110" s="112"/>
      <c r="I182110" s="109"/>
      <c r="J182110" s="109"/>
    </row>
    <row r="182111" spans="2:10">
      <c r="B182111" s="109"/>
      <c r="C182111" s="109"/>
      <c r="D182111" s="109"/>
      <c r="E182111" s="109"/>
      <c r="F182111" s="111"/>
      <c r="G182111" s="109"/>
      <c r="H182111" s="112"/>
      <c r="I182111" s="109"/>
      <c r="J182111" s="109"/>
    </row>
    <row r="182112" spans="2:10">
      <c r="B182112" s="109"/>
      <c r="C182112" s="109"/>
      <c r="D182112" s="109"/>
      <c r="E182112" s="109"/>
      <c r="F182112" s="111"/>
      <c r="G182112" s="109"/>
      <c r="H182112" s="112"/>
      <c r="I182112" s="109"/>
      <c r="J182112" s="109"/>
    </row>
    <row r="182113" spans="2:10">
      <c r="B182113" s="109"/>
      <c r="C182113" s="109"/>
      <c r="D182113" s="109"/>
      <c r="E182113" s="109"/>
      <c r="F182113" s="111"/>
      <c r="G182113" s="109"/>
      <c r="H182113" s="112"/>
      <c r="I182113" s="109"/>
      <c r="J182113" s="109"/>
    </row>
    <row r="182114" spans="2:10">
      <c r="B182114" s="109"/>
      <c r="C182114" s="109"/>
      <c r="D182114" s="109"/>
      <c r="E182114" s="109"/>
      <c r="F182114" s="111"/>
      <c r="G182114" s="109"/>
      <c r="H182114" s="112"/>
      <c r="I182114" s="109"/>
      <c r="J182114" s="109"/>
    </row>
    <row r="182115" spans="2:10">
      <c r="B182115" s="109"/>
      <c r="C182115" s="109"/>
      <c r="D182115" s="109"/>
      <c r="E182115" s="109"/>
      <c r="F182115" s="111"/>
      <c r="G182115" s="109"/>
      <c r="H182115" s="112"/>
      <c r="I182115" s="109"/>
      <c r="J182115" s="109"/>
    </row>
    <row r="182116" spans="2:10">
      <c r="B182116" s="109"/>
      <c r="C182116" s="109"/>
      <c r="D182116" s="109"/>
      <c r="E182116" s="109"/>
      <c r="F182116" s="111"/>
      <c r="G182116" s="109"/>
      <c r="H182116" s="112"/>
      <c r="I182116" s="109"/>
      <c r="J182116" s="109"/>
    </row>
    <row r="182117" spans="2:10">
      <c r="B182117" s="109"/>
      <c r="C182117" s="109"/>
      <c r="D182117" s="109"/>
      <c r="E182117" s="109"/>
      <c r="F182117" s="111"/>
      <c r="G182117" s="109"/>
      <c r="H182117" s="112"/>
      <c r="I182117" s="109"/>
      <c r="J182117" s="109"/>
    </row>
    <row r="182118" spans="2:10">
      <c r="B182118" s="109"/>
      <c r="C182118" s="109"/>
      <c r="D182118" s="109"/>
      <c r="E182118" s="109"/>
      <c r="F182118" s="111"/>
      <c r="G182118" s="109"/>
      <c r="H182118" s="112"/>
      <c r="I182118" s="109"/>
      <c r="J182118" s="109"/>
    </row>
    <row r="182119" spans="2:10">
      <c r="B182119" s="109"/>
      <c r="C182119" s="109"/>
      <c r="D182119" s="109"/>
      <c r="E182119" s="109"/>
      <c r="F182119" s="111"/>
      <c r="G182119" s="109"/>
      <c r="H182119" s="112"/>
      <c r="I182119" s="109"/>
      <c r="J182119" s="109"/>
    </row>
    <row r="182120" spans="2:10">
      <c r="B182120" s="109"/>
      <c r="C182120" s="109"/>
      <c r="D182120" s="109"/>
      <c r="E182120" s="109"/>
      <c r="F182120" s="111"/>
      <c r="G182120" s="109"/>
      <c r="H182120" s="112"/>
      <c r="I182120" s="109"/>
      <c r="J182120" s="109"/>
    </row>
    <row r="182121" spans="2:10">
      <c r="B182121" s="109"/>
      <c r="C182121" s="109"/>
      <c r="D182121" s="109"/>
      <c r="E182121" s="109"/>
      <c r="F182121" s="111"/>
      <c r="G182121" s="109"/>
      <c r="H182121" s="112"/>
      <c r="I182121" s="109"/>
      <c r="J182121" s="109"/>
    </row>
    <row r="182122" spans="2:10">
      <c r="B182122" s="109"/>
      <c r="C182122" s="109"/>
      <c r="D182122" s="109"/>
      <c r="E182122" s="109"/>
      <c r="F182122" s="111"/>
      <c r="G182122" s="109"/>
      <c r="H182122" s="112"/>
      <c r="I182122" s="109"/>
      <c r="J182122" s="109"/>
    </row>
    <row r="182123" spans="2:10">
      <c r="B182123" s="109"/>
      <c r="C182123" s="109"/>
      <c r="D182123" s="109"/>
      <c r="E182123" s="109"/>
      <c r="F182123" s="111"/>
      <c r="G182123" s="109"/>
      <c r="H182123" s="112"/>
      <c r="I182123" s="109"/>
      <c r="J182123" s="109"/>
    </row>
    <row r="182124" spans="2:10">
      <c r="B182124" s="109"/>
      <c r="C182124" s="109"/>
      <c r="D182124" s="109"/>
      <c r="E182124" s="109"/>
      <c r="F182124" s="111"/>
      <c r="G182124" s="109"/>
      <c r="H182124" s="112"/>
      <c r="I182124" s="109"/>
      <c r="J182124" s="109"/>
    </row>
    <row r="182125" spans="2:10">
      <c r="B182125" s="109"/>
      <c r="C182125" s="109"/>
      <c r="D182125" s="109"/>
      <c r="E182125" s="109"/>
      <c r="F182125" s="111"/>
      <c r="G182125" s="109"/>
      <c r="H182125" s="112"/>
      <c r="I182125" s="109"/>
      <c r="J182125" s="109"/>
    </row>
    <row r="182126" spans="2:10">
      <c r="B182126" s="109"/>
      <c r="C182126" s="109"/>
      <c r="D182126" s="109"/>
      <c r="E182126" s="109"/>
      <c r="F182126" s="111"/>
      <c r="G182126" s="109"/>
      <c r="H182126" s="112"/>
      <c r="I182126" s="109"/>
      <c r="J182126" s="109"/>
    </row>
    <row r="182127" spans="2:10">
      <c r="B182127" s="109"/>
      <c r="C182127" s="109"/>
      <c r="D182127" s="109"/>
      <c r="E182127" s="109"/>
      <c r="F182127" s="111"/>
      <c r="G182127" s="109"/>
      <c r="H182127" s="112"/>
      <c r="I182127" s="109"/>
      <c r="J182127" s="109"/>
    </row>
    <row r="182128" spans="2:10">
      <c r="B182128" s="109"/>
      <c r="C182128" s="109"/>
      <c r="D182128" s="109"/>
      <c r="E182128" s="109"/>
      <c r="F182128" s="111"/>
      <c r="G182128" s="109"/>
      <c r="H182128" s="112"/>
      <c r="I182128" s="109"/>
      <c r="J182128" s="109"/>
    </row>
    <row r="182129" spans="2:10">
      <c r="B182129" s="109"/>
      <c r="C182129" s="109"/>
      <c r="D182129" s="109"/>
      <c r="E182129" s="109"/>
      <c r="F182129" s="111"/>
      <c r="G182129" s="109"/>
      <c r="H182129" s="112"/>
      <c r="I182129" s="109"/>
      <c r="J182129" s="109"/>
    </row>
    <row r="182130" spans="2:10">
      <c r="B182130" s="109"/>
      <c r="C182130" s="109"/>
      <c r="D182130" s="109"/>
      <c r="E182130" s="109"/>
      <c r="F182130" s="111"/>
      <c r="G182130" s="109"/>
      <c r="H182130" s="112"/>
      <c r="I182130" s="109"/>
      <c r="J182130" s="109"/>
    </row>
    <row r="182131" spans="2:10">
      <c r="B182131" s="109"/>
      <c r="C182131" s="109"/>
      <c r="D182131" s="109"/>
      <c r="E182131" s="109"/>
      <c r="F182131" s="111"/>
      <c r="G182131" s="109"/>
      <c r="H182131" s="112"/>
      <c r="I182131" s="109"/>
      <c r="J182131" s="109"/>
    </row>
    <row r="182132" spans="2:10">
      <c r="B182132" s="109"/>
      <c r="C182132" s="109"/>
      <c r="D182132" s="109"/>
      <c r="E182132" s="109"/>
      <c r="F182132" s="111"/>
      <c r="G182132" s="109"/>
      <c r="H182132" s="112"/>
      <c r="I182132" s="109"/>
      <c r="J182132" s="109"/>
    </row>
    <row r="182133" spans="2:10">
      <c r="B182133" s="109"/>
      <c r="C182133" s="109"/>
      <c r="D182133" s="109"/>
      <c r="E182133" s="109"/>
      <c r="F182133" s="111"/>
      <c r="G182133" s="109"/>
      <c r="H182133" s="112"/>
      <c r="I182133" s="109"/>
      <c r="J182133" s="109"/>
    </row>
    <row r="182134" spans="2:10">
      <c r="B182134" s="109"/>
      <c r="C182134" s="109"/>
      <c r="D182134" s="109"/>
      <c r="E182134" s="109"/>
      <c r="F182134" s="111"/>
      <c r="G182134" s="109"/>
      <c r="H182134" s="112"/>
      <c r="I182134" s="109"/>
      <c r="J182134" s="109"/>
    </row>
    <row r="182135" spans="2:10">
      <c r="B182135" s="109"/>
      <c r="C182135" s="109"/>
      <c r="D182135" s="109"/>
      <c r="E182135" s="109"/>
      <c r="F182135" s="111"/>
      <c r="G182135" s="109"/>
      <c r="H182135" s="112"/>
      <c r="I182135" s="109"/>
      <c r="J182135" s="109"/>
    </row>
    <row r="182136" spans="2:10">
      <c r="B182136" s="109"/>
      <c r="C182136" s="109"/>
      <c r="D182136" s="109"/>
      <c r="E182136" s="109"/>
      <c r="F182136" s="111"/>
      <c r="G182136" s="109"/>
      <c r="H182136" s="112"/>
      <c r="I182136" s="109"/>
      <c r="J182136" s="109"/>
    </row>
    <row r="182137" spans="2:10">
      <c r="B182137" s="109"/>
      <c r="C182137" s="109"/>
      <c r="D182137" s="109"/>
      <c r="E182137" s="109"/>
      <c r="F182137" s="111"/>
      <c r="G182137" s="109"/>
      <c r="H182137" s="112"/>
      <c r="I182137" s="109"/>
      <c r="J182137" s="109"/>
    </row>
    <row r="182138" spans="2:10">
      <c r="B182138" s="109"/>
      <c r="C182138" s="109"/>
      <c r="D182138" s="109"/>
      <c r="E182138" s="109"/>
      <c r="F182138" s="111"/>
      <c r="G182138" s="109"/>
      <c r="H182138" s="112"/>
      <c r="I182138" s="109"/>
      <c r="J182138" s="109"/>
    </row>
    <row r="182139" spans="2:10">
      <c r="B182139" s="109"/>
      <c r="C182139" s="109"/>
      <c r="D182139" s="109"/>
      <c r="E182139" s="109"/>
      <c r="F182139" s="111"/>
      <c r="G182139" s="109"/>
      <c r="H182139" s="112"/>
      <c r="I182139" s="109"/>
      <c r="J182139" s="109"/>
    </row>
    <row r="182140" spans="2:10">
      <c r="B182140" s="109"/>
      <c r="C182140" s="109"/>
      <c r="D182140" s="109"/>
      <c r="E182140" s="109"/>
      <c r="F182140" s="111"/>
      <c r="G182140" s="109"/>
      <c r="H182140" s="112"/>
      <c r="I182140" s="109"/>
      <c r="J182140" s="109"/>
    </row>
    <row r="182141" spans="2:10">
      <c r="B182141" s="109"/>
      <c r="C182141" s="109"/>
      <c r="D182141" s="109"/>
      <c r="E182141" s="109"/>
      <c r="F182141" s="111"/>
      <c r="G182141" s="109"/>
      <c r="H182141" s="112"/>
      <c r="I182141" s="109"/>
      <c r="J182141" s="109"/>
    </row>
    <row r="182142" spans="2:10">
      <c r="B182142" s="109"/>
      <c r="C182142" s="109"/>
      <c r="D182142" s="109"/>
      <c r="E182142" s="109"/>
      <c r="F182142" s="111"/>
      <c r="G182142" s="109"/>
      <c r="H182142" s="112"/>
      <c r="I182142" s="109"/>
      <c r="J182142" s="109"/>
    </row>
    <row r="182143" spans="2:10">
      <c r="B182143" s="109"/>
      <c r="C182143" s="109"/>
      <c r="D182143" s="109"/>
      <c r="E182143" s="109"/>
      <c r="F182143" s="111"/>
      <c r="G182143" s="109"/>
      <c r="H182143" s="112"/>
      <c r="I182143" s="109"/>
      <c r="J182143" s="109"/>
    </row>
    <row r="182144" spans="2:10">
      <c r="B182144" s="109"/>
      <c r="C182144" s="109"/>
      <c r="D182144" s="109"/>
      <c r="E182144" s="109"/>
      <c r="F182144" s="111"/>
      <c r="G182144" s="109"/>
      <c r="H182144" s="112"/>
      <c r="I182144" s="109"/>
      <c r="J182144" s="109"/>
    </row>
    <row r="182145" spans="2:10">
      <c r="B182145" s="109"/>
      <c r="C182145" s="109"/>
      <c r="D182145" s="109"/>
      <c r="E182145" s="109"/>
      <c r="F182145" s="111"/>
      <c r="G182145" s="109"/>
      <c r="H182145" s="112"/>
      <c r="I182145" s="109"/>
      <c r="J182145" s="109"/>
    </row>
    <row r="182146" spans="2:10">
      <c r="B182146" s="109"/>
      <c r="C182146" s="109"/>
      <c r="D182146" s="109"/>
      <c r="E182146" s="109"/>
      <c r="F182146" s="111"/>
      <c r="G182146" s="109"/>
      <c r="H182146" s="112"/>
      <c r="I182146" s="109"/>
      <c r="J182146" s="109"/>
    </row>
    <row r="182147" spans="2:10">
      <c r="B182147" s="109"/>
      <c r="C182147" s="109"/>
      <c r="D182147" s="109"/>
      <c r="E182147" s="109"/>
      <c r="F182147" s="111"/>
      <c r="G182147" s="109"/>
      <c r="H182147" s="112"/>
      <c r="I182147" s="109"/>
      <c r="J182147" s="109"/>
    </row>
    <row r="182148" spans="2:10">
      <c r="B182148" s="109"/>
      <c r="C182148" s="109"/>
      <c r="D182148" s="109"/>
      <c r="E182148" s="109"/>
      <c r="F182148" s="111"/>
      <c r="G182148" s="109"/>
      <c r="H182148" s="112"/>
      <c r="I182148" s="109"/>
      <c r="J182148" s="109"/>
    </row>
    <row r="182149" spans="2:10">
      <c r="B182149" s="109"/>
      <c r="C182149" s="109"/>
      <c r="D182149" s="109"/>
      <c r="E182149" s="109"/>
      <c r="F182149" s="111"/>
      <c r="G182149" s="109"/>
      <c r="H182149" s="112"/>
      <c r="I182149" s="109"/>
      <c r="J182149" s="109"/>
    </row>
    <row r="182150" spans="2:10">
      <c r="B182150" s="109"/>
      <c r="C182150" s="109"/>
      <c r="D182150" s="109"/>
      <c r="E182150" s="109"/>
      <c r="F182150" s="111"/>
      <c r="G182150" s="109"/>
      <c r="H182150" s="112"/>
      <c r="I182150" s="109"/>
      <c r="J182150" s="109"/>
    </row>
    <row r="182151" spans="2:10">
      <c r="B182151" s="109"/>
      <c r="C182151" s="109"/>
      <c r="D182151" s="109"/>
      <c r="E182151" s="109"/>
      <c r="F182151" s="111"/>
      <c r="G182151" s="109"/>
      <c r="H182151" s="112"/>
      <c r="I182151" s="109"/>
      <c r="J182151" s="109"/>
    </row>
    <row r="182152" spans="2:10">
      <c r="B182152" s="109"/>
      <c r="C182152" s="109"/>
      <c r="D182152" s="109"/>
      <c r="E182152" s="109"/>
      <c r="F182152" s="111"/>
      <c r="G182152" s="109"/>
      <c r="H182152" s="112"/>
      <c r="I182152" s="109"/>
      <c r="J182152" s="109"/>
    </row>
    <row r="182153" spans="2:10">
      <c r="B182153" s="109"/>
      <c r="C182153" s="109"/>
      <c r="D182153" s="109"/>
      <c r="E182153" s="109"/>
      <c r="F182153" s="111"/>
      <c r="G182153" s="109"/>
      <c r="H182153" s="112"/>
      <c r="I182153" s="109"/>
      <c r="J182153" s="109"/>
    </row>
    <row r="182154" spans="2:10">
      <c r="B182154" s="109"/>
      <c r="C182154" s="109"/>
      <c r="D182154" s="109"/>
      <c r="E182154" s="109"/>
      <c r="F182154" s="111"/>
      <c r="G182154" s="109"/>
      <c r="H182154" s="112"/>
      <c r="I182154" s="109"/>
      <c r="J182154" s="109"/>
    </row>
    <row r="182155" spans="2:10">
      <c r="B182155" s="109"/>
      <c r="C182155" s="109"/>
      <c r="D182155" s="109"/>
      <c r="E182155" s="109"/>
      <c r="F182155" s="111"/>
      <c r="G182155" s="109"/>
      <c r="H182155" s="112"/>
      <c r="I182155" s="109"/>
      <c r="J182155" s="109"/>
    </row>
    <row r="182156" spans="2:10">
      <c r="B182156" s="109"/>
      <c r="C182156" s="109"/>
      <c r="D182156" s="109"/>
      <c r="E182156" s="109"/>
      <c r="F182156" s="111"/>
      <c r="G182156" s="109"/>
      <c r="H182156" s="112"/>
      <c r="I182156" s="109"/>
      <c r="J182156" s="109"/>
    </row>
    <row r="182157" spans="2:10">
      <c r="B182157" s="109"/>
      <c r="C182157" s="109"/>
      <c r="D182157" s="109"/>
      <c r="E182157" s="109"/>
      <c r="F182157" s="111"/>
      <c r="G182157" s="109"/>
      <c r="H182157" s="112"/>
      <c r="I182157" s="109"/>
      <c r="J182157" s="109"/>
    </row>
    <row r="182158" spans="2:10">
      <c r="B182158" s="109"/>
      <c r="C182158" s="109"/>
      <c r="D182158" s="109"/>
      <c r="E182158" s="109"/>
      <c r="F182158" s="111"/>
      <c r="G182158" s="109"/>
      <c r="H182158" s="112"/>
      <c r="I182158" s="109"/>
      <c r="J182158" s="109"/>
    </row>
    <row r="182159" spans="2:10">
      <c r="B182159" s="109"/>
      <c r="C182159" s="109"/>
      <c r="D182159" s="109"/>
      <c r="E182159" s="109"/>
      <c r="F182159" s="111"/>
      <c r="G182159" s="109"/>
      <c r="H182159" s="112"/>
      <c r="I182159" s="109"/>
      <c r="J182159" s="109"/>
    </row>
    <row r="182160" spans="2:10">
      <c r="B182160" s="109"/>
      <c r="C182160" s="109"/>
      <c r="D182160" s="109"/>
      <c r="E182160" s="109"/>
      <c r="F182160" s="111"/>
      <c r="G182160" s="109"/>
      <c r="H182160" s="112"/>
      <c r="I182160" s="109"/>
      <c r="J182160" s="109"/>
    </row>
    <row r="182161" spans="2:10">
      <c r="B182161" s="109"/>
      <c r="C182161" s="109"/>
      <c r="D182161" s="109"/>
      <c r="E182161" s="109"/>
      <c r="F182161" s="111"/>
      <c r="G182161" s="109"/>
      <c r="H182161" s="112"/>
      <c r="I182161" s="109"/>
      <c r="J182161" s="109"/>
    </row>
    <row r="182162" spans="2:10">
      <c r="B182162" s="109"/>
      <c r="C182162" s="109"/>
      <c r="D182162" s="109"/>
      <c r="E182162" s="109"/>
      <c r="F182162" s="111"/>
      <c r="G182162" s="109"/>
      <c r="H182162" s="112"/>
      <c r="I182162" s="109"/>
      <c r="J182162" s="109"/>
    </row>
    <row r="182163" spans="2:10">
      <c r="B182163" s="109"/>
      <c r="C182163" s="109"/>
      <c r="D182163" s="109"/>
      <c r="E182163" s="109"/>
      <c r="F182163" s="111"/>
      <c r="G182163" s="109"/>
      <c r="H182163" s="112"/>
      <c r="I182163" s="109"/>
      <c r="J182163" s="109"/>
    </row>
    <row r="182164" spans="2:10">
      <c r="B182164" s="109"/>
      <c r="C182164" s="109"/>
      <c r="D182164" s="109"/>
      <c r="E182164" s="109"/>
      <c r="F182164" s="111"/>
      <c r="G182164" s="109"/>
      <c r="H182164" s="112"/>
      <c r="I182164" s="109"/>
      <c r="J182164" s="109"/>
    </row>
    <row r="182165" spans="2:10">
      <c r="B182165" s="109"/>
      <c r="C182165" s="109"/>
      <c r="D182165" s="109"/>
      <c r="E182165" s="109"/>
      <c r="F182165" s="111"/>
      <c r="G182165" s="109"/>
      <c r="H182165" s="112"/>
      <c r="I182165" s="109"/>
      <c r="J182165" s="109"/>
    </row>
    <row r="182166" spans="2:10">
      <c r="B182166" s="109"/>
      <c r="C182166" s="109"/>
      <c r="D182166" s="109"/>
      <c r="E182166" s="109"/>
      <c r="F182166" s="111"/>
      <c r="G182166" s="109"/>
      <c r="H182166" s="112"/>
      <c r="I182166" s="109"/>
      <c r="J182166" s="109"/>
    </row>
    <row r="182167" spans="2:10">
      <c r="B182167" s="109"/>
      <c r="C182167" s="109"/>
      <c r="D182167" s="109"/>
      <c r="E182167" s="109"/>
      <c r="F182167" s="111"/>
      <c r="G182167" s="109"/>
      <c r="H182167" s="112"/>
      <c r="I182167" s="109"/>
      <c r="J182167" s="109"/>
    </row>
    <row r="182168" spans="2:10">
      <c r="B182168" s="109"/>
      <c r="C182168" s="109"/>
      <c r="D182168" s="109"/>
      <c r="E182168" s="109"/>
      <c r="F182168" s="111"/>
      <c r="G182168" s="109"/>
      <c r="H182168" s="112"/>
      <c r="I182168" s="109"/>
      <c r="J182168" s="109"/>
    </row>
    <row r="182169" spans="2:10">
      <c r="B182169" s="109"/>
      <c r="C182169" s="109"/>
      <c r="D182169" s="109"/>
      <c r="E182169" s="109"/>
      <c r="F182169" s="111"/>
      <c r="G182169" s="109"/>
      <c r="H182169" s="112"/>
      <c r="I182169" s="109"/>
      <c r="J182169" s="109"/>
    </row>
    <row r="182170" spans="2:10">
      <c r="B182170" s="109"/>
      <c r="C182170" s="109"/>
      <c r="D182170" s="109"/>
      <c r="E182170" s="109"/>
      <c r="F182170" s="111"/>
      <c r="G182170" s="109"/>
      <c r="H182170" s="112"/>
      <c r="I182170" s="109"/>
      <c r="J182170" s="109"/>
    </row>
    <row r="182171" spans="2:10">
      <c r="B182171" s="109"/>
      <c r="C182171" s="109"/>
      <c r="D182171" s="109"/>
      <c r="E182171" s="109"/>
      <c r="F182171" s="111"/>
      <c r="G182171" s="109"/>
      <c r="H182171" s="112"/>
      <c r="I182171" s="109"/>
      <c r="J182171" s="109"/>
    </row>
    <row r="182172" spans="2:10">
      <c r="B182172" s="109"/>
      <c r="C182172" s="109"/>
      <c r="D182172" s="109"/>
      <c r="E182172" s="109"/>
      <c r="F182172" s="111"/>
      <c r="G182172" s="109"/>
      <c r="H182172" s="112"/>
      <c r="I182172" s="109"/>
      <c r="J182172" s="109"/>
    </row>
    <row r="182173" spans="2:10">
      <c r="B182173" s="109"/>
      <c r="C182173" s="109"/>
      <c r="D182173" s="109"/>
      <c r="E182173" s="109"/>
      <c r="F182173" s="111"/>
      <c r="G182173" s="109"/>
      <c r="H182173" s="112"/>
      <c r="I182173" s="109"/>
      <c r="J182173" s="109"/>
    </row>
    <row r="182174" spans="2:10">
      <c r="B182174" s="109"/>
      <c r="C182174" s="109"/>
      <c r="D182174" s="109"/>
      <c r="E182174" s="109"/>
      <c r="F182174" s="111"/>
      <c r="G182174" s="109"/>
      <c r="H182174" s="112"/>
      <c r="I182174" s="109"/>
      <c r="J182174" s="109"/>
    </row>
    <row r="182175" spans="2:10">
      <c r="B182175" s="109"/>
      <c r="C182175" s="109"/>
      <c r="D182175" s="109"/>
      <c r="E182175" s="109"/>
      <c r="F182175" s="111"/>
      <c r="G182175" s="109"/>
      <c r="H182175" s="112"/>
      <c r="I182175" s="109"/>
      <c r="J182175" s="109"/>
    </row>
    <row r="182176" spans="2:10">
      <c r="B182176" s="109"/>
      <c r="C182176" s="109"/>
      <c r="D182176" s="109"/>
      <c r="E182176" s="109"/>
      <c r="F182176" s="111"/>
      <c r="G182176" s="109"/>
      <c r="H182176" s="112"/>
      <c r="I182176" s="109"/>
      <c r="J182176" s="109"/>
    </row>
    <row r="182177" spans="2:10">
      <c r="B182177" s="109"/>
      <c r="C182177" s="109"/>
      <c r="D182177" s="109"/>
      <c r="E182177" s="109"/>
      <c r="F182177" s="111"/>
      <c r="G182177" s="109"/>
      <c r="H182177" s="112"/>
      <c r="I182177" s="109"/>
      <c r="J182177" s="109"/>
    </row>
    <row r="182178" spans="2:10">
      <c r="B182178" s="109"/>
      <c r="C182178" s="109"/>
      <c r="D182178" s="109"/>
      <c r="E182178" s="109"/>
      <c r="F182178" s="111"/>
      <c r="G182178" s="109"/>
      <c r="H182178" s="112"/>
      <c r="I182178" s="109"/>
      <c r="J182178" s="109"/>
    </row>
    <row r="182179" spans="2:10">
      <c r="B182179" s="109"/>
      <c r="C182179" s="109"/>
      <c r="D182179" s="109"/>
      <c r="E182179" s="109"/>
      <c r="F182179" s="111"/>
      <c r="G182179" s="109"/>
      <c r="H182179" s="112"/>
      <c r="I182179" s="109"/>
      <c r="J182179" s="109"/>
    </row>
    <row r="182180" spans="2:10">
      <c r="B182180" s="109"/>
      <c r="C182180" s="109"/>
      <c r="D182180" s="109"/>
      <c r="E182180" s="109"/>
      <c r="F182180" s="111"/>
      <c r="G182180" s="109"/>
      <c r="H182180" s="112"/>
      <c r="I182180" s="109"/>
      <c r="J182180" s="109"/>
    </row>
    <row r="182181" spans="2:10">
      <c r="B182181" s="109"/>
      <c r="C182181" s="109"/>
      <c r="D182181" s="109"/>
      <c r="E182181" s="109"/>
      <c r="F182181" s="111"/>
      <c r="G182181" s="109"/>
      <c r="H182181" s="112"/>
      <c r="I182181" s="109"/>
      <c r="J182181" s="109"/>
    </row>
    <row r="182182" spans="2:10">
      <c r="B182182" s="109"/>
      <c r="C182182" s="109"/>
      <c r="D182182" s="109"/>
      <c r="E182182" s="109"/>
      <c r="F182182" s="111"/>
      <c r="G182182" s="109"/>
      <c r="H182182" s="112"/>
      <c r="I182182" s="109"/>
      <c r="J182182" s="109"/>
    </row>
    <row r="182183" spans="2:10">
      <c r="B182183" s="109"/>
      <c r="C182183" s="109"/>
      <c r="D182183" s="109"/>
      <c r="E182183" s="109"/>
      <c r="F182183" s="111"/>
      <c r="G182183" s="109"/>
      <c r="H182183" s="112"/>
      <c r="I182183" s="109"/>
      <c r="J182183" s="109"/>
    </row>
    <row r="182184" spans="2:10">
      <c r="B182184" s="109"/>
      <c r="C182184" s="109"/>
      <c r="D182184" s="109"/>
      <c r="E182184" s="109"/>
      <c r="F182184" s="111"/>
      <c r="G182184" s="109"/>
      <c r="H182184" s="112"/>
      <c r="I182184" s="109"/>
      <c r="J182184" s="109"/>
    </row>
    <row r="182185" spans="2:10">
      <c r="B182185" s="109"/>
      <c r="C182185" s="109"/>
      <c r="D182185" s="109"/>
      <c r="E182185" s="109"/>
      <c r="F182185" s="111"/>
      <c r="G182185" s="109"/>
      <c r="H182185" s="112"/>
      <c r="I182185" s="109"/>
      <c r="J182185" s="109"/>
    </row>
    <row r="182186" spans="2:10">
      <c r="B182186" s="109"/>
      <c r="C182186" s="109"/>
      <c r="D182186" s="109"/>
      <c r="E182186" s="109"/>
      <c r="F182186" s="111"/>
      <c r="G182186" s="109"/>
      <c r="H182186" s="112"/>
      <c r="I182186" s="109"/>
      <c r="J182186" s="109"/>
    </row>
    <row r="182187" spans="2:10">
      <c r="B182187" s="109"/>
      <c r="C182187" s="109"/>
      <c r="D182187" s="109"/>
      <c r="E182187" s="109"/>
      <c r="F182187" s="111"/>
      <c r="G182187" s="109"/>
      <c r="H182187" s="112"/>
      <c r="I182187" s="109"/>
      <c r="J182187" s="109"/>
    </row>
    <row r="182188" spans="2:10">
      <c r="B182188" s="109"/>
      <c r="C182188" s="109"/>
      <c r="D182188" s="109"/>
      <c r="E182188" s="109"/>
      <c r="F182188" s="111"/>
      <c r="G182188" s="109"/>
      <c r="H182188" s="112"/>
      <c r="I182188" s="109"/>
      <c r="J182188" s="109"/>
    </row>
    <row r="182189" spans="2:10">
      <c r="B182189" s="109"/>
      <c r="C182189" s="109"/>
      <c r="D182189" s="109"/>
      <c r="E182189" s="109"/>
      <c r="F182189" s="111"/>
      <c r="G182189" s="109"/>
      <c r="H182189" s="112"/>
      <c r="I182189" s="109"/>
      <c r="J182189" s="109"/>
    </row>
    <row r="182190" spans="2:10">
      <c r="B182190" s="109"/>
      <c r="C182190" s="109"/>
      <c r="D182190" s="109"/>
      <c r="E182190" s="109"/>
      <c r="F182190" s="111"/>
      <c r="G182190" s="109"/>
      <c r="H182190" s="112"/>
      <c r="I182190" s="109"/>
      <c r="J182190" s="109"/>
    </row>
    <row r="182191" spans="2:10">
      <c r="B182191" s="109"/>
      <c r="C182191" s="109"/>
      <c r="D182191" s="109"/>
      <c r="E182191" s="109"/>
      <c r="F182191" s="111"/>
      <c r="G182191" s="109"/>
      <c r="H182191" s="112"/>
      <c r="I182191" s="109"/>
      <c r="J182191" s="109"/>
    </row>
    <row r="182192" spans="2:10">
      <c r="B182192" s="109"/>
      <c r="C182192" s="109"/>
      <c r="D182192" s="109"/>
      <c r="E182192" s="109"/>
      <c r="F182192" s="111"/>
      <c r="G182192" s="109"/>
      <c r="H182192" s="112"/>
      <c r="I182192" s="109"/>
      <c r="J182192" s="109"/>
    </row>
    <row r="182193" spans="2:10">
      <c r="B182193" s="109"/>
      <c r="C182193" s="109"/>
      <c r="D182193" s="109"/>
      <c r="E182193" s="109"/>
      <c r="F182193" s="111"/>
      <c r="G182193" s="109"/>
      <c r="H182193" s="112"/>
      <c r="I182193" s="109"/>
      <c r="J182193" s="109"/>
    </row>
    <row r="182194" spans="2:10">
      <c r="B182194" s="109"/>
      <c r="C182194" s="109"/>
      <c r="D182194" s="109"/>
      <c r="E182194" s="109"/>
      <c r="F182194" s="111"/>
      <c r="G182194" s="109"/>
      <c r="H182194" s="112"/>
      <c r="I182194" s="109"/>
      <c r="J182194" s="109"/>
    </row>
    <row r="182195" spans="2:10">
      <c r="B182195" s="109"/>
      <c r="C182195" s="109"/>
      <c r="D182195" s="109"/>
      <c r="E182195" s="109"/>
      <c r="F182195" s="111"/>
      <c r="G182195" s="109"/>
      <c r="H182195" s="112"/>
      <c r="I182195" s="109"/>
      <c r="J182195" s="109"/>
    </row>
    <row r="182196" spans="2:10">
      <c r="B182196" s="109"/>
      <c r="C182196" s="109"/>
      <c r="D182196" s="109"/>
      <c r="E182196" s="109"/>
      <c r="F182196" s="111"/>
      <c r="G182196" s="109"/>
      <c r="H182196" s="112"/>
      <c r="I182196" s="109"/>
      <c r="J182196" s="109"/>
    </row>
    <row r="182197" spans="2:10">
      <c r="B182197" s="109"/>
      <c r="C182197" s="109"/>
      <c r="D182197" s="109"/>
      <c r="E182197" s="109"/>
      <c r="F182197" s="111"/>
      <c r="G182197" s="109"/>
      <c r="H182197" s="112"/>
      <c r="I182197" s="109"/>
      <c r="J182197" s="109"/>
    </row>
    <row r="182198" spans="2:10">
      <c r="B182198" s="109"/>
      <c r="C182198" s="109"/>
      <c r="D182198" s="109"/>
      <c r="E182198" s="109"/>
      <c r="F182198" s="111"/>
      <c r="G182198" s="109"/>
      <c r="H182198" s="112"/>
      <c r="I182198" s="109"/>
      <c r="J182198" s="109"/>
    </row>
    <row r="182199" spans="2:10">
      <c r="B182199" s="109"/>
      <c r="C182199" s="109"/>
      <c r="D182199" s="109"/>
      <c r="E182199" s="109"/>
      <c r="F182199" s="111"/>
      <c r="G182199" s="109"/>
      <c r="H182199" s="112"/>
      <c r="I182199" s="109"/>
      <c r="J182199" s="109"/>
    </row>
    <row r="182200" spans="2:10">
      <c r="B182200" s="109"/>
      <c r="C182200" s="109"/>
      <c r="D182200" s="109"/>
      <c r="E182200" s="109"/>
      <c r="F182200" s="111"/>
      <c r="G182200" s="109"/>
      <c r="H182200" s="112"/>
      <c r="I182200" s="109"/>
      <c r="J182200" s="109"/>
    </row>
    <row r="182201" spans="2:10">
      <c r="B182201" s="109"/>
      <c r="C182201" s="109"/>
      <c r="D182201" s="109"/>
      <c r="E182201" s="109"/>
      <c r="F182201" s="111"/>
      <c r="G182201" s="109"/>
      <c r="H182201" s="112"/>
      <c r="I182201" s="109"/>
      <c r="J182201" s="109"/>
    </row>
    <row r="182202" spans="2:10">
      <c r="B182202" s="109"/>
      <c r="C182202" s="109"/>
      <c r="D182202" s="109"/>
      <c r="E182202" s="109"/>
      <c r="F182202" s="111"/>
      <c r="G182202" s="109"/>
      <c r="H182202" s="112"/>
      <c r="I182202" s="109"/>
      <c r="J182202" s="109"/>
    </row>
    <row r="182203" spans="2:10">
      <c r="B182203" s="109"/>
      <c r="C182203" s="109"/>
      <c r="D182203" s="109"/>
      <c r="E182203" s="109"/>
      <c r="F182203" s="111"/>
      <c r="G182203" s="109"/>
      <c r="H182203" s="112"/>
      <c r="I182203" s="109"/>
      <c r="J182203" s="109"/>
    </row>
    <row r="182204" spans="2:10">
      <c r="B182204" s="109"/>
      <c r="C182204" s="109"/>
      <c r="D182204" s="109"/>
      <c r="E182204" s="109"/>
      <c r="F182204" s="111"/>
      <c r="G182204" s="109"/>
      <c r="H182204" s="112"/>
      <c r="I182204" s="109"/>
      <c r="J182204" s="109"/>
    </row>
    <row r="182205" spans="2:10">
      <c r="B182205" s="109"/>
      <c r="C182205" s="109"/>
      <c r="D182205" s="109"/>
      <c r="E182205" s="109"/>
      <c r="F182205" s="111"/>
      <c r="G182205" s="109"/>
      <c r="H182205" s="112"/>
      <c r="I182205" s="109"/>
      <c r="J182205" s="109"/>
    </row>
    <row r="182206" spans="2:10">
      <c r="B182206" s="109"/>
      <c r="C182206" s="109"/>
      <c r="D182206" s="109"/>
      <c r="E182206" s="109"/>
      <c r="F182206" s="111"/>
      <c r="G182206" s="109"/>
      <c r="H182206" s="112"/>
      <c r="I182206" s="109"/>
      <c r="J182206" s="109"/>
    </row>
    <row r="182207" spans="2:10">
      <c r="B182207" s="109"/>
      <c r="C182207" s="109"/>
      <c r="D182207" s="109"/>
      <c r="E182207" s="109"/>
      <c r="F182207" s="111"/>
      <c r="G182207" s="109"/>
      <c r="H182207" s="112"/>
      <c r="I182207" s="109"/>
      <c r="J182207" s="109"/>
    </row>
    <row r="182208" spans="2:10">
      <c r="B182208" s="109"/>
      <c r="C182208" s="109"/>
      <c r="D182208" s="109"/>
      <c r="E182208" s="109"/>
      <c r="F182208" s="111"/>
      <c r="G182208" s="109"/>
      <c r="H182208" s="112"/>
      <c r="I182208" s="109"/>
      <c r="J182208" s="109"/>
    </row>
    <row r="182209" spans="2:10">
      <c r="B182209" s="109"/>
      <c r="C182209" s="109"/>
      <c r="D182209" s="109"/>
      <c r="E182209" s="109"/>
      <c r="F182209" s="111"/>
      <c r="G182209" s="109"/>
      <c r="H182209" s="112"/>
      <c r="I182209" s="109"/>
      <c r="J182209" s="109"/>
    </row>
    <row r="182210" spans="2:10">
      <c r="B182210" s="109"/>
      <c r="C182210" s="109"/>
      <c r="D182210" s="109"/>
      <c r="E182210" s="109"/>
      <c r="F182210" s="111"/>
      <c r="G182210" s="109"/>
      <c r="H182210" s="112"/>
      <c r="I182210" s="109"/>
      <c r="J182210" s="109"/>
    </row>
    <row r="182211" spans="2:10">
      <c r="B182211" s="109"/>
      <c r="C182211" s="109"/>
      <c r="D182211" s="109"/>
      <c r="E182211" s="109"/>
      <c r="F182211" s="111"/>
      <c r="G182211" s="109"/>
      <c r="H182211" s="112"/>
      <c r="I182211" s="109"/>
      <c r="J182211" s="109"/>
    </row>
    <row r="182212" spans="2:10">
      <c r="B182212" s="109"/>
      <c r="C182212" s="109"/>
      <c r="D182212" s="109"/>
      <c r="E182212" s="109"/>
      <c r="F182212" s="111"/>
      <c r="G182212" s="109"/>
      <c r="H182212" s="112"/>
      <c r="I182212" s="109"/>
      <c r="J182212" s="109"/>
    </row>
    <row r="182213" spans="2:10">
      <c r="B182213" s="109"/>
      <c r="C182213" s="109"/>
      <c r="D182213" s="109"/>
      <c r="E182213" s="109"/>
      <c r="F182213" s="111"/>
      <c r="G182213" s="109"/>
      <c r="H182213" s="112"/>
      <c r="I182213" s="109"/>
      <c r="J182213" s="109"/>
    </row>
    <row r="182214" spans="2:10">
      <c r="B182214" s="109"/>
      <c r="C182214" s="109"/>
      <c r="D182214" s="109"/>
      <c r="E182214" s="109"/>
      <c r="F182214" s="111"/>
      <c r="G182214" s="109"/>
      <c r="H182214" s="112"/>
      <c r="I182214" s="109"/>
      <c r="J182214" s="109"/>
    </row>
    <row r="182215" spans="2:10">
      <c r="B182215" s="109"/>
      <c r="C182215" s="109"/>
      <c r="D182215" s="109"/>
      <c r="E182215" s="109"/>
      <c r="F182215" s="111"/>
      <c r="G182215" s="109"/>
      <c r="H182215" s="112"/>
      <c r="I182215" s="109"/>
      <c r="J182215" s="109"/>
    </row>
    <row r="182216" spans="2:10">
      <c r="B182216" s="109"/>
      <c r="C182216" s="109"/>
      <c r="D182216" s="109"/>
      <c r="E182216" s="109"/>
      <c r="F182216" s="111"/>
      <c r="G182216" s="109"/>
      <c r="H182216" s="112"/>
      <c r="I182216" s="109"/>
      <c r="J182216" s="109"/>
    </row>
    <row r="182217" spans="2:10">
      <c r="B182217" s="109"/>
      <c r="C182217" s="109"/>
      <c r="D182217" s="109"/>
      <c r="E182217" s="109"/>
      <c r="F182217" s="111"/>
      <c r="G182217" s="109"/>
      <c r="H182217" s="112"/>
      <c r="I182217" s="109"/>
      <c r="J182217" s="109"/>
    </row>
    <row r="182218" spans="2:10">
      <c r="B182218" s="109"/>
      <c r="C182218" s="109"/>
      <c r="D182218" s="109"/>
      <c r="E182218" s="109"/>
      <c r="F182218" s="111"/>
      <c r="G182218" s="109"/>
      <c r="H182218" s="112"/>
      <c r="I182218" s="109"/>
      <c r="J182218" s="109"/>
    </row>
    <row r="182219" spans="2:10">
      <c r="B182219" s="109"/>
      <c r="C182219" s="109"/>
      <c r="D182219" s="109"/>
      <c r="E182219" s="109"/>
      <c r="F182219" s="111"/>
      <c r="G182219" s="109"/>
      <c r="H182219" s="112"/>
      <c r="I182219" s="109"/>
      <c r="J182219" s="109"/>
    </row>
    <row r="182220" spans="2:10">
      <c r="B182220" s="109"/>
      <c r="C182220" s="109"/>
      <c r="D182220" s="109"/>
      <c r="E182220" s="109"/>
      <c r="F182220" s="111"/>
      <c r="G182220" s="109"/>
      <c r="H182220" s="112"/>
      <c r="I182220" s="109"/>
      <c r="J182220" s="109"/>
    </row>
    <row r="182221" spans="2:10">
      <c r="B182221" s="109"/>
      <c r="C182221" s="109"/>
      <c r="D182221" s="109"/>
      <c r="E182221" s="109"/>
      <c r="F182221" s="111"/>
      <c r="G182221" s="109"/>
      <c r="H182221" s="112"/>
      <c r="I182221" s="109"/>
      <c r="J182221" s="109"/>
    </row>
    <row r="182222" spans="2:10">
      <c r="B182222" s="109"/>
      <c r="C182222" s="109"/>
      <c r="D182222" s="109"/>
      <c r="E182222" s="109"/>
      <c r="F182222" s="111"/>
      <c r="G182222" s="109"/>
      <c r="H182222" s="112"/>
      <c r="I182222" s="109"/>
      <c r="J182222" s="109"/>
    </row>
    <row r="182223" spans="2:10">
      <c r="B182223" s="109"/>
      <c r="C182223" s="109"/>
      <c r="D182223" s="109"/>
      <c r="E182223" s="109"/>
      <c r="F182223" s="111"/>
      <c r="G182223" s="109"/>
      <c r="H182223" s="112"/>
      <c r="I182223" s="109"/>
      <c r="J182223" s="109"/>
    </row>
    <row r="182224" spans="2:10">
      <c r="B182224" s="109"/>
      <c r="C182224" s="109"/>
      <c r="D182224" s="109"/>
      <c r="E182224" s="109"/>
      <c r="F182224" s="111"/>
      <c r="G182224" s="109"/>
      <c r="H182224" s="112"/>
      <c r="I182224" s="109"/>
      <c r="J182224" s="109"/>
    </row>
    <row r="182225" spans="2:10">
      <c r="B182225" s="109"/>
      <c r="C182225" s="109"/>
      <c r="D182225" s="109"/>
      <c r="E182225" s="109"/>
      <c r="F182225" s="111"/>
      <c r="G182225" s="109"/>
      <c r="H182225" s="112"/>
      <c r="I182225" s="109"/>
      <c r="J182225" s="109"/>
    </row>
    <row r="182226" spans="2:10">
      <c r="B182226" s="109"/>
      <c r="C182226" s="109"/>
      <c r="D182226" s="109"/>
      <c r="E182226" s="109"/>
      <c r="F182226" s="111"/>
      <c r="G182226" s="109"/>
      <c r="H182226" s="112"/>
      <c r="I182226" s="109"/>
      <c r="J182226" s="109"/>
    </row>
    <row r="182227" spans="2:10">
      <c r="B182227" s="109"/>
      <c r="C182227" s="109"/>
      <c r="D182227" s="109"/>
      <c r="E182227" s="109"/>
      <c r="F182227" s="111"/>
      <c r="G182227" s="109"/>
      <c r="H182227" s="112"/>
      <c r="I182227" s="109"/>
      <c r="J182227" s="109"/>
    </row>
    <row r="182228" spans="2:10">
      <c r="B182228" s="109"/>
      <c r="C182228" s="109"/>
      <c r="D182228" s="109"/>
      <c r="E182228" s="109"/>
      <c r="F182228" s="111"/>
      <c r="G182228" s="109"/>
      <c r="H182228" s="112"/>
      <c r="I182228" s="109"/>
      <c r="J182228" s="109"/>
    </row>
    <row r="182229" spans="2:10">
      <c r="B182229" s="109"/>
      <c r="C182229" s="109"/>
      <c r="D182229" s="109"/>
      <c r="E182229" s="109"/>
      <c r="F182229" s="111"/>
      <c r="G182229" s="109"/>
      <c r="H182229" s="112"/>
      <c r="I182229" s="109"/>
      <c r="J182229" s="109"/>
    </row>
    <row r="182230" spans="2:10">
      <c r="B182230" s="109"/>
      <c r="C182230" s="109"/>
      <c r="D182230" s="109"/>
      <c r="E182230" s="109"/>
      <c r="F182230" s="111"/>
      <c r="G182230" s="109"/>
      <c r="H182230" s="112"/>
      <c r="I182230" s="109"/>
      <c r="J182230" s="109"/>
    </row>
    <row r="182231" spans="2:10">
      <c r="B182231" s="109"/>
      <c r="C182231" s="109"/>
      <c r="D182231" s="109"/>
      <c r="E182231" s="109"/>
      <c r="F182231" s="111"/>
      <c r="G182231" s="109"/>
      <c r="H182231" s="112"/>
      <c r="I182231" s="109"/>
      <c r="J182231" s="109"/>
    </row>
    <row r="182232" spans="2:10">
      <c r="B182232" s="109"/>
      <c r="C182232" s="109"/>
      <c r="D182232" s="109"/>
      <c r="E182232" s="109"/>
      <c r="F182232" s="111"/>
      <c r="G182232" s="109"/>
      <c r="H182232" s="112"/>
      <c r="I182232" s="109"/>
      <c r="J182232" s="109"/>
    </row>
    <row r="182233" spans="2:10">
      <c r="B182233" s="109"/>
      <c r="C182233" s="109"/>
      <c r="D182233" s="109"/>
      <c r="E182233" s="109"/>
      <c r="F182233" s="111"/>
      <c r="G182233" s="109"/>
      <c r="H182233" s="112"/>
      <c r="I182233" s="109"/>
      <c r="J182233" s="109"/>
    </row>
    <row r="182234" spans="2:10">
      <c r="B182234" s="109"/>
      <c r="C182234" s="109"/>
      <c r="D182234" s="109"/>
      <c r="E182234" s="109"/>
      <c r="F182234" s="111"/>
      <c r="G182234" s="109"/>
      <c r="H182234" s="112"/>
      <c r="I182234" s="109"/>
      <c r="J182234" s="109"/>
    </row>
    <row r="182235" spans="2:10">
      <c r="B182235" s="109"/>
      <c r="C182235" s="109"/>
      <c r="D182235" s="109"/>
      <c r="E182235" s="109"/>
      <c r="F182235" s="111"/>
      <c r="G182235" s="109"/>
      <c r="H182235" s="112"/>
      <c r="I182235" s="109"/>
      <c r="J182235" s="109"/>
    </row>
    <row r="182236" spans="2:10">
      <c r="B182236" s="109"/>
      <c r="C182236" s="109"/>
      <c r="D182236" s="109"/>
      <c r="E182236" s="109"/>
      <c r="F182236" s="111"/>
      <c r="G182236" s="109"/>
      <c r="H182236" s="112"/>
      <c r="I182236" s="109"/>
      <c r="J182236" s="109"/>
    </row>
    <row r="182237" spans="2:10">
      <c r="B182237" s="109"/>
      <c r="C182237" s="109"/>
      <c r="D182237" s="109"/>
      <c r="E182237" s="109"/>
      <c r="F182237" s="111"/>
      <c r="G182237" s="109"/>
      <c r="H182237" s="112"/>
      <c r="I182237" s="109"/>
      <c r="J182237" s="109"/>
    </row>
    <row r="182238" spans="2:10">
      <c r="B182238" s="109"/>
      <c r="C182238" s="109"/>
      <c r="D182238" s="109"/>
      <c r="E182238" s="109"/>
      <c r="F182238" s="111"/>
      <c r="G182238" s="109"/>
      <c r="H182238" s="112"/>
      <c r="I182238" s="109"/>
      <c r="J182238" s="109"/>
    </row>
    <row r="182239" spans="2:10">
      <c r="B182239" s="109"/>
      <c r="C182239" s="109"/>
      <c r="D182239" s="109"/>
      <c r="E182239" s="109"/>
      <c r="F182239" s="111"/>
      <c r="G182239" s="109"/>
      <c r="H182239" s="112"/>
      <c r="I182239" s="109"/>
      <c r="J182239" s="109"/>
    </row>
    <row r="182240" spans="2:10">
      <c r="B182240" s="109"/>
      <c r="C182240" s="109"/>
      <c r="D182240" s="109"/>
      <c r="E182240" s="109"/>
      <c r="F182240" s="111"/>
      <c r="G182240" s="109"/>
      <c r="H182240" s="112"/>
      <c r="I182240" s="109"/>
      <c r="J182240" s="109"/>
    </row>
    <row r="182241" spans="2:10">
      <c r="B182241" s="109"/>
      <c r="C182241" s="109"/>
      <c r="D182241" s="109"/>
      <c r="E182241" s="109"/>
      <c r="F182241" s="111"/>
      <c r="G182241" s="109"/>
      <c r="H182241" s="112"/>
      <c r="I182241" s="109"/>
      <c r="J182241" s="109"/>
    </row>
    <row r="182242" spans="2:10">
      <c r="B182242" s="109"/>
      <c r="C182242" s="109"/>
      <c r="D182242" s="109"/>
      <c r="E182242" s="109"/>
      <c r="F182242" s="111"/>
      <c r="G182242" s="109"/>
      <c r="H182242" s="112"/>
      <c r="I182242" s="109"/>
      <c r="J182242" s="109"/>
    </row>
    <row r="182243" spans="2:10">
      <c r="B182243" s="109"/>
      <c r="C182243" s="109"/>
      <c r="D182243" s="109"/>
      <c r="E182243" s="109"/>
      <c r="F182243" s="111"/>
      <c r="G182243" s="109"/>
      <c r="H182243" s="112"/>
      <c r="I182243" s="109"/>
      <c r="J182243" s="109"/>
    </row>
    <row r="182244" spans="2:10">
      <c r="B182244" s="109"/>
      <c r="C182244" s="109"/>
      <c r="D182244" s="109"/>
      <c r="E182244" s="109"/>
      <c r="F182244" s="111"/>
      <c r="G182244" s="109"/>
      <c r="H182244" s="112"/>
      <c r="I182244" s="109"/>
      <c r="J182244" s="109"/>
    </row>
    <row r="182245" spans="2:10">
      <c r="B182245" s="109"/>
      <c r="C182245" s="109"/>
      <c r="D182245" s="109"/>
      <c r="E182245" s="109"/>
      <c r="F182245" s="111"/>
      <c r="G182245" s="109"/>
      <c r="H182245" s="112"/>
      <c r="I182245" s="109"/>
      <c r="J182245" s="109"/>
    </row>
    <row r="182246" spans="2:10">
      <c r="B182246" s="109"/>
      <c r="C182246" s="109"/>
      <c r="D182246" s="109"/>
      <c r="E182246" s="109"/>
      <c r="F182246" s="111"/>
      <c r="G182246" s="109"/>
      <c r="H182246" s="112"/>
      <c r="I182246" s="109"/>
      <c r="J182246" s="109"/>
    </row>
    <row r="182247" spans="2:10">
      <c r="B182247" s="109"/>
      <c r="C182247" s="109"/>
      <c r="D182247" s="109"/>
      <c r="E182247" s="109"/>
      <c r="F182247" s="111"/>
      <c r="G182247" s="109"/>
      <c r="H182247" s="112"/>
      <c r="I182247" s="109"/>
      <c r="J182247" s="109"/>
    </row>
    <row r="182248" spans="2:10">
      <c r="B182248" s="109"/>
      <c r="C182248" s="109"/>
      <c r="D182248" s="109"/>
      <c r="E182248" s="109"/>
      <c r="F182248" s="111"/>
      <c r="G182248" s="109"/>
      <c r="H182248" s="112"/>
      <c r="I182248" s="109"/>
      <c r="J182248" s="109"/>
    </row>
    <row r="182249" spans="2:10">
      <c r="B182249" s="109"/>
      <c r="C182249" s="109"/>
      <c r="D182249" s="109"/>
      <c r="E182249" s="109"/>
      <c r="F182249" s="111"/>
      <c r="G182249" s="109"/>
      <c r="H182249" s="112"/>
      <c r="I182249" s="109"/>
      <c r="J182249" s="109"/>
    </row>
    <row r="182250" spans="2:10">
      <c r="B182250" s="109"/>
      <c r="C182250" s="109"/>
      <c r="D182250" s="109"/>
      <c r="E182250" s="109"/>
      <c r="F182250" s="111"/>
      <c r="G182250" s="109"/>
      <c r="H182250" s="112"/>
      <c r="I182250" s="109"/>
      <c r="J182250" s="109"/>
    </row>
    <row r="182251" spans="2:10">
      <c r="B182251" s="109"/>
      <c r="C182251" s="109"/>
      <c r="D182251" s="109"/>
      <c r="E182251" s="109"/>
      <c r="F182251" s="111"/>
      <c r="G182251" s="109"/>
      <c r="H182251" s="112"/>
      <c r="I182251" s="109"/>
      <c r="J182251" s="109"/>
    </row>
    <row r="182252" spans="2:10">
      <c r="B182252" s="109"/>
      <c r="C182252" s="109"/>
      <c r="D182252" s="109"/>
      <c r="E182252" s="109"/>
      <c r="F182252" s="111"/>
      <c r="G182252" s="109"/>
      <c r="H182252" s="112"/>
      <c r="I182252" s="109"/>
      <c r="J182252" s="109"/>
    </row>
    <row r="182253" spans="2:10">
      <c r="B182253" s="109"/>
      <c r="C182253" s="109"/>
      <c r="D182253" s="109"/>
      <c r="E182253" s="109"/>
      <c r="F182253" s="111"/>
      <c r="G182253" s="109"/>
      <c r="H182253" s="112"/>
      <c r="I182253" s="109"/>
      <c r="J182253" s="109"/>
    </row>
    <row r="182254" spans="2:10">
      <c r="B182254" s="109"/>
      <c r="C182254" s="109"/>
      <c r="D182254" s="109"/>
      <c r="E182254" s="109"/>
      <c r="F182254" s="111"/>
      <c r="G182254" s="109"/>
      <c r="H182254" s="112"/>
      <c r="I182254" s="109"/>
      <c r="J182254" s="109"/>
    </row>
    <row r="182255" spans="2:10">
      <c r="B182255" s="109"/>
      <c r="C182255" s="109"/>
      <c r="D182255" s="109"/>
      <c r="E182255" s="109"/>
      <c r="F182255" s="111"/>
      <c r="G182255" s="109"/>
      <c r="H182255" s="112"/>
      <c r="I182255" s="109"/>
      <c r="J182255" s="109"/>
    </row>
    <row r="182256" spans="2:10">
      <c r="B182256" s="109"/>
      <c r="C182256" s="109"/>
      <c r="D182256" s="109"/>
      <c r="E182256" s="109"/>
      <c r="F182256" s="111"/>
      <c r="G182256" s="109"/>
      <c r="H182256" s="112"/>
      <c r="I182256" s="109"/>
      <c r="J182256" s="109"/>
    </row>
    <row r="182257" spans="2:10">
      <c r="B182257" s="109"/>
      <c r="C182257" s="109"/>
      <c r="D182257" s="109"/>
      <c r="E182257" s="109"/>
      <c r="F182257" s="111"/>
      <c r="G182257" s="109"/>
      <c r="H182257" s="112"/>
      <c r="I182257" s="109"/>
      <c r="J182257" s="109"/>
    </row>
    <row r="182258" spans="2:10">
      <c r="B182258" s="109"/>
      <c r="C182258" s="109"/>
      <c r="D182258" s="109"/>
      <c r="E182258" s="109"/>
      <c r="F182258" s="111"/>
      <c r="G182258" s="109"/>
      <c r="H182258" s="112"/>
      <c r="I182258" s="109"/>
      <c r="J182258" s="109"/>
    </row>
    <row r="182259" spans="2:10">
      <c r="B182259" s="109"/>
      <c r="C182259" s="109"/>
      <c r="D182259" s="109"/>
      <c r="E182259" s="109"/>
      <c r="F182259" s="111"/>
      <c r="G182259" s="109"/>
      <c r="H182259" s="112"/>
      <c r="I182259" s="109"/>
      <c r="J182259" s="109"/>
    </row>
    <row r="182260" spans="2:10">
      <c r="B182260" s="109"/>
      <c r="C182260" s="109"/>
      <c r="D182260" s="109"/>
      <c r="E182260" s="109"/>
      <c r="F182260" s="111"/>
      <c r="G182260" s="109"/>
      <c r="H182260" s="112"/>
      <c r="I182260" s="109"/>
      <c r="J182260" s="109"/>
    </row>
    <row r="182261" spans="2:10">
      <c r="B182261" s="109"/>
      <c r="C182261" s="109"/>
      <c r="D182261" s="109"/>
      <c r="E182261" s="109"/>
      <c r="F182261" s="111"/>
      <c r="G182261" s="109"/>
      <c r="H182261" s="112"/>
      <c r="I182261" s="109"/>
      <c r="J182261" s="109"/>
    </row>
    <row r="182262" spans="2:10">
      <c r="B182262" s="109"/>
      <c r="C182262" s="109"/>
      <c r="D182262" s="109"/>
      <c r="E182262" s="109"/>
      <c r="F182262" s="111"/>
      <c r="G182262" s="109"/>
      <c r="H182262" s="112"/>
      <c r="I182262" s="109"/>
      <c r="J182262" s="109"/>
    </row>
    <row r="182263" spans="2:10">
      <c r="B182263" s="109"/>
      <c r="C182263" s="109"/>
      <c r="D182263" s="109"/>
      <c r="E182263" s="109"/>
      <c r="F182263" s="111"/>
      <c r="G182263" s="109"/>
      <c r="H182263" s="112"/>
      <c r="I182263" s="109"/>
      <c r="J182263" s="109"/>
    </row>
    <row r="182264" spans="2:10">
      <c r="B182264" s="109"/>
      <c r="C182264" s="109"/>
      <c r="D182264" s="109"/>
      <c r="E182264" s="109"/>
      <c r="F182264" s="111"/>
      <c r="G182264" s="109"/>
      <c r="H182264" s="112"/>
      <c r="I182264" s="109"/>
      <c r="J182264" s="109"/>
    </row>
    <row r="182265" spans="2:10">
      <c r="B182265" s="109"/>
      <c r="C182265" s="109"/>
      <c r="D182265" s="109"/>
      <c r="E182265" s="109"/>
      <c r="F182265" s="111"/>
      <c r="G182265" s="109"/>
      <c r="H182265" s="112"/>
      <c r="I182265" s="109"/>
      <c r="J182265" s="109"/>
    </row>
    <row r="182266" spans="2:10">
      <c r="B182266" s="109"/>
      <c r="C182266" s="109"/>
      <c r="D182266" s="109"/>
      <c r="E182266" s="109"/>
      <c r="F182266" s="111"/>
      <c r="G182266" s="109"/>
      <c r="H182266" s="112"/>
      <c r="I182266" s="109"/>
      <c r="J182266" s="109"/>
    </row>
    <row r="182267" spans="2:10">
      <c r="B182267" s="109"/>
      <c r="C182267" s="109"/>
      <c r="D182267" s="109"/>
      <c r="E182267" s="109"/>
      <c r="F182267" s="111"/>
      <c r="G182267" s="109"/>
      <c r="H182267" s="112"/>
      <c r="I182267" s="109"/>
      <c r="J182267" s="109"/>
    </row>
    <row r="182268" spans="2:10">
      <c r="B182268" s="109"/>
      <c r="C182268" s="109"/>
      <c r="D182268" s="109"/>
      <c r="E182268" s="109"/>
      <c r="F182268" s="111"/>
      <c r="G182268" s="109"/>
      <c r="H182268" s="112"/>
      <c r="I182268" s="109"/>
      <c r="J182268" s="109"/>
    </row>
    <row r="182269" spans="2:10">
      <c r="B182269" s="109"/>
      <c r="C182269" s="109"/>
      <c r="D182269" s="109"/>
      <c r="E182269" s="109"/>
      <c r="F182269" s="111"/>
      <c r="G182269" s="109"/>
      <c r="H182269" s="112"/>
      <c r="I182269" s="109"/>
      <c r="J182269" s="109"/>
    </row>
    <row r="182270" spans="2:10">
      <c r="B182270" s="109"/>
      <c r="C182270" s="109"/>
      <c r="D182270" s="109"/>
      <c r="E182270" s="109"/>
      <c r="F182270" s="111"/>
      <c r="G182270" s="109"/>
      <c r="H182270" s="112"/>
      <c r="I182270" s="109"/>
      <c r="J182270" s="109"/>
    </row>
    <row r="182271" spans="2:10">
      <c r="B182271" s="109"/>
      <c r="C182271" s="109"/>
      <c r="D182271" s="109"/>
      <c r="E182271" s="109"/>
      <c r="F182271" s="111"/>
      <c r="G182271" s="109"/>
      <c r="H182271" s="112"/>
      <c r="I182271" s="109"/>
      <c r="J182271" s="109"/>
    </row>
    <row r="182272" spans="2:10">
      <c r="B182272" s="109"/>
      <c r="C182272" s="109"/>
      <c r="D182272" s="109"/>
      <c r="E182272" s="109"/>
      <c r="F182272" s="111"/>
      <c r="G182272" s="109"/>
      <c r="H182272" s="112"/>
      <c r="I182272" s="109"/>
      <c r="J182272" s="109"/>
    </row>
    <row r="182273" spans="2:10">
      <c r="B182273" s="109"/>
      <c r="C182273" s="109"/>
      <c r="D182273" s="109"/>
      <c r="E182273" s="109"/>
      <c r="F182273" s="111"/>
      <c r="G182273" s="109"/>
      <c r="H182273" s="112"/>
      <c r="I182273" s="109"/>
      <c r="J182273" s="109"/>
    </row>
    <row r="182274" spans="2:10">
      <c r="B182274" s="109"/>
      <c r="C182274" s="109"/>
      <c r="D182274" s="109"/>
      <c r="E182274" s="109"/>
      <c r="F182274" s="111"/>
      <c r="G182274" s="109"/>
      <c r="H182274" s="112"/>
      <c r="I182274" s="109"/>
      <c r="J182274" s="109"/>
    </row>
    <row r="182275" spans="2:10">
      <c r="B182275" s="109"/>
      <c r="C182275" s="109"/>
      <c r="D182275" s="109"/>
      <c r="E182275" s="109"/>
      <c r="F182275" s="111"/>
      <c r="G182275" s="109"/>
      <c r="H182275" s="112"/>
      <c r="I182275" s="109"/>
      <c r="J182275" s="109"/>
    </row>
    <row r="182276" spans="2:10">
      <c r="B182276" s="109"/>
      <c r="C182276" s="109"/>
      <c r="D182276" s="109"/>
      <c r="E182276" s="109"/>
      <c r="F182276" s="111"/>
      <c r="G182276" s="109"/>
      <c r="H182276" s="112"/>
      <c r="I182276" s="109"/>
      <c r="J182276" s="109"/>
    </row>
    <row r="182277" spans="2:10">
      <c r="B182277" s="109"/>
      <c r="C182277" s="109"/>
      <c r="D182277" s="109"/>
      <c r="E182277" s="109"/>
      <c r="F182277" s="111"/>
      <c r="G182277" s="109"/>
      <c r="H182277" s="112"/>
      <c r="I182277" s="109"/>
      <c r="J182277" s="109"/>
    </row>
    <row r="182278" spans="2:10">
      <c r="B182278" s="109"/>
      <c r="C182278" s="109"/>
      <c r="D182278" s="109"/>
      <c r="E182278" s="109"/>
      <c r="F182278" s="111"/>
      <c r="G182278" s="109"/>
      <c r="H182278" s="112"/>
      <c r="I182278" s="109"/>
      <c r="J182278" s="109"/>
    </row>
    <row r="182279" spans="2:10">
      <c r="B182279" s="109"/>
      <c r="C182279" s="109"/>
      <c r="D182279" s="109"/>
      <c r="E182279" s="109"/>
      <c r="F182279" s="111"/>
      <c r="G182279" s="109"/>
      <c r="H182279" s="112"/>
      <c r="I182279" s="109"/>
      <c r="J182279" s="109"/>
    </row>
    <row r="182280" spans="2:10">
      <c r="B182280" s="109"/>
      <c r="C182280" s="109"/>
      <c r="D182280" s="109"/>
      <c r="E182280" s="109"/>
      <c r="F182280" s="111"/>
      <c r="G182280" s="109"/>
      <c r="H182280" s="112"/>
      <c r="I182280" s="109"/>
      <c r="J182280" s="109"/>
    </row>
    <row r="182281" spans="2:10">
      <c r="B182281" s="109"/>
      <c r="C182281" s="109"/>
      <c r="D182281" s="109"/>
      <c r="E182281" s="109"/>
      <c r="F182281" s="111"/>
      <c r="G182281" s="109"/>
      <c r="H182281" s="112"/>
      <c r="I182281" s="109"/>
      <c r="J182281" s="109"/>
    </row>
    <row r="182282" spans="2:10">
      <c r="B182282" s="109"/>
      <c r="C182282" s="109"/>
      <c r="D182282" s="109"/>
      <c r="E182282" s="109"/>
      <c r="F182282" s="111"/>
      <c r="G182282" s="109"/>
      <c r="H182282" s="112"/>
      <c r="I182282" s="109"/>
      <c r="J182282" s="109"/>
    </row>
    <row r="182283" spans="2:10">
      <c r="B182283" s="109"/>
      <c r="C182283" s="109"/>
      <c r="D182283" s="109"/>
      <c r="E182283" s="109"/>
      <c r="F182283" s="111"/>
      <c r="G182283" s="109"/>
      <c r="H182283" s="112"/>
      <c r="I182283" s="109"/>
      <c r="J182283" s="109"/>
    </row>
    <row r="182284" spans="2:10">
      <c r="B182284" s="109"/>
      <c r="C182284" s="109"/>
      <c r="D182284" s="109"/>
      <c r="E182284" s="109"/>
      <c r="F182284" s="111"/>
      <c r="G182284" s="109"/>
      <c r="H182284" s="112"/>
      <c r="I182284" s="109"/>
      <c r="J182284" s="109"/>
    </row>
    <row r="182285" spans="2:10">
      <c r="B182285" s="109"/>
      <c r="C182285" s="109"/>
      <c r="D182285" s="109"/>
      <c r="E182285" s="109"/>
      <c r="F182285" s="111"/>
      <c r="G182285" s="109"/>
      <c r="H182285" s="112"/>
      <c r="I182285" s="109"/>
      <c r="J182285" s="109"/>
    </row>
    <row r="182286" spans="2:10">
      <c r="B182286" s="109"/>
      <c r="C182286" s="109"/>
      <c r="D182286" s="109"/>
      <c r="E182286" s="109"/>
      <c r="F182286" s="111"/>
      <c r="G182286" s="109"/>
      <c r="H182286" s="112"/>
      <c r="I182286" s="109"/>
      <c r="J182286" s="109"/>
    </row>
    <row r="182287" spans="2:10">
      <c r="B182287" s="109"/>
      <c r="C182287" s="109"/>
      <c r="D182287" s="109"/>
      <c r="E182287" s="109"/>
      <c r="F182287" s="111"/>
      <c r="G182287" s="109"/>
      <c r="H182287" s="112"/>
      <c r="I182287" s="109"/>
      <c r="J182287" s="109"/>
    </row>
    <row r="182288" spans="2:10">
      <c r="B182288" s="109"/>
      <c r="C182288" s="109"/>
      <c r="D182288" s="109"/>
      <c r="E182288" s="109"/>
      <c r="F182288" s="111"/>
      <c r="G182288" s="109"/>
      <c r="H182288" s="112"/>
      <c r="I182288" s="109"/>
      <c r="J182288" s="109"/>
    </row>
    <row r="182289" spans="2:10">
      <c r="B182289" s="109"/>
      <c r="C182289" s="109"/>
      <c r="D182289" s="109"/>
      <c r="E182289" s="109"/>
      <c r="F182289" s="111"/>
      <c r="G182289" s="109"/>
      <c r="H182289" s="112"/>
      <c r="I182289" s="109"/>
      <c r="J182289" s="109"/>
    </row>
    <row r="182290" spans="2:10">
      <c r="B182290" s="109"/>
      <c r="C182290" s="109"/>
      <c r="D182290" s="109"/>
      <c r="E182290" s="109"/>
      <c r="F182290" s="111"/>
      <c r="G182290" s="109"/>
      <c r="H182290" s="112"/>
      <c r="I182290" s="109"/>
      <c r="J182290" s="109"/>
    </row>
    <row r="182291" spans="2:10">
      <c r="B182291" s="109"/>
      <c r="C182291" s="109"/>
      <c r="D182291" s="109"/>
      <c r="E182291" s="109"/>
      <c r="F182291" s="111"/>
      <c r="G182291" s="109"/>
      <c r="H182291" s="112"/>
      <c r="I182291" s="109"/>
      <c r="J182291" s="109"/>
    </row>
    <row r="182292" spans="2:10">
      <c r="B182292" s="109"/>
      <c r="C182292" s="109"/>
      <c r="D182292" s="109"/>
      <c r="E182292" s="109"/>
      <c r="F182292" s="111"/>
      <c r="G182292" s="109"/>
      <c r="H182292" s="112"/>
      <c r="I182292" s="109"/>
      <c r="J182292" s="109"/>
    </row>
    <row r="182293" spans="2:10">
      <c r="B182293" s="109"/>
      <c r="C182293" s="109"/>
      <c r="D182293" s="109"/>
      <c r="E182293" s="109"/>
      <c r="F182293" s="111"/>
      <c r="G182293" s="109"/>
      <c r="H182293" s="112"/>
      <c r="I182293" s="109"/>
      <c r="J182293" s="109"/>
    </row>
    <row r="182294" spans="2:10">
      <c r="B182294" s="109"/>
      <c r="C182294" s="109"/>
      <c r="D182294" s="109"/>
      <c r="E182294" s="109"/>
      <c r="F182294" s="111"/>
      <c r="G182294" s="109"/>
      <c r="H182294" s="112"/>
      <c r="I182294" s="109"/>
      <c r="J182294" s="109"/>
    </row>
    <row r="182295" spans="2:10">
      <c r="B182295" s="109"/>
      <c r="C182295" s="109"/>
      <c r="D182295" s="109"/>
      <c r="E182295" s="109"/>
      <c r="F182295" s="111"/>
      <c r="G182295" s="109"/>
      <c r="H182295" s="112"/>
      <c r="I182295" s="109"/>
      <c r="J182295" s="109"/>
    </row>
    <row r="182296" spans="2:10">
      <c r="B182296" s="109"/>
      <c r="C182296" s="109"/>
      <c r="D182296" s="109"/>
      <c r="E182296" s="109"/>
      <c r="F182296" s="111"/>
      <c r="G182296" s="109"/>
      <c r="H182296" s="112"/>
      <c r="I182296" s="109"/>
      <c r="J182296" s="109"/>
    </row>
    <row r="182297" spans="2:10">
      <c r="B182297" s="109"/>
      <c r="C182297" s="109"/>
      <c r="D182297" s="109"/>
      <c r="E182297" s="109"/>
      <c r="F182297" s="111"/>
      <c r="G182297" s="109"/>
      <c r="H182297" s="112"/>
      <c r="I182297" s="109"/>
      <c r="J182297" s="109"/>
    </row>
    <row r="182298" spans="2:10">
      <c r="B182298" s="109"/>
      <c r="C182298" s="109"/>
      <c r="D182298" s="109"/>
      <c r="E182298" s="109"/>
      <c r="F182298" s="111"/>
      <c r="G182298" s="109"/>
      <c r="H182298" s="112"/>
      <c r="I182298" s="109"/>
      <c r="J182298" s="109"/>
    </row>
    <row r="182299" spans="2:10">
      <c r="B182299" s="109"/>
      <c r="C182299" s="109"/>
      <c r="D182299" s="109"/>
      <c r="E182299" s="109"/>
      <c r="F182299" s="111"/>
      <c r="G182299" s="109"/>
      <c r="H182299" s="112"/>
      <c r="I182299" s="109"/>
      <c r="J182299" s="109"/>
    </row>
    <row r="182300" spans="2:10">
      <c r="B182300" s="109"/>
      <c r="C182300" s="109"/>
      <c r="D182300" s="109"/>
      <c r="E182300" s="109"/>
      <c r="F182300" s="111"/>
      <c r="G182300" s="109"/>
      <c r="H182300" s="112"/>
      <c r="I182300" s="109"/>
      <c r="J182300" s="109"/>
    </row>
    <row r="182301" spans="2:10">
      <c r="B182301" s="109"/>
      <c r="C182301" s="109"/>
      <c r="D182301" s="109"/>
      <c r="E182301" s="109"/>
      <c r="F182301" s="111"/>
      <c r="G182301" s="109"/>
      <c r="H182301" s="112"/>
      <c r="I182301" s="109"/>
      <c r="J182301" s="109"/>
    </row>
    <row r="182302" spans="2:10">
      <c r="B182302" s="109"/>
      <c r="C182302" s="109"/>
      <c r="D182302" s="109"/>
      <c r="E182302" s="109"/>
      <c r="F182302" s="111"/>
      <c r="G182302" s="109"/>
      <c r="H182302" s="112"/>
      <c r="I182302" s="109"/>
      <c r="J182302" s="109"/>
    </row>
    <row r="182303" spans="2:10">
      <c r="B182303" s="109"/>
      <c r="C182303" s="109"/>
      <c r="D182303" s="109"/>
      <c r="E182303" s="109"/>
      <c r="F182303" s="111"/>
      <c r="G182303" s="109"/>
      <c r="H182303" s="112"/>
      <c r="I182303" s="109"/>
      <c r="J182303" s="109"/>
    </row>
    <row r="182304" spans="2:10">
      <c r="B182304" s="109"/>
      <c r="C182304" s="109"/>
      <c r="D182304" s="109"/>
      <c r="E182304" s="109"/>
      <c r="F182304" s="111"/>
      <c r="G182304" s="109"/>
      <c r="H182304" s="112"/>
      <c r="I182304" s="109"/>
      <c r="J182304" s="109"/>
    </row>
    <row r="182305" spans="2:10">
      <c r="B182305" s="109"/>
      <c r="C182305" s="109"/>
      <c r="D182305" s="109"/>
      <c r="E182305" s="109"/>
      <c r="F182305" s="111"/>
      <c r="G182305" s="109"/>
      <c r="H182305" s="112"/>
      <c r="I182305" s="109"/>
      <c r="J182305" s="109"/>
    </row>
    <row r="182306" spans="2:10">
      <c r="B182306" s="109"/>
      <c r="C182306" s="109"/>
      <c r="D182306" s="109"/>
      <c r="E182306" s="109"/>
      <c r="F182306" s="111"/>
      <c r="G182306" s="109"/>
      <c r="H182306" s="112"/>
      <c r="I182306" s="109"/>
      <c r="J182306" s="109"/>
    </row>
    <row r="182307" spans="2:10">
      <c r="B182307" s="109"/>
      <c r="C182307" s="109"/>
      <c r="D182307" s="109"/>
      <c r="E182307" s="109"/>
      <c r="F182307" s="111"/>
      <c r="G182307" s="109"/>
      <c r="H182307" s="112"/>
      <c r="I182307" s="109"/>
      <c r="J182307" s="109"/>
    </row>
    <row r="182308" spans="2:10">
      <c r="B182308" s="109"/>
      <c r="C182308" s="109"/>
      <c r="D182308" s="109"/>
      <c r="E182308" s="109"/>
      <c r="F182308" s="111"/>
      <c r="G182308" s="109"/>
      <c r="H182308" s="112"/>
      <c r="I182308" s="109"/>
      <c r="J182308" s="109"/>
    </row>
    <row r="182309" spans="2:10">
      <c r="B182309" s="109"/>
      <c r="C182309" s="109"/>
      <c r="D182309" s="109"/>
      <c r="E182309" s="109"/>
      <c r="F182309" s="111"/>
      <c r="G182309" s="109"/>
      <c r="H182309" s="112"/>
      <c r="I182309" s="109"/>
      <c r="J182309" s="109"/>
    </row>
    <row r="182310" spans="2:10">
      <c r="B182310" s="109"/>
      <c r="C182310" s="109"/>
      <c r="D182310" s="109"/>
      <c r="E182310" s="109"/>
      <c r="F182310" s="111"/>
      <c r="G182310" s="109"/>
      <c r="H182310" s="112"/>
      <c r="I182310" s="109"/>
      <c r="J182310" s="109"/>
    </row>
    <row r="182311" spans="2:10">
      <c r="B182311" s="109"/>
      <c r="C182311" s="109"/>
      <c r="D182311" s="109"/>
      <c r="E182311" s="109"/>
      <c r="F182311" s="111"/>
      <c r="G182311" s="109"/>
      <c r="H182311" s="112"/>
      <c r="I182311" s="109"/>
      <c r="J182311" s="109"/>
    </row>
    <row r="182312" spans="2:10">
      <c r="B182312" s="109"/>
      <c r="C182312" s="109"/>
      <c r="D182312" s="109"/>
      <c r="E182312" s="109"/>
      <c r="F182312" s="111"/>
      <c r="G182312" s="109"/>
      <c r="H182312" s="112"/>
      <c r="I182312" s="109"/>
      <c r="J182312" s="109"/>
    </row>
    <row r="182313" spans="2:10">
      <c r="B182313" s="109"/>
      <c r="C182313" s="109"/>
      <c r="D182313" s="109"/>
      <c r="E182313" s="109"/>
      <c r="F182313" s="111"/>
      <c r="G182313" s="109"/>
      <c r="H182313" s="112"/>
      <c r="I182313" s="109"/>
      <c r="J182313" s="109"/>
    </row>
    <row r="182314" spans="2:10">
      <c r="B182314" s="109"/>
      <c r="C182314" s="109"/>
      <c r="D182314" s="109"/>
      <c r="E182314" s="109"/>
      <c r="F182314" s="111"/>
      <c r="G182314" s="109"/>
      <c r="H182314" s="112"/>
      <c r="I182314" s="109"/>
      <c r="J182314" s="109"/>
    </row>
    <row r="182315" spans="2:10">
      <c r="B182315" s="109"/>
      <c r="C182315" s="109"/>
      <c r="D182315" s="109"/>
      <c r="E182315" s="109"/>
      <c r="F182315" s="111"/>
      <c r="G182315" s="109"/>
      <c r="H182315" s="112"/>
      <c r="I182315" s="109"/>
      <c r="J182315" s="109"/>
    </row>
    <row r="182316" spans="2:10">
      <c r="B182316" s="109"/>
      <c r="C182316" s="109"/>
      <c r="D182316" s="109"/>
      <c r="E182316" s="109"/>
      <c r="F182316" s="111"/>
      <c r="G182316" s="109"/>
      <c r="H182316" s="112"/>
      <c r="I182316" s="109"/>
      <c r="J182316" s="109"/>
    </row>
    <row r="182317" spans="2:10">
      <c r="B182317" s="109"/>
      <c r="C182317" s="109"/>
      <c r="D182317" s="109"/>
      <c r="E182317" s="109"/>
      <c r="F182317" s="111"/>
      <c r="G182317" s="109"/>
      <c r="H182317" s="112"/>
      <c r="I182317" s="109"/>
      <c r="J182317" s="109"/>
    </row>
    <row r="182318" spans="2:10">
      <c r="B182318" s="109"/>
      <c r="C182318" s="109"/>
      <c r="D182318" s="109"/>
      <c r="E182318" s="109"/>
      <c r="F182318" s="111"/>
      <c r="G182318" s="109"/>
      <c r="H182318" s="112"/>
      <c r="I182318" s="109"/>
      <c r="J182318" s="109"/>
    </row>
    <row r="182319" spans="2:10">
      <c r="B182319" s="109"/>
      <c r="C182319" s="109"/>
      <c r="D182319" s="109"/>
      <c r="E182319" s="109"/>
      <c r="F182319" s="111"/>
      <c r="G182319" s="109"/>
      <c r="H182319" s="112"/>
      <c r="I182319" s="109"/>
      <c r="J182319" s="109"/>
    </row>
    <row r="182320" spans="2:10">
      <c r="B182320" s="109"/>
      <c r="C182320" s="109"/>
      <c r="D182320" s="109"/>
      <c r="E182320" s="109"/>
      <c r="F182320" s="111"/>
      <c r="G182320" s="109"/>
      <c r="H182320" s="112"/>
      <c r="I182320" s="109"/>
      <c r="J182320" s="109"/>
    </row>
    <row r="182321" spans="2:10">
      <c r="B182321" s="109"/>
      <c r="C182321" s="109"/>
      <c r="D182321" s="109"/>
      <c r="E182321" s="109"/>
      <c r="F182321" s="111"/>
      <c r="G182321" s="109"/>
      <c r="H182321" s="112"/>
      <c r="I182321" s="109"/>
      <c r="J182321" s="109"/>
    </row>
    <row r="182322" spans="2:10">
      <c r="B182322" s="109"/>
      <c r="C182322" s="109"/>
      <c r="D182322" s="109"/>
      <c r="E182322" s="109"/>
      <c r="F182322" s="111"/>
      <c r="G182322" s="109"/>
      <c r="H182322" s="112"/>
      <c r="I182322" s="109"/>
      <c r="J182322" s="109"/>
    </row>
    <row r="182323" spans="2:10">
      <c r="B182323" s="109"/>
      <c r="C182323" s="109"/>
      <c r="D182323" s="109"/>
      <c r="E182323" s="109"/>
      <c r="F182323" s="111"/>
      <c r="G182323" s="109"/>
      <c r="H182323" s="112"/>
      <c r="I182323" s="109"/>
      <c r="J182323" s="109"/>
    </row>
    <row r="182324" spans="2:10">
      <c r="B182324" s="109"/>
      <c r="C182324" s="109"/>
      <c r="D182324" s="109"/>
      <c r="E182324" s="109"/>
      <c r="F182324" s="111"/>
      <c r="G182324" s="109"/>
      <c r="H182324" s="112"/>
      <c r="I182324" s="109"/>
      <c r="J182324" s="109"/>
    </row>
    <row r="182325" spans="2:10">
      <c r="B182325" s="109"/>
      <c r="C182325" s="109"/>
      <c r="D182325" s="109"/>
      <c r="E182325" s="109"/>
      <c r="F182325" s="111"/>
      <c r="G182325" s="109"/>
      <c r="H182325" s="112"/>
      <c r="I182325" s="109"/>
      <c r="J182325" s="109"/>
    </row>
    <row r="182326" spans="2:10">
      <c r="B182326" s="109"/>
      <c r="C182326" s="109"/>
      <c r="D182326" s="109"/>
      <c r="E182326" s="109"/>
      <c r="F182326" s="111"/>
      <c r="G182326" s="109"/>
      <c r="H182326" s="112"/>
      <c r="I182326" s="109"/>
      <c r="J182326" s="109"/>
    </row>
    <row r="182327" spans="2:10">
      <c r="B182327" s="109"/>
      <c r="C182327" s="109"/>
      <c r="D182327" s="109"/>
      <c r="E182327" s="109"/>
      <c r="F182327" s="111"/>
      <c r="G182327" s="109"/>
      <c r="H182327" s="112"/>
      <c r="I182327" s="109"/>
      <c r="J182327" s="109"/>
    </row>
    <row r="182328" spans="2:10">
      <c r="B182328" s="109"/>
      <c r="C182328" s="109"/>
      <c r="D182328" s="109"/>
      <c r="E182328" s="109"/>
      <c r="F182328" s="111"/>
      <c r="G182328" s="109"/>
      <c r="H182328" s="112"/>
      <c r="I182328" s="109"/>
      <c r="J182328" s="109"/>
    </row>
    <row r="182329" spans="2:10">
      <c r="B182329" s="109"/>
      <c r="C182329" s="109"/>
      <c r="D182329" s="109"/>
      <c r="E182329" s="109"/>
      <c r="F182329" s="111"/>
      <c r="G182329" s="109"/>
      <c r="H182329" s="112"/>
      <c r="I182329" s="109"/>
      <c r="J182329" s="109"/>
    </row>
    <row r="182330" spans="2:10">
      <c r="B182330" s="109"/>
      <c r="C182330" s="109"/>
      <c r="D182330" s="109"/>
      <c r="E182330" s="109"/>
      <c r="F182330" s="111"/>
      <c r="G182330" s="109"/>
      <c r="H182330" s="112"/>
      <c r="I182330" s="109"/>
      <c r="J182330" s="109"/>
    </row>
    <row r="182331" spans="2:10">
      <c r="B182331" s="109"/>
      <c r="C182331" s="109"/>
      <c r="D182331" s="109"/>
      <c r="E182331" s="109"/>
      <c r="F182331" s="111"/>
      <c r="G182331" s="109"/>
      <c r="H182331" s="112"/>
      <c r="I182331" s="109"/>
      <c r="J182331" s="109"/>
    </row>
    <row r="182332" spans="2:10">
      <c r="B182332" s="109"/>
      <c r="C182332" s="109"/>
      <c r="D182332" s="109"/>
      <c r="E182332" s="109"/>
      <c r="F182332" s="111"/>
      <c r="G182332" s="109"/>
      <c r="H182332" s="112"/>
      <c r="I182332" s="109"/>
      <c r="J182332" s="109"/>
    </row>
    <row r="182333" spans="2:10">
      <c r="B182333" s="109"/>
      <c r="C182333" s="109"/>
      <c r="D182333" s="109"/>
      <c r="E182333" s="109"/>
      <c r="F182333" s="111"/>
      <c r="G182333" s="109"/>
      <c r="H182333" s="112"/>
      <c r="I182333" s="109"/>
      <c r="J182333" s="109"/>
    </row>
    <row r="182334" spans="2:10">
      <c r="B182334" s="109"/>
      <c r="C182334" s="109"/>
      <c r="D182334" s="109"/>
      <c r="E182334" s="109"/>
      <c r="F182334" s="111"/>
      <c r="G182334" s="109"/>
      <c r="H182334" s="112"/>
      <c r="I182334" s="109"/>
      <c r="J182334" s="109"/>
    </row>
    <row r="182335" spans="2:10">
      <c r="B182335" s="109"/>
      <c r="C182335" s="109"/>
      <c r="D182335" s="109"/>
      <c r="E182335" s="109"/>
      <c r="F182335" s="111"/>
      <c r="G182335" s="109"/>
      <c r="H182335" s="112"/>
      <c r="I182335" s="109"/>
      <c r="J182335" s="109"/>
    </row>
    <row r="182336" spans="2:10">
      <c r="B182336" s="109"/>
      <c r="C182336" s="109"/>
      <c r="D182336" s="109"/>
      <c r="E182336" s="109"/>
      <c r="F182336" s="111"/>
      <c r="G182336" s="109"/>
      <c r="H182336" s="112"/>
      <c r="I182336" s="109"/>
      <c r="J182336" s="109"/>
    </row>
    <row r="182337" spans="2:10">
      <c r="B182337" s="109"/>
      <c r="C182337" s="109"/>
      <c r="D182337" s="109"/>
      <c r="E182337" s="109"/>
      <c r="F182337" s="111"/>
      <c r="G182337" s="109"/>
      <c r="H182337" s="112"/>
      <c r="I182337" s="109"/>
      <c r="J182337" s="109"/>
    </row>
    <row r="182338" spans="2:10">
      <c r="B182338" s="109"/>
      <c r="C182338" s="109"/>
      <c r="D182338" s="109"/>
      <c r="E182338" s="109"/>
      <c r="F182338" s="111"/>
      <c r="G182338" s="109"/>
      <c r="H182338" s="112"/>
      <c r="I182338" s="109"/>
      <c r="J182338" s="109"/>
    </row>
    <row r="182339" spans="2:10">
      <c r="B182339" s="109"/>
      <c r="C182339" s="109"/>
      <c r="D182339" s="109"/>
      <c r="E182339" s="109"/>
      <c r="F182339" s="111"/>
      <c r="G182339" s="109"/>
      <c r="H182339" s="112"/>
      <c r="I182339" s="109"/>
      <c r="J182339" s="109"/>
    </row>
    <row r="182340" spans="2:10">
      <c r="B182340" s="109"/>
      <c r="C182340" s="109"/>
      <c r="D182340" s="109"/>
      <c r="E182340" s="109"/>
      <c r="F182340" s="111"/>
      <c r="G182340" s="109"/>
      <c r="H182340" s="112"/>
      <c r="I182340" s="109"/>
      <c r="J182340" s="109"/>
    </row>
    <row r="182341" spans="2:10">
      <c r="B182341" s="109"/>
      <c r="C182341" s="109"/>
      <c r="D182341" s="109"/>
      <c r="E182341" s="109"/>
      <c r="F182341" s="111"/>
      <c r="G182341" s="109"/>
      <c r="H182341" s="112"/>
      <c r="I182341" s="109"/>
      <c r="J182341" s="109"/>
    </row>
    <row r="182342" spans="2:10">
      <c r="B182342" s="109"/>
      <c r="C182342" s="109"/>
      <c r="D182342" s="109"/>
      <c r="E182342" s="109"/>
      <c r="F182342" s="111"/>
      <c r="G182342" s="109"/>
      <c r="H182342" s="112"/>
      <c r="I182342" s="109"/>
      <c r="J182342" s="109"/>
    </row>
    <row r="182343" spans="2:10">
      <c r="B182343" s="109"/>
      <c r="C182343" s="109"/>
      <c r="D182343" s="109"/>
      <c r="E182343" s="109"/>
      <c r="F182343" s="111"/>
      <c r="G182343" s="109"/>
      <c r="H182343" s="112"/>
      <c r="I182343" s="109"/>
      <c r="J182343" s="109"/>
    </row>
    <row r="182344" spans="2:10">
      <c r="B182344" s="109"/>
      <c r="C182344" s="109"/>
      <c r="D182344" s="109"/>
      <c r="E182344" s="109"/>
      <c r="F182344" s="111"/>
      <c r="G182344" s="109"/>
      <c r="H182344" s="112"/>
      <c r="I182344" s="109"/>
      <c r="J182344" s="109"/>
    </row>
    <row r="182345" spans="2:10">
      <c r="B182345" s="109"/>
      <c r="C182345" s="109"/>
      <c r="D182345" s="109"/>
      <c r="E182345" s="109"/>
      <c r="F182345" s="111"/>
      <c r="G182345" s="109"/>
      <c r="H182345" s="112"/>
      <c r="I182345" s="109"/>
      <c r="J182345" s="109"/>
    </row>
    <row r="182346" spans="2:10">
      <c r="B182346" s="109"/>
      <c r="C182346" s="109"/>
      <c r="D182346" s="109"/>
      <c r="E182346" s="109"/>
      <c r="F182346" s="111"/>
      <c r="G182346" s="109"/>
      <c r="H182346" s="112"/>
      <c r="I182346" s="109"/>
      <c r="J182346" s="109"/>
    </row>
    <row r="182347" spans="2:10">
      <c r="B182347" s="109"/>
      <c r="C182347" s="109"/>
      <c r="D182347" s="109"/>
      <c r="E182347" s="109"/>
      <c r="F182347" s="111"/>
      <c r="G182347" s="109"/>
      <c r="H182347" s="112"/>
      <c r="I182347" s="109"/>
      <c r="J182347" s="109"/>
    </row>
    <row r="182348" spans="2:10">
      <c r="B182348" s="109"/>
      <c r="C182348" s="109"/>
      <c r="D182348" s="109"/>
      <c r="E182348" s="109"/>
      <c r="F182348" s="111"/>
      <c r="G182348" s="109"/>
      <c r="H182348" s="112"/>
      <c r="I182348" s="109"/>
      <c r="J182348" s="109"/>
    </row>
    <row r="182349" spans="2:10">
      <c r="B182349" s="109"/>
      <c r="C182349" s="109"/>
      <c r="D182349" s="109"/>
      <c r="E182349" s="109"/>
      <c r="F182349" s="111"/>
      <c r="G182349" s="109"/>
      <c r="H182349" s="112"/>
      <c r="I182349" s="109"/>
      <c r="J182349" s="109"/>
    </row>
    <row r="182350" spans="2:10">
      <c r="B182350" s="109"/>
      <c r="C182350" s="109"/>
      <c r="D182350" s="109"/>
      <c r="E182350" s="109"/>
      <c r="F182350" s="111"/>
      <c r="G182350" s="109"/>
      <c r="H182350" s="112"/>
      <c r="I182350" s="109"/>
      <c r="J182350" s="109"/>
    </row>
    <row r="182351" spans="2:10">
      <c r="B182351" s="109"/>
      <c r="C182351" s="109"/>
      <c r="D182351" s="109"/>
      <c r="E182351" s="109"/>
      <c r="F182351" s="111"/>
      <c r="G182351" s="109"/>
      <c r="H182351" s="112"/>
      <c r="I182351" s="109"/>
      <c r="J182351" s="109"/>
    </row>
    <row r="182352" spans="2:10">
      <c r="B182352" s="109"/>
      <c r="C182352" s="109"/>
      <c r="D182352" s="109"/>
      <c r="E182352" s="109"/>
      <c r="F182352" s="111"/>
      <c r="G182352" s="109"/>
      <c r="H182352" s="112"/>
      <c r="I182352" s="109"/>
      <c r="J182352" s="109"/>
    </row>
    <row r="182353" spans="2:10">
      <c r="B182353" s="109"/>
      <c r="C182353" s="109"/>
      <c r="D182353" s="109"/>
      <c r="E182353" s="109"/>
      <c r="F182353" s="111"/>
      <c r="G182353" s="109"/>
      <c r="H182353" s="112"/>
      <c r="I182353" s="109"/>
      <c r="J182353" s="109"/>
    </row>
    <row r="182354" spans="2:10">
      <c r="B182354" s="109"/>
      <c r="C182354" s="109"/>
      <c r="D182354" s="109"/>
      <c r="E182354" s="109"/>
      <c r="F182354" s="111"/>
      <c r="G182354" s="109"/>
      <c r="H182354" s="112"/>
      <c r="I182354" s="109"/>
      <c r="J182354" s="109"/>
    </row>
    <row r="182355" spans="2:10">
      <c r="B182355" s="109"/>
      <c r="C182355" s="109"/>
      <c r="D182355" s="109"/>
      <c r="E182355" s="109"/>
      <c r="F182355" s="111"/>
      <c r="G182355" s="109"/>
      <c r="H182355" s="112"/>
      <c r="I182355" s="109"/>
      <c r="J182355" s="109"/>
    </row>
    <row r="182356" spans="2:10">
      <c r="B182356" s="109"/>
      <c r="C182356" s="109"/>
      <c r="D182356" s="109"/>
      <c r="E182356" s="109"/>
      <c r="F182356" s="111"/>
      <c r="G182356" s="109"/>
      <c r="H182356" s="112"/>
      <c r="I182356" s="109"/>
      <c r="J182356" s="109"/>
    </row>
    <row r="182357" spans="2:10">
      <c r="B182357" s="109"/>
      <c r="C182357" s="109"/>
      <c r="D182357" s="109"/>
      <c r="E182357" s="109"/>
      <c r="F182357" s="111"/>
      <c r="G182357" s="109"/>
      <c r="H182357" s="112"/>
      <c r="I182357" s="109"/>
      <c r="J182357" s="109"/>
    </row>
    <row r="182358" spans="2:10">
      <c r="B182358" s="109"/>
      <c r="C182358" s="109"/>
      <c r="D182358" s="109"/>
      <c r="E182358" s="109"/>
      <c r="F182358" s="111"/>
      <c r="G182358" s="109"/>
      <c r="H182358" s="112"/>
      <c r="I182358" s="109"/>
      <c r="J182358" s="109"/>
    </row>
    <row r="182359" spans="2:10">
      <c r="B182359" s="109"/>
      <c r="C182359" s="109"/>
      <c r="D182359" s="109"/>
      <c r="E182359" s="109"/>
      <c r="F182359" s="111"/>
      <c r="G182359" s="109"/>
      <c r="H182359" s="112"/>
      <c r="I182359" s="109"/>
      <c r="J182359" s="109"/>
    </row>
    <row r="182360" spans="2:10">
      <c r="B182360" s="109"/>
      <c r="C182360" s="109"/>
      <c r="D182360" s="109"/>
      <c r="E182360" s="109"/>
      <c r="F182360" s="111"/>
      <c r="G182360" s="109"/>
      <c r="H182360" s="112"/>
      <c r="I182360" s="109"/>
      <c r="J182360" s="109"/>
    </row>
    <row r="182361" spans="2:10">
      <c r="B182361" s="109"/>
      <c r="C182361" s="109"/>
      <c r="D182361" s="109"/>
      <c r="E182361" s="109"/>
      <c r="F182361" s="111"/>
      <c r="G182361" s="109"/>
      <c r="H182361" s="112"/>
      <c r="I182361" s="109"/>
      <c r="J182361" s="109"/>
    </row>
    <row r="182362" spans="2:10">
      <c r="B182362" s="109"/>
      <c r="C182362" s="109"/>
      <c r="D182362" s="109"/>
      <c r="E182362" s="109"/>
      <c r="F182362" s="111"/>
      <c r="G182362" s="109"/>
      <c r="H182362" s="112"/>
      <c r="I182362" s="109"/>
      <c r="J182362" s="109"/>
    </row>
    <row r="182363" spans="2:10">
      <c r="B182363" s="109"/>
      <c r="C182363" s="109"/>
      <c r="D182363" s="109"/>
      <c r="E182363" s="109"/>
      <c r="F182363" s="111"/>
      <c r="G182363" s="109"/>
      <c r="H182363" s="112"/>
      <c r="I182363" s="109"/>
      <c r="J182363" s="109"/>
    </row>
    <row r="182364" spans="2:10">
      <c r="B182364" s="109"/>
      <c r="C182364" s="109"/>
      <c r="D182364" s="109"/>
      <c r="E182364" s="109"/>
      <c r="F182364" s="111"/>
      <c r="G182364" s="109"/>
      <c r="H182364" s="112"/>
      <c r="I182364" s="109"/>
      <c r="J182364" s="109"/>
    </row>
    <row r="182365" spans="2:10">
      <c r="B182365" s="109"/>
      <c r="C182365" s="109"/>
      <c r="D182365" s="109"/>
      <c r="E182365" s="109"/>
      <c r="F182365" s="111"/>
      <c r="G182365" s="109"/>
      <c r="H182365" s="112"/>
      <c r="I182365" s="109"/>
      <c r="J182365" s="109"/>
    </row>
    <row r="182366" spans="2:10">
      <c r="B182366" s="109"/>
      <c r="C182366" s="109"/>
      <c r="D182366" s="109"/>
      <c r="E182366" s="109"/>
      <c r="F182366" s="111"/>
      <c r="G182366" s="109"/>
      <c r="H182366" s="112"/>
      <c r="I182366" s="109"/>
      <c r="J182366" s="109"/>
    </row>
    <row r="182367" spans="2:10">
      <c r="B182367" s="109"/>
      <c r="C182367" s="109"/>
      <c r="D182367" s="109"/>
      <c r="E182367" s="109"/>
      <c r="F182367" s="111"/>
      <c r="G182367" s="109"/>
      <c r="H182367" s="112"/>
      <c r="I182367" s="109"/>
      <c r="J182367" s="109"/>
    </row>
    <row r="182368" spans="2:10">
      <c r="B182368" s="109"/>
      <c r="C182368" s="109"/>
      <c r="D182368" s="109"/>
      <c r="E182368" s="109"/>
      <c r="F182368" s="111"/>
      <c r="G182368" s="109"/>
      <c r="H182368" s="112"/>
      <c r="I182368" s="109"/>
      <c r="J182368" s="109"/>
    </row>
    <row r="182369" spans="2:10">
      <c r="B182369" s="109"/>
      <c r="C182369" s="109"/>
      <c r="D182369" s="109"/>
      <c r="E182369" s="109"/>
      <c r="F182369" s="111"/>
      <c r="G182369" s="109"/>
      <c r="H182369" s="112"/>
      <c r="I182369" s="109"/>
      <c r="J182369" s="109"/>
    </row>
    <row r="182370" spans="2:10">
      <c r="B182370" s="109"/>
      <c r="C182370" s="109"/>
      <c r="D182370" s="109"/>
      <c r="E182370" s="109"/>
      <c r="F182370" s="111"/>
      <c r="G182370" s="109"/>
      <c r="H182370" s="112"/>
      <c r="I182370" s="109"/>
      <c r="J182370" s="109"/>
    </row>
    <row r="182371" spans="2:10">
      <c r="B182371" s="109"/>
      <c r="C182371" s="109"/>
      <c r="D182371" s="109"/>
      <c r="E182371" s="109"/>
      <c r="F182371" s="111"/>
      <c r="G182371" s="109"/>
      <c r="H182371" s="112"/>
      <c r="I182371" s="109"/>
      <c r="J182371" s="109"/>
    </row>
    <row r="182372" spans="2:10">
      <c r="B182372" s="109"/>
      <c r="C182372" s="109"/>
      <c r="D182372" s="109"/>
      <c r="E182372" s="109"/>
      <c r="F182372" s="111"/>
      <c r="G182372" s="109"/>
      <c r="H182372" s="112"/>
      <c r="I182372" s="109"/>
      <c r="J182372" s="109"/>
    </row>
    <row r="182373" spans="2:10">
      <c r="B182373" s="109"/>
      <c r="C182373" s="109"/>
      <c r="D182373" s="109"/>
      <c r="E182373" s="109"/>
      <c r="F182373" s="111"/>
      <c r="G182373" s="109"/>
      <c r="H182373" s="112"/>
      <c r="I182373" s="109"/>
      <c r="J182373" s="109"/>
    </row>
    <row r="182374" spans="2:10">
      <c r="B182374" s="109"/>
      <c r="C182374" s="109"/>
      <c r="D182374" s="109"/>
      <c r="E182374" s="109"/>
      <c r="F182374" s="111"/>
      <c r="G182374" s="109"/>
      <c r="H182374" s="112"/>
      <c r="I182374" s="109"/>
      <c r="J182374" s="109"/>
    </row>
    <row r="182375" spans="2:10">
      <c r="B182375" s="109"/>
      <c r="C182375" s="109"/>
      <c r="D182375" s="109"/>
      <c r="E182375" s="109"/>
      <c r="F182375" s="111"/>
      <c r="G182375" s="109"/>
      <c r="H182375" s="112"/>
      <c r="I182375" s="109"/>
      <c r="J182375" s="109"/>
    </row>
    <row r="182376" spans="2:10">
      <c r="B182376" s="109"/>
      <c r="C182376" s="109"/>
      <c r="D182376" s="109"/>
      <c r="E182376" s="109"/>
      <c r="F182376" s="111"/>
      <c r="G182376" s="109"/>
      <c r="H182376" s="112"/>
      <c r="I182376" s="109"/>
      <c r="J182376" s="109"/>
    </row>
    <row r="182377" spans="2:10">
      <c r="B182377" s="109"/>
      <c r="C182377" s="109"/>
      <c r="D182377" s="109"/>
      <c r="E182377" s="109"/>
      <c r="F182377" s="111"/>
      <c r="G182377" s="109"/>
      <c r="H182377" s="112"/>
      <c r="I182377" s="109"/>
      <c r="J182377" s="109"/>
    </row>
    <row r="182378" spans="2:10">
      <c r="B182378" s="109"/>
      <c r="C182378" s="109"/>
      <c r="D182378" s="109"/>
      <c r="E182378" s="109"/>
      <c r="F182378" s="111"/>
      <c r="G182378" s="109"/>
      <c r="H182378" s="112"/>
      <c r="I182378" s="109"/>
      <c r="J182378" s="109"/>
    </row>
    <row r="182379" spans="2:10">
      <c r="B182379" s="109"/>
      <c r="C182379" s="109"/>
      <c r="D182379" s="109"/>
      <c r="E182379" s="109"/>
      <c r="F182379" s="111"/>
      <c r="G182379" s="109"/>
      <c r="H182379" s="112"/>
      <c r="I182379" s="109"/>
      <c r="J182379" s="109"/>
    </row>
    <row r="182380" spans="2:10">
      <c r="B182380" s="109"/>
      <c r="C182380" s="109"/>
      <c r="D182380" s="109"/>
      <c r="E182380" s="109"/>
      <c r="F182380" s="111"/>
      <c r="G182380" s="109"/>
      <c r="H182380" s="112"/>
      <c r="I182380" s="109"/>
      <c r="J182380" s="109"/>
    </row>
    <row r="182381" spans="2:10">
      <c r="B182381" s="109"/>
      <c r="C182381" s="109"/>
      <c r="D182381" s="109"/>
      <c r="E182381" s="109"/>
      <c r="F182381" s="111"/>
      <c r="G182381" s="109"/>
      <c r="H182381" s="112"/>
      <c r="I182381" s="109"/>
      <c r="J182381" s="109"/>
    </row>
    <row r="182382" spans="2:10">
      <c r="B182382" s="109"/>
      <c r="C182382" s="109"/>
      <c r="D182382" s="109"/>
      <c r="E182382" s="109"/>
      <c r="F182382" s="111"/>
      <c r="G182382" s="109"/>
      <c r="H182382" s="112"/>
      <c r="I182382" s="109"/>
      <c r="J182382" s="109"/>
    </row>
    <row r="182383" spans="2:10">
      <c r="B182383" s="109"/>
      <c r="C182383" s="109"/>
      <c r="D182383" s="109"/>
      <c r="E182383" s="109"/>
      <c r="F182383" s="111"/>
      <c r="G182383" s="109"/>
      <c r="H182383" s="112"/>
      <c r="I182383" s="109"/>
      <c r="J182383" s="109"/>
    </row>
    <row r="182384" spans="2:10">
      <c r="B182384" s="109"/>
      <c r="C182384" s="109"/>
      <c r="D182384" s="109"/>
      <c r="E182384" s="109"/>
      <c r="F182384" s="111"/>
      <c r="G182384" s="109"/>
      <c r="H182384" s="112"/>
      <c r="I182384" s="109"/>
      <c r="J182384" s="109"/>
    </row>
    <row r="182385" spans="2:10">
      <c r="B182385" s="109"/>
      <c r="C182385" s="109"/>
      <c r="D182385" s="109"/>
      <c r="E182385" s="109"/>
      <c r="F182385" s="111"/>
      <c r="G182385" s="109"/>
      <c r="H182385" s="112"/>
      <c r="I182385" s="109"/>
      <c r="J182385" s="109"/>
    </row>
    <row r="182386" spans="2:10">
      <c r="B182386" s="109"/>
      <c r="C182386" s="109"/>
      <c r="D182386" s="109"/>
      <c r="E182386" s="109"/>
      <c r="F182386" s="111"/>
      <c r="G182386" s="109"/>
      <c r="H182386" s="112"/>
      <c r="I182386" s="109"/>
      <c r="J182386" s="109"/>
    </row>
    <row r="182387" spans="2:10">
      <c r="B182387" s="109"/>
      <c r="C182387" s="109"/>
      <c r="D182387" s="109"/>
      <c r="E182387" s="109"/>
      <c r="F182387" s="111"/>
      <c r="G182387" s="109"/>
      <c r="H182387" s="112"/>
      <c r="I182387" s="109"/>
      <c r="J182387" s="109"/>
    </row>
    <row r="182388" spans="2:10">
      <c r="B182388" s="109"/>
      <c r="C182388" s="109"/>
      <c r="D182388" s="109"/>
      <c r="E182388" s="109"/>
      <c r="F182388" s="111"/>
      <c r="G182388" s="109"/>
      <c r="H182388" s="112"/>
      <c r="I182388" s="109"/>
      <c r="J182388" s="109"/>
    </row>
    <row r="182389" spans="2:10">
      <c r="B182389" s="109"/>
      <c r="C182389" s="109"/>
      <c r="D182389" s="109"/>
      <c r="E182389" s="109"/>
      <c r="F182389" s="111"/>
      <c r="G182389" s="109"/>
      <c r="H182389" s="112"/>
      <c r="I182389" s="109"/>
      <c r="J182389" s="109"/>
    </row>
    <row r="182390" spans="2:10">
      <c r="B182390" s="109"/>
      <c r="C182390" s="109"/>
      <c r="D182390" s="109"/>
      <c r="E182390" s="109"/>
      <c r="F182390" s="111"/>
      <c r="G182390" s="109"/>
      <c r="H182390" s="112"/>
      <c r="I182390" s="109"/>
      <c r="J182390" s="109"/>
    </row>
    <row r="182391" spans="2:10">
      <c r="B182391" s="109"/>
      <c r="C182391" s="109"/>
      <c r="D182391" s="109"/>
      <c r="E182391" s="109"/>
      <c r="F182391" s="111"/>
      <c r="G182391" s="109"/>
      <c r="H182391" s="112"/>
      <c r="I182391" s="109"/>
      <c r="J182391" s="109"/>
    </row>
    <row r="182392" spans="2:10">
      <c r="B182392" s="109"/>
      <c r="C182392" s="109"/>
      <c r="D182392" s="109"/>
      <c r="E182392" s="109"/>
      <c r="F182392" s="111"/>
      <c r="G182392" s="109"/>
      <c r="H182392" s="112"/>
      <c r="I182392" s="109"/>
      <c r="J182392" s="109"/>
    </row>
    <row r="182393" spans="2:10">
      <c r="B182393" s="109"/>
      <c r="C182393" s="109"/>
      <c r="D182393" s="109"/>
      <c r="E182393" s="109"/>
      <c r="F182393" s="111"/>
      <c r="G182393" s="109"/>
      <c r="H182393" s="112"/>
      <c r="I182393" s="109"/>
      <c r="J182393" s="109"/>
    </row>
    <row r="182394" spans="2:10">
      <c r="B182394" s="109"/>
      <c r="C182394" s="109"/>
      <c r="D182394" s="109"/>
      <c r="E182394" s="109"/>
      <c r="F182394" s="111"/>
      <c r="G182394" s="109"/>
      <c r="H182394" s="112"/>
      <c r="I182394" s="109"/>
      <c r="J182394" s="109"/>
    </row>
    <row r="182395" spans="2:10">
      <c r="B182395" s="109"/>
      <c r="C182395" s="109"/>
      <c r="D182395" s="109"/>
      <c r="E182395" s="109"/>
      <c r="F182395" s="111"/>
      <c r="G182395" s="109"/>
      <c r="H182395" s="112"/>
      <c r="I182395" s="109"/>
      <c r="J182395" s="109"/>
    </row>
    <row r="182396" spans="2:10">
      <c r="B182396" s="109"/>
      <c r="C182396" s="109"/>
      <c r="D182396" s="109"/>
      <c r="E182396" s="109"/>
      <c r="F182396" s="111"/>
      <c r="G182396" s="109"/>
      <c r="H182396" s="112"/>
      <c r="I182396" s="109"/>
      <c r="J182396" s="109"/>
    </row>
    <row r="182397" spans="2:10">
      <c r="B182397" s="109"/>
      <c r="C182397" s="109"/>
      <c r="D182397" s="109"/>
      <c r="E182397" s="109"/>
      <c r="F182397" s="111"/>
      <c r="G182397" s="109"/>
      <c r="H182397" s="112"/>
      <c r="I182397" s="109"/>
      <c r="J182397" s="109"/>
    </row>
    <row r="182398" spans="2:10">
      <c r="B182398" s="109"/>
      <c r="C182398" s="109"/>
      <c r="D182398" s="109"/>
      <c r="E182398" s="109"/>
      <c r="F182398" s="111"/>
      <c r="G182398" s="109"/>
      <c r="H182398" s="112"/>
      <c r="I182398" s="109"/>
      <c r="J182398" s="109"/>
    </row>
    <row r="182399" spans="2:10">
      <c r="B182399" s="109"/>
      <c r="C182399" s="109"/>
      <c r="D182399" s="109"/>
      <c r="E182399" s="109"/>
      <c r="F182399" s="111"/>
      <c r="G182399" s="109"/>
      <c r="H182399" s="112"/>
      <c r="I182399" s="109"/>
      <c r="J182399" s="109"/>
    </row>
    <row r="182400" spans="2:10">
      <c r="B182400" s="109"/>
      <c r="C182400" s="109"/>
      <c r="D182400" s="109"/>
      <c r="E182400" s="109"/>
      <c r="F182400" s="111"/>
      <c r="G182400" s="109"/>
      <c r="H182400" s="112"/>
      <c r="I182400" s="109"/>
      <c r="J182400" s="109"/>
    </row>
    <row r="182401" spans="2:10">
      <c r="B182401" s="109"/>
      <c r="C182401" s="109"/>
      <c r="D182401" s="109"/>
      <c r="E182401" s="109"/>
      <c r="F182401" s="111"/>
      <c r="G182401" s="109"/>
      <c r="H182401" s="112"/>
      <c r="I182401" s="109"/>
      <c r="J182401" s="109"/>
    </row>
    <row r="182402" spans="2:10">
      <c r="B182402" s="109"/>
      <c r="C182402" s="109"/>
      <c r="D182402" s="109"/>
      <c r="E182402" s="109"/>
      <c r="F182402" s="111"/>
      <c r="G182402" s="109"/>
      <c r="H182402" s="112"/>
      <c r="I182402" s="109"/>
      <c r="J182402" s="109"/>
    </row>
    <row r="182403" spans="2:10">
      <c r="B182403" s="109"/>
      <c r="C182403" s="109"/>
      <c r="D182403" s="109"/>
      <c r="E182403" s="109"/>
      <c r="F182403" s="111"/>
      <c r="G182403" s="109"/>
      <c r="H182403" s="112"/>
      <c r="I182403" s="109"/>
      <c r="J182403" s="109"/>
    </row>
    <row r="182404" spans="2:10">
      <c r="B182404" s="109"/>
      <c r="C182404" s="109"/>
      <c r="D182404" s="109"/>
      <c r="E182404" s="109"/>
      <c r="F182404" s="111"/>
      <c r="G182404" s="109"/>
      <c r="H182404" s="112"/>
      <c r="I182404" s="109"/>
      <c r="J182404" s="109"/>
    </row>
    <row r="182405" spans="2:10">
      <c r="B182405" s="109"/>
      <c r="C182405" s="109"/>
      <c r="D182405" s="109"/>
      <c r="E182405" s="109"/>
      <c r="F182405" s="111"/>
      <c r="G182405" s="109"/>
      <c r="H182405" s="112"/>
      <c r="I182405" s="109"/>
      <c r="J182405" s="109"/>
    </row>
    <row r="182406" spans="2:10">
      <c r="B182406" s="109"/>
      <c r="C182406" s="109"/>
      <c r="D182406" s="109"/>
      <c r="E182406" s="109"/>
      <c r="F182406" s="111"/>
      <c r="G182406" s="109"/>
      <c r="H182406" s="112"/>
      <c r="I182406" s="109"/>
      <c r="J182406" s="109"/>
    </row>
    <row r="182407" spans="2:10">
      <c r="B182407" s="109"/>
      <c r="C182407" s="109"/>
      <c r="D182407" s="109"/>
      <c r="E182407" s="109"/>
      <c r="F182407" s="111"/>
      <c r="G182407" s="109"/>
      <c r="H182407" s="112"/>
      <c r="I182407" s="109"/>
      <c r="J182407" s="109"/>
    </row>
    <row r="182408" spans="2:10">
      <c r="B182408" s="109"/>
      <c r="C182408" s="109"/>
      <c r="D182408" s="109"/>
      <c r="E182408" s="109"/>
      <c r="F182408" s="111"/>
      <c r="G182408" s="109"/>
      <c r="H182408" s="112"/>
      <c r="I182408" s="109"/>
      <c r="J182408" s="109"/>
    </row>
    <row r="182409" spans="2:10">
      <c r="B182409" s="109"/>
      <c r="C182409" s="109"/>
      <c r="D182409" s="109"/>
      <c r="E182409" s="109"/>
      <c r="F182409" s="111"/>
      <c r="G182409" s="109"/>
      <c r="H182409" s="112"/>
      <c r="I182409" s="109"/>
      <c r="J182409" s="109"/>
    </row>
    <row r="182410" spans="2:10">
      <c r="B182410" s="109"/>
      <c r="C182410" s="109"/>
      <c r="D182410" s="109"/>
      <c r="E182410" s="109"/>
      <c r="F182410" s="111"/>
      <c r="G182410" s="109"/>
      <c r="H182410" s="112"/>
      <c r="I182410" s="109"/>
      <c r="J182410" s="109"/>
    </row>
    <row r="182411" spans="2:10">
      <c r="B182411" s="109"/>
      <c r="C182411" s="109"/>
      <c r="D182411" s="109"/>
      <c r="E182411" s="109"/>
      <c r="F182411" s="111"/>
      <c r="G182411" s="109"/>
      <c r="H182411" s="112"/>
      <c r="I182411" s="109"/>
      <c r="J182411" s="109"/>
    </row>
    <row r="182412" spans="2:10">
      <c r="B182412" s="109"/>
      <c r="C182412" s="109"/>
      <c r="D182412" s="109"/>
      <c r="E182412" s="109"/>
      <c r="F182412" s="111"/>
      <c r="G182412" s="109"/>
      <c r="H182412" s="112"/>
      <c r="I182412" s="109"/>
      <c r="J182412" s="109"/>
    </row>
    <row r="182413" spans="2:10">
      <c r="B182413" s="109"/>
      <c r="C182413" s="109"/>
      <c r="D182413" s="109"/>
      <c r="E182413" s="109"/>
      <c r="F182413" s="111"/>
      <c r="G182413" s="109"/>
      <c r="H182413" s="112"/>
      <c r="I182413" s="109"/>
      <c r="J182413" s="109"/>
    </row>
    <row r="182414" spans="2:10">
      <c r="B182414" s="109"/>
      <c r="C182414" s="109"/>
      <c r="D182414" s="109"/>
      <c r="E182414" s="109"/>
      <c r="F182414" s="111"/>
      <c r="G182414" s="109"/>
      <c r="H182414" s="112"/>
      <c r="I182414" s="109"/>
      <c r="J182414" s="109"/>
    </row>
    <row r="182415" spans="2:10">
      <c r="B182415" s="109"/>
      <c r="C182415" s="109"/>
      <c r="D182415" s="109"/>
      <c r="E182415" s="109"/>
      <c r="F182415" s="111"/>
      <c r="G182415" s="109"/>
      <c r="H182415" s="112"/>
      <c r="I182415" s="109"/>
      <c r="J182415" s="109"/>
    </row>
    <row r="182416" spans="2:10">
      <c r="B182416" s="109"/>
      <c r="C182416" s="109"/>
      <c r="D182416" s="109"/>
      <c r="E182416" s="109"/>
      <c r="F182416" s="111"/>
      <c r="G182416" s="109"/>
      <c r="H182416" s="112"/>
      <c r="I182416" s="109"/>
      <c r="J182416" s="109"/>
    </row>
    <row r="182417" spans="2:10">
      <c r="B182417" s="109"/>
      <c r="C182417" s="109"/>
      <c r="D182417" s="109"/>
      <c r="E182417" s="109"/>
      <c r="F182417" s="111"/>
      <c r="G182417" s="109"/>
      <c r="H182417" s="112"/>
      <c r="I182417" s="109"/>
      <c r="J182417" s="109"/>
    </row>
    <row r="182418" spans="2:10">
      <c r="B182418" s="109"/>
      <c r="C182418" s="109"/>
      <c r="D182418" s="109"/>
      <c r="E182418" s="109"/>
      <c r="F182418" s="111"/>
      <c r="G182418" s="109"/>
      <c r="H182418" s="112"/>
      <c r="I182418" s="109"/>
      <c r="J182418" s="109"/>
    </row>
    <row r="182419" spans="2:10">
      <c r="B182419" s="109"/>
      <c r="C182419" s="109"/>
      <c r="D182419" s="109"/>
      <c r="E182419" s="109"/>
      <c r="F182419" s="111"/>
      <c r="G182419" s="109"/>
      <c r="H182419" s="112"/>
      <c r="I182419" s="109"/>
      <c r="J182419" s="109"/>
    </row>
    <row r="182420" spans="2:10">
      <c r="B182420" s="109"/>
      <c r="C182420" s="109"/>
      <c r="D182420" s="109"/>
      <c r="E182420" s="109"/>
      <c r="F182420" s="111"/>
      <c r="G182420" s="109"/>
      <c r="H182420" s="112"/>
      <c r="I182420" s="109"/>
      <c r="J182420" s="109"/>
    </row>
    <row r="182421" spans="2:10">
      <c r="B182421" s="109"/>
      <c r="C182421" s="109"/>
      <c r="D182421" s="109"/>
      <c r="E182421" s="109"/>
      <c r="F182421" s="111"/>
      <c r="G182421" s="109"/>
      <c r="H182421" s="112"/>
      <c r="I182421" s="109"/>
      <c r="J182421" s="109"/>
    </row>
    <row r="182422" spans="2:10">
      <c r="B182422" s="109"/>
      <c r="C182422" s="109"/>
      <c r="D182422" s="109"/>
      <c r="E182422" s="109"/>
      <c r="F182422" s="111"/>
      <c r="G182422" s="109"/>
      <c r="H182422" s="112"/>
      <c r="I182422" s="109"/>
      <c r="J182422" s="109"/>
    </row>
    <row r="182423" spans="2:10">
      <c r="B182423" s="109"/>
      <c r="C182423" s="109"/>
      <c r="D182423" s="109"/>
      <c r="E182423" s="109"/>
      <c r="F182423" s="111"/>
      <c r="G182423" s="109"/>
      <c r="H182423" s="112"/>
      <c r="I182423" s="109"/>
      <c r="J182423" s="109"/>
    </row>
    <row r="182424" spans="2:10">
      <c r="B182424" s="109"/>
      <c r="C182424" s="109"/>
      <c r="D182424" s="109"/>
      <c r="E182424" s="109"/>
      <c r="F182424" s="111"/>
      <c r="G182424" s="109"/>
      <c r="H182424" s="112"/>
      <c r="I182424" s="109"/>
      <c r="J182424" s="109"/>
    </row>
    <row r="182425" spans="2:10">
      <c r="B182425" s="109"/>
      <c r="C182425" s="109"/>
      <c r="D182425" s="109"/>
      <c r="E182425" s="109"/>
      <c r="F182425" s="111"/>
      <c r="G182425" s="109"/>
      <c r="H182425" s="112"/>
      <c r="I182425" s="109"/>
      <c r="J182425" s="109"/>
    </row>
    <row r="182426" spans="2:10">
      <c r="B182426" s="109"/>
      <c r="C182426" s="109"/>
      <c r="D182426" s="109"/>
      <c r="E182426" s="109"/>
      <c r="F182426" s="111"/>
      <c r="G182426" s="109"/>
      <c r="H182426" s="112"/>
      <c r="I182426" s="109"/>
      <c r="J182426" s="109"/>
    </row>
    <row r="182427" spans="2:10">
      <c r="B182427" s="109"/>
      <c r="C182427" s="109"/>
      <c r="D182427" s="109"/>
      <c r="E182427" s="109"/>
      <c r="F182427" s="111"/>
      <c r="G182427" s="109"/>
      <c r="H182427" s="112"/>
      <c r="I182427" s="109"/>
      <c r="J182427" s="109"/>
    </row>
    <row r="182428" spans="2:10">
      <c r="B182428" s="109"/>
      <c r="C182428" s="109"/>
      <c r="D182428" s="109"/>
      <c r="E182428" s="109"/>
      <c r="F182428" s="111"/>
      <c r="G182428" s="109"/>
      <c r="H182428" s="112"/>
      <c r="I182428" s="109"/>
      <c r="J182428" s="109"/>
    </row>
    <row r="182429" spans="2:10">
      <c r="B182429" s="109"/>
      <c r="C182429" s="109"/>
      <c r="D182429" s="109"/>
      <c r="E182429" s="109"/>
      <c r="F182429" s="111"/>
      <c r="G182429" s="109"/>
      <c r="H182429" s="112"/>
      <c r="I182429" s="109"/>
      <c r="J182429" s="109"/>
    </row>
    <row r="182430" spans="2:10">
      <c r="B182430" s="109"/>
      <c r="C182430" s="109"/>
      <c r="D182430" s="109"/>
      <c r="E182430" s="109"/>
      <c r="F182430" s="111"/>
      <c r="G182430" s="109"/>
      <c r="H182430" s="112"/>
      <c r="I182430" s="109"/>
      <c r="J182430" s="109"/>
    </row>
    <row r="182431" spans="2:10">
      <c r="B182431" s="109"/>
      <c r="C182431" s="109"/>
      <c r="D182431" s="109"/>
      <c r="E182431" s="109"/>
      <c r="F182431" s="111"/>
      <c r="G182431" s="109"/>
      <c r="H182431" s="112"/>
      <c r="I182431" s="109"/>
      <c r="J182431" s="109"/>
    </row>
    <row r="182432" spans="2:10">
      <c r="B182432" s="109"/>
      <c r="C182432" s="109"/>
      <c r="D182432" s="109"/>
      <c r="E182432" s="109"/>
      <c r="F182432" s="111"/>
      <c r="G182432" s="109"/>
      <c r="H182432" s="112"/>
      <c r="I182432" s="109"/>
      <c r="J182432" s="109"/>
    </row>
    <row r="182433" spans="2:10">
      <c r="B182433" s="109"/>
      <c r="C182433" s="109"/>
      <c r="D182433" s="109"/>
      <c r="E182433" s="109"/>
      <c r="F182433" s="111"/>
      <c r="G182433" s="109"/>
      <c r="H182433" s="112"/>
      <c r="I182433" s="109"/>
      <c r="J182433" s="109"/>
    </row>
    <row r="182434" spans="2:10">
      <c r="B182434" s="109"/>
      <c r="C182434" s="109"/>
      <c r="D182434" s="109"/>
      <c r="E182434" s="109"/>
      <c r="F182434" s="111"/>
      <c r="G182434" s="109"/>
      <c r="H182434" s="112"/>
      <c r="I182434" s="109"/>
      <c r="J182434" s="109"/>
    </row>
    <row r="182435" spans="2:10">
      <c r="B182435" s="109"/>
      <c r="C182435" s="109"/>
      <c r="D182435" s="109"/>
      <c r="E182435" s="109"/>
      <c r="F182435" s="111"/>
      <c r="G182435" s="109"/>
      <c r="H182435" s="112"/>
      <c r="I182435" s="109"/>
      <c r="J182435" s="109"/>
    </row>
    <row r="182436" spans="2:10">
      <c r="B182436" s="109"/>
      <c r="C182436" s="109"/>
      <c r="D182436" s="109"/>
      <c r="E182436" s="109"/>
      <c r="F182436" s="111"/>
      <c r="G182436" s="109"/>
      <c r="H182436" s="112"/>
      <c r="I182436" s="109"/>
      <c r="J182436" s="109"/>
    </row>
    <row r="182437" spans="2:10">
      <c r="B182437" s="109"/>
      <c r="C182437" s="109"/>
      <c r="D182437" s="109"/>
      <c r="E182437" s="109"/>
      <c r="F182437" s="111"/>
      <c r="G182437" s="109"/>
      <c r="H182437" s="112"/>
      <c r="I182437" s="109"/>
      <c r="J182437" s="109"/>
    </row>
    <row r="182438" spans="2:10">
      <c r="B182438" s="109"/>
      <c r="C182438" s="109"/>
      <c r="D182438" s="109"/>
      <c r="E182438" s="109"/>
      <c r="F182438" s="111"/>
      <c r="G182438" s="109"/>
      <c r="H182438" s="112"/>
      <c r="I182438" s="109"/>
      <c r="J182438" s="109"/>
    </row>
    <row r="182439" spans="2:10">
      <c r="B182439" s="109"/>
      <c r="C182439" s="109"/>
      <c r="D182439" s="109"/>
      <c r="E182439" s="109"/>
      <c r="F182439" s="111"/>
      <c r="G182439" s="109"/>
      <c r="H182439" s="112"/>
      <c r="I182439" s="109"/>
      <c r="J182439" s="109"/>
    </row>
    <row r="182440" spans="2:10">
      <c r="B182440" s="109"/>
      <c r="C182440" s="109"/>
      <c r="D182440" s="109"/>
      <c r="E182440" s="109"/>
      <c r="F182440" s="111"/>
      <c r="G182440" s="109"/>
      <c r="H182440" s="112"/>
      <c r="I182440" s="109"/>
      <c r="J182440" s="109"/>
    </row>
    <row r="182441" spans="2:10">
      <c r="B182441" s="109"/>
      <c r="C182441" s="109"/>
      <c r="D182441" s="109"/>
      <c r="E182441" s="109"/>
      <c r="F182441" s="111"/>
      <c r="G182441" s="109"/>
      <c r="H182441" s="112"/>
      <c r="I182441" s="109"/>
      <c r="J182441" s="109"/>
    </row>
    <row r="182442" spans="2:10">
      <c r="B182442" s="109"/>
      <c r="C182442" s="109"/>
      <c r="D182442" s="109"/>
      <c r="E182442" s="109"/>
      <c r="F182442" s="111"/>
      <c r="G182442" s="109"/>
      <c r="H182442" s="112"/>
      <c r="I182442" s="109"/>
      <c r="J182442" s="109"/>
    </row>
    <row r="182443" spans="2:10">
      <c r="B182443" s="109"/>
      <c r="C182443" s="109"/>
      <c r="D182443" s="109"/>
      <c r="E182443" s="109"/>
      <c r="F182443" s="111"/>
      <c r="G182443" s="109"/>
      <c r="H182443" s="112"/>
      <c r="I182443" s="109"/>
      <c r="J182443" s="109"/>
    </row>
    <row r="182444" spans="2:10">
      <c r="B182444" s="109"/>
      <c r="C182444" s="109"/>
      <c r="D182444" s="109"/>
      <c r="E182444" s="109"/>
      <c r="F182444" s="111"/>
      <c r="G182444" s="109"/>
      <c r="H182444" s="112"/>
      <c r="I182444" s="109"/>
      <c r="J182444" s="109"/>
    </row>
    <row r="182445" spans="2:10">
      <c r="B182445" s="109"/>
      <c r="C182445" s="109"/>
      <c r="D182445" s="109"/>
      <c r="E182445" s="109"/>
      <c r="F182445" s="111"/>
      <c r="G182445" s="109"/>
      <c r="H182445" s="112"/>
      <c r="I182445" s="109"/>
      <c r="J182445" s="109"/>
    </row>
    <row r="182446" spans="2:10">
      <c r="B182446" s="109"/>
      <c r="C182446" s="109"/>
      <c r="D182446" s="109"/>
      <c r="E182446" s="109"/>
      <c r="F182446" s="111"/>
      <c r="G182446" s="109"/>
      <c r="H182446" s="112"/>
      <c r="I182446" s="109"/>
      <c r="J182446" s="109"/>
    </row>
    <row r="182447" spans="2:10">
      <c r="B182447" s="109"/>
      <c r="C182447" s="109"/>
      <c r="D182447" s="109"/>
      <c r="E182447" s="109"/>
      <c r="F182447" s="111"/>
      <c r="G182447" s="109"/>
      <c r="H182447" s="112"/>
      <c r="I182447" s="109"/>
      <c r="J182447" s="109"/>
    </row>
    <row r="182448" spans="2:10">
      <c r="B182448" s="109"/>
      <c r="C182448" s="109"/>
      <c r="D182448" s="109"/>
      <c r="E182448" s="109"/>
      <c r="F182448" s="111"/>
      <c r="G182448" s="109"/>
      <c r="H182448" s="112"/>
      <c r="I182448" s="109"/>
      <c r="J182448" s="109"/>
    </row>
    <row r="182449" spans="2:10">
      <c r="B182449" s="109"/>
      <c r="C182449" s="109"/>
      <c r="D182449" s="109"/>
      <c r="E182449" s="109"/>
      <c r="F182449" s="111"/>
      <c r="G182449" s="109"/>
      <c r="H182449" s="112"/>
      <c r="I182449" s="109"/>
      <c r="J182449" s="109"/>
    </row>
    <row r="182450" spans="2:10">
      <c r="B182450" s="109"/>
      <c r="C182450" s="109"/>
      <c r="D182450" s="109"/>
      <c r="E182450" s="109"/>
      <c r="F182450" s="111"/>
      <c r="G182450" s="109"/>
      <c r="H182450" s="112"/>
      <c r="I182450" s="109"/>
      <c r="J182450" s="109"/>
    </row>
    <row r="182451" spans="2:10">
      <c r="B182451" s="109"/>
      <c r="C182451" s="109"/>
      <c r="D182451" s="109"/>
      <c r="E182451" s="109"/>
      <c r="F182451" s="111"/>
      <c r="G182451" s="109"/>
      <c r="H182451" s="112"/>
      <c r="I182451" s="109"/>
      <c r="J182451" s="109"/>
    </row>
    <row r="182452" spans="2:10">
      <c r="B182452" s="109"/>
      <c r="C182452" s="109"/>
      <c r="D182452" s="109"/>
      <c r="E182452" s="109"/>
      <c r="F182452" s="111"/>
      <c r="G182452" s="109"/>
      <c r="H182452" s="112"/>
      <c r="I182452" s="109"/>
      <c r="J182452" s="109"/>
    </row>
    <row r="182453" spans="2:10">
      <c r="B182453" s="109"/>
      <c r="C182453" s="109"/>
      <c r="D182453" s="109"/>
      <c r="E182453" s="109"/>
      <c r="F182453" s="111"/>
      <c r="G182453" s="109"/>
      <c r="H182453" s="112"/>
      <c r="I182453" s="109"/>
      <c r="J182453" s="109"/>
    </row>
    <row r="182454" spans="2:10">
      <c r="B182454" s="109"/>
      <c r="C182454" s="109"/>
      <c r="D182454" s="109"/>
      <c r="E182454" s="109"/>
      <c r="F182454" s="111"/>
      <c r="G182454" s="109"/>
      <c r="H182454" s="112"/>
      <c r="I182454" s="109"/>
      <c r="J182454" s="109"/>
    </row>
    <row r="182455" spans="2:10">
      <c r="B182455" s="109"/>
      <c r="C182455" s="109"/>
      <c r="D182455" s="109"/>
      <c r="E182455" s="109"/>
      <c r="F182455" s="111"/>
      <c r="G182455" s="109"/>
      <c r="H182455" s="112"/>
      <c r="I182455" s="109"/>
      <c r="J182455" s="109"/>
    </row>
    <row r="182456" spans="2:10">
      <c r="B182456" s="109"/>
      <c r="C182456" s="109"/>
      <c r="D182456" s="109"/>
      <c r="E182456" s="109"/>
      <c r="F182456" s="111"/>
      <c r="G182456" s="109"/>
      <c r="H182456" s="112"/>
      <c r="I182456" s="109"/>
      <c r="J182456" s="109"/>
    </row>
    <row r="182457" spans="2:10">
      <c r="B182457" s="109"/>
      <c r="C182457" s="109"/>
      <c r="D182457" s="109"/>
      <c r="E182457" s="109"/>
      <c r="F182457" s="111"/>
      <c r="G182457" s="109"/>
      <c r="H182457" s="112"/>
      <c r="I182457" s="109"/>
      <c r="J182457" s="109"/>
    </row>
    <row r="182458" spans="2:10">
      <c r="B182458" s="109"/>
      <c r="C182458" s="109"/>
      <c r="D182458" s="109"/>
      <c r="E182458" s="109"/>
      <c r="F182458" s="111"/>
      <c r="G182458" s="109"/>
      <c r="H182458" s="112"/>
      <c r="I182458" s="109"/>
      <c r="J182458" s="109"/>
    </row>
    <row r="182459" spans="2:10">
      <c r="B182459" s="109"/>
      <c r="C182459" s="109"/>
      <c r="D182459" s="109"/>
      <c r="E182459" s="109"/>
      <c r="F182459" s="111"/>
      <c r="G182459" s="109"/>
      <c r="H182459" s="112"/>
      <c r="I182459" s="109"/>
      <c r="J182459" s="109"/>
    </row>
    <row r="182460" spans="2:10">
      <c r="B182460" s="109"/>
      <c r="C182460" s="109"/>
      <c r="D182460" s="109"/>
      <c r="E182460" s="109"/>
      <c r="F182460" s="111"/>
      <c r="G182460" s="109"/>
      <c r="H182460" s="112"/>
      <c r="I182460" s="109"/>
      <c r="J182460" s="109"/>
    </row>
    <row r="182461" spans="2:10">
      <c r="B182461" s="109"/>
      <c r="C182461" s="109"/>
      <c r="D182461" s="109"/>
      <c r="E182461" s="109"/>
      <c r="F182461" s="111"/>
      <c r="G182461" s="109"/>
      <c r="H182461" s="112"/>
      <c r="I182461" s="109"/>
      <c r="J182461" s="109"/>
    </row>
    <row r="182462" spans="2:10">
      <c r="B182462" s="109"/>
      <c r="C182462" s="109"/>
      <c r="D182462" s="109"/>
      <c r="E182462" s="109"/>
      <c r="F182462" s="111"/>
      <c r="G182462" s="109"/>
      <c r="H182462" s="112"/>
      <c r="I182462" s="109"/>
      <c r="J182462" s="109"/>
    </row>
    <row r="182463" spans="2:10">
      <c r="B182463" s="109"/>
      <c r="C182463" s="109"/>
      <c r="D182463" s="109"/>
      <c r="E182463" s="109"/>
      <c r="F182463" s="111"/>
      <c r="G182463" s="109"/>
      <c r="H182463" s="112"/>
      <c r="I182463" s="109"/>
      <c r="J182463" s="109"/>
    </row>
    <row r="182464" spans="2:10">
      <c r="B182464" s="109"/>
      <c r="C182464" s="109"/>
      <c r="D182464" s="109"/>
      <c r="E182464" s="109"/>
      <c r="F182464" s="111"/>
      <c r="G182464" s="109"/>
      <c r="H182464" s="112"/>
      <c r="I182464" s="109"/>
      <c r="J182464" s="109"/>
    </row>
    <row r="182465" spans="2:10">
      <c r="B182465" s="109"/>
      <c r="C182465" s="109"/>
      <c r="D182465" s="109"/>
      <c r="E182465" s="109"/>
      <c r="F182465" s="111"/>
      <c r="G182465" s="109"/>
      <c r="H182465" s="112"/>
      <c r="I182465" s="109"/>
      <c r="J182465" s="109"/>
    </row>
    <row r="182466" spans="2:10">
      <c r="B182466" s="109"/>
      <c r="C182466" s="109"/>
      <c r="D182466" s="109"/>
      <c r="E182466" s="109"/>
      <c r="F182466" s="111"/>
      <c r="G182466" s="109"/>
      <c r="H182466" s="112"/>
      <c r="I182466" s="109"/>
      <c r="J182466" s="109"/>
    </row>
    <row r="182467" spans="2:10">
      <c r="B182467" s="109"/>
      <c r="C182467" s="109"/>
      <c r="D182467" s="109"/>
      <c r="E182467" s="109"/>
      <c r="F182467" s="111"/>
      <c r="G182467" s="109"/>
      <c r="H182467" s="112"/>
      <c r="I182467" s="109"/>
      <c r="J182467" s="109"/>
    </row>
    <row r="182468" spans="2:10">
      <c r="B182468" s="109"/>
      <c r="C182468" s="109"/>
      <c r="D182468" s="109"/>
      <c r="E182468" s="109"/>
      <c r="F182468" s="111"/>
      <c r="G182468" s="109"/>
      <c r="H182468" s="112"/>
      <c r="I182468" s="109"/>
      <c r="J182468" s="109"/>
    </row>
    <row r="182469" spans="2:10">
      <c r="B182469" s="109"/>
      <c r="C182469" s="109"/>
      <c r="D182469" s="109"/>
      <c r="E182469" s="109"/>
      <c r="F182469" s="111"/>
      <c r="G182469" s="109"/>
      <c r="H182469" s="112"/>
      <c r="I182469" s="109"/>
      <c r="J182469" s="109"/>
    </row>
    <row r="182470" spans="2:10">
      <c r="B182470" s="109"/>
      <c r="C182470" s="109"/>
      <c r="D182470" s="109"/>
      <c r="E182470" s="109"/>
      <c r="F182470" s="111"/>
      <c r="G182470" s="109"/>
      <c r="H182470" s="112"/>
      <c r="I182470" s="109"/>
      <c r="J182470" s="109"/>
    </row>
    <row r="182471" spans="2:10">
      <c r="B182471" s="109"/>
      <c r="C182471" s="109"/>
      <c r="D182471" s="109"/>
      <c r="E182471" s="109"/>
      <c r="F182471" s="111"/>
      <c r="G182471" s="109"/>
      <c r="H182471" s="112"/>
      <c r="I182471" s="109"/>
      <c r="J182471" s="109"/>
    </row>
    <row r="182472" spans="2:10">
      <c r="B182472" s="109"/>
      <c r="C182472" s="109"/>
      <c r="D182472" s="109"/>
      <c r="E182472" s="109"/>
      <c r="F182472" s="111"/>
      <c r="G182472" s="109"/>
      <c r="H182472" s="112"/>
      <c r="I182472" s="109"/>
      <c r="J182472" s="109"/>
    </row>
    <row r="182473" spans="2:10">
      <c r="B182473" s="109"/>
      <c r="C182473" s="109"/>
      <c r="D182473" s="109"/>
      <c r="E182473" s="109"/>
      <c r="F182473" s="111"/>
      <c r="G182473" s="109"/>
      <c r="H182473" s="112"/>
      <c r="I182473" s="109"/>
      <c r="J182473" s="109"/>
    </row>
    <row r="182474" spans="2:10">
      <c r="B182474" s="109"/>
      <c r="C182474" s="109"/>
      <c r="D182474" s="109"/>
      <c r="E182474" s="109"/>
      <c r="F182474" s="111"/>
      <c r="G182474" s="109"/>
      <c r="H182474" s="112"/>
      <c r="I182474" s="109"/>
      <c r="J182474" s="109"/>
    </row>
    <row r="182475" spans="2:10">
      <c r="B182475" s="109"/>
      <c r="C182475" s="109"/>
      <c r="D182475" s="109"/>
      <c r="E182475" s="109"/>
      <c r="F182475" s="111"/>
      <c r="G182475" s="109"/>
      <c r="H182475" s="112"/>
      <c r="I182475" s="109"/>
      <c r="J182475" s="109"/>
    </row>
    <row r="182476" spans="2:10">
      <c r="B182476" s="109"/>
      <c r="C182476" s="109"/>
      <c r="D182476" s="109"/>
      <c r="E182476" s="109"/>
      <c r="F182476" s="111"/>
      <c r="G182476" s="109"/>
      <c r="H182476" s="112"/>
      <c r="I182476" s="109"/>
      <c r="J182476" s="109"/>
    </row>
    <row r="182477" spans="2:10">
      <c r="B182477" s="109"/>
      <c r="C182477" s="109"/>
      <c r="D182477" s="109"/>
      <c r="E182477" s="109"/>
      <c r="F182477" s="111"/>
      <c r="G182477" s="109"/>
      <c r="H182477" s="112"/>
      <c r="I182477" s="109"/>
      <c r="J182477" s="109"/>
    </row>
    <row r="182478" spans="2:10">
      <c r="B182478" s="109"/>
      <c r="C182478" s="109"/>
      <c r="D182478" s="109"/>
      <c r="E182478" s="109"/>
      <c r="F182478" s="111"/>
      <c r="G182478" s="109"/>
      <c r="H182478" s="112"/>
      <c r="I182478" s="109"/>
      <c r="J182478" s="109"/>
    </row>
    <row r="182479" spans="2:10">
      <c r="B182479" s="109"/>
      <c r="C182479" s="109"/>
      <c r="D182479" s="109"/>
      <c r="E182479" s="109"/>
      <c r="F182479" s="111"/>
      <c r="G182479" s="109"/>
      <c r="H182479" s="112"/>
      <c r="I182479" s="109"/>
      <c r="J182479" s="109"/>
    </row>
    <row r="182480" spans="2:10">
      <c r="B182480" s="109"/>
      <c r="C182480" s="109"/>
      <c r="D182480" s="109"/>
      <c r="E182480" s="109"/>
      <c r="F182480" s="111"/>
      <c r="G182480" s="109"/>
      <c r="H182480" s="112"/>
      <c r="I182480" s="109"/>
      <c r="J182480" s="109"/>
    </row>
    <row r="182481" spans="2:10">
      <c r="B182481" s="109"/>
      <c r="C182481" s="109"/>
      <c r="D182481" s="109"/>
      <c r="E182481" s="109"/>
      <c r="F182481" s="111"/>
      <c r="G182481" s="109"/>
      <c r="H182481" s="112"/>
      <c r="I182481" s="109"/>
      <c r="J182481" s="109"/>
    </row>
    <row r="182482" spans="2:10">
      <c r="B182482" s="109"/>
      <c r="C182482" s="109"/>
      <c r="D182482" s="109"/>
      <c r="E182482" s="109"/>
      <c r="F182482" s="111"/>
      <c r="G182482" s="109"/>
      <c r="H182482" s="112"/>
      <c r="I182482" s="109"/>
      <c r="J182482" s="109"/>
    </row>
    <row r="182483" spans="2:10">
      <c r="B182483" s="109"/>
      <c r="C182483" s="109"/>
      <c r="D182483" s="109"/>
      <c r="E182483" s="109"/>
      <c r="F182483" s="111"/>
      <c r="G182483" s="109"/>
      <c r="H182483" s="112"/>
      <c r="I182483" s="109"/>
      <c r="J182483" s="109"/>
    </row>
    <row r="182484" spans="2:10">
      <c r="B182484" s="109"/>
      <c r="C182484" s="109"/>
      <c r="D182484" s="109"/>
      <c r="E182484" s="109"/>
      <c r="F182484" s="111"/>
      <c r="G182484" s="109"/>
      <c r="H182484" s="112"/>
      <c r="I182484" s="109"/>
      <c r="J182484" s="109"/>
    </row>
    <row r="182485" spans="2:10">
      <c r="B182485" s="109"/>
      <c r="C182485" s="109"/>
      <c r="D182485" s="109"/>
      <c r="E182485" s="109"/>
      <c r="F182485" s="111"/>
      <c r="G182485" s="109"/>
      <c r="H182485" s="112"/>
      <c r="I182485" s="109"/>
      <c r="J182485" s="109"/>
    </row>
    <row r="182486" spans="2:10">
      <c r="B182486" s="109"/>
      <c r="C182486" s="109"/>
      <c r="D182486" s="109"/>
      <c r="E182486" s="109"/>
      <c r="F182486" s="111"/>
      <c r="G182486" s="109"/>
      <c r="H182486" s="112"/>
      <c r="I182486" s="109"/>
      <c r="J182486" s="109"/>
    </row>
    <row r="182487" spans="2:10">
      <c r="B182487" s="109"/>
      <c r="C182487" s="109"/>
      <c r="D182487" s="109"/>
      <c r="E182487" s="109"/>
      <c r="F182487" s="111"/>
      <c r="G182487" s="109"/>
      <c r="H182487" s="112"/>
      <c r="I182487" s="109"/>
      <c r="J182487" s="109"/>
    </row>
    <row r="182488" spans="2:10">
      <c r="B182488" s="109"/>
      <c r="C182488" s="109"/>
      <c r="D182488" s="109"/>
      <c r="E182488" s="109"/>
      <c r="F182488" s="111"/>
      <c r="G182488" s="109"/>
      <c r="H182488" s="112"/>
      <c r="I182488" s="109"/>
      <c r="J182488" s="109"/>
    </row>
    <row r="182489" spans="2:10">
      <c r="B182489" s="109"/>
      <c r="C182489" s="109"/>
      <c r="D182489" s="109"/>
      <c r="E182489" s="109"/>
      <c r="F182489" s="111"/>
      <c r="G182489" s="109"/>
      <c r="H182489" s="112"/>
      <c r="I182489" s="109"/>
      <c r="J182489" s="109"/>
    </row>
    <row r="182490" spans="2:10">
      <c r="B182490" s="109"/>
      <c r="C182490" s="109"/>
      <c r="D182490" s="109"/>
      <c r="E182490" s="109"/>
      <c r="F182490" s="111"/>
      <c r="G182490" s="109"/>
      <c r="H182490" s="112"/>
      <c r="I182490" s="109"/>
      <c r="J182490" s="109"/>
    </row>
    <row r="182491" spans="2:10">
      <c r="B182491" s="109"/>
      <c r="C182491" s="109"/>
      <c r="D182491" s="109"/>
      <c r="E182491" s="109"/>
      <c r="F182491" s="111"/>
      <c r="G182491" s="109"/>
      <c r="H182491" s="112"/>
      <c r="I182491" s="109"/>
      <c r="J182491" s="109"/>
    </row>
    <row r="182492" spans="2:10">
      <c r="B182492" s="109"/>
      <c r="C182492" s="109"/>
      <c r="D182492" s="109"/>
      <c r="E182492" s="109"/>
      <c r="F182492" s="111"/>
      <c r="G182492" s="109"/>
      <c r="H182492" s="112"/>
      <c r="I182492" s="109"/>
      <c r="J182492" s="109"/>
    </row>
    <row r="182493" spans="2:10">
      <c r="B182493" s="109"/>
      <c r="C182493" s="109"/>
      <c r="D182493" s="109"/>
      <c r="E182493" s="109"/>
      <c r="F182493" s="111"/>
      <c r="G182493" s="109"/>
      <c r="H182493" s="112"/>
      <c r="I182493" s="109"/>
      <c r="J182493" s="109"/>
    </row>
    <row r="182494" spans="2:10">
      <c r="B182494" s="109"/>
      <c r="C182494" s="109"/>
      <c r="D182494" s="109"/>
      <c r="E182494" s="109"/>
      <c r="F182494" s="111"/>
      <c r="G182494" s="109"/>
      <c r="H182494" s="112"/>
      <c r="I182494" s="109"/>
      <c r="J182494" s="109"/>
    </row>
    <row r="182495" spans="2:10">
      <c r="B182495" s="109"/>
      <c r="C182495" s="109"/>
      <c r="D182495" s="109"/>
      <c r="E182495" s="109"/>
      <c r="F182495" s="111"/>
      <c r="G182495" s="109"/>
      <c r="H182495" s="112"/>
      <c r="I182495" s="109"/>
      <c r="J182495" s="109"/>
    </row>
    <row r="182496" spans="2:10">
      <c r="B182496" s="109"/>
      <c r="C182496" s="109"/>
      <c r="D182496" s="109"/>
      <c r="E182496" s="109"/>
      <c r="F182496" s="111"/>
      <c r="G182496" s="109"/>
      <c r="H182496" s="112"/>
      <c r="I182496" s="109"/>
      <c r="J182496" s="109"/>
    </row>
    <row r="182497" spans="2:10">
      <c r="B182497" s="109"/>
      <c r="C182497" s="109"/>
      <c r="D182497" s="109"/>
      <c r="E182497" s="109"/>
      <c r="F182497" s="111"/>
      <c r="G182497" s="109"/>
      <c r="H182497" s="112"/>
      <c r="I182497" s="109"/>
      <c r="J182497" s="109"/>
    </row>
    <row r="182498" spans="2:10">
      <c r="B182498" s="109"/>
      <c r="C182498" s="109"/>
      <c r="D182498" s="109"/>
      <c r="E182498" s="109"/>
      <c r="F182498" s="111"/>
      <c r="G182498" s="109"/>
      <c r="H182498" s="112"/>
      <c r="I182498" s="109"/>
      <c r="J182498" s="109"/>
    </row>
    <row r="182499" spans="2:10">
      <c r="B182499" s="109"/>
      <c r="C182499" s="109"/>
      <c r="D182499" s="109"/>
      <c r="E182499" s="109"/>
      <c r="F182499" s="111"/>
      <c r="G182499" s="109"/>
      <c r="H182499" s="112"/>
      <c r="I182499" s="109"/>
      <c r="J182499" s="109"/>
    </row>
    <row r="182500" spans="2:10">
      <c r="B182500" s="109"/>
      <c r="C182500" s="109"/>
      <c r="D182500" s="109"/>
      <c r="E182500" s="109"/>
      <c r="F182500" s="111"/>
      <c r="G182500" s="109"/>
      <c r="H182500" s="112"/>
      <c r="I182500" s="109"/>
      <c r="J182500" s="109"/>
    </row>
    <row r="182501" spans="2:10">
      <c r="B182501" s="109"/>
      <c r="C182501" s="109"/>
      <c r="D182501" s="109"/>
      <c r="E182501" s="109"/>
      <c r="F182501" s="111"/>
      <c r="G182501" s="109"/>
      <c r="H182501" s="112"/>
      <c r="I182501" s="109"/>
      <c r="J182501" s="109"/>
    </row>
    <row r="182502" spans="2:10">
      <c r="B182502" s="109"/>
      <c r="C182502" s="109"/>
      <c r="D182502" s="109"/>
      <c r="E182502" s="109"/>
      <c r="F182502" s="111"/>
      <c r="G182502" s="109"/>
      <c r="H182502" s="112"/>
      <c r="I182502" s="109"/>
      <c r="J182502" s="109"/>
    </row>
    <row r="182503" spans="2:10">
      <c r="B182503" s="109"/>
      <c r="C182503" s="109"/>
      <c r="D182503" s="109"/>
      <c r="E182503" s="109"/>
      <c r="F182503" s="111"/>
      <c r="G182503" s="109"/>
      <c r="H182503" s="112"/>
      <c r="I182503" s="109"/>
      <c r="J182503" s="109"/>
    </row>
    <row r="182504" spans="2:10">
      <c r="B182504" s="109"/>
      <c r="C182504" s="109"/>
      <c r="D182504" s="109"/>
      <c r="E182504" s="109"/>
      <c r="F182504" s="111"/>
      <c r="G182504" s="109"/>
      <c r="H182504" s="112"/>
      <c r="I182504" s="109"/>
      <c r="J182504" s="109"/>
    </row>
    <row r="182505" spans="2:10">
      <c r="B182505" s="109"/>
      <c r="C182505" s="109"/>
      <c r="D182505" s="109"/>
      <c r="E182505" s="109"/>
      <c r="F182505" s="111"/>
      <c r="G182505" s="109"/>
      <c r="H182505" s="112"/>
      <c r="I182505" s="109"/>
      <c r="J182505" s="109"/>
    </row>
    <row r="182506" spans="2:10">
      <c r="B182506" s="109"/>
      <c r="C182506" s="109"/>
      <c r="D182506" s="109"/>
      <c r="E182506" s="109"/>
      <c r="F182506" s="111"/>
      <c r="G182506" s="109"/>
      <c r="H182506" s="112"/>
      <c r="I182506" s="109"/>
      <c r="J182506" s="109"/>
    </row>
    <row r="182507" spans="2:10">
      <c r="B182507" s="109"/>
      <c r="C182507" s="109"/>
      <c r="D182507" s="109"/>
      <c r="E182507" s="109"/>
      <c r="F182507" s="111"/>
      <c r="G182507" s="109"/>
      <c r="H182507" s="112"/>
      <c r="I182507" s="109"/>
      <c r="J182507" s="109"/>
    </row>
    <row r="182508" spans="2:10">
      <c r="B182508" s="109"/>
      <c r="C182508" s="109"/>
      <c r="D182508" s="109"/>
      <c r="E182508" s="109"/>
      <c r="F182508" s="111"/>
      <c r="G182508" s="109"/>
      <c r="H182508" s="112"/>
      <c r="I182508" s="109"/>
      <c r="J182508" s="109"/>
    </row>
    <row r="182509" spans="2:10">
      <c r="B182509" s="109"/>
      <c r="C182509" s="109"/>
      <c r="D182509" s="109"/>
      <c r="E182509" s="109"/>
      <c r="F182509" s="111"/>
      <c r="G182509" s="109"/>
      <c r="H182509" s="112"/>
      <c r="I182509" s="109"/>
      <c r="J182509" s="109"/>
    </row>
    <row r="182510" spans="2:10">
      <c r="B182510" s="109"/>
      <c r="C182510" s="109"/>
      <c r="D182510" s="109"/>
      <c r="E182510" s="109"/>
      <c r="F182510" s="111"/>
      <c r="G182510" s="109"/>
      <c r="H182510" s="112"/>
      <c r="I182510" s="109"/>
      <c r="J182510" s="109"/>
    </row>
    <row r="182511" spans="2:10">
      <c r="B182511" s="109"/>
      <c r="C182511" s="109"/>
      <c r="D182511" s="109"/>
      <c r="E182511" s="109"/>
      <c r="F182511" s="111"/>
      <c r="G182511" s="109"/>
      <c r="H182511" s="112"/>
      <c r="I182511" s="109"/>
      <c r="J182511" s="109"/>
    </row>
    <row r="182512" spans="2:10">
      <c r="B182512" s="109"/>
      <c r="C182512" s="109"/>
      <c r="D182512" s="109"/>
      <c r="E182512" s="109"/>
      <c r="F182512" s="111"/>
      <c r="G182512" s="109"/>
      <c r="H182512" s="112"/>
      <c r="I182512" s="109"/>
      <c r="J182512" s="109"/>
    </row>
    <row r="182513" spans="2:10">
      <c r="B182513" s="109"/>
      <c r="C182513" s="109"/>
      <c r="D182513" s="109"/>
      <c r="E182513" s="109"/>
      <c r="F182513" s="111"/>
      <c r="G182513" s="109"/>
      <c r="H182513" s="112"/>
      <c r="I182513" s="109"/>
      <c r="J182513" s="109"/>
    </row>
    <row r="182514" spans="2:10">
      <c r="B182514" s="109"/>
      <c r="C182514" s="109"/>
      <c r="D182514" s="109"/>
      <c r="E182514" s="109"/>
      <c r="F182514" s="111"/>
      <c r="G182514" s="109"/>
      <c r="H182514" s="112"/>
      <c r="I182514" s="109"/>
      <c r="J182514" s="109"/>
    </row>
    <row r="182515" spans="2:10">
      <c r="B182515" s="109"/>
      <c r="C182515" s="109"/>
      <c r="D182515" s="109"/>
      <c r="E182515" s="109"/>
      <c r="F182515" s="111"/>
      <c r="G182515" s="109"/>
      <c r="H182515" s="112"/>
      <c r="I182515" s="109"/>
      <c r="J182515" s="109"/>
    </row>
    <row r="182516" spans="2:10">
      <c r="B182516" s="109"/>
      <c r="C182516" s="109"/>
      <c r="D182516" s="109"/>
      <c r="E182516" s="109"/>
      <c r="F182516" s="111"/>
      <c r="G182516" s="109"/>
      <c r="H182516" s="112"/>
      <c r="I182516" s="109"/>
      <c r="J182516" s="109"/>
    </row>
    <row r="182517" spans="2:10">
      <c r="B182517" s="109"/>
      <c r="C182517" s="109"/>
      <c r="D182517" s="109"/>
      <c r="E182517" s="109"/>
      <c r="F182517" s="111"/>
      <c r="G182517" s="109"/>
      <c r="H182517" s="112"/>
      <c r="I182517" s="109"/>
      <c r="J182517" s="109"/>
    </row>
    <row r="182518" spans="2:10">
      <c r="B182518" s="109"/>
      <c r="C182518" s="109"/>
      <c r="D182518" s="109"/>
      <c r="E182518" s="109"/>
      <c r="F182518" s="111"/>
      <c r="G182518" s="109"/>
      <c r="H182518" s="112"/>
      <c r="I182518" s="109"/>
      <c r="J182518" s="109"/>
    </row>
    <row r="182519" spans="2:10">
      <c r="B182519" s="109"/>
      <c r="C182519" s="109"/>
      <c r="D182519" s="109"/>
      <c r="E182519" s="109"/>
      <c r="F182519" s="111"/>
      <c r="G182519" s="109"/>
      <c r="H182519" s="112"/>
      <c r="I182519" s="109"/>
      <c r="J182519" s="109"/>
    </row>
    <row r="182520" spans="2:10">
      <c r="B182520" s="109"/>
      <c r="C182520" s="109"/>
      <c r="D182520" s="109"/>
      <c r="E182520" s="109"/>
      <c r="F182520" s="111"/>
      <c r="G182520" s="109"/>
      <c r="H182520" s="112"/>
      <c r="I182520" s="109"/>
      <c r="J182520" s="109"/>
    </row>
    <row r="182521" spans="2:10">
      <c r="B182521" s="109"/>
      <c r="C182521" s="109"/>
      <c r="D182521" s="109"/>
      <c r="E182521" s="109"/>
      <c r="F182521" s="111"/>
      <c r="G182521" s="109"/>
      <c r="H182521" s="112"/>
      <c r="I182521" s="109"/>
      <c r="J182521" s="109"/>
    </row>
    <row r="182522" spans="2:10">
      <c r="B182522" s="109"/>
      <c r="C182522" s="109"/>
      <c r="D182522" s="109"/>
      <c r="E182522" s="109"/>
      <c r="F182522" s="111"/>
      <c r="G182522" s="109"/>
      <c r="H182522" s="112"/>
      <c r="I182522" s="109"/>
      <c r="J182522" s="109"/>
    </row>
    <row r="182523" spans="2:10">
      <c r="B182523" s="109"/>
      <c r="C182523" s="109"/>
      <c r="D182523" s="109"/>
      <c r="E182523" s="109"/>
      <c r="F182523" s="111"/>
      <c r="G182523" s="109"/>
      <c r="H182523" s="112"/>
      <c r="I182523" s="109"/>
      <c r="J182523" s="109"/>
    </row>
    <row r="182524" spans="2:10">
      <c r="B182524" s="109"/>
      <c r="C182524" s="109"/>
      <c r="D182524" s="109"/>
      <c r="E182524" s="109"/>
      <c r="F182524" s="111"/>
      <c r="G182524" s="109"/>
      <c r="H182524" s="112"/>
      <c r="I182524" s="109"/>
      <c r="J182524" s="109"/>
    </row>
    <row r="182525" spans="2:10">
      <c r="B182525" s="109"/>
      <c r="C182525" s="109"/>
      <c r="D182525" s="109"/>
      <c r="E182525" s="109"/>
      <c r="F182525" s="111"/>
      <c r="G182525" s="109"/>
      <c r="H182525" s="112"/>
      <c r="I182525" s="109"/>
      <c r="J182525" s="109"/>
    </row>
    <row r="182526" spans="2:10">
      <c r="B182526" s="109"/>
      <c r="C182526" s="109"/>
      <c r="D182526" s="109"/>
      <c r="E182526" s="109"/>
      <c r="F182526" s="111"/>
      <c r="G182526" s="109"/>
      <c r="H182526" s="112"/>
      <c r="I182526" s="109"/>
      <c r="J182526" s="109"/>
    </row>
    <row r="182527" spans="2:10">
      <c r="B182527" s="109"/>
      <c r="C182527" s="109"/>
      <c r="D182527" s="109"/>
      <c r="E182527" s="109"/>
      <c r="F182527" s="111"/>
      <c r="G182527" s="109"/>
      <c r="H182527" s="112"/>
      <c r="I182527" s="109"/>
      <c r="J182527" s="109"/>
    </row>
    <row r="182528" spans="2:10">
      <c r="B182528" s="109"/>
      <c r="C182528" s="109"/>
      <c r="D182528" s="109"/>
      <c r="E182528" s="109"/>
      <c r="F182528" s="111"/>
      <c r="G182528" s="109"/>
      <c r="H182528" s="112"/>
      <c r="I182528" s="109"/>
      <c r="J182528" s="109"/>
    </row>
    <row r="182529" spans="2:10">
      <c r="B182529" s="109"/>
      <c r="C182529" s="109"/>
      <c r="D182529" s="109"/>
      <c r="E182529" s="109"/>
      <c r="F182529" s="111"/>
      <c r="G182529" s="109"/>
      <c r="H182529" s="112"/>
      <c r="I182529" s="109"/>
      <c r="J182529" s="109"/>
    </row>
    <row r="182530" spans="2:10">
      <c r="B182530" s="109"/>
      <c r="C182530" s="109"/>
      <c r="D182530" s="109"/>
      <c r="E182530" s="109"/>
      <c r="F182530" s="111"/>
      <c r="G182530" s="109"/>
      <c r="H182530" s="112"/>
      <c r="I182530" s="109"/>
      <c r="J182530" s="109"/>
    </row>
    <row r="182531" spans="2:10">
      <c r="B182531" s="109"/>
      <c r="C182531" s="109"/>
      <c r="D182531" s="109"/>
      <c r="E182531" s="109"/>
      <c r="F182531" s="111"/>
      <c r="G182531" s="109"/>
      <c r="H182531" s="112"/>
      <c r="I182531" s="109"/>
      <c r="J182531" s="109"/>
    </row>
    <row r="182532" spans="2:10">
      <c r="B182532" s="109"/>
      <c r="C182532" s="109"/>
      <c r="D182532" s="109"/>
      <c r="E182532" s="109"/>
      <c r="F182532" s="111"/>
      <c r="G182532" s="109"/>
      <c r="H182532" s="112"/>
      <c r="I182532" s="109"/>
      <c r="J182532" s="109"/>
    </row>
    <row r="182533" spans="2:10">
      <c r="B182533" s="109"/>
      <c r="C182533" s="109"/>
      <c r="D182533" s="109"/>
      <c r="E182533" s="109"/>
      <c r="F182533" s="111"/>
      <c r="G182533" s="109"/>
      <c r="H182533" s="112"/>
      <c r="I182533" s="109"/>
      <c r="J182533" s="109"/>
    </row>
    <row r="182534" spans="2:10">
      <c r="B182534" s="109"/>
      <c r="C182534" s="109"/>
      <c r="D182534" s="109"/>
      <c r="E182534" s="109"/>
      <c r="F182534" s="111"/>
      <c r="G182534" s="109"/>
      <c r="H182534" s="112"/>
      <c r="I182534" s="109"/>
      <c r="J182534" s="109"/>
    </row>
    <row r="182535" spans="2:10">
      <c r="B182535" s="109"/>
      <c r="C182535" s="109"/>
      <c r="D182535" s="109"/>
      <c r="E182535" s="109"/>
      <c r="F182535" s="111"/>
      <c r="G182535" s="109"/>
      <c r="H182535" s="112"/>
      <c r="I182535" s="109"/>
      <c r="J182535" s="109"/>
    </row>
    <row r="182536" spans="2:10">
      <c r="B182536" s="109"/>
      <c r="C182536" s="109"/>
      <c r="D182536" s="109"/>
      <c r="E182536" s="109"/>
      <c r="F182536" s="111"/>
      <c r="G182536" s="109"/>
      <c r="H182536" s="112"/>
      <c r="I182536" s="109"/>
      <c r="J182536" s="109"/>
    </row>
    <row r="182537" spans="2:10">
      <c r="B182537" s="109"/>
      <c r="C182537" s="109"/>
      <c r="D182537" s="109"/>
      <c r="E182537" s="109"/>
      <c r="F182537" s="111"/>
      <c r="G182537" s="109"/>
      <c r="H182537" s="112"/>
      <c r="I182537" s="109"/>
      <c r="J182537" s="109"/>
    </row>
    <row r="182538" spans="2:10">
      <c r="B182538" s="109"/>
      <c r="C182538" s="109"/>
      <c r="D182538" s="109"/>
      <c r="E182538" s="109"/>
      <c r="F182538" s="111"/>
      <c r="G182538" s="109"/>
      <c r="H182538" s="112"/>
      <c r="I182538" s="109"/>
      <c r="J182538" s="109"/>
    </row>
    <row r="182539" spans="2:10">
      <c r="B182539" s="109"/>
      <c r="C182539" s="109"/>
      <c r="D182539" s="109"/>
      <c r="E182539" s="109"/>
      <c r="F182539" s="111"/>
      <c r="G182539" s="109"/>
      <c r="H182539" s="112"/>
      <c r="I182539" s="109"/>
      <c r="J182539" s="109"/>
    </row>
    <row r="182540" spans="2:10">
      <c r="B182540" s="109"/>
      <c r="C182540" s="109"/>
      <c r="D182540" s="109"/>
      <c r="E182540" s="109"/>
      <c r="F182540" s="111"/>
      <c r="G182540" s="109"/>
      <c r="H182540" s="112"/>
      <c r="I182540" s="109"/>
      <c r="J182540" s="109"/>
    </row>
    <row r="182541" spans="2:10">
      <c r="B182541" s="109"/>
      <c r="C182541" s="109"/>
      <c r="D182541" s="109"/>
      <c r="E182541" s="109"/>
      <c r="F182541" s="111"/>
      <c r="G182541" s="109"/>
      <c r="H182541" s="112"/>
      <c r="I182541" s="109"/>
      <c r="J182541" s="109"/>
    </row>
    <row r="182542" spans="2:10">
      <c r="B182542" s="109"/>
      <c r="C182542" s="109"/>
      <c r="D182542" s="109"/>
      <c r="E182542" s="109"/>
      <c r="F182542" s="111"/>
      <c r="G182542" s="109"/>
      <c r="H182542" s="112"/>
      <c r="I182542" s="109"/>
      <c r="J182542" s="109"/>
    </row>
    <row r="182543" spans="2:10">
      <c r="B182543" s="109"/>
      <c r="C182543" s="109"/>
      <c r="D182543" s="109"/>
      <c r="E182543" s="109"/>
      <c r="F182543" s="111"/>
      <c r="G182543" s="109"/>
      <c r="H182543" s="112"/>
      <c r="I182543" s="109"/>
      <c r="J182543" s="109"/>
    </row>
    <row r="182544" spans="2:10">
      <c r="B182544" s="109"/>
      <c r="C182544" s="109"/>
      <c r="D182544" s="109"/>
      <c r="E182544" s="109"/>
      <c r="F182544" s="111"/>
      <c r="G182544" s="109"/>
      <c r="H182544" s="112"/>
      <c r="I182544" s="109"/>
      <c r="J182544" s="109"/>
    </row>
    <row r="182545" spans="2:10">
      <c r="B182545" s="109"/>
      <c r="C182545" s="109"/>
      <c r="D182545" s="109"/>
      <c r="E182545" s="109"/>
      <c r="F182545" s="111"/>
      <c r="G182545" s="109"/>
      <c r="H182545" s="112"/>
      <c r="I182545" s="109"/>
      <c r="J182545" s="109"/>
    </row>
    <row r="182546" spans="2:10">
      <c r="B182546" s="109"/>
      <c r="C182546" s="109"/>
      <c r="D182546" s="109"/>
      <c r="E182546" s="109"/>
      <c r="F182546" s="111"/>
      <c r="G182546" s="109"/>
      <c r="H182546" s="112"/>
      <c r="I182546" s="109"/>
      <c r="J182546" s="109"/>
    </row>
    <row r="182547" spans="2:10">
      <c r="B182547" s="109"/>
      <c r="C182547" s="109"/>
      <c r="D182547" s="109"/>
      <c r="E182547" s="109"/>
      <c r="F182547" s="111"/>
      <c r="G182547" s="109"/>
      <c r="H182547" s="112"/>
      <c r="I182547" s="109"/>
      <c r="J182547" s="109"/>
    </row>
    <row r="182548" spans="2:10">
      <c r="B182548" s="109"/>
      <c r="C182548" s="109"/>
      <c r="D182548" s="109"/>
      <c r="E182548" s="109"/>
      <c r="F182548" s="111"/>
      <c r="G182548" s="109"/>
      <c r="H182548" s="112"/>
      <c r="I182548" s="109"/>
      <c r="J182548" s="109"/>
    </row>
    <row r="182549" spans="2:10">
      <c r="B182549" s="109"/>
      <c r="C182549" s="109"/>
      <c r="D182549" s="109"/>
      <c r="E182549" s="109"/>
      <c r="F182549" s="111"/>
      <c r="G182549" s="109"/>
      <c r="H182549" s="112"/>
      <c r="I182549" s="109"/>
      <c r="J182549" s="109"/>
    </row>
    <row r="182550" spans="2:10">
      <c r="B182550" s="109"/>
      <c r="C182550" s="109"/>
      <c r="D182550" s="109"/>
      <c r="E182550" s="109"/>
      <c r="F182550" s="111"/>
      <c r="G182550" s="109"/>
      <c r="H182550" s="112"/>
      <c r="I182550" s="109"/>
      <c r="J182550" s="109"/>
    </row>
    <row r="182551" spans="2:10">
      <c r="B182551" s="109"/>
      <c r="C182551" s="109"/>
      <c r="D182551" s="109"/>
      <c r="E182551" s="109"/>
      <c r="F182551" s="111"/>
      <c r="G182551" s="109"/>
      <c r="H182551" s="112"/>
      <c r="I182551" s="109"/>
      <c r="J182551" s="109"/>
    </row>
    <row r="182552" spans="2:10">
      <c r="B182552" s="109"/>
      <c r="C182552" s="109"/>
      <c r="D182552" s="109"/>
      <c r="E182552" s="109"/>
      <c r="F182552" s="111"/>
      <c r="G182552" s="109"/>
      <c r="H182552" s="112"/>
      <c r="I182552" s="109"/>
      <c r="J182552" s="109"/>
    </row>
    <row r="182553" spans="2:10">
      <c r="B182553" s="109"/>
      <c r="C182553" s="109"/>
      <c r="D182553" s="109"/>
      <c r="E182553" s="109"/>
      <c r="F182553" s="111"/>
      <c r="G182553" s="109"/>
      <c r="H182553" s="112"/>
      <c r="I182553" s="109"/>
      <c r="J182553" s="109"/>
    </row>
    <row r="182554" spans="2:10">
      <c r="B182554" s="109"/>
      <c r="C182554" s="109"/>
      <c r="D182554" s="109"/>
      <c r="E182554" s="109"/>
      <c r="F182554" s="111"/>
      <c r="G182554" s="109"/>
      <c r="H182554" s="112"/>
      <c r="I182554" s="109"/>
      <c r="J182554" s="109"/>
    </row>
    <row r="182555" spans="2:10">
      <c r="B182555" s="109"/>
      <c r="C182555" s="109"/>
      <c r="D182555" s="109"/>
      <c r="E182555" s="109"/>
      <c r="F182555" s="111"/>
      <c r="G182555" s="109"/>
      <c r="H182555" s="112"/>
      <c r="I182555" s="109"/>
      <c r="J182555" s="109"/>
    </row>
    <row r="182556" spans="2:10">
      <c r="B182556" s="109"/>
      <c r="C182556" s="109"/>
      <c r="D182556" s="109"/>
      <c r="E182556" s="109"/>
      <c r="F182556" s="111"/>
      <c r="G182556" s="109"/>
      <c r="H182556" s="112"/>
      <c r="I182556" s="109"/>
      <c r="J182556" s="109"/>
    </row>
    <row r="182557" spans="2:10">
      <c r="B182557" s="109"/>
      <c r="C182557" s="109"/>
      <c r="D182557" s="109"/>
      <c r="E182557" s="109"/>
      <c r="F182557" s="111"/>
      <c r="G182557" s="109"/>
      <c r="H182557" s="112"/>
      <c r="I182557" s="109"/>
      <c r="J182557" s="109"/>
    </row>
    <row r="182558" spans="2:10">
      <c r="B182558" s="109"/>
      <c r="C182558" s="109"/>
      <c r="D182558" s="109"/>
      <c r="E182558" s="109"/>
      <c r="F182558" s="111"/>
      <c r="G182558" s="109"/>
      <c r="H182558" s="112"/>
      <c r="I182558" s="109"/>
      <c r="J182558" s="109"/>
    </row>
    <row r="182559" spans="2:10">
      <c r="B182559" s="109"/>
      <c r="C182559" s="109"/>
      <c r="D182559" s="109"/>
      <c r="E182559" s="109"/>
      <c r="F182559" s="111"/>
      <c r="G182559" s="109"/>
      <c r="H182559" s="112"/>
      <c r="I182559" s="109"/>
      <c r="J182559" s="109"/>
    </row>
    <row r="182560" spans="2:10">
      <c r="B182560" s="109"/>
      <c r="C182560" s="109"/>
      <c r="D182560" s="109"/>
      <c r="E182560" s="109"/>
      <c r="F182560" s="111"/>
      <c r="G182560" s="109"/>
      <c r="H182560" s="112"/>
      <c r="I182560" s="109"/>
      <c r="J182560" s="109"/>
    </row>
    <row r="182561" spans="2:10">
      <c r="B182561" s="109"/>
      <c r="C182561" s="109"/>
      <c r="D182561" s="109"/>
      <c r="E182561" s="109"/>
      <c r="F182561" s="111"/>
      <c r="G182561" s="109"/>
      <c r="H182561" s="112"/>
      <c r="I182561" s="109"/>
      <c r="J182561" s="109"/>
    </row>
    <row r="182562" spans="2:10">
      <c r="B182562" s="109"/>
      <c r="C182562" s="109"/>
      <c r="D182562" s="109"/>
      <c r="E182562" s="109"/>
      <c r="F182562" s="111"/>
      <c r="G182562" s="109"/>
      <c r="H182562" s="112"/>
      <c r="I182562" s="109"/>
      <c r="J182562" s="109"/>
    </row>
    <row r="182563" spans="2:10">
      <c r="B182563" s="109"/>
      <c r="C182563" s="109"/>
      <c r="D182563" s="109"/>
      <c r="E182563" s="109"/>
      <c r="F182563" s="111"/>
      <c r="G182563" s="109"/>
      <c r="H182563" s="112"/>
      <c r="I182563" s="109"/>
      <c r="J182563" s="109"/>
    </row>
    <row r="182564" spans="2:10">
      <c r="B182564" s="109"/>
      <c r="C182564" s="109"/>
      <c r="D182564" s="109"/>
      <c r="E182564" s="109"/>
      <c r="F182564" s="111"/>
      <c r="G182564" s="109"/>
      <c r="H182564" s="112"/>
      <c r="I182564" s="109"/>
      <c r="J182564" s="109"/>
    </row>
    <row r="182565" spans="2:10">
      <c r="B182565" s="109"/>
      <c r="C182565" s="109"/>
      <c r="D182565" s="109"/>
      <c r="E182565" s="109"/>
      <c r="F182565" s="111"/>
      <c r="G182565" s="109"/>
      <c r="H182565" s="112"/>
      <c r="I182565" s="109"/>
      <c r="J182565" s="109"/>
    </row>
    <row r="182566" spans="2:10">
      <c r="B182566" s="109"/>
      <c r="C182566" s="109"/>
      <c r="D182566" s="109"/>
      <c r="E182566" s="109"/>
      <c r="F182566" s="111"/>
      <c r="G182566" s="109"/>
      <c r="H182566" s="112"/>
      <c r="I182566" s="109"/>
      <c r="J182566" s="109"/>
    </row>
    <row r="182567" spans="2:10">
      <c r="B182567" s="109"/>
      <c r="C182567" s="109"/>
      <c r="D182567" s="109"/>
      <c r="E182567" s="109"/>
      <c r="F182567" s="111"/>
      <c r="G182567" s="109"/>
      <c r="H182567" s="112"/>
      <c r="I182567" s="109"/>
      <c r="J182567" s="109"/>
    </row>
    <row r="182568" spans="2:10">
      <c r="B182568" s="109"/>
      <c r="C182568" s="109"/>
      <c r="D182568" s="109"/>
      <c r="E182568" s="109"/>
      <c r="F182568" s="111"/>
      <c r="G182568" s="109"/>
      <c r="H182568" s="112"/>
      <c r="I182568" s="109"/>
      <c r="J182568" s="109"/>
    </row>
    <row r="182569" spans="2:10">
      <c r="B182569" s="109"/>
      <c r="C182569" s="109"/>
      <c r="D182569" s="109"/>
      <c r="E182569" s="109"/>
      <c r="F182569" s="111"/>
      <c r="G182569" s="109"/>
      <c r="H182569" s="112"/>
      <c r="I182569" s="109"/>
      <c r="J182569" s="109"/>
    </row>
    <row r="182570" spans="2:10">
      <c r="B182570" s="109"/>
      <c r="C182570" s="109"/>
      <c r="D182570" s="109"/>
      <c r="E182570" s="109"/>
      <c r="F182570" s="111"/>
      <c r="G182570" s="109"/>
      <c r="H182570" s="112"/>
      <c r="I182570" s="109"/>
      <c r="J182570" s="109"/>
    </row>
    <row r="182571" spans="2:10">
      <c r="B182571" s="109"/>
      <c r="C182571" s="109"/>
      <c r="D182571" s="109"/>
      <c r="E182571" s="109"/>
      <c r="F182571" s="111"/>
      <c r="G182571" s="109"/>
      <c r="H182571" s="112"/>
      <c r="I182571" s="109"/>
      <c r="J182571" s="109"/>
    </row>
    <row r="182572" spans="2:10">
      <c r="B182572" s="109"/>
      <c r="C182572" s="109"/>
      <c r="D182572" s="109"/>
      <c r="E182572" s="109"/>
      <c r="F182572" s="111"/>
      <c r="G182572" s="109"/>
      <c r="H182572" s="112"/>
      <c r="I182572" s="109"/>
      <c r="J182572" s="109"/>
    </row>
    <row r="182573" spans="2:10">
      <c r="B182573" s="109"/>
      <c r="C182573" s="109"/>
      <c r="D182573" s="109"/>
      <c r="E182573" s="109"/>
      <c r="F182573" s="111"/>
      <c r="G182573" s="109"/>
      <c r="H182573" s="112"/>
      <c r="I182573" s="109"/>
      <c r="J182573" s="109"/>
    </row>
    <row r="182574" spans="2:10">
      <c r="B182574" s="109"/>
      <c r="C182574" s="109"/>
      <c r="D182574" s="109"/>
      <c r="E182574" s="109"/>
      <c r="F182574" s="111"/>
      <c r="G182574" s="109"/>
      <c r="H182574" s="112"/>
      <c r="I182574" s="109"/>
      <c r="J182574" s="109"/>
    </row>
    <row r="182575" spans="2:10">
      <c r="B182575" s="109"/>
      <c r="C182575" s="109"/>
      <c r="D182575" s="109"/>
      <c r="E182575" s="109"/>
      <c r="F182575" s="111"/>
      <c r="G182575" s="109"/>
      <c r="H182575" s="112"/>
      <c r="I182575" s="109"/>
      <c r="J182575" s="109"/>
    </row>
    <row r="182576" spans="2:10">
      <c r="B182576" s="109"/>
      <c r="C182576" s="109"/>
      <c r="D182576" s="109"/>
      <c r="E182576" s="109"/>
      <c r="F182576" s="111"/>
      <c r="G182576" s="109"/>
      <c r="H182576" s="112"/>
      <c r="I182576" s="109"/>
      <c r="J182576" s="109"/>
    </row>
    <row r="182577" spans="2:10">
      <c r="B182577" s="109"/>
      <c r="C182577" s="109"/>
      <c r="D182577" s="109"/>
      <c r="E182577" s="109"/>
      <c r="F182577" s="111"/>
      <c r="G182577" s="109"/>
      <c r="H182577" s="112"/>
      <c r="I182577" s="109"/>
      <c r="J182577" s="109"/>
    </row>
    <row r="182578" spans="2:10">
      <c r="B182578" s="109"/>
      <c r="C182578" s="109"/>
      <c r="D182578" s="109"/>
      <c r="E182578" s="109"/>
      <c r="F182578" s="111"/>
      <c r="G182578" s="109"/>
      <c r="H182578" s="112"/>
      <c r="I182578" s="109"/>
      <c r="J182578" s="109"/>
    </row>
    <row r="182579" spans="2:10">
      <c r="B182579" s="109"/>
      <c r="C182579" s="109"/>
      <c r="D182579" s="109"/>
      <c r="E182579" s="109"/>
      <c r="F182579" s="111"/>
      <c r="G182579" s="109"/>
      <c r="H182579" s="112"/>
      <c r="I182579" s="109"/>
      <c r="J182579" s="109"/>
    </row>
    <row r="182580" spans="2:10">
      <c r="B182580" s="109"/>
      <c r="C182580" s="109"/>
      <c r="D182580" s="109"/>
      <c r="E182580" s="109"/>
      <c r="F182580" s="111"/>
      <c r="G182580" s="109"/>
      <c r="H182580" s="112"/>
      <c r="I182580" s="109"/>
      <c r="J182580" s="109"/>
    </row>
    <row r="182581" spans="2:10">
      <c r="B182581" s="109"/>
      <c r="C182581" s="109"/>
      <c r="D182581" s="109"/>
      <c r="E182581" s="109"/>
      <c r="F182581" s="111"/>
      <c r="G182581" s="109"/>
      <c r="H182581" s="112"/>
      <c r="I182581" s="109"/>
      <c r="J182581" s="109"/>
    </row>
    <row r="182582" spans="2:10">
      <c r="B182582" s="109"/>
      <c r="C182582" s="109"/>
      <c r="D182582" s="109"/>
      <c r="E182582" s="109"/>
      <c r="F182582" s="111"/>
      <c r="G182582" s="109"/>
      <c r="H182582" s="112"/>
      <c r="I182582" s="109"/>
      <c r="J182582" s="109"/>
    </row>
    <row r="182583" spans="2:10">
      <c r="B182583" s="109"/>
      <c r="C182583" s="109"/>
      <c r="D182583" s="109"/>
      <c r="E182583" s="109"/>
      <c r="F182583" s="111"/>
      <c r="G182583" s="109"/>
      <c r="H182583" s="112"/>
      <c r="I182583" s="109"/>
      <c r="J182583" s="109"/>
    </row>
    <row r="182584" spans="2:10">
      <c r="B182584" s="109"/>
      <c r="C182584" s="109"/>
      <c r="D182584" s="109"/>
      <c r="E182584" s="109"/>
      <c r="F182584" s="111"/>
      <c r="G182584" s="109"/>
      <c r="H182584" s="112"/>
      <c r="I182584" s="109"/>
      <c r="J182584" s="109"/>
    </row>
    <row r="182585" spans="2:10">
      <c r="B182585" s="109"/>
      <c r="C182585" s="109"/>
      <c r="D182585" s="109"/>
      <c r="E182585" s="109"/>
      <c r="F182585" s="111"/>
      <c r="G182585" s="109"/>
      <c r="H182585" s="112"/>
      <c r="I182585" s="109"/>
      <c r="J182585" s="109"/>
    </row>
    <row r="182586" spans="2:10">
      <c r="B182586" s="109"/>
      <c r="C182586" s="109"/>
      <c r="D182586" s="109"/>
      <c r="E182586" s="109"/>
      <c r="F182586" s="111"/>
      <c r="G182586" s="109"/>
      <c r="H182586" s="112"/>
      <c r="I182586" s="109"/>
      <c r="J182586" s="109"/>
    </row>
    <row r="182587" spans="2:10">
      <c r="B182587" s="109"/>
      <c r="C182587" s="109"/>
      <c r="D182587" s="109"/>
      <c r="E182587" s="109"/>
      <c r="F182587" s="111"/>
      <c r="G182587" s="109"/>
      <c r="H182587" s="112"/>
      <c r="I182587" s="109"/>
      <c r="J182587" s="109"/>
    </row>
    <row r="182588" spans="2:10">
      <c r="B182588" s="109"/>
      <c r="C182588" s="109"/>
      <c r="D182588" s="109"/>
      <c r="E182588" s="109"/>
      <c r="F182588" s="111"/>
      <c r="G182588" s="109"/>
      <c r="H182588" s="112"/>
      <c r="I182588" s="109"/>
      <c r="J182588" s="109"/>
    </row>
    <row r="182589" spans="2:10">
      <c r="B182589" s="109"/>
      <c r="C182589" s="109"/>
      <c r="D182589" s="109"/>
      <c r="E182589" s="109"/>
      <c r="F182589" s="111"/>
      <c r="G182589" s="109"/>
      <c r="H182589" s="112"/>
      <c r="I182589" s="109"/>
      <c r="J182589" s="109"/>
    </row>
    <row r="182590" spans="2:10">
      <c r="B182590" s="109"/>
      <c r="C182590" s="109"/>
      <c r="D182590" s="109"/>
      <c r="E182590" s="109"/>
      <c r="F182590" s="111"/>
      <c r="G182590" s="109"/>
      <c r="H182590" s="112"/>
      <c r="I182590" s="109"/>
      <c r="J182590" s="109"/>
    </row>
    <row r="182591" spans="2:10">
      <c r="B182591" s="109"/>
      <c r="C182591" s="109"/>
      <c r="D182591" s="109"/>
      <c r="E182591" s="109"/>
      <c r="F182591" s="111"/>
      <c r="G182591" s="109"/>
      <c r="H182591" s="112"/>
      <c r="I182591" s="109"/>
      <c r="J182591" s="109"/>
    </row>
    <row r="182592" spans="2:10">
      <c r="B182592" s="109"/>
      <c r="C182592" s="109"/>
      <c r="D182592" s="109"/>
      <c r="E182592" s="109"/>
      <c r="F182592" s="111"/>
      <c r="G182592" s="109"/>
      <c r="H182592" s="112"/>
      <c r="I182592" s="109"/>
      <c r="J182592" s="109"/>
    </row>
    <row r="182593" spans="2:10">
      <c r="B182593" s="109"/>
      <c r="C182593" s="109"/>
      <c r="D182593" s="109"/>
      <c r="E182593" s="109"/>
      <c r="F182593" s="111"/>
      <c r="G182593" s="109"/>
      <c r="H182593" s="112"/>
      <c r="I182593" s="109"/>
      <c r="J182593" s="109"/>
    </row>
    <row r="182594" spans="2:10">
      <c r="B182594" s="109"/>
      <c r="C182594" s="109"/>
      <c r="D182594" s="109"/>
      <c r="E182594" s="109"/>
      <c r="F182594" s="111"/>
      <c r="G182594" s="109"/>
      <c r="H182594" s="112"/>
      <c r="I182594" s="109"/>
      <c r="J182594" s="109"/>
    </row>
    <row r="182595" spans="2:10">
      <c r="B182595" s="109"/>
      <c r="C182595" s="109"/>
      <c r="D182595" s="109"/>
      <c r="E182595" s="109"/>
      <c r="F182595" s="111"/>
      <c r="G182595" s="109"/>
      <c r="H182595" s="112"/>
      <c r="I182595" s="109"/>
      <c r="J182595" s="109"/>
    </row>
    <row r="182596" spans="2:10">
      <c r="B182596" s="109"/>
      <c r="C182596" s="109"/>
      <c r="D182596" s="109"/>
      <c r="E182596" s="109"/>
      <c r="F182596" s="111"/>
      <c r="G182596" s="109"/>
      <c r="H182596" s="112"/>
      <c r="I182596" s="109"/>
      <c r="J182596" s="109"/>
    </row>
    <row r="182597" spans="2:10">
      <c r="B182597" s="109"/>
      <c r="C182597" s="109"/>
      <c r="D182597" s="109"/>
      <c r="E182597" s="109"/>
      <c r="F182597" s="111"/>
      <c r="G182597" s="109"/>
      <c r="H182597" s="112"/>
      <c r="I182597" s="109"/>
      <c r="J182597" s="109"/>
    </row>
    <row r="182598" spans="2:10">
      <c r="B182598" s="109"/>
      <c r="C182598" s="109"/>
      <c r="D182598" s="109"/>
      <c r="E182598" s="109"/>
      <c r="F182598" s="111"/>
      <c r="G182598" s="109"/>
      <c r="H182598" s="112"/>
      <c r="I182598" s="109"/>
      <c r="J182598" s="109"/>
    </row>
    <row r="182599" spans="2:10">
      <c r="B182599" s="109"/>
      <c r="C182599" s="109"/>
      <c r="D182599" s="109"/>
      <c r="E182599" s="109"/>
      <c r="F182599" s="111"/>
      <c r="G182599" s="109"/>
      <c r="H182599" s="112"/>
      <c r="I182599" s="109"/>
      <c r="J182599" s="109"/>
    </row>
    <row r="182600" spans="2:10">
      <c r="B182600" s="109"/>
      <c r="C182600" s="109"/>
      <c r="D182600" s="109"/>
      <c r="E182600" s="109"/>
      <c r="F182600" s="111"/>
      <c r="G182600" s="109"/>
      <c r="H182600" s="112"/>
      <c r="I182600" s="109"/>
      <c r="J182600" s="109"/>
    </row>
    <row r="182601" spans="2:10">
      <c r="B182601" s="109"/>
      <c r="C182601" s="109"/>
      <c r="D182601" s="109"/>
      <c r="E182601" s="109"/>
      <c r="F182601" s="111"/>
      <c r="G182601" s="109"/>
      <c r="H182601" s="112"/>
      <c r="I182601" s="109"/>
      <c r="J182601" s="109"/>
    </row>
    <row r="182602" spans="2:10">
      <c r="B182602" s="109"/>
      <c r="C182602" s="109"/>
      <c r="D182602" s="109"/>
      <c r="E182602" s="109"/>
      <c r="F182602" s="111"/>
      <c r="G182602" s="109"/>
      <c r="H182602" s="112"/>
      <c r="I182602" s="109"/>
      <c r="J182602" s="109"/>
    </row>
    <row r="182603" spans="2:10">
      <c r="B182603" s="109"/>
      <c r="C182603" s="109"/>
      <c r="D182603" s="109"/>
      <c r="E182603" s="109"/>
      <c r="F182603" s="111"/>
      <c r="G182603" s="109"/>
      <c r="H182603" s="112"/>
      <c r="I182603" s="109"/>
      <c r="J182603" s="109"/>
    </row>
    <row r="182604" spans="2:10">
      <c r="B182604" s="109"/>
      <c r="C182604" s="109"/>
      <c r="D182604" s="109"/>
      <c r="E182604" s="109"/>
      <c r="F182604" s="111"/>
      <c r="G182604" s="109"/>
      <c r="H182604" s="112"/>
      <c r="I182604" s="109"/>
      <c r="J182604" s="109"/>
    </row>
    <row r="182605" spans="2:10">
      <c r="B182605" s="109"/>
      <c r="C182605" s="109"/>
      <c r="D182605" s="109"/>
      <c r="E182605" s="109"/>
      <c r="F182605" s="111"/>
      <c r="G182605" s="109"/>
      <c r="H182605" s="112"/>
      <c r="I182605" s="109"/>
      <c r="J182605" s="109"/>
    </row>
    <row r="182606" spans="2:10">
      <c r="B182606" s="109"/>
      <c r="C182606" s="109"/>
      <c r="D182606" s="109"/>
      <c r="E182606" s="109"/>
      <c r="F182606" s="111"/>
      <c r="G182606" s="109"/>
      <c r="H182606" s="112"/>
      <c r="I182606" s="109"/>
      <c r="J182606" s="109"/>
    </row>
    <row r="182607" spans="2:10">
      <c r="B182607" s="109"/>
      <c r="C182607" s="109"/>
      <c r="D182607" s="109"/>
      <c r="E182607" s="109"/>
      <c r="F182607" s="111"/>
      <c r="G182607" s="109"/>
      <c r="H182607" s="112"/>
      <c r="I182607" s="109"/>
      <c r="J182607" s="109"/>
    </row>
    <row r="182608" spans="2:10">
      <c r="B182608" s="109"/>
      <c r="C182608" s="109"/>
      <c r="D182608" s="109"/>
      <c r="E182608" s="109"/>
      <c r="F182608" s="111"/>
      <c r="G182608" s="109"/>
      <c r="H182608" s="112"/>
      <c r="I182608" s="109"/>
      <c r="J182608" s="109"/>
    </row>
    <row r="182609" spans="2:10">
      <c r="B182609" s="109"/>
      <c r="C182609" s="109"/>
      <c r="D182609" s="109"/>
      <c r="E182609" s="109"/>
      <c r="F182609" s="111"/>
      <c r="G182609" s="109"/>
      <c r="H182609" s="112"/>
      <c r="I182609" s="109"/>
      <c r="J182609" s="109"/>
    </row>
    <row r="182610" spans="2:10">
      <c r="B182610" s="109"/>
      <c r="C182610" s="109"/>
      <c r="D182610" s="109"/>
      <c r="E182610" s="109"/>
      <c r="F182610" s="111"/>
      <c r="G182610" s="109"/>
      <c r="H182610" s="112"/>
      <c r="I182610" s="109"/>
      <c r="J182610" s="109"/>
    </row>
    <row r="182611" spans="2:10">
      <c r="B182611" s="109"/>
      <c r="C182611" s="109"/>
      <c r="D182611" s="109"/>
      <c r="E182611" s="109"/>
      <c r="F182611" s="111"/>
      <c r="G182611" s="109"/>
      <c r="H182611" s="112"/>
      <c r="I182611" s="109"/>
      <c r="J182611" s="109"/>
    </row>
    <row r="182612" spans="2:10">
      <c r="B182612" s="109"/>
      <c r="C182612" s="109"/>
      <c r="D182612" s="109"/>
      <c r="E182612" s="109"/>
      <c r="F182612" s="111"/>
      <c r="G182612" s="109"/>
      <c r="H182612" s="112"/>
      <c r="I182612" s="109"/>
      <c r="J182612" s="109"/>
    </row>
    <row r="182613" spans="2:10">
      <c r="B182613" s="109"/>
      <c r="C182613" s="109"/>
      <c r="D182613" s="109"/>
      <c r="E182613" s="109"/>
      <c r="F182613" s="111"/>
      <c r="G182613" s="109"/>
      <c r="H182613" s="112"/>
      <c r="I182613" s="109"/>
      <c r="J182613" s="109"/>
    </row>
    <row r="182614" spans="2:10">
      <c r="B182614" s="109"/>
      <c r="C182614" s="109"/>
      <c r="D182614" s="109"/>
      <c r="E182614" s="109"/>
      <c r="F182614" s="111"/>
      <c r="G182614" s="109"/>
      <c r="H182614" s="112"/>
      <c r="I182614" s="109"/>
      <c r="J182614" s="109"/>
    </row>
    <row r="182615" spans="2:10">
      <c r="B182615" s="109"/>
      <c r="C182615" s="109"/>
      <c r="D182615" s="109"/>
      <c r="E182615" s="109"/>
      <c r="F182615" s="111"/>
      <c r="G182615" s="109"/>
      <c r="H182615" s="112"/>
      <c r="I182615" s="109"/>
      <c r="J182615" s="109"/>
    </row>
    <row r="182616" spans="2:10">
      <c r="B182616" s="109"/>
      <c r="C182616" s="109"/>
      <c r="D182616" s="109"/>
      <c r="E182616" s="109"/>
      <c r="F182616" s="111"/>
      <c r="G182616" s="109"/>
      <c r="H182616" s="112"/>
      <c r="I182616" s="109"/>
      <c r="J182616" s="109"/>
    </row>
    <row r="182617" spans="2:10">
      <c r="B182617" s="109"/>
      <c r="C182617" s="109"/>
      <c r="D182617" s="109"/>
      <c r="E182617" s="109"/>
      <c r="F182617" s="111"/>
      <c r="G182617" s="109"/>
      <c r="H182617" s="112"/>
      <c r="I182617" s="109"/>
      <c r="J182617" s="109"/>
    </row>
    <row r="182618" spans="2:10">
      <c r="B182618" s="109"/>
      <c r="C182618" s="109"/>
      <c r="D182618" s="109"/>
      <c r="E182618" s="109"/>
      <c r="F182618" s="111"/>
      <c r="G182618" s="109"/>
      <c r="H182618" s="112"/>
      <c r="I182618" s="109"/>
      <c r="J182618" s="109"/>
    </row>
    <row r="182619" spans="2:10">
      <c r="B182619" s="109"/>
      <c r="C182619" s="109"/>
      <c r="D182619" s="109"/>
      <c r="E182619" s="109"/>
      <c r="F182619" s="111"/>
      <c r="G182619" s="109"/>
      <c r="H182619" s="112"/>
      <c r="I182619" s="109"/>
      <c r="J182619" s="109"/>
    </row>
    <row r="182620" spans="2:10">
      <c r="B182620" s="109"/>
      <c r="C182620" s="109"/>
      <c r="D182620" s="109"/>
      <c r="E182620" s="109"/>
      <c r="F182620" s="111"/>
      <c r="G182620" s="109"/>
      <c r="H182620" s="112"/>
      <c r="I182620" s="109"/>
      <c r="J182620" s="109"/>
    </row>
    <row r="182621" spans="2:10">
      <c r="B182621" s="109"/>
      <c r="C182621" s="109"/>
      <c r="D182621" s="109"/>
      <c r="E182621" s="109"/>
      <c r="F182621" s="111"/>
      <c r="G182621" s="109"/>
      <c r="H182621" s="112"/>
      <c r="I182621" s="109"/>
      <c r="J182621" s="109"/>
    </row>
    <row r="182622" spans="2:10">
      <c r="B182622" s="109"/>
      <c r="C182622" s="109"/>
      <c r="D182622" s="109"/>
      <c r="E182622" s="109"/>
      <c r="F182622" s="111"/>
      <c r="G182622" s="109"/>
      <c r="H182622" s="112"/>
      <c r="I182622" s="109"/>
      <c r="J182622" s="109"/>
    </row>
    <row r="182623" spans="2:10">
      <c r="B182623" s="109"/>
      <c r="C182623" s="109"/>
      <c r="D182623" s="109"/>
      <c r="E182623" s="109"/>
      <c r="F182623" s="111"/>
      <c r="G182623" s="109"/>
      <c r="H182623" s="112"/>
      <c r="I182623" s="109"/>
      <c r="J182623" s="109"/>
    </row>
    <row r="182624" spans="2:10">
      <c r="B182624" s="109"/>
      <c r="C182624" s="109"/>
      <c r="D182624" s="109"/>
      <c r="E182624" s="109"/>
      <c r="F182624" s="111"/>
      <c r="G182624" s="109"/>
      <c r="H182624" s="112"/>
      <c r="I182624" s="109"/>
      <c r="J182624" s="109"/>
    </row>
    <row r="182625" spans="2:10">
      <c r="B182625" s="109"/>
      <c r="C182625" s="109"/>
      <c r="D182625" s="109"/>
      <c r="E182625" s="109"/>
      <c r="F182625" s="111"/>
      <c r="G182625" s="109"/>
      <c r="H182625" s="112"/>
      <c r="I182625" s="109"/>
      <c r="J182625" s="109"/>
    </row>
    <row r="182626" spans="2:10">
      <c r="B182626" s="109"/>
      <c r="C182626" s="109"/>
      <c r="D182626" s="109"/>
      <c r="E182626" s="109"/>
      <c r="F182626" s="111"/>
      <c r="G182626" s="109"/>
      <c r="H182626" s="112"/>
      <c r="I182626" s="109"/>
      <c r="J182626" s="109"/>
    </row>
    <row r="182627" spans="2:10">
      <c r="B182627" s="109"/>
      <c r="C182627" s="109"/>
      <c r="D182627" s="109"/>
      <c r="E182627" s="109"/>
      <c r="F182627" s="111"/>
      <c r="G182627" s="109"/>
      <c r="H182627" s="112"/>
      <c r="I182627" s="109"/>
      <c r="J182627" s="109"/>
    </row>
    <row r="182628" spans="2:10">
      <c r="B182628" s="109"/>
      <c r="C182628" s="109"/>
      <c r="D182628" s="109"/>
      <c r="E182628" s="109"/>
      <c r="F182628" s="111"/>
      <c r="G182628" s="109"/>
      <c r="H182628" s="112"/>
      <c r="I182628" s="109"/>
      <c r="J182628" s="109"/>
    </row>
    <row r="182629" spans="2:10">
      <c r="B182629" s="109"/>
      <c r="C182629" s="109"/>
      <c r="D182629" s="109"/>
      <c r="E182629" s="109"/>
      <c r="F182629" s="111"/>
      <c r="G182629" s="109"/>
      <c r="H182629" s="112"/>
      <c r="I182629" s="109"/>
      <c r="J182629" s="109"/>
    </row>
    <row r="182630" spans="2:10">
      <c r="B182630" s="109"/>
      <c r="C182630" s="109"/>
      <c r="D182630" s="109"/>
      <c r="E182630" s="109"/>
      <c r="F182630" s="111"/>
      <c r="G182630" s="109"/>
      <c r="H182630" s="112"/>
      <c r="I182630" s="109"/>
      <c r="J182630" s="109"/>
    </row>
    <row r="182631" spans="2:10">
      <c r="B182631" s="109"/>
      <c r="C182631" s="109"/>
      <c r="D182631" s="109"/>
      <c r="E182631" s="109"/>
      <c r="F182631" s="111"/>
      <c r="G182631" s="109"/>
      <c r="H182631" s="112"/>
      <c r="I182631" s="109"/>
      <c r="J182631" s="109"/>
    </row>
    <row r="182632" spans="2:10">
      <c r="B182632" s="109"/>
      <c r="C182632" s="109"/>
      <c r="D182632" s="109"/>
      <c r="E182632" s="109"/>
      <c r="F182632" s="111"/>
      <c r="G182632" s="109"/>
      <c r="H182632" s="112"/>
      <c r="I182632" s="109"/>
      <c r="J182632" s="109"/>
    </row>
    <row r="182633" spans="2:10">
      <c r="B182633" s="109"/>
      <c r="C182633" s="109"/>
      <c r="D182633" s="109"/>
      <c r="E182633" s="109"/>
      <c r="F182633" s="111"/>
      <c r="G182633" s="109"/>
      <c r="H182633" s="112"/>
      <c r="I182633" s="109"/>
      <c r="J182633" s="109"/>
    </row>
    <row r="182634" spans="2:10">
      <c r="B182634" s="109"/>
      <c r="C182634" s="109"/>
      <c r="D182634" s="109"/>
      <c r="E182634" s="109"/>
      <c r="F182634" s="111"/>
      <c r="G182634" s="109"/>
      <c r="H182634" s="112"/>
      <c r="I182634" s="109"/>
      <c r="J182634" s="109"/>
    </row>
    <row r="182635" spans="2:10">
      <c r="B182635" s="109"/>
      <c r="C182635" s="109"/>
      <c r="D182635" s="109"/>
      <c r="E182635" s="109"/>
      <c r="F182635" s="111"/>
      <c r="G182635" s="109"/>
      <c r="H182635" s="112"/>
      <c r="I182635" s="109"/>
      <c r="J182635" s="109"/>
    </row>
    <row r="182636" spans="2:10">
      <c r="B182636" s="109"/>
      <c r="C182636" s="109"/>
      <c r="D182636" s="109"/>
      <c r="E182636" s="109"/>
      <c r="F182636" s="111"/>
      <c r="G182636" s="109"/>
      <c r="H182636" s="112"/>
      <c r="I182636" s="109"/>
      <c r="J182636" s="109"/>
    </row>
    <row r="182637" spans="2:10">
      <c r="B182637" s="109"/>
      <c r="C182637" s="109"/>
      <c r="D182637" s="109"/>
      <c r="E182637" s="109"/>
      <c r="F182637" s="111"/>
      <c r="G182637" s="109"/>
      <c r="H182637" s="112"/>
      <c r="I182637" s="109"/>
      <c r="J182637" s="109"/>
    </row>
    <row r="182638" spans="2:10">
      <c r="B182638" s="109"/>
      <c r="C182638" s="109"/>
      <c r="D182638" s="109"/>
      <c r="E182638" s="109"/>
      <c r="F182638" s="111"/>
      <c r="G182638" s="109"/>
      <c r="H182638" s="112"/>
      <c r="I182638" s="109"/>
      <c r="J182638" s="109"/>
    </row>
    <row r="182639" spans="2:10">
      <c r="B182639" s="109"/>
      <c r="C182639" s="109"/>
      <c r="D182639" s="109"/>
      <c r="E182639" s="109"/>
      <c r="F182639" s="111"/>
      <c r="G182639" s="109"/>
      <c r="H182639" s="112"/>
      <c r="I182639" s="109"/>
      <c r="J182639" s="109"/>
    </row>
    <row r="182640" spans="2:10">
      <c r="B182640" s="109"/>
      <c r="C182640" s="109"/>
      <c r="D182640" s="109"/>
      <c r="E182640" s="109"/>
      <c r="F182640" s="111"/>
      <c r="G182640" s="109"/>
      <c r="H182640" s="112"/>
      <c r="I182640" s="109"/>
      <c r="J182640" s="109"/>
    </row>
    <row r="182641" spans="2:10">
      <c r="B182641" s="109"/>
      <c r="C182641" s="109"/>
      <c r="D182641" s="109"/>
      <c r="E182641" s="109"/>
      <c r="F182641" s="111"/>
      <c r="G182641" s="109"/>
      <c r="H182641" s="112"/>
      <c r="I182641" s="109"/>
      <c r="J182641" s="109"/>
    </row>
    <row r="182642" spans="2:10">
      <c r="B182642" s="109"/>
      <c r="C182642" s="109"/>
      <c r="D182642" s="109"/>
      <c r="E182642" s="109"/>
      <c r="F182642" s="111"/>
      <c r="G182642" s="109"/>
      <c r="H182642" s="112"/>
      <c r="I182642" s="109"/>
      <c r="J182642" s="109"/>
    </row>
    <row r="182643" spans="2:10">
      <c r="B182643" s="109"/>
      <c r="C182643" s="109"/>
      <c r="D182643" s="109"/>
      <c r="E182643" s="109"/>
      <c r="F182643" s="111"/>
      <c r="G182643" s="109"/>
      <c r="H182643" s="112"/>
      <c r="I182643" s="109"/>
      <c r="J182643" s="109"/>
    </row>
    <row r="182644" spans="2:10">
      <c r="B182644" s="109"/>
      <c r="C182644" s="109"/>
      <c r="D182644" s="109"/>
      <c r="E182644" s="109"/>
      <c r="F182644" s="111"/>
      <c r="G182644" s="109"/>
      <c r="H182644" s="112"/>
      <c r="I182644" s="109"/>
      <c r="J182644" s="109"/>
    </row>
    <row r="182645" spans="2:10">
      <c r="B182645" s="109"/>
      <c r="C182645" s="109"/>
      <c r="D182645" s="109"/>
      <c r="E182645" s="109"/>
      <c r="F182645" s="111"/>
      <c r="G182645" s="109"/>
      <c r="H182645" s="112"/>
      <c r="I182645" s="109"/>
      <c r="J182645" s="109"/>
    </row>
    <row r="182646" spans="2:10">
      <c r="B182646" s="109"/>
      <c r="C182646" s="109"/>
      <c r="D182646" s="109"/>
      <c r="E182646" s="109"/>
      <c r="F182646" s="111"/>
      <c r="G182646" s="109"/>
      <c r="H182646" s="112"/>
      <c r="I182646" s="109"/>
      <c r="J182646" s="109"/>
    </row>
    <row r="182647" spans="2:10">
      <c r="B182647" s="109"/>
      <c r="C182647" s="109"/>
      <c r="D182647" s="109"/>
      <c r="E182647" s="109"/>
      <c r="F182647" s="111"/>
      <c r="G182647" s="109"/>
      <c r="H182647" s="112"/>
      <c r="I182647" s="109"/>
      <c r="J182647" s="109"/>
    </row>
    <row r="182648" spans="2:10">
      <c r="B182648" s="109"/>
      <c r="C182648" s="109"/>
      <c r="D182648" s="109"/>
      <c r="E182648" s="109"/>
      <c r="F182648" s="111"/>
      <c r="G182648" s="109"/>
      <c r="H182648" s="112"/>
      <c r="I182648" s="109"/>
      <c r="J182648" s="109"/>
    </row>
    <row r="182649" spans="2:10">
      <c r="B182649" s="109"/>
      <c r="C182649" s="109"/>
      <c r="D182649" s="109"/>
      <c r="E182649" s="109"/>
      <c r="F182649" s="111"/>
      <c r="G182649" s="109"/>
      <c r="H182649" s="112"/>
      <c r="I182649" s="109"/>
      <c r="J182649" s="109"/>
    </row>
    <row r="182650" spans="2:10">
      <c r="B182650" s="109"/>
      <c r="C182650" s="109"/>
      <c r="D182650" s="109"/>
      <c r="E182650" s="109"/>
      <c r="F182650" s="111"/>
      <c r="G182650" s="109"/>
      <c r="H182650" s="112"/>
      <c r="I182650" s="109"/>
      <c r="J182650" s="109"/>
    </row>
    <row r="182651" spans="2:10">
      <c r="B182651" s="109"/>
      <c r="C182651" s="109"/>
      <c r="D182651" s="109"/>
      <c r="E182651" s="109"/>
      <c r="F182651" s="111"/>
      <c r="G182651" s="109"/>
      <c r="H182651" s="112"/>
      <c r="I182651" s="109"/>
      <c r="J182651" s="109"/>
    </row>
    <row r="182652" spans="2:10">
      <c r="B182652" s="109"/>
      <c r="C182652" s="109"/>
      <c r="D182652" s="109"/>
      <c r="E182652" s="109"/>
      <c r="F182652" s="111"/>
      <c r="G182652" s="109"/>
      <c r="H182652" s="112"/>
      <c r="I182652" s="109"/>
      <c r="J182652" s="109"/>
    </row>
    <row r="182653" spans="2:10">
      <c r="B182653" s="109"/>
      <c r="C182653" s="109"/>
      <c r="D182653" s="109"/>
      <c r="E182653" s="109"/>
      <c r="F182653" s="111"/>
      <c r="G182653" s="109"/>
      <c r="H182653" s="112"/>
      <c r="I182653" s="109"/>
      <c r="J182653" s="109"/>
    </row>
    <row r="182654" spans="2:10">
      <c r="B182654" s="109"/>
      <c r="C182654" s="109"/>
      <c r="D182654" s="109"/>
      <c r="E182654" s="109"/>
      <c r="F182654" s="111"/>
      <c r="G182654" s="109"/>
      <c r="H182654" s="112"/>
      <c r="I182654" s="109"/>
      <c r="J182654" s="109"/>
    </row>
    <row r="182655" spans="2:10">
      <c r="B182655" s="109"/>
      <c r="C182655" s="109"/>
      <c r="D182655" s="109"/>
      <c r="E182655" s="109"/>
      <c r="F182655" s="111"/>
      <c r="G182655" s="109"/>
      <c r="H182655" s="112"/>
      <c r="I182655" s="109"/>
      <c r="J182655" s="109"/>
    </row>
    <row r="182656" spans="2:10">
      <c r="B182656" s="109"/>
      <c r="C182656" s="109"/>
      <c r="D182656" s="109"/>
      <c r="E182656" s="109"/>
      <c r="F182656" s="111"/>
      <c r="G182656" s="109"/>
      <c r="H182656" s="112"/>
      <c r="I182656" s="109"/>
      <c r="J182656" s="109"/>
    </row>
    <row r="182657" spans="2:10">
      <c r="B182657" s="109"/>
      <c r="C182657" s="109"/>
      <c r="D182657" s="109"/>
      <c r="E182657" s="109"/>
      <c r="F182657" s="111"/>
      <c r="G182657" s="109"/>
      <c r="H182657" s="112"/>
      <c r="I182657" s="109"/>
      <c r="J182657" s="109"/>
    </row>
    <row r="182658" spans="2:10">
      <c r="B182658" s="109"/>
      <c r="C182658" s="109"/>
      <c r="D182658" s="109"/>
      <c r="E182658" s="109"/>
      <c r="F182658" s="111"/>
      <c r="G182658" s="109"/>
      <c r="H182658" s="112"/>
      <c r="I182658" s="109"/>
      <c r="J182658" s="109"/>
    </row>
    <row r="182659" spans="2:10">
      <c r="B182659" s="109"/>
      <c r="C182659" s="109"/>
      <c r="D182659" s="109"/>
      <c r="E182659" s="109"/>
      <c r="F182659" s="111"/>
      <c r="G182659" s="109"/>
      <c r="H182659" s="112"/>
      <c r="I182659" s="109"/>
      <c r="J182659" s="109"/>
    </row>
    <row r="182660" spans="2:10">
      <c r="B182660" s="109"/>
      <c r="C182660" s="109"/>
      <c r="D182660" s="109"/>
      <c r="E182660" s="109"/>
      <c r="F182660" s="111"/>
      <c r="G182660" s="109"/>
      <c r="H182660" s="112"/>
      <c r="I182660" s="109"/>
      <c r="J182660" s="109"/>
    </row>
    <row r="182661" spans="2:10">
      <c r="B182661" s="109"/>
      <c r="C182661" s="109"/>
      <c r="D182661" s="109"/>
      <c r="E182661" s="109"/>
      <c r="F182661" s="111"/>
      <c r="G182661" s="109"/>
      <c r="H182661" s="112"/>
      <c r="I182661" s="109"/>
      <c r="J182661" s="109"/>
    </row>
    <row r="182662" spans="2:10">
      <c r="B182662" s="109"/>
      <c r="C182662" s="109"/>
      <c r="D182662" s="109"/>
      <c r="E182662" s="109"/>
      <c r="F182662" s="111"/>
      <c r="G182662" s="109"/>
      <c r="H182662" s="112"/>
      <c r="I182662" s="109"/>
      <c r="J182662" s="109"/>
    </row>
    <row r="182663" spans="2:10">
      <c r="B182663" s="109"/>
      <c r="C182663" s="109"/>
      <c r="D182663" s="109"/>
      <c r="E182663" s="109"/>
      <c r="F182663" s="111"/>
      <c r="G182663" s="109"/>
      <c r="H182663" s="112"/>
      <c r="I182663" s="109"/>
      <c r="J182663" s="109"/>
    </row>
    <row r="182664" spans="2:10">
      <c r="B182664" s="109"/>
      <c r="C182664" s="109"/>
      <c r="D182664" s="109"/>
      <c r="E182664" s="109"/>
      <c r="F182664" s="111"/>
      <c r="G182664" s="109"/>
      <c r="H182664" s="112"/>
      <c r="I182664" s="109"/>
      <c r="J182664" s="109"/>
    </row>
    <row r="182665" spans="2:10">
      <c r="B182665" s="109"/>
      <c r="C182665" s="109"/>
      <c r="D182665" s="109"/>
      <c r="E182665" s="109"/>
      <c r="F182665" s="111"/>
      <c r="G182665" s="109"/>
      <c r="H182665" s="112"/>
      <c r="I182665" s="109"/>
      <c r="J182665" s="109"/>
    </row>
    <row r="182666" spans="2:10">
      <c r="B182666" s="109"/>
      <c r="C182666" s="109"/>
      <c r="D182666" s="109"/>
      <c r="E182666" s="109"/>
      <c r="F182666" s="111"/>
      <c r="G182666" s="109"/>
      <c r="H182666" s="112"/>
      <c r="I182666" s="109"/>
      <c r="J182666" s="109"/>
    </row>
    <row r="182667" spans="2:10">
      <c r="B182667" s="109"/>
      <c r="C182667" s="109"/>
      <c r="D182667" s="109"/>
      <c r="E182667" s="109"/>
      <c r="F182667" s="111"/>
      <c r="G182667" s="109"/>
      <c r="H182667" s="112"/>
      <c r="I182667" s="109"/>
      <c r="J182667" s="109"/>
    </row>
    <row r="182668" spans="2:10">
      <c r="B182668" s="109"/>
      <c r="C182668" s="109"/>
      <c r="D182668" s="109"/>
      <c r="E182668" s="109"/>
      <c r="F182668" s="111"/>
      <c r="G182668" s="109"/>
      <c r="H182668" s="112"/>
      <c r="I182668" s="109"/>
      <c r="J182668" s="109"/>
    </row>
    <row r="182669" spans="2:10">
      <c r="B182669" s="109"/>
      <c r="C182669" s="109"/>
      <c r="D182669" s="109"/>
      <c r="E182669" s="109"/>
      <c r="F182669" s="111"/>
      <c r="G182669" s="109"/>
      <c r="H182669" s="112"/>
      <c r="I182669" s="109"/>
      <c r="J182669" s="109"/>
    </row>
    <row r="182670" spans="2:10">
      <c r="B182670" s="109"/>
      <c r="C182670" s="109"/>
      <c r="D182670" s="109"/>
      <c r="E182670" s="109"/>
      <c r="F182670" s="111"/>
      <c r="G182670" s="109"/>
      <c r="H182670" s="112"/>
      <c r="I182670" s="109"/>
      <c r="J182670" s="109"/>
    </row>
    <row r="182671" spans="2:10">
      <c r="B182671" s="109"/>
      <c r="C182671" s="109"/>
      <c r="D182671" s="109"/>
      <c r="E182671" s="109"/>
      <c r="F182671" s="111"/>
      <c r="G182671" s="109"/>
      <c r="H182671" s="112"/>
      <c r="I182671" s="109"/>
      <c r="J182671" s="109"/>
    </row>
    <row r="182672" spans="2:10">
      <c r="B182672" s="109"/>
      <c r="C182672" s="109"/>
      <c r="D182672" s="109"/>
      <c r="E182672" s="109"/>
      <c r="F182672" s="111"/>
      <c r="G182672" s="109"/>
      <c r="H182672" s="112"/>
      <c r="I182672" s="109"/>
      <c r="J182672" s="109"/>
    </row>
    <row r="182673" spans="2:10">
      <c r="B182673" s="109"/>
      <c r="C182673" s="109"/>
      <c r="D182673" s="109"/>
      <c r="E182673" s="109"/>
      <c r="F182673" s="111"/>
      <c r="G182673" s="109"/>
      <c r="H182673" s="112"/>
      <c r="I182673" s="109"/>
      <c r="J182673" s="109"/>
    </row>
    <row r="182674" spans="2:10">
      <c r="B182674" s="109"/>
      <c r="C182674" s="109"/>
      <c r="D182674" s="109"/>
      <c r="E182674" s="109"/>
      <c r="F182674" s="111"/>
      <c r="G182674" s="109"/>
      <c r="H182674" s="112"/>
      <c r="I182674" s="109"/>
      <c r="J182674" s="109"/>
    </row>
    <row r="182675" spans="2:10">
      <c r="B182675" s="109"/>
      <c r="C182675" s="109"/>
      <c r="D182675" s="109"/>
      <c r="E182675" s="109"/>
      <c r="F182675" s="111"/>
      <c r="G182675" s="109"/>
      <c r="H182675" s="112"/>
      <c r="I182675" s="109"/>
      <c r="J182675" s="109"/>
    </row>
    <row r="182676" spans="2:10">
      <c r="B182676" s="109"/>
      <c r="C182676" s="109"/>
      <c r="D182676" s="109"/>
      <c r="E182676" s="109"/>
      <c r="F182676" s="111"/>
      <c r="G182676" s="109"/>
      <c r="H182676" s="112"/>
      <c r="I182676" s="109"/>
      <c r="J182676" s="109"/>
    </row>
    <row r="182677" spans="2:10">
      <c r="B182677" s="109"/>
      <c r="C182677" s="109"/>
      <c r="D182677" s="109"/>
      <c r="E182677" s="109"/>
      <c r="F182677" s="111"/>
      <c r="G182677" s="109"/>
      <c r="H182677" s="112"/>
      <c r="I182677" s="109"/>
      <c r="J182677" s="109"/>
    </row>
    <row r="182678" spans="2:10">
      <c r="B182678" s="109"/>
      <c r="C182678" s="109"/>
      <c r="D182678" s="109"/>
      <c r="E182678" s="109"/>
      <c r="F182678" s="111"/>
      <c r="G182678" s="109"/>
      <c r="H182678" s="112"/>
      <c r="I182678" s="109"/>
      <c r="J182678" s="109"/>
    </row>
    <row r="182679" spans="2:10">
      <c r="B182679" s="109"/>
      <c r="C182679" s="109"/>
      <c r="D182679" s="109"/>
      <c r="E182679" s="109"/>
      <c r="F182679" s="111"/>
      <c r="G182679" s="109"/>
      <c r="H182679" s="112"/>
      <c r="I182679" s="109"/>
      <c r="J182679" s="109"/>
    </row>
    <row r="182680" spans="2:10">
      <c r="B182680" s="109"/>
      <c r="C182680" s="109"/>
      <c r="D182680" s="109"/>
      <c r="E182680" s="109"/>
      <c r="F182680" s="111"/>
      <c r="G182680" s="109"/>
      <c r="H182680" s="112"/>
      <c r="I182680" s="109"/>
      <c r="J182680" s="109"/>
    </row>
    <row r="182681" spans="2:10">
      <c r="B182681" s="109"/>
      <c r="C182681" s="109"/>
      <c r="D182681" s="109"/>
      <c r="E182681" s="109"/>
      <c r="F182681" s="111"/>
      <c r="G182681" s="109"/>
      <c r="H182681" s="112"/>
      <c r="I182681" s="109"/>
      <c r="J182681" s="109"/>
    </row>
    <row r="182682" spans="2:10">
      <c r="B182682" s="109"/>
      <c r="C182682" s="109"/>
      <c r="D182682" s="109"/>
      <c r="E182682" s="109"/>
      <c r="F182682" s="111"/>
      <c r="G182682" s="109"/>
      <c r="H182682" s="112"/>
      <c r="I182682" s="109"/>
      <c r="J182682" s="109"/>
    </row>
    <row r="182683" spans="2:10">
      <c r="B182683" s="109"/>
      <c r="C182683" s="109"/>
      <c r="D182683" s="109"/>
      <c r="E182683" s="109"/>
      <c r="F182683" s="111"/>
      <c r="G182683" s="109"/>
      <c r="H182683" s="112"/>
      <c r="I182683" s="109"/>
      <c r="J182683" s="109"/>
    </row>
    <row r="182684" spans="2:10">
      <c r="B182684" s="109"/>
      <c r="C182684" s="109"/>
      <c r="D182684" s="109"/>
      <c r="E182684" s="109"/>
      <c r="F182684" s="111"/>
      <c r="G182684" s="109"/>
      <c r="H182684" s="112"/>
      <c r="I182684" s="109"/>
      <c r="J182684" s="109"/>
    </row>
    <row r="182685" spans="2:10">
      <c r="B182685" s="109"/>
      <c r="C182685" s="109"/>
      <c r="D182685" s="109"/>
      <c r="E182685" s="109"/>
      <c r="F182685" s="111"/>
      <c r="G182685" s="109"/>
      <c r="H182685" s="112"/>
      <c r="I182685" s="109"/>
      <c r="J182685" s="109"/>
    </row>
    <row r="182686" spans="2:10">
      <c r="B182686" s="109"/>
      <c r="C182686" s="109"/>
      <c r="D182686" s="109"/>
      <c r="E182686" s="109"/>
      <c r="F182686" s="111"/>
      <c r="G182686" s="109"/>
      <c r="H182686" s="112"/>
      <c r="I182686" s="109"/>
      <c r="J182686" s="109"/>
    </row>
    <row r="182687" spans="2:10">
      <c r="B182687" s="109"/>
      <c r="C182687" s="109"/>
      <c r="D182687" s="109"/>
      <c r="E182687" s="109"/>
      <c r="F182687" s="111"/>
      <c r="G182687" s="109"/>
      <c r="H182687" s="112"/>
      <c r="I182687" s="109"/>
      <c r="J182687" s="109"/>
    </row>
    <row r="182688" spans="2:10">
      <c r="B182688" s="109"/>
      <c r="C182688" s="109"/>
      <c r="D182688" s="109"/>
      <c r="E182688" s="109"/>
      <c r="F182688" s="111"/>
      <c r="G182688" s="109"/>
      <c r="H182688" s="112"/>
      <c r="I182688" s="109"/>
      <c r="J182688" s="109"/>
    </row>
    <row r="182689" spans="2:10">
      <c r="B182689" s="109"/>
      <c r="C182689" s="109"/>
      <c r="D182689" s="109"/>
      <c r="E182689" s="109"/>
      <c r="F182689" s="111"/>
      <c r="G182689" s="109"/>
      <c r="H182689" s="112"/>
      <c r="I182689" s="109"/>
      <c r="J182689" s="109"/>
    </row>
    <row r="182690" spans="2:10">
      <c r="B182690" s="109"/>
      <c r="C182690" s="109"/>
      <c r="D182690" s="109"/>
      <c r="E182690" s="109"/>
      <c r="F182690" s="111"/>
      <c r="G182690" s="109"/>
      <c r="H182690" s="112"/>
      <c r="I182690" s="109"/>
      <c r="J182690" s="109"/>
    </row>
    <row r="182691" spans="2:10">
      <c r="B182691" s="109"/>
      <c r="C182691" s="109"/>
      <c r="D182691" s="109"/>
      <c r="E182691" s="109"/>
      <c r="F182691" s="111"/>
      <c r="G182691" s="109"/>
      <c r="H182691" s="112"/>
      <c r="I182691" s="109"/>
      <c r="J182691" s="109"/>
    </row>
    <row r="182692" spans="2:10">
      <c r="B182692" s="109"/>
      <c r="C182692" s="109"/>
      <c r="D182692" s="109"/>
      <c r="E182692" s="109"/>
      <c r="F182692" s="111"/>
      <c r="G182692" s="109"/>
      <c r="H182692" s="112"/>
      <c r="I182692" s="109"/>
      <c r="J182692" s="109"/>
    </row>
    <row r="182693" spans="2:10">
      <c r="B182693" s="109"/>
      <c r="C182693" s="109"/>
      <c r="D182693" s="109"/>
      <c r="E182693" s="109"/>
      <c r="F182693" s="111"/>
      <c r="G182693" s="109"/>
      <c r="H182693" s="112"/>
      <c r="I182693" s="109"/>
      <c r="J182693" s="109"/>
    </row>
    <row r="182694" spans="2:10">
      <c r="B182694" s="109"/>
      <c r="C182694" s="109"/>
      <c r="D182694" s="109"/>
      <c r="E182694" s="109"/>
      <c r="F182694" s="111"/>
      <c r="G182694" s="109"/>
      <c r="H182694" s="112"/>
      <c r="I182694" s="109"/>
      <c r="J182694" s="109"/>
    </row>
    <row r="182695" spans="2:10">
      <c r="B182695" s="109"/>
      <c r="C182695" s="109"/>
      <c r="D182695" s="109"/>
      <c r="E182695" s="109"/>
      <c r="F182695" s="111"/>
      <c r="G182695" s="109"/>
      <c r="H182695" s="112"/>
      <c r="I182695" s="109"/>
      <c r="J182695" s="109"/>
    </row>
    <row r="182696" spans="2:10">
      <c r="B182696" s="109"/>
      <c r="C182696" s="109"/>
      <c r="D182696" s="109"/>
      <c r="E182696" s="109"/>
      <c r="F182696" s="111"/>
      <c r="G182696" s="109"/>
      <c r="H182696" s="112"/>
      <c r="I182696" s="109"/>
      <c r="J182696" s="109"/>
    </row>
    <row r="182697" spans="2:10">
      <c r="B182697" s="109"/>
      <c r="C182697" s="109"/>
      <c r="D182697" s="109"/>
      <c r="E182697" s="109"/>
      <c r="F182697" s="111"/>
      <c r="G182697" s="109"/>
      <c r="H182697" s="112"/>
      <c r="I182697" s="109"/>
      <c r="J182697" s="109"/>
    </row>
    <row r="182698" spans="2:10">
      <c r="B182698" s="109"/>
      <c r="C182698" s="109"/>
      <c r="D182698" s="109"/>
      <c r="E182698" s="109"/>
      <c r="F182698" s="111"/>
      <c r="G182698" s="109"/>
      <c r="H182698" s="112"/>
      <c r="I182698" s="109"/>
      <c r="J182698" s="109"/>
    </row>
    <row r="182699" spans="2:10">
      <c r="B182699" s="109"/>
      <c r="C182699" s="109"/>
      <c r="D182699" s="109"/>
      <c r="E182699" s="109"/>
      <c r="F182699" s="111"/>
      <c r="G182699" s="109"/>
      <c r="H182699" s="112"/>
      <c r="I182699" s="109"/>
      <c r="J182699" s="109"/>
    </row>
    <row r="182700" spans="2:10">
      <c r="B182700" s="109"/>
      <c r="C182700" s="109"/>
      <c r="D182700" s="109"/>
      <c r="E182700" s="109"/>
      <c r="F182700" s="111"/>
      <c r="G182700" s="109"/>
      <c r="H182700" s="112"/>
      <c r="I182700" s="109"/>
      <c r="J182700" s="109"/>
    </row>
    <row r="182701" spans="2:10">
      <c r="B182701" s="109"/>
      <c r="C182701" s="109"/>
      <c r="D182701" s="109"/>
      <c r="E182701" s="109"/>
      <c r="F182701" s="111"/>
      <c r="G182701" s="109"/>
      <c r="H182701" s="112"/>
      <c r="I182701" s="109"/>
      <c r="J182701" s="109"/>
    </row>
    <row r="182702" spans="2:10">
      <c r="B182702" s="109"/>
      <c r="C182702" s="109"/>
      <c r="D182702" s="109"/>
      <c r="E182702" s="109"/>
      <c r="F182702" s="111"/>
      <c r="G182702" s="109"/>
      <c r="H182702" s="112"/>
      <c r="I182702" s="109"/>
      <c r="J182702" s="109"/>
    </row>
    <row r="182703" spans="2:10">
      <c r="B182703" s="109"/>
      <c r="C182703" s="109"/>
      <c r="D182703" s="109"/>
      <c r="E182703" s="109"/>
      <c r="F182703" s="111"/>
      <c r="G182703" s="109"/>
      <c r="H182703" s="112"/>
      <c r="I182703" s="109"/>
      <c r="J182703" s="109"/>
    </row>
    <row r="182704" spans="2:10">
      <c r="B182704" s="109"/>
      <c r="C182704" s="109"/>
      <c r="D182704" s="109"/>
      <c r="E182704" s="109"/>
      <c r="F182704" s="111"/>
      <c r="G182704" s="109"/>
      <c r="H182704" s="112"/>
      <c r="I182704" s="109"/>
      <c r="J182704" s="109"/>
    </row>
    <row r="182705" spans="2:10">
      <c r="B182705" s="109"/>
      <c r="C182705" s="109"/>
      <c r="D182705" s="109"/>
      <c r="E182705" s="109"/>
      <c r="F182705" s="111"/>
      <c r="G182705" s="109"/>
      <c r="H182705" s="112"/>
      <c r="I182705" s="109"/>
      <c r="J182705" s="109"/>
    </row>
    <row r="182706" spans="2:10">
      <c r="B182706" s="109"/>
      <c r="C182706" s="109"/>
      <c r="D182706" s="109"/>
      <c r="E182706" s="109"/>
      <c r="F182706" s="111"/>
      <c r="G182706" s="109"/>
      <c r="H182706" s="112"/>
      <c r="I182706" s="109"/>
      <c r="J182706" s="109"/>
    </row>
    <row r="182707" spans="2:10">
      <c r="B182707" s="109"/>
      <c r="C182707" s="109"/>
      <c r="D182707" s="109"/>
      <c r="E182707" s="109"/>
      <c r="F182707" s="111"/>
      <c r="G182707" s="109"/>
      <c r="H182707" s="112"/>
      <c r="I182707" s="109"/>
      <c r="J182707" s="109"/>
    </row>
    <row r="182708" spans="2:10">
      <c r="B182708" s="109"/>
      <c r="C182708" s="109"/>
      <c r="D182708" s="109"/>
      <c r="E182708" s="109"/>
      <c r="F182708" s="111"/>
      <c r="G182708" s="109"/>
      <c r="H182708" s="112"/>
      <c r="I182708" s="109"/>
      <c r="J182708" s="109"/>
    </row>
    <row r="182709" spans="2:10">
      <c r="B182709" s="109"/>
      <c r="C182709" s="109"/>
      <c r="D182709" s="109"/>
      <c r="E182709" s="109"/>
      <c r="F182709" s="111"/>
      <c r="G182709" s="109"/>
      <c r="H182709" s="112"/>
      <c r="I182709" s="109"/>
      <c r="J182709" s="109"/>
    </row>
    <row r="182710" spans="2:10">
      <c r="B182710" s="109"/>
      <c r="C182710" s="109"/>
      <c r="D182710" s="109"/>
      <c r="E182710" s="109"/>
      <c r="F182710" s="111"/>
      <c r="G182710" s="109"/>
      <c r="H182710" s="112"/>
      <c r="I182710" s="109"/>
      <c r="J182710" s="109"/>
    </row>
    <row r="182711" spans="2:10">
      <c r="B182711" s="109"/>
      <c r="C182711" s="109"/>
      <c r="D182711" s="109"/>
      <c r="E182711" s="109"/>
      <c r="F182711" s="111"/>
      <c r="G182711" s="109"/>
      <c r="H182711" s="112"/>
      <c r="I182711" s="109"/>
      <c r="J182711" s="109"/>
    </row>
    <row r="182712" spans="2:10">
      <c r="B182712" s="109"/>
      <c r="C182712" s="109"/>
      <c r="D182712" s="109"/>
      <c r="E182712" s="109"/>
      <c r="F182712" s="111"/>
      <c r="G182712" s="109"/>
      <c r="H182712" s="112"/>
      <c r="I182712" s="109"/>
      <c r="J182712" s="109"/>
    </row>
    <row r="182713" spans="2:10">
      <c r="B182713" s="109"/>
      <c r="C182713" s="109"/>
      <c r="D182713" s="109"/>
      <c r="E182713" s="109"/>
      <c r="F182713" s="111"/>
      <c r="G182713" s="109"/>
      <c r="H182713" s="112"/>
      <c r="I182713" s="109"/>
      <c r="J182713" s="109"/>
    </row>
    <row r="182714" spans="2:10">
      <c r="B182714" s="109"/>
      <c r="C182714" s="109"/>
      <c r="D182714" s="109"/>
      <c r="E182714" s="109"/>
      <c r="F182714" s="111"/>
      <c r="G182714" s="109"/>
      <c r="H182714" s="112"/>
      <c r="I182714" s="109"/>
      <c r="J182714" s="109"/>
    </row>
    <row r="182715" spans="2:10">
      <c r="B182715" s="109"/>
      <c r="C182715" s="109"/>
      <c r="D182715" s="109"/>
      <c r="E182715" s="109"/>
      <c r="F182715" s="111"/>
      <c r="G182715" s="109"/>
      <c r="H182715" s="112"/>
      <c r="I182715" s="109"/>
      <c r="J182715" s="109"/>
    </row>
    <row r="182716" spans="2:10">
      <c r="B182716" s="109"/>
      <c r="C182716" s="109"/>
      <c r="D182716" s="109"/>
      <c r="E182716" s="109"/>
      <c r="F182716" s="111"/>
      <c r="G182716" s="109"/>
      <c r="H182716" s="112"/>
      <c r="I182716" s="109"/>
      <c r="J182716" s="109"/>
    </row>
    <row r="182717" spans="2:10">
      <c r="B182717" s="109"/>
      <c r="C182717" s="109"/>
      <c r="D182717" s="109"/>
      <c r="E182717" s="109"/>
      <c r="F182717" s="111"/>
      <c r="G182717" s="109"/>
      <c r="H182717" s="112"/>
      <c r="I182717" s="109"/>
      <c r="J182717" s="109"/>
    </row>
    <row r="182718" spans="2:10">
      <c r="B182718" s="109"/>
      <c r="C182718" s="109"/>
      <c r="D182718" s="109"/>
      <c r="E182718" s="109"/>
      <c r="F182718" s="111"/>
      <c r="G182718" s="109"/>
      <c r="H182718" s="112"/>
      <c r="I182718" s="109"/>
      <c r="J182718" s="109"/>
    </row>
    <row r="182719" spans="2:10">
      <c r="B182719" s="109"/>
      <c r="C182719" s="109"/>
      <c r="D182719" s="109"/>
      <c r="E182719" s="109"/>
      <c r="F182719" s="111"/>
      <c r="G182719" s="109"/>
      <c r="H182719" s="112"/>
      <c r="I182719" s="109"/>
      <c r="J182719" s="109"/>
    </row>
    <row r="182720" spans="2:10">
      <c r="B182720" s="109"/>
      <c r="C182720" s="109"/>
      <c r="D182720" s="109"/>
      <c r="E182720" s="109"/>
      <c r="F182720" s="111"/>
      <c r="G182720" s="109"/>
      <c r="H182720" s="112"/>
      <c r="I182720" s="109"/>
      <c r="J182720" s="109"/>
    </row>
    <row r="182721" spans="2:10">
      <c r="B182721" s="109"/>
      <c r="C182721" s="109"/>
      <c r="D182721" s="109"/>
      <c r="E182721" s="109"/>
      <c r="F182721" s="111"/>
      <c r="G182721" s="109"/>
      <c r="H182721" s="112"/>
      <c r="I182721" s="109"/>
      <c r="J182721" s="109"/>
    </row>
    <row r="182722" spans="2:10">
      <c r="B182722" s="109"/>
      <c r="C182722" s="109"/>
      <c r="D182722" s="109"/>
      <c r="E182722" s="109"/>
      <c r="F182722" s="111"/>
      <c r="G182722" s="109"/>
      <c r="H182722" s="112"/>
      <c r="I182722" s="109"/>
      <c r="J182722" s="109"/>
    </row>
    <row r="182723" spans="2:10">
      <c r="B182723" s="109"/>
      <c r="C182723" s="109"/>
      <c r="D182723" s="109"/>
      <c r="E182723" s="109"/>
      <c r="F182723" s="111"/>
      <c r="G182723" s="109"/>
      <c r="H182723" s="112"/>
      <c r="I182723" s="109"/>
      <c r="J182723" s="109"/>
    </row>
    <row r="182724" spans="2:10">
      <c r="B182724" s="109"/>
      <c r="C182724" s="109"/>
      <c r="D182724" s="109"/>
      <c r="E182724" s="109"/>
      <c r="F182724" s="111"/>
      <c r="G182724" s="109"/>
      <c r="H182724" s="112"/>
      <c r="I182724" s="109"/>
      <c r="J182724" s="109"/>
    </row>
    <row r="182725" spans="2:10">
      <c r="B182725" s="109"/>
      <c r="C182725" s="109"/>
      <c r="D182725" s="109"/>
      <c r="E182725" s="109"/>
      <c r="F182725" s="111"/>
      <c r="G182725" s="109"/>
      <c r="H182725" s="112"/>
      <c r="I182725" s="109"/>
      <c r="J182725" s="109"/>
    </row>
    <row r="182726" spans="2:10">
      <c r="B182726" s="109"/>
      <c r="C182726" s="109"/>
      <c r="D182726" s="109"/>
      <c r="E182726" s="109"/>
      <c r="F182726" s="111"/>
      <c r="G182726" s="109"/>
      <c r="H182726" s="112"/>
      <c r="I182726" s="109"/>
      <c r="J182726" s="109"/>
    </row>
    <row r="182727" spans="2:10">
      <c r="B182727" s="109"/>
      <c r="C182727" s="109"/>
      <c r="D182727" s="109"/>
      <c r="E182727" s="109"/>
      <c r="F182727" s="111"/>
      <c r="G182727" s="109"/>
      <c r="H182727" s="112"/>
      <c r="I182727" s="109"/>
      <c r="J182727" s="109"/>
    </row>
    <row r="182728" spans="2:10">
      <c r="B182728" s="109"/>
      <c r="C182728" s="109"/>
      <c r="D182728" s="109"/>
      <c r="E182728" s="109"/>
      <c r="F182728" s="111"/>
      <c r="G182728" s="109"/>
      <c r="H182728" s="112"/>
      <c r="I182728" s="109"/>
      <c r="J182728" s="109"/>
    </row>
    <row r="182729" spans="2:10">
      <c r="B182729" s="109"/>
      <c r="C182729" s="109"/>
      <c r="D182729" s="109"/>
      <c r="E182729" s="109"/>
      <c r="F182729" s="111"/>
      <c r="G182729" s="109"/>
      <c r="H182729" s="112"/>
      <c r="I182729" s="109"/>
      <c r="J182729" s="109"/>
    </row>
    <row r="182730" spans="2:10">
      <c r="B182730" s="109"/>
      <c r="C182730" s="109"/>
      <c r="D182730" s="109"/>
      <c r="E182730" s="109"/>
      <c r="F182730" s="111"/>
      <c r="G182730" s="109"/>
      <c r="H182730" s="112"/>
      <c r="I182730" s="109"/>
      <c r="J182730" s="109"/>
    </row>
    <row r="182731" spans="2:10">
      <c r="B182731" s="109"/>
      <c r="C182731" s="109"/>
      <c r="D182731" s="109"/>
      <c r="E182731" s="109"/>
      <c r="F182731" s="111"/>
      <c r="G182731" s="109"/>
      <c r="H182731" s="112"/>
      <c r="I182731" s="109"/>
      <c r="J182731" s="109"/>
    </row>
    <row r="182732" spans="2:10">
      <c r="B182732" s="109"/>
      <c r="C182732" s="109"/>
      <c r="D182732" s="109"/>
      <c r="E182732" s="109"/>
      <c r="F182732" s="111"/>
      <c r="G182732" s="109"/>
      <c r="H182732" s="112"/>
      <c r="I182732" s="109"/>
      <c r="J182732" s="109"/>
    </row>
    <row r="182733" spans="2:10">
      <c r="B182733" s="109"/>
      <c r="C182733" s="109"/>
      <c r="D182733" s="109"/>
      <c r="E182733" s="109"/>
      <c r="F182733" s="111"/>
      <c r="G182733" s="109"/>
      <c r="H182733" s="112"/>
      <c r="I182733" s="109"/>
      <c r="J182733" s="109"/>
    </row>
    <row r="182734" spans="2:10">
      <c r="B182734" s="109"/>
      <c r="C182734" s="109"/>
      <c r="D182734" s="109"/>
      <c r="E182734" s="109"/>
      <c r="F182734" s="111"/>
      <c r="G182734" s="109"/>
      <c r="H182734" s="112"/>
      <c r="I182734" s="109"/>
      <c r="J182734" s="109"/>
    </row>
    <row r="182735" spans="2:10">
      <c r="B182735" s="109"/>
      <c r="C182735" s="109"/>
      <c r="D182735" s="109"/>
      <c r="E182735" s="109"/>
      <c r="F182735" s="111"/>
      <c r="G182735" s="109"/>
      <c r="H182735" s="112"/>
      <c r="I182735" s="109"/>
      <c r="J182735" s="109"/>
    </row>
    <row r="182736" spans="2:10">
      <c r="B182736" s="109"/>
      <c r="C182736" s="109"/>
      <c r="D182736" s="109"/>
      <c r="E182736" s="109"/>
      <c r="F182736" s="111"/>
      <c r="G182736" s="109"/>
      <c r="H182736" s="112"/>
      <c r="I182736" s="109"/>
      <c r="J182736" s="109"/>
    </row>
    <row r="182737" spans="2:10">
      <c r="B182737" s="109"/>
      <c r="C182737" s="109"/>
      <c r="D182737" s="109"/>
      <c r="E182737" s="109"/>
      <c r="F182737" s="111"/>
      <c r="G182737" s="109"/>
      <c r="H182737" s="112"/>
      <c r="I182737" s="109"/>
      <c r="J182737" s="109"/>
    </row>
    <row r="182738" spans="2:10">
      <c r="B182738" s="109"/>
      <c r="C182738" s="109"/>
      <c r="D182738" s="109"/>
      <c r="E182738" s="109"/>
      <c r="F182738" s="111"/>
      <c r="G182738" s="109"/>
      <c r="H182738" s="112"/>
      <c r="I182738" s="109"/>
      <c r="J182738" s="109"/>
    </row>
    <row r="182739" spans="2:10">
      <c r="B182739" s="109"/>
      <c r="C182739" s="109"/>
      <c r="D182739" s="109"/>
      <c r="E182739" s="109"/>
      <c r="F182739" s="111"/>
      <c r="G182739" s="109"/>
      <c r="H182739" s="112"/>
      <c r="I182739" s="109"/>
      <c r="J182739" s="109"/>
    </row>
    <row r="182740" spans="2:10">
      <c r="B182740" s="109"/>
      <c r="C182740" s="109"/>
      <c r="D182740" s="109"/>
      <c r="E182740" s="109"/>
      <c r="F182740" s="111"/>
      <c r="G182740" s="109"/>
      <c r="H182740" s="112"/>
      <c r="I182740" s="109"/>
      <c r="J182740" s="109"/>
    </row>
    <row r="182741" spans="2:10">
      <c r="B182741" s="109"/>
      <c r="C182741" s="109"/>
      <c r="D182741" s="109"/>
      <c r="E182741" s="109"/>
      <c r="F182741" s="111"/>
      <c r="G182741" s="109"/>
      <c r="H182741" s="112"/>
      <c r="I182741" s="109"/>
      <c r="J182741" s="109"/>
    </row>
    <row r="182742" spans="2:10">
      <c r="B182742" s="109"/>
      <c r="C182742" s="109"/>
      <c r="D182742" s="109"/>
      <c r="E182742" s="109"/>
      <c r="F182742" s="111"/>
      <c r="G182742" s="109"/>
      <c r="H182742" s="112"/>
      <c r="I182742" s="109"/>
      <c r="J182742" s="109"/>
    </row>
    <row r="182743" spans="2:10">
      <c r="B182743" s="109"/>
      <c r="C182743" s="109"/>
      <c r="D182743" s="109"/>
      <c r="E182743" s="109"/>
      <c r="F182743" s="111"/>
      <c r="G182743" s="109"/>
      <c r="H182743" s="112"/>
      <c r="I182743" s="109"/>
      <c r="J182743" s="109"/>
    </row>
    <row r="182744" spans="2:10">
      <c r="B182744" s="109"/>
      <c r="C182744" s="109"/>
      <c r="D182744" s="109"/>
      <c r="E182744" s="109"/>
      <c r="F182744" s="111"/>
      <c r="G182744" s="109"/>
      <c r="H182744" s="112"/>
      <c r="I182744" s="109"/>
      <c r="J182744" s="109"/>
    </row>
    <row r="182745" spans="2:10">
      <c r="B182745" s="109"/>
      <c r="C182745" s="109"/>
      <c r="D182745" s="109"/>
      <c r="E182745" s="109"/>
      <c r="F182745" s="111"/>
      <c r="G182745" s="109"/>
      <c r="H182745" s="112"/>
      <c r="I182745" s="109"/>
      <c r="J182745" s="109"/>
    </row>
    <row r="182746" spans="2:10">
      <c r="B182746" s="109"/>
      <c r="C182746" s="109"/>
      <c r="D182746" s="109"/>
      <c r="E182746" s="109"/>
      <c r="F182746" s="111"/>
      <c r="G182746" s="109"/>
      <c r="H182746" s="112"/>
      <c r="I182746" s="109"/>
      <c r="J182746" s="109"/>
    </row>
    <row r="182747" spans="2:10">
      <c r="B182747" s="109"/>
      <c r="C182747" s="109"/>
      <c r="D182747" s="109"/>
      <c r="E182747" s="109"/>
      <c r="F182747" s="111"/>
      <c r="G182747" s="109"/>
      <c r="H182747" s="112"/>
      <c r="I182747" s="109"/>
      <c r="J182747" s="109"/>
    </row>
    <row r="182748" spans="2:10">
      <c r="B182748" s="109"/>
      <c r="C182748" s="109"/>
      <c r="D182748" s="109"/>
      <c r="E182748" s="109"/>
      <c r="F182748" s="111"/>
      <c r="G182748" s="109"/>
      <c r="H182748" s="112"/>
      <c r="I182748" s="109"/>
      <c r="J182748" s="109"/>
    </row>
    <row r="182749" spans="2:10">
      <c r="B182749" s="109"/>
      <c r="C182749" s="109"/>
      <c r="D182749" s="109"/>
      <c r="E182749" s="109"/>
      <c r="F182749" s="111"/>
      <c r="G182749" s="109"/>
      <c r="H182749" s="112"/>
      <c r="I182749" s="109"/>
      <c r="J182749" s="109"/>
    </row>
    <row r="182750" spans="2:10">
      <c r="B182750" s="109"/>
      <c r="C182750" s="109"/>
      <c r="D182750" s="109"/>
      <c r="E182750" s="109"/>
      <c r="F182750" s="111"/>
      <c r="G182750" s="109"/>
      <c r="H182750" s="112"/>
      <c r="I182750" s="109"/>
      <c r="J182750" s="109"/>
    </row>
    <row r="182751" spans="2:10">
      <c r="B182751" s="109"/>
      <c r="C182751" s="109"/>
      <c r="D182751" s="109"/>
      <c r="E182751" s="109"/>
      <c r="F182751" s="111"/>
      <c r="G182751" s="109"/>
      <c r="H182751" s="112"/>
      <c r="I182751" s="109"/>
      <c r="J182751" s="109"/>
    </row>
    <row r="182752" spans="2:10">
      <c r="B182752" s="109"/>
      <c r="C182752" s="109"/>
      <c r="D182752" s="109"/>
      <c r="E182752" s="109"/>
      <c r="F182752" s="111"/>
      <c r="G182752" s="109"/>
      <c r="H182752" s="112"/>
      <c r="I182752" s="109"/>
      <c r="J182752" s="109"/>
    </row>
    <row r="182753" spans="2:10">
      <c r="B182753" s="109"/>
      <c r="C182753" s="109"/>
      <c r="D182753" s="109"/>
      <c r="E182753" s="109"/>
      <c r="F182753" s="111"/>
      <c r="G182753" s="109"/>
      <c r="H182753" s="112"/>
      <c r="I182753" s="109"/>
      <c r="J182753" s="109"/>
    </row>
    <row r="182754" spans="2:10">
      <c r="B182754" s="109"/>
      <c r="C182754" s="109"/>
      <c r="D182754" s="109"/>
      <c r="E182754" s="109"/>
      <c r="F182754" s="111"/>
      <c r="G182754" s="109"/>
      <c r="H182754" s="112"/>
      <c r="I182754" s="109"/>
      <c r="J182754" s="109"/>
    </row>
    <row r="182755" spans="2:10">
      <c r="B182755" s="109"/>
      <c r="C182755" s="109"/>
      <c r="D182755" s="109"/>
      <c r="E182755" s="109"/>
      <c r="F182755" s="111"/>
      <c r="G182755" s="109"/>
      <c r="H182755" s="112"/>
      <c r="I182755" s="109"/>
      <c r="J182755" s="109"/>
    </row>
    <row r="182756" spans="2:10">
      <c r="B182756" s="109"/>
      <c r="C182756" s="109"/>
      <c r="D182756" s="109"/>
      <c r="E182756" s="109"/>
      <c r="F182756" s="111"/>
      <c r="G182756" s="109"/>
      <c r="H182756" s="112"/>
      <c r="I182756" s="109"/>
      <c r="J182756" s="109"/>
    </row>
    <row r="182757" spans="2:10">
      <c r="B182757" s="109"/>
      <c r="C182757" s="109"/>
      <c r="D182757" s="109"/>
      <c r="E182757" s="109"/>
      <c r="F182757" s="111"/>
      <c r="G182757" s="109"/>
      <c r="H182757" s="112"/>
      <c r="I182757" s="109"/>
      <c r="J182757" s="109"/>
    </row>
    <row r="182758" spans="2:10">
      <c r="B182758" s="109"/>
      <c r="C182758" s="109"/>
      <c r="D182758" s="109"/>
      <c r="E182758" s="109"/>
      <c r="F182758" s="111"/>
      <c r="G182758" s="109"/>
      <c r="H182758" s="112"/>
      <c r="I182758" s="109"/>
      <c r="J182758" s="109"/>
    </row>
    <row r="182759" spans="2:10">
      <c r="B182759" s="109"/>
      <c r="C182759" s="109"/>
      <c r="D182759" s="109"/>
      <c r="E182759" s="109"/>
      <c r="F182759" s="111"/>
      <c r="G182759" s="109"/>
      <c r="H182759" s="112"/>
      <c r="I182759" s="109"/>
      <c r="J182759" s="109"/>
    </row>
    <row r="182760" spans="2:10">
      <c r="B182760" s="109"/>
      <c r="C182760" s="109"/>
      <c r="D182760" s="109"/>
      <c r="E182760" s="109"/>
      <c r="F182760" s="111"/>
      <c r="G182760" s="109"/>
      <c r="H182760" s="112"/>
      <c r="I182760" s="109"/>
      <c r="J182760" s="109"/>
    </row>
    <row r="182761" spans="2:10">
      <c r="B182761" s="109"/>
      <c r="C182761" s="109"/>
      <c r="D182761" s="109"/>
      <c r="E182761" s="109"/>
      <c r="F182761" s="111"/>
      <c r="G182761" s="109"/>
      <c r="H182761" s="112"/>
      <c r="I182761" s="109"/>
      <c r="J182761" s="109"/>
    </row>
    <row r="182762" spans="2:10">
      <c r="B182762" s="109"/>
      <c r="C182762" s="109"/>
      <c r="D182762" s="109"/>
      <c r="E182762" s="109"/>
      <c r="F182762" s="111"/>
      <c r="G182762" s="109"/>
      <c r="H182762" s="112"/>
      <c r="I182762" s="109"/>
      <c r="J182762" s="109"/>
    </row>
    <row r="182763" spans="2:10">
      <c r="B182763" s="109"/>
      <c r="C182763" s="109"/>
      <c r="D182763" s="109"/>
      <c r="E182763" s="109"/>
      <c r="F182763" s="111"/>
      <c r="G182763" s="109"/>
      <c r="H182763" s="112"/>
      <c r="I182763" s="109"/>
      <c r="J182763" s="109"/>
    </row>
    <row r="182764" spans="2:10">
      <c r="B182764" s="109"/>
      <c r="C182764" s="109"/>
      <c r="D182764" s="109"/>
      <c r="E182764" s="109"/>
      <c r="F182764" s="111"/>
      <c r="G182764" s="109"/>
      <c r="H182764" s="112"/>
      <c r="I182764" s="109"/>
      <c r="J182764" s="109"/>
    </row>
    <row r="182765" spans="2:10">
      <c r="B182765" s="109"/>
      <c r="C182765" s="109"/>
      <c r="D182765" s="109"/>
      <c r="E182765" s="109"/>
      <c r="F182765" s="111"/>
      <c r="G182765" s="109"/>
      <c r="H182765" s="112"/>
      <c r="I182765" s="109"/>
      <c r="J182765" s="109"/>
    </row>
    <row r="182766" spans="2:10">
      <c r="B182766" s="109"/>
      <c r="C182766" s="109"/>
      <c r="D182766" s="109"/>
      <c r="E182766" s="109"/>
      <c r="F182766" s="111"/>
      <c r="G182766" s="109"/>
      <c r="H182766" s="112"/>
      <c r="I182766" s="109"/>
      <c r="J182766" s="109"/>
    </row>
    <row r="182767" spans="2:10">
      <c r="B182767" s="109"/>
      <c r="C182767" s="109"/>
      <c r="D182767" s="109"/>
      <c r="E182767" s="109"/>
      <c r="F182767" s="111"/>
      <c r="G182767" s="109"/>
      <c r="H182767" s="112"/>
      <c r="I182767" s="109"/>
      <c r="J182767" s="109"/>
    </row>
    <row r="182768" spans="2:10">
      <c r="B182768" s="109"/>
      <c r="C182768" s="109"/>
      <c r="D182768" s="109"/>
      <c r="E182768" s="109"/>
      <c r="F182768" s="111"/>
      <c r="G182768" s="109"/>
      <c r="H182768" s="112"/>
      <c r="I182768" s="109"/>
      <c r="J182768" s="109"/>
    </row>
    <row r="182769" spans="2:10">
      <c r="B182769" s="109"/>
      <c r="C182769" s="109"/>
      <c r="D182769" s="109"/>
      <c r="E182769" s="109"/>
      <c r="F182769" s="111"/>
      <c r="G182769" s="109"/>
      <c r="H182769" s="112"/>
      <c r="I182769" s="109"/>
      <c r="J182769" s="109"/>
    </row>
    <row r="182770" spans="2:10">
      <c r="B182770" s="109"/>
      <c r="C182770" s="109"/>
      <c r="D182770" s="109"/>
      <c r="E182770" s="109"/>
      <c r="F182770" s="111"/>
      <c r="G182770" s="109"/>
      <c r="H182770" s="112"/>
      <c r="I182770" s="109"/>
      <c r="J182770" s="109"/>
    </row>
    <row r="182771" spans="2:10">
      <c r="B182771" s="109"/>
      <c r="C182771" s="109"/>
      <c r="D182771" s="109"/>
      <c r="E182771" s="109"/>
      <c r="F182771" s="111"/>
      <c r="G182771" s="109"/>
      <c r="H182771" s="112"/>
      <c r="I182771" s="109"/>
      <c r="J182771" s="109"/>
    </row>
    <row r="182772" spans="2:10">
      <c r="B182772" s="109"/>
      <c r="C182772" s="109"/>
      <c r="D182772" s="109"/>
      <c r="E182772" s="109"/>
      <c r="F182772" s="111"/>
      <c r="G182772" s="109"/>
      <c r="H182772" s="112"/>
      <c r="I182772" s="109"/>
      <c r="J182772" s="109"/>
    </row>
    <row r="182773" spans="2:10">
      <c r="B182773" s="109"/>
      <c r="C182773" s="109"/>
      <c r="D182773" s="109"/>
      <c r="E182773" s="109"/>
      <c r="F182773" s="111"/>
      <c r="G182773" s="109"/>
      <c r="H182773" s="112"/>
      <c r="I182773" s="109"/>
      <c r="J182773" s="109"/>
    </row>
    <row r="182774" spans="2:10">
      <c r="B182774" s="109"/>
      <c r="C182774" s="109"/>
      <c r="D182774" s="109"/>
      <c r="E182774" s="109"/>
      <c r="F182774" s="111"/>
      <c r="G182774" s="109"/>
      <c r="H182774" s="112"/>
      <c r="I182774" s="109"/>
      <c r="J182774" s="109"/>
    </row>
    <row r="182775" spans="2:10">
      <c r="B182775" s="109"/>
      <c r="C182775" s="109"/>
      <c r="D182775" s="109"/>
      <c r="E182775" s="109"/>
      <c r="F182775" s="111"/>
      <c r="G182775" s="109"/>
      <c r="H182775" s="112"/>
      <c r="I182775" s="109"/>
      <c r="J182775" s="109"/>
    </row>
    <row r="182776" spans="2:10">
      <c r="B182776" s="109"/>
      <c r="C182776" s="109"/>
      <c r="D182776" s="109"/>
      <c r="E182776" s="109"/>
      <c r="F182776" s="111"/>
      <c r="G182776" s="109"/>
      <c r="H182776" s="112"/>
      <c r="I182776" s="109"/>
      <c r="J182776" s="109"/>
    </row>
    <row r="182777" spans="2:10">
      <c r="B182777" s="109"/>
      <c r="C182777" s="109"/>
      <c r="D182777" s="109"/>
      <c r="E182777" s="109"/>
      <c r="F182777" s="111"/>
      <c r="G182777" s="109"/>
      <c r="H182777" s="112"/>
      <c r="I182777" s="109"/>
      <c r="J182777" s="109"/>
    </row>
    <row r="182778" spans="2:10">
      <c r="B182778" s="109"/>
      <c r="C182778" s="109"/>
      <c r="D182778" s="109"/>
      <c r="E182778" s="109"/>
      <c r="F182778" s="111"/>
      <c r="G182778" s="109"/>
      <c r="H182778" s="112"/>
      <c r="I182778" s="109"/>
      <c r="J182778" s="109"/>
    </row>
    <row r="182779" spans="2:10">
      <c r="B182779" s="109"/>
      <c r="C182779" s="109"/>
      <c r="D182779" s="109"/>
      <c r="E182779" s="109"/>
      <c r="F182779" s="111"/>
      <c r="G182779" s="109"/>
      <c r="H182779" s="112"/>
      <c r="I182779" s="109"/>
      <c r="J182779" s="109"/>
    </row>
    <row r="182780" spans="2:10">
      <c r="B182780" s="109"/>
      <c r="C182780" s="109"/>
      <c r="D182780" s="109"/>
      <c r="E182780" s="109"/>
      <c r="F182780" s="111"/>
      <c r="G182780" s="109"/>
      <c r="H182780" s="112"/>
      <c r="I182780" s="109"/>
      <c r="J182780" s="109"/>
    </row>
    <row r="182781" spans="2:10">
      <c r="B182781" s="109"/>
      <c r="C182781" s="109"/>
      <c r="D182781" s="109"/>
      <c r="E182781" s="109"/>
      <c r="F182781" s="111"/>
      <c r="G182781" s="109"/>
      <c r="H182781" s="112"/>
      <c r="I182781" s="109"/>
      <c r="J182781" s="109"/>
    </row>
    <row r="182782" spans="2:10">
      <c r="B182782" s="109"/>
      <c r="C182782" s="109"/>
      <c r="D182782" s="109"/>
      <c r="E182782" s="109"/>
      <c r="F182782" s="111"/>
      <c r="G182782" s="109"/>
      <c r="H182782" s="112"/>
      <c r="I182782" s="109"/>
      <c r="J182782" s="109"/>
    </row>
    <row r="182783" spans="2:10">
      <c r="B182783" s="109"/>
      <c r="C182783" s="109"/>
      <c r="D182783" s="109"/>
      <c r="E182783" s="109"/>
      <c r="F182783" s="111"/>
      <c r="G182783" s="109"/>
      <c r="H182783" s="112"/>
      <c r="I182783" s="109"/>
      <c r="J182783" s="109"/>
    </row>
    <row r="182784" spans="2:10">
      <c r="B182784" s="109"/>
      <c r="C182784" s="109"/>
      <c r="D182784" s="109"/>
      <c r="E182784" s="109"/>
      <c r="F182784" s="111"/>
      <c r="G182784" s="109"/>
      <c r="H182784" s="112"/>
      <c r="I182784" s="109"/>
      <c r="J182784" s="109"/>
    </row>
    <row r="182785" spans="2:10">
      <c r="B182785" s="109"/>
      <c r="C182785" s="109"/>
      <c r="D182785" s="109"/>
      <c r="E182785" s="109"/>
      <c r="F182785" s="111"/>
      <c r="G182785" s="109"/>
      <c r="H182785" s="112"/>
      <c r="I182785" s="109"/>
      <c r="J182785" s="109"/>
    </row>
    <row r="182786" spans="2:10">
      <c r="B182786" s="109"/>
      <c r="C182786" s="109"/>
      <c r="D182786" s="109"/>
      <c r="E182786" s="109"/>
      <c r="F182786" s="111"/>
      <c r="G182786" s="109"/>
      <c r="H182786" s="112"/>
      <c r="I182786" s="109"/>
      <c r="J182786" s="109"/>
    </row>
    <row r="182787" spans="2:10">
      <c r="B182787" s="109"/>
      <c r="C182787" s="109"/>
      <c r="D182787" s="109"/>
      <c r="E182787" s="109"/>
      <c r="F182787" s="111"/>
      <c r="G182787" s="109"/>
      <c r="H182787" s="112"/>
      <c r="I182787" s="109"/>
      <c r="J182787" s="109"/>
    </row>
    <row r="182788" spans="2:10">
      <c r="B182788" s="109"/>
      <c r="C182788" s="109"/>
      <c r="D182788" s="109"/>
      <c r="E182788" s="109"/>
      <c r="F182788" s="111"/>
      <c r="G182788" s="109"/>
      <c r="H182788" s="112"/>
      <c r="I182788" s="109"/>
      <c r="J182788" s="109"/>
    </row>
    <row r="182789" spans="2:10">
      <c r="B182789" s="109"/>
      <c r="C182789" s="109"/>
      <c r="D182789" s="109"/>
      <c r="E182789" s="109"/>
      <c r="F182789" s="111"/>
      <c r="G182789" s="109"/>
      <c r="H182789" s="112"/>
      <c r="I182789" s="109"/>
      <c r="J182789" s="109"/>
    </row>
    <row r="182790" spans="2:10">
      <c r="B182790" s="109"/>
      <c r="C182790" s="109"/>
      <c r="D182790" s="109"/>
      <c r="E182790" s="109"/>
      <c r="F182790" s="111"/>
      <c r="G182790" s="109"/>
      <c r="H182790" s="112"/>
      <c r="I182790" s="109"/>
      <c r="J182790" s="109"/>
    </row>
    <row r="182791" spans="2:10">
      <c r="B182791" s="109"/>
      <c r="C182791" s="109"/>
      <c r="D182791" s="109"/>
      <c r="E182791" s="109"/>
      <c r="F182791" s="111"/>
      <c r="G182791" s="109"/>
      <c r="H182791" s="112"/>
      <c r="I182791" s="109"/>
      <c r="J182791" s="109"/>
    </row>
    <row r="182792" spans="2:10">
      <c r="B182792" s="109"/>
      <c r="C182792" s="109"/>
      <c r="D182792" s="109"/>
      <c r="E182792" s="109"/>
      <c r="F182792" s="111"/>
      <c r="G182792" s="109"/>
      <c r="H182792" s="112"/>
      <c r="I182792" s="109"/>
      <c r="J182792" s="109"/>
    </row>
    <row r="182793" spans="2:10">
      <c r="B182793" s="109"/>
      <c r="C182793" s="109"/>
      <c r="D182793" s="109"/>
      <c r="E182793" s="109"/>
      <c r="F182793" s="111"/>
      <c r="G182793" s="109"/>
      <c r="H182793" s="112"/>
      <c r="I182793" s="109"/>
      <c r="J182793" s="109"/>
    </row>
    <row r="182794" spans="2:10">
      <c r="B182794" s="109"/>
      <c r="C182794" s="109"/>
      <c r="D182794" s="109"/>
      <c r="E182794" s="109"/>
      <c r="F182794" s="111"/>
      <c r="G182794" s="109"/>
      <c r="H182794" s="112"/>
      <c r="I182794" s="109"/>
      <c r="J182794" s="109"/>
    </row>
    <row r="182795" spans="2:10">
      <c r="B182795" s="109"/>
      <c r="C182795" s="109"/>
      <c r="D182795" s="109"/>
      <c r="E182795" s="109"/>
      <c r="F182795" s="111"/>
      <c r="G182795" s="109"/>
      <c r="H182795" s="112"/>
      <c r="I182795" s="109"/>
      <c r="J182795" s="109"/>
    </row>
    <row r="182796" spans="2:10">
      <c r="B182796" s="109"/>
      <c r="C182796" s="109"/>
      <c r="D182796" s="109"/>
      <c r="E182796" s="109"/>
      <c r="F182796" s="111"/>
      <c r="G182796" s="109"/>
      <c r="H182796" s="112"/>
      <c r="I182796" s="109"/>
      <c r="J182796" s="109"/>
    </row>
    <row r="182797" spans="2:10">
      <c r="B182797" s="109"/>
      <c r="C182797" s="109"/>
      <c r="D182797" s="109"/>
      <c r="E182797" s="109"/>
      <c r="F182797" s="111"/>
      <c r="G182797" s="109"/>
      <c r="H182797" s="112"/>
      <c r="I182797" s="109"/>
      <c r="J182797" s="109"/>
    </row>
    <row r="182798" spans="2:10">
      <c r="B182798" s="109"/>
      <c r="C182798" s="109"/>
      <c r="D182798" s="109"/>
      <c r="E182798" s="109"/>
      <c r="F182798" s="111"/>
      <c r="G182798" s="109"/>
      <c r="H182798" s="112"/>
      <c r="I182798" s="109"/>
      <c r="J182798" s="109"/>
    </row>
    <row r="182799" spans="2:10">
      <c r="B182799" s="109"/>
      <c r="C182799" s="109"/>
      <c r="D182799" s="109"/>
      <c r="E182799" s="109"/>
      <c r="F182799" s="111"/>
      <c r="G182799" s="109"/>
      <c r="H182799" s="112"/>
      <c r="I182799" s="109"/>
      <c r="J182799" s="109"/>
    </row>
    <row r="182800" spans="2:10">
      <c r="B182800" s="109"/>
      <c r="C182800" s="109"/>
      <c r="D182800" s="109"/>
      <c r="E182800" s="109"/>
      <c r="F182800" s="111"/>
      <c r="G182800" s="109"/>
      <c r="H182800" s="112"/>
      <c r="I182800" s="109"/>
      <c r="J182800" s="109"/>
    </row>
    <row r="182801" spans="2:10">
      <c r="B182801" s="109"/>
      <c r="C182801" s="109"/>
      <c r="D182801" s="109"/>
      <c r="E182801" s="109"/>
      <c r="F182801" s="111"/>
      <c r="G182801" s="109"/>
      <c r="H182801" s="112"/>
      <c r="I182801" s="109"/>
      <c r="J182801" s="109"/>
    </row>
    <row r="182802" spans="2:10">
      <c r="B182802" s="109"/>
      <c r="C182802" s="109"/>
      <c r="D182802" s="109"/>
      <c r="E182802" s="109"/>
      <c r="F182802" s="111"/>
      <c r="G182802" s="109"/>
      <c r="H182802" s="112"/>
      <c r="I182802" s="109"/>
      <c r="J182802" s="109"/>
    </row>
    <row r="182803" spans="2:10">
      <c r="B182803" s="109"/>
      <c r="C182803" s="109"/>
      <c r="D182803" s="109"/>
      <c r="E182803" s="109"/>
      <c r="F182803" s="111"/>
      <c r="G182803" s="109"/>
      <c r="H182803" s="112"/>
      <c r="I182803" s="109"/>
      <c r="J182803" s="109"/>
    </row>
    <row r="182804" spans="2:10">
      <c r="B182804" s="109"/>
      <c r="C182804" s="109"/>
      <c r="D182804" s="109"/>
      <c r="E182804" s="109"/>
      <c r="F182804" s="111"/>
      <c r="G182804" s="109"/>
      <c r="H182804" s="112"/>
      <c r="I182804" s="109"/>
      <c r="J182804" s="109"/>
    </row>
    <row r="182805" spans="2:10">
      <c r="B182805" s="109"/>
      <c r="C182805" s="109"/>
      <c r="D182805" s="109"/>
      <c r="E182805" s="109"/>
      <c r="F182805" s="111"/>
      <c r="G182805" s="109"/>
      <c r="H182805" s="112"/>
      <c r="I182805" s="109"/>
      <c r="J182805" s="109"/>
    </row>
    <row r="182806" spans="2:10">
      <c r="B182806" s="109"/>
      <c r="C182806" s="109"/>
      <c r="D182806" s="109"/>
      <c r="E182806" s="109"/>
      <c r="F182806" s="111"/>
      <c r="G182806" s="109"/>
      <c r="H182806" s="112"/>
      <c r="I182806" s="109"/>
      <c r="J182806" s="109"/>
    </row>
    <row r="182807" spans="2:10">
      <c r="B182807" s="109"/>
      <c r="C182807" s="109"/>
      <c r="D182807" s="109"/>
      <c r="E182807" s="109"/>
      <c r="F182807" s="111"/>
      <c r="G182807" s="109"/>
      <c r="H182807" s="112"/>
      <c r="I182807" s="109"/>
      <c r="J182807" s="109"/>
    </row>
    <row r="182808" spans="2:10">
      <c r="B182808" s="109"/>
      <c r="C182808" s="109"/>
      <c r="D182808" s="109"/>
      <c r="E182808" s="109"/>
      <c r="F182808" s="111"/>
      <c r="G182808" s="109"/>
      <c r="H182808" s="112"/>
      <c r="I182808" s="109"/>
      <c r="J182808" s="109"/>
    </row>
    <row r="182809" spans="2:10">
      <c r="B182809" s="109"/>
      <c r="C182809" s="109"/>
      <c r="D182809" s="109"/>
      <c r="E182809" s="109"/>
      <c r="F182809" s="111"/>
      <c r="G182809" s="109"/>
      <c r="H182809" s="112"/>
      <c r="I182809" s="109"/>
      <c r="J182809" s="109"/>
    </row>
    <row r="182810" spans="2:10">
      <c r="B182810" s="109"/>
      <c r="C182810" s="109"/>
      <c r="D182810" s="109"/>
      <c r="E182810" s="109"/>
      <c r="F182810" s="111"/>
      <c r="G182810" s="109"/>
      <c r="H182810" s="112"/>
      <c r="I182810" s="109"/>
      <c r="J182810" s="109"/>
    </row>
    <row r="182811" spans="2:10">
      <c r="B182811" s="109"/>
      <c r="C182811" s="109"/>
      <c r="D182811" s="109"/>
      <c r="E182811" s="109"/>
      <c r="F182811" s="111"/>
      <c r="G182811" s="109"/>
      <c r="H182811" s="112"/>
      <c r="I182811" s="109"/>
      <c r="J182811" s="109"/>
    </row>
    <row r="182812" spans="2:10">
      <c r="B182812" s="109"/>
      <c r="C182812" s="109"/>
      <c r="D182812" s="109"/>
      <c r="E182812" s="109"/>
      <c r="F182812" s="111"/>
      <c r="G182812" s="109"/>
      <c r="H182812" s="112"/>
      <c r="I182812" s="109"/>
      <c r="J182812" s="109"/>
    </row>
    <row r="182813" spans="2:10">
      <c r="B182813" s="109"/>
      <c r="C182813" s="109"/>
      <c r="D182813" s="109"/>
      <c r="E182813" s="109"/>
      <c r="F182813" s="111"/>
      <c r="G182813" s="109"/>
      <c r="H182813" s="112"/>
      <c r="I182813" s="109"/>
      <c r="J182813" s="109"/>
    </row>
    <row r="182814" spans="2:10">
      <c r="B182814" s="109"/>
      <c r="C182814" s="109"/>
      <c r="D182814" s="109"/>
      <c r="E182814" s="109"/>
      <c r="F182814" s="111"/>
      <c r="G182814" s="109"/>
      <c r="H182814" s="112"/>
      <c r="I182814" s="109"/>
      <c r="J182814" s="109"/>
    </row>
    <row r="182815" spans="2:10">
      <c r="B182815" s="109"/>
      <c r="C182815" s="109"/>
      <c r="D182815" s="109"/>
      <c r="E182815" s="109"/>
      <c r="F182815" s="111"/>
      <c r="G182815" s="109"/>
      <c r="H182815" s="112"/>
      <c r="I182815" s="109"/>
      <c r="J182815" s="109"/>
    </row>
    <row r="182816" spans="2:10">
      <c r="B182816" s="109"/>
      <c r="C182816" s="109"/>
      <c r="D182816" s="109"/>
      <c r="E182816" s="109"/>
      <c r="F182816" s="111"/>
      <c r="G182816" s="109"/>
      <c r="H182816" s="112"/>
      <c r="I182816" s="109"/>
      <c r="J182816" s="109"/>
    </row>
    <row r="182817" spans="2:10">
      <c r="B182817" s="109"/>
      <c r="C182817" s="109"/>
      <c r="D182817" s="109"/>
      <c r="E182817" s="109"/>
      <c r="F182817" s="111"/>
      <c r="G182817" s="109"/>
      <c r="H182817" s="112"/>
      <c r="I182817" s="109"/>
      <c r="J182817" s="109"/>
    </row>
    <row r="182818" spans="2:10">
      <c r="B182818" s="109"/>
      <c r="C182818" s="109"/>
      <c r="D182818" s="109"/>
      <c r="E182818" s="109"/>
      <c r="F182818" s="111"/>
      <c r="G182818" s="109"/>
      <c r="H182818" s="112"/>
      <c r="I182818" s="109"/>
      <c r="J182818" s="109"/>
    </row>
    <row r="182819" spans="2:10">
      <c r="B182819" s="109"/>
      <c r="C182819" s="109"/>
      <c r="D182819" s="109"/>
      <c r="E182819" s="109"/>
      <c r="F182819" s="111"/>
      <c r="G182819" s="109"/>
      <c r="H182819" s="112"/>
      <c r="I182819" s="109"/>
      <c r="J182819" s="109"/>
    </row>
    <row r="182820" spans="2:10">
      <c r="B182820" s="109"/>
      <c r="C182820" s="109"/>
      <c r="D182820" s="109"/>
      <c r="E182820" s="109"/>
      <c r="F182820" s="111"/>
      <c r="G182820" s="109"/>
      <c r="H182820" s="112"/>
      <c r="I182820" s="109"/>
      <c r="J182820" s="109"/>
    </row>
    <row r="182821" spans="2:10">
      <c r="B182821" s="109"/>
      <c r="C182821" s="109"/>
      <c r="D182821" s="109"/>
      <c r="E182821" s="109"/>
      <c r="F182821" s="111"/>
      <c r="G182821" s="109"/>
      <c r="H182821" s="112"/>
      <c r="I182821" s="109"/>
      <c r="J182821" s="109"/>
    </row>
    <row r="182822" spans="2:10">
      <c r="B182822" s="109"/>
      <c r="C182822" s="109"/>
      <c r="D182822" s="109"/>
      <c r="E182822" s="109"/>
      <c r="F182822" s="111"/>
      <c r="G182822" s="109"/>
      <c r="H182822" s="112"/>
      <c r="I182822" s="109"/>
      <c r="J182822" s="109"/>
    </row>
    <row r="182823" spans="2:10">
      <c r="B182823" s="109"/>
      <c r="C182823" s="109"/>
      <c r="D182823" s="109"/>
      <c r="E182823" s="109"/>
      <c r="F182823" s="111"/>
      <c r="G182823" s="109"/>
      <c r="H182823" s="112"/>
      <c r="I182823" s="109"/>
      <c r="J182823" s="109"/>
    </row>
    <row r="182824" spans="2:10">
      <c r="B182824" s="109"/>
      <c r="C182824" s="109"/>
      <c r="D182824" s="109"/>
      <c r="E182824" s="109"/>
      <c r="F182824" s="111"/>
      <c r="G182824" s="109"/>
      <c r="H182824" s="112"/>
      <c r="I182824" s="109"/>
      <c r="J182824" s="109"/>
    </row>
    <row r="182825" spans="2:10">
      <c r="B182825" s="109"/>
      <c r="C182825" s="109"/>
      <c r="D182825" s="109"/>
      <c r="E182825" s="109"/>
      <c r="F182825" s="111"/>
      <c r="G182825" s="109"/>
      <c r="H182825" s="112"/>
      <c r="I182825" s="109"/>
      <c r="J182825" s="109"/>
    </row>
    <row r="182826" spans="2:10">
      <c r="B182826" s="109"/>
      <c r="C182826" s="109"/>
      <c r="D182826" s="109"/>
      <c r="E182826" s="109"/>
      <c r="F182826" s="111"/>
      <c r="G182826" s="109"/>
      <c r="H182826" s="112"/>
      <c r="I182826" s="109"/>
      <c r="J182826" s="109"/>
    </row>
    <row r="182827" spans="2:10">
      <c r="B182827" s="109"/>
      <c r="C182827" s="109"/>
      <c r="D182827" s="109"/>
      <c r="E182827" s="109"/>
      <c r="F182827" s="111"/>
      <c r="G182827" s="109"/>
      <c r="H182827" s="112"/>
      <c r="I182827" s="109"/>
      <c r="J182827" s="109"/>
    </row>
    <row r="182828" spans="2:10">
      <c r="B182828" s="109"/>
      <c r="C182828" s="109"/>
      <c r="D182828" s="109"/>
      <c r="E182828" s="109"/>
      <c r="F182828" s="111"/>
      <c r="G182828" s="109"/>
      <c r="H182828" s="112"/>
      <c r="I182828" s="109"/>
      <c r="J182828" s="109"/>
    </row>
    <row r="182829" spans="2:10">
      <c r="B182829" s="109"/>
      <c r="C182829" s="109"/>
      <c r="D182829" s="109"/>
      <c r="E182829" s="109"/>
      <c r="F182829" s="111"/>
      <c r="G182829" s="109"/>
      <c r="H182829" s="112"/>
      <c r="I182829" s="109"/>
      <c r="J182829" s="109"/>
    </row>
    <row r="182830" spans="2:10">
      <c r="B182830" s="109"/>
      <c r="C182830" s="109"/>
      <c r="D182830" s="109"/>
      <c r="E182830" s="109"/>
      <c r="F182830" s="111"/>
      <c r="G182830" s="109"/>
      <c r="H182830" s="112"/>
      <c r="I182830" s="109"/>
      <c r="J182830" s="109"/>
    </row>
    <row r="182831" spans="2:10">
      <c r="B182831" s="109"/>
      <c r="C182831" s="109"/>
      <c r="D182831" s="109"/>
      <c r="E182831" s="109"/>
      <c r="F182831" s="111"/>
      <c r="G182831" s="109"/>
      <c r="H182831" s="112"/>
      <c r="I182831" s="109"/>
      <c r="J182831" s="109"/>
    </row>
    <row r="182832" spans="2:10">
      <c r="B182832" s="109"/>
      <c r="C182832" s="109"/>
      <c r="D182832" s="109"/>
      <c r="E182832" s="109"/>
      <c r="F182832" s="111"/>
      <c r="G182832" s="109"/>
      <c r="H182832" s="112"/>
      <c r="I182832" s="109"/>
      <c r="J182832" s="109"/>
    </row>
    <row r="182833" spans="2:10">
      <c r="B182833" s="109"/>
      <c r="C182833" s="109"/>
      <c r="D182833" s="109"/>
      <c r="E182833" s="109"/>
      <c r="F182833" s="111"/>
      <c r="G182833" s="109"/>
      <c r="H182833" s="112"/>
      <c r="I182833" s="109"/>
      <c r="J182833" s="109"/>
    </row>
    <row r="182834" spans="2:10">
      <c r="B182834" s="109"/>
      <c r="C182834" s="109"/>
      <c r="D182834" s="109"/>
      <c r="E182834" s="109"/>
      <c r="F182834" s="111"/>
      <c r="G182834" s="109"/>
      <c r="H182834" s="112"/>
      <c r="I182834" s="109"/>
      <c r="J182834" s="109"/>
    </row>
    <row r="182835" spans="2:10">
      <c r="B182835" s="109"/>
      <c r="C182835" s="109"/>
      <c r="D182835" s="109"/>
      <c r="E182835" s="109"/>
      <c r="F182835" s="111"/>
      <c r="G182835" s="109"/>
      <c r="H182835" s="112"/>
      <c r="I182835" s="109"/>
      <c r="J182835" s="109"/>
    </row>
    <row r="182836" spans="2:10">
      <c r="B182836" s="109"/>
      <c r="C182836" s="109"/>
      <c r="D182836" s="109"/>
      <c r="E182836" s="109"/>
      <c r="F182836" s="111"/>
      <c r="G182836" s="109"/>
      <c r="H182836" s="112"/>
      <c r="I182836" s="109"/>
      <c r="J182836" s="109"/>
    </row>
    <row r="182837" spans="2:10">
      <c r="B182837" s="109"/>
      <c r="C182837" s="109"/>
      <c r="D182837" s="109"/>
      <c r="E182837" s="109"/>
      <c r="F182837" s="111"/>
      <c r="G182837" s="109"/>
      <c r="H182837" s="112"/>
      <c r="I182837" s="109"/>
      <c r="J182837" s="109"/>
    </row>
    <row r="182838" spans="2:10">
      <c r="B182838" s="109"/>
      <c r="C182838" s="109"/>
      <c r="D182838" s="109"/>
      <c r="E182838" s="109"/>
      <c r="F182838" s="111"/>
      <c r="G182838" s="109"/>
      <c r="H182838" s="112"/>
      <c r="I182838" s="109"/>
      <c r="J182838" s="109"/>
    </row>
    <row r="182839" spans="2:10">
      <c r="B182839" s="109"/>
      <c r="C182839" s="109"/>
      <c r="D182839" s="109"/>
      <c r="E182839" s="109"/>
      <c r="F182839" s="111"/>
      <c r="G182839" s="109"/>
      <c r="H182839" s="112"/>
      <c r="I182839" s="109"/>
      <c r="J182839" s="109"/>
    </row>
    <row r="182840" spans="2:10">
      <c r="B182840" s="109"/>
      <c r="C182840" s="109"/>
      <c r="D182840" s="109"/>
      <c r="E182840" s="109"/>
      <c r="F182840" s="111"/>
      <c r="G182840" s="109"/>
      <c r="H182840" s="112"/>
      <c r="I182840" s="109"/>
      <c r="J182840" s="109"/>
    </row>
    <row r="182841" spans="2:10">
      <c r="B182841" s="109"/>
      <c r="C182841" s="109"/>
      <c r="D182841" s="109"/>
      <c r="E182841" s="109"/>
      <c r="F182841" s="111"/>
      <c r="G182841" s="109"/>
      <c r="H182841" s="112"/>
      <c r="I182841" s="109"/>
      <c r="J182841" s="109"/>
    </row>
    <row r="182842" spans="2:10">
      <c r="B182842" s="109"/>
      <c r="C182842" s="109"/>
      <c r="D182842" s="109"/>
      <c r="E182842" s="109"/>
      <c r="F182842" s="111"/>
      <c r="G182842" s="109"/>
      <c r="H182842" s="112"/>
      <c r="I182842" s="109"/>
      <c r="J182842" s="109"/>
    </row>
    <row r="182843" spans="2:10">
      <c r="B182843" s="109"/>
      <c r="C182843" s="109"/>
      <c r="D182843" s="109"/>
      <c r="E182843" s="109"/>
      <c r="F182843" s="111"/>
      <c r="G182843" s="109"/>
      <c r="H182843" s="112"/>
      <c r="I182843" s="109"/>
      <c r="J182843" s="109"/>
    </row>
    <row r="182844" spans="2:10">
      <c r="B182844" s="109"/>
      <c r="C182844" s="109"/>
      <c r="D182844" s="109"/>
      <c r="E182844" s="109"/>
      <c r="F182844" s="111"/>
      <c r="G182844" s="109"/>
      <c r="H182844" s="112"/>
      <c r="I182844" s="109"/>
      <c r="J182844" s="109"/>
    </row>
    <row r="182845" spans="2:10">
      <c r="B182845" s="109"/>
      <c r="C182845" s="109"/>
      <c r="D182845" s="109"/>
      <c r="E182845" s="109"/>
      <c r="F182845" s="111"/>
      <c r="G182845" s="109"/>
      <c r="H182845" s="112"/>
      <c r="I182845" s="109"/>
      <c r="J182845" s="109"/>
    </row>
    <row r="182846" spans="2:10">
      <c r="B182846" s="109"/>
      <c r="C182846" s="109"/>
      <c r="D182846" s="109"/>
      <c r="E182846" s="109"/>
      <c r="F182846" s="111"/>
      <c r="G182846" s="109"/>
      <c r="H182846" s="112"/>
      <c r="I182846" s="109"/>
      <c r="J182846" s="109"/>
    </row>
    <row r="182847" spans="2:10">
      <c r="B182847" s="109"/>
      <c r="C182847" s="109"/>
      <c r="D182847" s="109"/>
      <c r="E182847" s="109"/>
      <c r="F182847" s="111"/>
      <c r="G182847" s="109"/>
      <c r="H182847" s="112"/>
      <c r="I182847" s="109"/>
      <c r="J182847" s="109"/>
    </row>
    <row r="182848" spans="2:10">
      <c r="B182848" s="109"/>
      <c r="C182848" s="109"/>
      <c r="D182848" s="109"/>
      <c r="E182848" s="109"/>
      <c r="F182848" s="111"/>
      <c r="G182848" s="109"/>
      <c r="H182848" s="112"/>
      <c r="I182848" s="109"/>
      <c r="J182848" s="109"/>
    </row>
    <row r="182849" spans="2:10">
      <c r="B182849" s="109"/>
      <c r="C182849" s="109"/>
      <c r="D182849" s="109"/>
      <c r="E182849" s="109"/>
      <c r="F182849" s="111"/>
      <c r="G182849" s="109"/>
      <c r="H182849" s="112"/>
      <c r="I182849" s="109"/>
      <c r="J182849" s="109"/>
    </row>
    <row r="182850" spans="2:10">
      <c r="B182850" s="109"/>
      <c r="C182850" s="109"/>
      <c r="D182850" s="109"/>
      <c r="E182850" s="109"/>
      <c r="F182850" s="111"/>
      <c r="G182850" s="109"/>
      <c r="H182850" s="112"/>
      <c r="I182850" s="109"/>
      <c r="J182850" s="109"/>
    </row>
    <row r="182851" spans="2:10">
      <c r="B182851" s="109"/>
      <c r="C182851" s="109"/>
      <c r="D182851" s="109"/>
      <c r="E182851" s="109"/>
      <c r="F182851" s="111"/>
      <c r="G182851" s="109"/>
      <c r="H182851" s="112"/>
      <c r="I182851" s="109"/>
      <c r="J182851" s="109"/>
    </row>
    <row r="182852" spans="2:10">
      <c r="B182852" s="109"/>
      <c r="C182852" s="109"/>
      <c r="D182852" s="109"/>
      <c r="E182852" s="109"/>
      <c r="F182852" s="111"/>
      <c r="G182852" s="109"/>
      <c r="H182852" s="112"/>
      <c r="I182852" s="109"/>
      <c r="J182852" s="109"/>
    </row>
    <row r="182853" spans="2:10">
      <c r="B182853" s="109"/>
      <c r="C182853" s="109"/>
      <c r="D182853" s="109"/>
      <c r="E182853" s="109"/>
      <c r="F182853" s="111"/>
      <c r="G182853" s="109"/>
      <c r="H182853" s="112"/>
      <c r="I182853" s="109"/>
      <c r="J182853" s="109"/>
    </row>
    <row r="182854" spans="2:10">
      <c r="B182854" s="109"/>
      <c r="C182854" s="109"/>
      <c r="D182854" s="109"/>
      <c r="E182854" s="109"/>
      <c r="F182854" s="111"/>
      <c r="G182854" s="109"/>
      <c r="H182854" s="112"/>
      <c r="I182854" s="109"/>
      <c r="J182854" s="109"/>
    </row>
    <row r="182855" spans="2:10">
      <c r="B182855" s="109"/>
      <c r="C182855" s="109"/>
      <c r="D182855" s="109"/>
      <c r="E182855" s="109"/>
      <c r="F182855" s="111"/>
      <c r="G182855" s="109"/>
      <c r="H182855" s="112"/>
      <c r="I182855" s="109"/>
      <c r="J182855" s="109"/>
    </row>
    <row r="182856" spans="2:10">
      <c r="B182856" s="109"/>
      <c r="C182856" s="109"/>
      <c r="D182856" s="109"/>
      <c r="E182856" s="109"/>
      <c r="F182856" s="111"/>
      <c r="G182856" s="109"/>
      <c r="H182856" s="112"/>
      <c r="I182856" s="109"/>
      <c r="J182856" s="109"/>
    </row>
    <row r="182857" spans="2:10">
      <c r="B182857" s="109"/>
      <c r="C182857" s="109"/>
      <c r="D182857" s="109"/>
      <c r="E182857" s="109"/>
      <c r="F182857" s="111"/>
      <c r="G182857" s="109"/>
      <c r="H182857" s="112"/>
      <c r="I182857" s="109"/>
      <c r="J182857" s="109"/>
    </row>
    <row r="182858" spans="2:10">
      <c r="B182858" s="109"/>
      <c r="C182858" s="109"/>
      <c r="D182858" s="109"/>
      <c r="E182858" s="109"/>
      <c r="F182858" s="111"/>
      <c r="G182858" s="109"/>
      <c r="H182858" s="112"/>
      <c r="I182858" s="109"/>
      <c r="J182858" s="109"/>
    </row>
    <row r="182859" spans="2:10">
      <c r="B182859" s="109"/>
      <c r="C182859" s="109"/>
      <c r="D182859" s="109"/>
      <c r="E182859" s="109"/>
      <c r="F182859" s="111"/>
      <c r="G182859" s="109"/>
      <c r="H182859" s="112"/>
      <c r="I182859" s="109"/>
      <c r="J182859" s="109"/>
    </row>
    <row r="182860" spans="2:10">
      <c r="B182860" s="109"/>
      <c r="C182860" s="109"/>
      <c r="D182860" s="109"/>
      <c r="E182860" s="109"/>
      <c r="F182860" s="111"/>
      <c r="G182860" s="109"/>
      <c r="H182860" s="112"/>
      <c r="I182860" s="109"/>
      <c r="J182860" s="109"/>
    </row>
    <row r="182861" spans="2:10">
      <c r="B182861" s="109"/>
      <c r="C182861" s="109"/>
      <c r="D182861" s="109"/>
      <c r="E182861" s="109"/>
      <c r="F182861" s="111"/>
      <c r="G182861" s="109"/>
      <c r="H182861" s="112"/>
      <c r="I182861" s="109"/>
      <c r="J182861" s="109"/>
    </row>
    <row r="182862" spans="2:10">
      <c r="B182862" s="109"/>
      <c r="C182862" s="109"/>
      <c r="D182862" s="109"/>
      <c r="E182862" s="109"/>
      <c r="F182862" s="111"/>
      <c r="G182862" s="109"/>
      <c r="H182862" s="112"/>
      <c r="I182862" s="109"/>
      <c r="J182862" s="109"/>
    </row>
    <row r="182863" spans="2:10">
      <c r="B182863" s="109"/>
      <c r="C182863" s="109"/>
      <c r="D182863" s="109"/>
      <c r="E182863" s="109"/>
      <c r="F182863" s="111"/>
      <c r="G182863" s="109"/>
      <c r="H182863" s="112"/>
      <c r="I182863" s="109"/>
      <c r="J182863" s="109"/>
    </row>
    <row r="182864" spans="2:10">
      <c r="B182864" s="109"/>
      <c r="C182864" s="109"/>
      <c r="D182864" s="109"/>
      <c r="E182864" s="109"/>
      <c r="F182864" s="111"/>
      <c r="G182864" s="109"/>
      <c r="H182864" s="112"/>
      <c r="I182864" s="109"/>
      <c r="J182864" s="109"/>
    </row>
    <row r="182865" spans="2:10">
      <c r="B182865" s="109"/>
      <c r="C182865" s="109"/>
      <c r="D182865" s="109"/>
      <c r="E182865" s="109"/>
      <c r="F182865" s="111"/>
      <c r="G182865" s="109"/>
      <c r="H182865" s="112"/>
      <c r="I182865" s="109"/>
      <c r="J182865" s="109"/>
    </row>
    <row r="182866" spans="2:10">
      <c r="B182866" s="109"/>
      <c r="C182866" s="109"/>
      <c r="D182866" s="109"/>
      <c r="E182866" s="109"/>
      <c r="F182866" s="111"/>
      <c r="G182866" s="109"/>
      <c r="H182866" s="112"/>
      <c r="I182866" s="109"/>
      <c r="J182866" s="109"/>
    </row>
    <row r="182867" spans="2:10">
      <c r="B182867" s="109"/>
      <c r="C182867" s="109"/>
      <c r="D182867" s="109"/>
      <c r="E182867" s="109"/>
      <c r="F182867" s="111"/>
      <c r="G182867" s="109"/>
      <c r="H182867" s="112"/>
      <c r="I182867" s="109"/>
      <c r="J182867" s="109"/>
    </row>
    <row r="182868" spans="2:10">
      <c r="B182868" s="109"/>
      <c r="C182868" s="109"/>
      <c r="D182868" s="109"/>
      <c r="E182868" s="109"/>
      <c r="F182868" s="111"/>
      <c r="G182868" s="109"/>
      <c r="H182868" s="112"/>
      <c r="I182868" s="109"/>
      <c r="J182868" s="109"/>
    </row>
    <row r="182869" spans="2:10">
      <c r="B182869" s="109"/>
      <c r="C182869" s="109"/>
      <c r="D182869" s="109"/>
      <c r="E182869" s="109"/>
      <c r="F182869" s="111"/>
      <c r="G182869" s="109"/>
      <c r="H182869" s="112"/>
      <c r="I182869" s="109"/>
      <c r="J182869" s="109"/>
    </row>
    <row r="182870" spans="2:10">
      <c r="B182870" s="109"/>
      <c r="C182870" s="109"/>
      <c r="D182870" s="109"/>
      <c r="E182870" s="109"/>
      <c r="F182870" s="111"/>
      <c r="G182870" s="109"/>
      <c r="H182870" s="112"/>
      <c r="I182870" s="109"/>
      <c r="J182870" s="109"/>
    </row>
    <row r="182871" spans="2:10">
      <c r="B182871" s="109"/>
      <c r="C182871" s="109"/>
      <c r="D182871" s="109"/>
      <c r="E182871" s="109"/>
      <c r="F182871" s="111"/>
      <c r="G182871" s="109"/>
      <c r="H182871" s="112"/>
      <c r="I182871" s="109"/>
      <c r="J182871" s="109"/>
    </row>
    <row r="182872" spans="2:10">
      <c r="B182872" s="109"/>
      <c r="C182872" s="109"/>
      <c r="D182872" s="109"/>
      <c r="E182872" s="109"/>
      <c r="F182872" s="111"/>
      <c r="G182872" s="109"/>
      <c r="H182872" s="112"/>
      <c r="I182872" s="109"/>
      <c r="J182872" s="109"/>
    </row>
    <row r="182873" spans="2:10">
      <c r="B182873" s="109"/>
      <c r="C182873" s="109"/>
      <c r="D182873" s="109"/>
      <c r="E182873" s="109"/>
      <c r="F182873" s="111"/>
      <c r="G182873" s="109"/>
      <c r="H182873" s="112"/>
      <c r="I182873" s="109"/>
      <c r="J182873" s="109"/>
    </row>
    <row r="182874" spans="2:10">
      <c r="B182874" s="109"/>
      <c r="C182874" s="109"/>
      <c r="D182874" s="109"/>
      <c r="E182874" s="109"/>
      <c r="F182874" s="111"/>
      <c r="G182874" s="109"/>
      <c r="H182874" s="112"/>
      <c r="I182874" s="109"/>
      <c r="J182874" s="109"/>
    </row>
    <row r="182875" spans="2:10">
      <c r="B182875" s="109"/>
      <c r="C182875" s="109"/>
      <c r="D182875" s="109"/>
      <c r="E182875" s="109"/>
      <c r="F182875" s="111"/>
      <c r="G182875" s="109"/>
      <c r="H182875" s="112"/>
      <c r="I182875" s="109"/>
      <c r="J182875" s="109"/>
    </row>
    <row r="182876" spans="2:10">
      <c r="B182876" s="109"/>
      <c r="C182876" s="109"/>
      <c r="D182876" s="109"/>
      <c r="E182876" s="109"/>
      <c r="F182876" s="111"/>
      <c r="G182876" s="109"/>
      <c r="H182876" s="112"/>
      <c r="I182876" s="109"/>
      <c r="J182876" s="109"/>
    </row>
    <row r="182877" spans="2:10">
      <c r="B182877" s="109"/>
      <c r="C182877" s="109"/>
      <c r="D182877" s="109"/>
      <c r="E182877" s="109"/>
      <c r="F182877" s="111"/>
      <c r="G182877" s="109"/>
      <c r="H182877" s="112"/>
      <c r="I182877" s="109"/>
      <c r="J182877" s="109"/>
    </row>
    <row r="182878" spans="2:10">
      <c r="B182878" s="109"/>
      <c r="C182878" s="109"/>
      <c r="D182878" s="109"/>
      <c r="E182878" s="109"/>
      <c r="F182878" s="111"/>
      <c r="G182878" s="109"/>
      <c r="H182878" s="112"/>
      <c r="I182878" s="109"/>
      <c r="J182878" s="109"/>
    </row>
    <row r="182879" spans="2:10">
      <c r="B182879" s="109"/>
      <c r="C182879" s="109"/>
      <c r="D182879" s="109"/>
      <c r="E182879" s="109"/>
      <c r="F182879" s="111"/>
      <c r="G182879" s="109"/>
      <c r="H182879" s="112"/>
      <c r="I182879" s="109"/>
      <c r="J182879" s="109"/>
    </row>
    <row r="182880" spans="2:10">
      <c r="B182880" s="109"/>
      <c r="C182880" s="109"/>
      <c r="D182880" s="109"/>
      <c r="E182880" s="109"/>
      <c r="F182880" s="111"/>
      <c r="G182880" s="109"/>
      <c r="H182880" s="112"/>
      <c r="I182880" s="109"/>
      <c r="J182880" s="109"/>
    </row>
    <row r="182881" spans="2:10">
      <c r="B182881" s="109"/>
      <c r="C182881" s="109"/>
      <c r="D182881" s="109"/>
      <c r="E182881" s="109"/>
      <c r="F182881" s="111"/>
      <c r="G182881" s="109"/>
      <c r="H182881" s="112"/>
      <c r="I182881" s="109"/>
      <c r="J182881" s="109"/>
    </row>
    <row r="182882" spans="2:10">
      <c r="B182882" s="109"/>
      <c r="C182882" s="109"/>
      <c r="D182882" s="109"/>
      <c r="E182882" s="109"/>
      <c r="F182882" s="111"/>
      <c r="G182882" s="109"/>
      <c r="H182882" s="112"/>
      <c r="I182882" s="109"/>
      <c r="J182882" s="109"/>
    </row>
    <row r="182883" spans="2:10">
      <c r="B182883" s="109"/>
      <c r="C182883" s="109"/>
      <c r="D182883" s="109"/>
      <c r="E182883" s="109"/>
      <c r="F182883" s="111"/>
      <c r="G182883" s="109"/>
      <c r="H182883" s="112"/>
      <c r="I182883" s="109"/>
      <c r="J182883" s="109"/>
    </row>
    <row r="182884" spans="2:10">
      <c r="B182884" s="109"/>
      <c r="C182884" s="109"/>
      <c r="D182884" s="109"/>
      <c r="E182884" s="109"/>
      <c r="F182884" s="111"/>
      <c r="G182884" s="109"/>
      <c r="H182884" s="112"/>
      <c r="I182884" s="109"/>
      <c r="J182884" s="109"/>
    </row>
    <row r="182885" spans="2:10">
      <c r="B182885" s="109"/>
      <c r="C182885" s="109"/>
      <c r="D182885" s="109"/>
      <c r="E182885" s="109"/>
      <c r="F182885" s="111"/>
      <c r="G182885" s="109"/>
      <c r="H182885" s="112"/>
      <c r="I182885" s="109"/>
      <c r="J182885" s="109"/>
    </row>
    <row r="182886" spans="2:10">
      <c r="B182886" s="109"/>
      <c r="C182886" s="109"/>
      <c r="D182886" s="109"/>
      <c r="E182886" s="109"/>
      <c r="F182886" s="111"/>
      <c r="G182886" s="109"/>
      <c r="H182886" s="112"/>
      <c r="I182886" s="109"/>
      <c r="J182886" s="109"/>
    </row>
    <row r="182887" spans="2:10">
      <c r="B182887" s="109"/>
      <c r="C182887" s="109"/>
      <c r="D182887" s="109"/>
      <c r="E182887" s="109"/>
      <c r="F182887" s="111"/>
      <c r="G182887" s="109"/>
      <c r="H182887" s="112"/>
      <c r="I182887" s="109"/>
      <c r="J182887" s="109"/>
    </row>
    <row r="182888" spans="2:10">
      <c r="B182888" s="109"/>
      <c r="C182888" s="109"/>
      <c r="D182888" s="109"/>
      <c r="E182888" s="109"/>
      <c r="F182888" s="111"/>
      <c r="G182888" s="109"/>
      <c r="H182888" s="112"/>
      <c r="I182888" s="109"/>
      <c r="J182888" s="109"/>
    </row>
    <row r="182889" spans="2:10">
      <c r="B182889" s="109"/>
      <c r="C182889" s="109"/>
      <c r="D182889" s="109"/>
      <c r="E182889" s="109"/>
      <c r="F182889" s="111"/>
      <c r="G182889" s="109"/>
      <c r="H182889" s="112"/>
      <c r="I182889" s="109"/>
      <c r="J182889" s="109"/>
    </row>
    <row r="182890" spans="2:10">
      <c r="B182890" s="109"/>
      <c r="C182890" s="109"/>
      <c r="D182890" s="109"/>
      <c r="E182890" s="109"/>
      <c r="F182890" s="111"/>
      <c r="G182890" s="109"/>
      <c r="H182890" s="112"/>
      <c r="I182890" s="109"/>
      <c r="J182890" s="109"/>
    </row>
    <row r="182891" spans="2:10">
      <c r="B182891" s="109"/>
      <c r="C182891" s="109"/>
      <c r="D182891" s="109"/>
      <c r="E182891" s="109"/>
      <c r="F182891" s="111"/>
      <c r="G182891" s="109"/>
      <c r="H182891" s="112"/>
      <c r="I182891" s="109"/>
      <c r="J182891" s="109"/>
    </row>
    <row r="182892" spans="2:10">
      <c r="B182892" s="109"/>
      <c r="C182892" s="109"/>
      <c r="D182892" s="109"/>
      <c r="E182892" s="109"/>
      <c r="F182892" s="111"/>
      <c r="G182892" s="109"/>
      <c r="H182892" s="112"/>
      <c r="I182892" s="109"/>
      <c r="J182892" s="109"/>
    </row>
    <row r="182893" spans="2:10">
      <c r="B182893" s="109"/>
      <c r="C182893" s="109"/>
      <c r="D182893" s="109"/>
      <c r="E182893" s="109"/>
      <c r="F182893" s="111"/>
      <c r="G182893" s="109"/>
      <c r="H182893" s="112"/>
      <c r="I182893" s="109"/>
      <c r="J182893" s="109"/>
    </row>
    <row r="182894" spans="2:10">
      <c r="B182894" s="109"/>
      <c r="C182894" s="109"/>
      <c r="D182894" s="109"/>
      <c r="E182894" s="109"/>
      <c r="F182894" s="111"/>
      <c r="G182894" s="109"/>
      <c r="H182894" s="112"/>
      <c r="I182894" s="109"/>
      <c r="J182894" s="109"/>
    </row>
    <row r="182895" spans="2:10">
      <c r="B182895" s="109"/>
      <c r="C182895" s="109"/>
      <c r="D182895" s="109"/>
      <c r="E182895" s="109"/>
      <c r="F182895" s="111"/>
      <c r="G182895" s="109"/>
      <c r="H182895" s="112"/>
      <c r="I182895" s="109"/>
      <c r="J182895" s="109"/>
    </row>
    <row r="182896" spans="2:10">
      <c r="B182896" s="109"/>
      <c r="C182896" s="109"/>
      <c r="D182896" s="109"/>
      <c r="E182896" s="109"/>
      <c r="F182896" s="111"/>
      <c r="G182896" s="109"/>
      <c r="H182896" s="112"/>
      <c r="I182896" s="109"/>
      <c r="J182896" s="109"/>
    </row>
    <row r="182897" spans="2:10">
      <c r="B182897" s="109"/>
      <c r="C182897" s="109"/>
      <c r="D182897" s="109"/>
      <c r="E182897" s="109"/>
      <c r="F182897" s="111"/>
      <c r="G182897" s="109"/>
      <c r="H182897" s="112"/>
      <c r="I182897" s="109"/>
      <c r="J182897" s="109"/>
    </row>
    <row r="182898" spans="2:10">
      <c r="B182898" s="109"/>
      <c r="C182898" s="109"/>
      <c r="D182898" s="109"/>
      <c r="E182898" s="109"/>
      <c r="F182898" s="111"/>
      <c r="G182898" s="109"/>
      <c r="H182898" s="112"/>
      <c r="I182898" s="109"/>
      <c r="J182898" s="109"/>
    </row>
    <row r="182899" spans="2:10">
      <c r="B182899" s="109"/>
      <c r="C182899" s="109"/>
      <c r="D182899" s="109"/>
      <c r="E182899" s="109"/>
      <c r="F182899" s="111"/>
      <c r="G182899" s="109"/>
      <c r="H182899" s="112"/>
      <c r="I182899" s="109"/>
      <c r="J182899" s="109"/>
    </row>
    <row r="182900" spans="2:10">
      <c r="B182900" s="109"/>
      <c r="C182900" s="109"/>
      <c r="D182900" s="109"/>
      <c r="E182900" s="109"/>
      <c r="F182900" s="111"/>
      <c r="G182900" s="109"/>
      <c r="H182900" s="112"/>
      <c r="I182900" s="109"/>
      <c r="J182900" s="109"/>
    </row>
    <row r="182901" spans="2:10">
      <c r="B182901" s="109"/>
      <c r="C182901" s="109"/>
      <c r="D182901" s="109"/>
      <c r="E182901" s="109"/>
      <c r="F182901" s="111"/>
      <c r="G182901" s="109"/>
      <c r="H182901" s="112"/>
      <c r="I182901" s="109"/>
      <c r="J182901" s="109"/>
    </row>
    <row r="182902" spans="2:10">
      <c r="B182902" s="109"/>
      <c r="C182902" s="109"/>
      <c r="D182902" s="109"/>
      <c r="E182902" s="109"/>
      <c r="F182902" s="111"/>
      <c r="G182902" s="109"/>
      <c r="H182902" s="112"/>
      <c r="I182902" s="109"/>
      <c r="J182902" s="109"/>
    </row>
    <row r="182903" spans="2:10">
      <c r="B182903" s="109"/>
      <c r="C182903" s="109"/>
      <c r="D182903" s="109"/>
      <c r="E182903" s="109"/>
      <c r="F182903" s="111"/>
      <c r="G182903" s="109"/>
      <c r="H182903" s="112"/>
      <c r="I182903" s="109"/>
      <c r="J182903" s="109"/>
    </row>
    <row r="182904" spans="2:10">
      <c r="B182904" s="109"/>
      <c r="C182904" s="109"/>
      <c r="D182904" s="109"/>
      <c r="E182904" s="109"/>
      <c r="F182904" s="111"/>
      <c r="G182904" s="109"/>
      <c r="H182904" s="112"/>
      <c r="I182904" s="109"/>
      <c r="J182904" s="109"/>
    </row>
    <row r="182905" spans="2:10">
      <c r="B182905" s="109"/>
      <c r="C182905" s="109"/>
      <c r="D182905" s="109"/>
      <c r="E182905" s="109"/>
      <c r="F182905" s="111"/>
      <c r="G182905" s="109"/>
      <c r="H182905" s="112"/>
      <c r="I182905" s="109"/>
      <c r="J182905" s="109"/>
    </row>
    <row r="182906" spans="2:10">
      <c r="B182906" s="109"/>
      <c r="C182906" s="109"/>
      <c r="D182906" s="109"/>
      <c r="E182906" s="109"/>
      <c r="F182906" s="111"/>
      <c r="G182906" s="109"/>
      <c r="H182906" s="112"/>
      <c r="I182906" s="109"/>
      <c r="J182906" s="109"/>
    </row>
    <row r="182907" spans="2:10">
      <c r="B182907" s="109"/>
      <c r="C182907" s="109"/>
      <c r="D182907" s="109"/>
      <c r="E182907" s="109"/>
      <c r="F182907" s="111"/>
      <c r="G182907" s="109"/>
      <c r="H182907" s="112"/>
      <c r="I182907" s="109"/>
      <c r="J182907" s="109"/>
    </row>
    <row r="182908" spans="2:10">
      <c r="B182908" s="109"/>
      <c r="C182908" s="109"/>
      <c r="D182908" s="109"/>
      <c r="E182908" s="109"/>
      <c r="F182908" s="111"/>
      <c r="G182908" s="109"/>
      <c r="H182908" s="112"/>
      <c r="I182908" s="109"/>
      <c r="J182908" s="109"/>
    </row>
    <row r="182909" spans="2:10">
      <c r="B182909" s="109"/>
      <c r="C182909" s="109"/>
      <c r="D182909" s="109"/>
      <c r="E182909" s="109"/>
      <c r="F182909" s="111"/>
      <c r="G182909" s="109"/>
      <c r="H182909" s="112"/>
      <c r="I182909" s="109"/>
      <c r="J182909" s="109"/>
    </row>
    <row r="182910" spans="2:10">
      <c r="B182910" s="109"/>
      <c r="C182910" s="109"/>
      <c r="D182910" s="109"/>
      <c r="E182910" s="109"/>
      <c r="F182910" s="111"/>
      <c r="G182910" s="109"/>
      <c r="H182910" s="112"/>
      <c r="I182910" s="109"/>
      <c r="J182910" s="109"/>
    </row>
    <row r="182911" spans="2:10">
      <c r="B182911" s="109"/>
      <c r="C182911" s="109"/>
      <c r="D182911" s="109"/>
      <c r="E182911" s="109"/>
      <c r="F182911" s="111"/>
      <c r="G182911" s="109"/>
      <c r="H182911" s="112"/>
      <c r="I182911" s="109"/>
      <c r="J182911" s="109"/>
    </row>
    <row r="182912" spans="2:10">
      <c r="B182912" s="109"/>
      <c r="C182912" s="109"/>
      <c r="D182912" s="109"/>
      <c r="E182912" s="109"/>
      <c r="F182912" s="111"/>
      <c r="G182912" s="109"/>
      <c r="H182912" s="112"/>
      <c r="I182912" s="109"/>
      <c r="J182912" s="109"/>
    </row>
    <row r="182913" spans="2:10">
      <c r="B182913" s="109"/>
      <c r="C182913" s="109"/>
      <c r="D182913" s="109"/>
      <c r="E182913" s="109"/>
      <c r="F182913" s="111"/>
      <c r="G182913" s="109"/>
      <c r="H182913" s="112"/>
      <c r="I182913" s="109"/>
      <c r="J182913" s="109"/>
    </row>
    <row r="182914" spans="2:10">
      <c r="B182914" s="109"/>
      <c r="C182914" s="109"/>
      <c r="D182914" s="109"/>
      <c r="E182914" s="109"/>
      <c r="F182914" s="111"/>
      <c r="G182914" s="109"/>
      <c r="H182914" s="112"/>
      <c r="I182914" s="109"/>
      <c r="J182914" s="109"/>
    </row>
    <row r="182915" spans="2:10">
      <c r="B182915" s="109"/>
      <c r="C182915" s="109"/>
      <c r="D182915" s="109"/>
      <c r="E182915" s="109"/>
      <c r="F182915" s="111"/>
      <c r="G182915" s="109"/>
      <c r="H182915" s="112"/>
      <c r="I182915" s="109"/>
      <c r="J182915" s="109"/>
    </row>
    <row r="182916" spans="2:10">
      <c r="B182916" s="109"/>
      <c r="C182916" s="109"/>
      <c r="D182916" s="109"/>
      <c r="E182916" s="109"/>
      <c r="F182916" s="111"/>
      <c r="G182916" s="109"/>
      <c r="H182916" s="112"/>
      <c r="I182916" s="109"/>
      <c r="J182916" s="109"/>
    </row>
    <row r="182917" spans="2:10">
      <c r="B182917" s="109"/>
      <c r="C182917" s="109"/>
      <c r="D182917" s="109"/>
      <c r="E182917" s="109"/>
      <c r="F182917" s="111"/>
      <c r="G182917" s="109"/>
      <c r="H182917" s="112"/>
      <c r="I182917" s="109"/>
      <c r="J182917" s="109"/>
    </row>
    <row r="182918" spans="2:10">
      <c r="B182918" s="109"/>
      <c r="C182918" s="109"/>
      <c r="D182918" s="109"/>
      <c r="E182918" s="109"/>
      <c r="F182918" s="111"/>
      <c r="G182918" s="109"/>
      <c r="H182918" s="112"/>
      <c r="I182918" s="109"/>
      <c r="J182918" s="109"/>
    </row>
    <row r="182919" spans="2:10">
      <c r="B182919" s="109"/>
      <c r="C182919" s="109"/>
      <c r="D182919" s="109"/>
      <c r="E182919" s="109"/>
      <c r="F182919" s="111"/>
      <c r="G182919" s="109"/>
      <c r="H182919" s="112"/>
      <c r="I182919" s="109"/>
      <c r="J182919" s="109"/>
    </row>
    <row r="182920" spans="2:10">
      <c r="B182920" s="109"/>
      <c r="C182920" s="109"/>
      <c r="D182920" s="109"/>
      <c r="E182920" s="109"/>
      <c r="F182920" s="111"/>
      <c r="G182920" s="109"/>
      <c r="H182920" s="112"/>
      <c r="I182920" s="109"/>
      <c r="J182920" s="109"/>
    </row>
    <row r="182921" spans="2:10">
      <c r="B182921" s="109"/>
      <c r="C182921" s="109"/>
      <c r="D182921" s="109"/>
      <c r="E182921" s="109"/>
      <c r="F182921" s="111"/>
      <c r="G182921" s="109"/>
      <c r="H182921" s="112"/>
      <c r="I182921" s="109"/>
      <c r="J182921" s="109"/>
    </row>
    <row r="182922" spans="2:10">
      <c r="B182922" s="109"/>
      <c r="C182922" s="109"/>
      <c r="D182922" s="109"/>
      <c r="E182922" s="109"/>
      <c r="F182922" s="111"/>
      <c r="G182922" s="109"/>
      <c r="H182922" s="112"/>
      <c r="I182922" s="109"/>
      <c r="J182922" s="109"/>
    </row>
    <row r="182923" spans="2:10">
      <c r="B182923" s="109"/>
      <c r="C182923" s="109"/>
      <c r="D182923" s="109"/>
      <c r="E182923" s="109"/>
      <c r="F182923" s="111"/>
      <c r="G182923" s="109"/>
      <c r="H182923" s="112"/>
      <c r="I182923" s="109"/>
      <c r="J182923" s="109"/>
    </row>
    <row r="182924" spans="2:10">
      <c r="B182924" s="109"/>
      <c r="C182924" s="109"/>
      <c r="D182924" s="109"/>
      <c r="E182924" s="109"/>
      <c r="F182924" s="111"/>
      <c r="G182924" s="109"/>
      <c r="H182924" s="112"/>
      <c r="I182924" s="109"/>
      <c r="J182924" s="109"/>
    </row>
    <row r="182925" spans="2:10">
      <c r="B182925" s="109"/>
      <c r="C182925" s="109"/>
      <c r="D182925" s="109"/>
      <c r="E182925" s="109"/>
      <c r="F182925" s="111"/>
      <c r="G182925" s="109"/>
      <c r="H182925" s="112"/>
      <c r="I182925" s="109"/>
      <c r="J182925" s="109"/>
    </row>
    <row r="182926" spans="2:10">
      <c r="B182926" s="109"/>
      <c r="C182926" s="109"/>
      <c r="D182926" s="109"/>
      <c r="E182926" s="109"/>
      <c r="F182926" s="111"/>
      <c r="G182926" s="109"/>
      <c r="H182926" s="112"/>
      <c r="I182926" s="109"/>
      <c r="J182926" s="109"/>
    </row>
    <row r="182927" spans="2:10">
      <c r="B182927" s="109"/>
      <c r="C182927" s="109"/>
      <c r="D182927" s="109"/>
      <c r="E182927" s="109"/>
      <c r="F182927" s="111"/>
      <c r="G182927" s="109"/>
      <c r="H182927" s="112"/>
      <c r="I182927" s="109"/>
      <c r="J182927" s="109"/>
    </row>
    <row r="182928" spans="2:10">
      <c r="B182928" s="109"/>
      <c r="C182928" s="109"/>
      <c r="D182928" s="109"/>
      <c r="E182928" s="109"/>
      <c r="F182928" s="111"/>
      <c r="G182928" s="109"/>
      <c r="H182928" s="112"/>
      <c r="I182928" s="109"/>
      <c r="J182928" s="109"/>
    </row>
    <row r="182929" spans="2:10">
      <c r="B182929" s="109"/>
      <c r="C182929" s="109"/>
      <c r="D182929" s="109"/>
      <c r="E182929" s="109"/>
      <c r="F182929" s="111"/>
      <c r="G182929" s="109"/>
      <c r="H182929" s="112"/>
      <c r="I182929" s="109"/>
      <c r="J182929" s="109"/>
    </row>
    <row r="182930" spans="2:10">
      <c r="B182930" s="109"/>
      <c r="C182930" s="109"/>
      <c r="D182930" s="109"/>
      <c r="E182930" s="109"/>
      <c r="F182930" s="111"/>
      <c r="G182930" s="109"/>
      <c r="H182930" s="112"/>
      <c r="I182930" s="109"/>
      <c r="J182930" s="109"/>
    </row>
    <row r="182931" spans="2:10">
      <c r="B182931" s="109"/>
      <c r="C182931" s="109"/>
      <c r="D182931" s="109"/>
      <c r="E182931" s="109"/>
      <c r="F182931" s="111"/>
      <c r="G182931" s="109"/>
      <c r="H182931" s="112"/>
      <c r="I182931" s="109"/>
      <c r="J182931" s="109"/>
    </row>
    <row r="182932" spans="2:10">
      <c r="B182932" s="109"/>
      <c r="C182932" s="109"/>
      <c r="D182932" s="109"/>
      <c r="E182932" s="109"/>
      <c r="F182932" s="111"/>
      <c r="G182932" s="109"/>
      <c r="H182932" s="112"/>
      <c r="I182932" s="109"/>
      <c r="J182932" s="109"/>
    </row>
    <row r="182933" spans="2:10">
      <c r="B182933" s="109"/>
      <c r="C182933" s="109"/>
      <c r="D182933" s="109"/>
      <c r="E182933" s="109"/>
      <c r="F182933" s="111"/>
      <c r="G182933" s="109"/>
      <c r="H182933" s="112"/>
      <c r="I182933" s="109"/>
      <c r="J182933" s="109"/>
    </row>
    <row r="182934" spans="2:10">
      <c r="B182934" s="109"/>
      <c r="C182934" s="109"/>
      <c r="D182934" s="109"/>
      <c r="E182934" s="109"/>
      <c r="F182934" s="111"/>
      <c r="G182934" s="109"/>
      <c r="H182934" s="112"/>
      <c r="I182934" s="109"/>
      <c r="J182934" s="109"/>
    </row>
    <row r="182935" spans="2:10">
      <c r="B182935" s="109"/>
      <c r="C182935" s="109"/>
      <c r="D182935" s="109"/>
      <c r="E182935" s="109"/>
      <c r="F182935" s="111"/>
      <c r="G182935" s="109"/>
      <c r="H182935" s="112"/>
      <c r="I182935" s="109"/>
      <c r="J182935" s="109"/>
    </row>
    <row r="182936" spans="2:10">
      <c r="B182936" s="109"/>
      <c r="C182936" s="109"/>
      <c r="D182936" s="109"/>
      <c r="E182936" s="109"/>
      <c r="F182936" s="111"/>
      <c r="G182936" s="109"/>
      <c r="H182936" s="112"/>
      <c r="I182936" s="109"/>
      <c r="J182936" s="109"/>
    </row>
    <row r="182937" spans="2:10">
      <c r="B182937" s="109"/>
      <c r="C182937" s="109"/>
      <c r="D182937" s="109"/>
      <c r="E182937" s="109"/>
      <c r="F182937" s="111"/>
      <c r="G182937" s="109"/>
      <c r="H182937" s="112"/>
      <c r="I182937" s="109"/>
      <c r="J182937" s="109"/>
    </row>
    <row r="182938" spans="2:10">
      <c r="B182938" s="109"/>
      <c r="C182938" s="109"/>
      <c r="D182938" s="109"/>
      <c r="E182938" s="109"/>
      <c r="F182938" s="111"/>
      <c r="G182938" s="109"/>
      <c r="H182938" s="112"/>
      <c r="I182938" s="109"/>
      <c r="J182938" s="109"/>
    </row>
    <row r="182939" spans="2:10">
      <c r="B182939" s="109"/>
      <c r="C182939" s="109"/>
      <c r="D182939" s="109"/>
      <c r="E182939" s="109"/>
      <c r="F182939" s="111"/>
      <c r="G182939" s="109"/>
      <c r="H182939" s="112"/>
      <c r="I182939" s="109"/>
      <c r="J182939" s="109"/>
    </row>
    <row r="182940" spans="2:10">
      <c r="B182940" s="109"/>
      <c r="C182940" s="109"/>
      <c r="D182940" s="109"/>
      <c r="E182940" s="109"/>
      <c r="F182940" s="111"/>
      <c r="G182940" s="109"/>
      <c r="H182940" s="112"/>
      <c r="I182940" s="109"/>
      <c r="J182940" s="109"/>
    </row>
    <row r="182941" spans="2:10">
      <c r="B182941" s="109"/>
      <c r="C182941" s="109"/>
      <c r="D182941" s="109"/>
      <c r="E182941" s="109"/>
      <c r="F182941" s="111"/>
      <c r="G182941" s="109"/>
      <c r="H182941" s="112"/>
      <c r="I182941" s="109"/>
      <c r="J182941" s="109"/>
    </row>
    <row r="182942" spans="2:10">
      <c r="B182942" s="109"/>
      <c r="C182942" s="109"/>
      <c r="D182942" s="109"/>
      <c r="E182942" s="109"/>
      <c r="F182942" s="111"/>
      <c r="G182942" s="109"/>
      <c r="H182942" s="112"/>
      <c r="I182942" s="109"/>
      <c r="J182942" s="109"/>
    </row>
    <row r="182943" spans="2:10">
      <c r="B182943" s="109"/>
      <c r="C182943" s="109"/>
      <c r="D182943" s="109"/>
      <c r="E182943" s="109"/>
      <c r="F182943" s="111"/>
      <c r="G182943" s="109"/>
      <c r="H182943" s="112"/>
      <c r="I182943" s="109"/>
      <c r="J182943" s="109"/>
    </row>
    <row r="182944" spans="2:10">
      <c r="B182944" s="109"/>
      <c r="C182944" s="109"/>
      <c r="D182944" s="109"/>
      <c r="E182944" s="109"/>
      <c r="F182944" s="111"/>
      <c r="G182944" s="109"/>
      <c r="H182944" s="112"/>
      <c r="I182944" s="109"/>
      <c r="J182944" s="109"/>
    </row>
    <row r="182945" spans="2:10">
      <c r="B182945" s="109"/>
      <c r="C182945" s="109"/>
      <c r="D182945" s="109"/>
      <c r="E182945" s="109"/>
      <c r="F182945" s="111"/>
      <c r="G182945" s="109"/>
      <c r="H182945" s="112"/>
      <c r="I182945" s="109"/>
      <c r="J182945" s="109"/>
    </row>
    <row r="182946" spans="2:10">
      <c r="B182946" s="109"/>
      <c r="C182946" s="109"/>
      <c r="D182946" s="109"/>
      <c r="E182946" s="109"/>
      <c r="F182946" s="111"/>
      <c r="G182946" s="109"/>
      <c r="H182946" s="112"/>
      <c r="I182946" s="109"/>
      <c r="J182946" s="109"/>
    </row>
    <row r="182947" spans="2:10">
      <c r="B182947" s="109"/>
      <c r="C182947" s="109"/>
      <c r="D182947" s="109"/>
      <c r="E182947" s="109"/>
      <c r="F182947" s="111"/>
      <c r="G182947" s="109"/>
      <c r="H182947" s="112"/>
      <c r="I182947" s="109"/>
      <c r="J182947" s="109"/>
    </row>
    <row r="182948" spans="2:10">
      <c r="B182948" s="109"/>
      <c r="C182948" s="109"/>
      <c r="D182948" s="109"/>
      <c r="E182948" s="109"/>
      <c r="F182948" s="111"/>
      <c r="G182948" s="109"/>
      <c r="H182948" s="112"/>
      <c r="I182948" s="109"/>
      <c r="J182948" s="109"/>
    </row>
    <row r="182949" spans="2:10">
      <c r="B182949" s="109"/>
      <c r="C182949" s="109"/>
      <c r="D182949" s="109"/>
      <c r="E182949" s="109"/>
      <c r="F182949" s="111"/>
      <c r="G182949" s="109"/>
      <c r="H182949" s="112"/>
      <c r="I182949" s="109"/>
      <c r="J182949" s="109"/>
    </row>
    <row r="182950" spans="2:10">
      <c r="B182950" s="109"/>
      <c r="C182950" s="109"/>
      <c r="D182950" s="109"/>
      <c r="E182950" s="109"/>
      <c r="F182950" s="111"/>
      <c r="G182950" s="109"/>
      <c r="H182950" s="112"/>
      <c r="I182950" s="109"/>
      <c r="J182950" s="109"/>
    </row>
    <row r="182951" spans="2:10">
      <c r="B182951" s="109"/>
      <c r="C182951" s="109"/>
      <c r="D182951" s="109"/>
      <c r="E182951" s="109"/>
      <c r="F182951" s="111"/>
      <c r="G182951" s="109"/>
      <c r="H182951" s="112"/>
      <c r="I182951" s="109"/>
      <c r="J182951" s="109"/>
    </row>
    <row r="182952" spans="2:10">
      <c r="B182952" s="109"/>
      <c r="C182952" s="109"/>
      <c r="D182952" s="109"/>
      <c r="E182952" s="109"/>
      <c r="F182952" s="111"/>
      <c r="G182952" s="109"/>
      <c r="H182952" s="112"/>
      <c r="I182952" s="109"/>
      <c r="J182952" s="109"/>
    </row>
    <row r="182953" spans="2:10">
      <c r="B182953" s="109"/>
      <c r="C182953" s="109"/>
      <c r="D182953" s="109"/>
      <c r="E182953" s="109"/>
      <c r="F182953" s="111"/>
      <c r="G182953" s="109"/>
      <c r="H182953" s="112"/>
      <c r="I182953" s="109"/>
      <c r="J182953" s="109"/>
    </row>
    <row r="182954" spans="2:10">
      <c r="B182954" s="109"/>
      <c r="C182954" s="109"/>
      <c r="D182954" s="109"/>
      <c r="E182954" s="109"/>
      <c r="F182954" s="111"/>
      <c r="G182954" s="109"/>
      <c r="H182954" s="112"/>
      <c r="I182954" s="109"/>
      <c r="J182954" s="109"/>
    </row>
    <row r="182955" spans="2:10">
      <c r="B182955" s="109"/>
      <c r="C182955" s="109"/>
      <c r="D182955" s="109"/>
      <c r="E182955" s="109"/>
      <c r="F182955" s="111"/>
      <c r="G182955" s="109"/>
      <c r="H182955" s="112"/>
      <c r="I182955" s="109"/>
      <c r="J182955" s="109"/>
    </row>
    <row r="182956" spans="2:10">
      <c r="B182956" s="109"/>
      <c r="C182956" s="109"/>
      <c r="D182956" s="109"/>
      <c r="E182956" s="109"/>
      <c r="F182956" s="111"/>
      <c r="G182956" s="109"/>
      <c r="H182956" s="112"/>
      <c r="I182956" s="109"/>
      <c r="J182956" s="109"/>
    </row>
    <row r="182957" spans="2:10">
      <c r="B182957" s="109"/>
      <c r="C182957" s="109"/>
      <c r="D182957" s="109"/>
      <c r="E182957" s="109"/>
      <c r="F182957" s="111"/>
      <c r="G182957" s="109"/>
      <c r="H182957" s="112"/>
      <c r="I182957" s="109"/>
      <c r="J182957" s="109"/>
    </row>
    <row r="182958" spans="2:10">
      <c r="B182958" s="109"/>
      <c r="C182958" s="109"/>
      <c r="D182958" s="109"/>
      <c r="E182958" s="109"/>
      <c r="F182958" s="111"/>
      <c r="G182958" s="109"/>
      <c r="H182958" s="112"/>
      <c r="I182958" s="109"/>
      <c r="J182958" s="109"/>
    </row>
    <row r="182959" spans="2:10">
      <c r="B182959" s="109"/>
      <c r="C182959" s="109"/>
      <c r="D182959" s="109"/>
      <c r="E182959" s="109"/>
      <c r="F182959" s="111"/>
      <c r="G182959" s="109"/>
      <c r="H182959" s="112"/>
      <c r="I182959" s="109"/>
      <c r="J182959" s="109"/>
    </row>
    <row r="182960" spans="2:10">
      <c r="B182960" s="109"/>
      <c r="C182960" s="109"/>
      <c r="D182960" s="109"/>
      <c r="E182960" s="109"/>
      <c r="F182960" s="111"/>
      <c r="G182960" s="109"/>
      <c r="H182960" s="112"/>
      <c r="I182960" s="109"/>
      <c r="J182960" s="109"/>
    </row>
    <row r="182961" spans="2:10">
      <c r="B182961" s="109"/>
      <c r="C182961" s="109"/>
      <c r="D182961" s="109"/>
      <c r="E182961" s="109"/>
      <c r="F182961" s="111"/>
      <c r="G182961" s="109"/>
      <c r="H182961" s="112"/>
      <c r="I182961" s="109"/>
      <c r="J182961" s="109"/>
    </row>
    <row r="182962" spans="2:10">
      <c r="B182962" s="109"/>
      <c r="C182962" s="109"/>
      <c r="D182962" s="109"/>
      <c r="E182962" s="109"/>
      <c r="F182962" s="111"/>
      <c r="G182962" s="109"/>
      <c r="H182962" s="112"/>
      <c r="I182962" s="109"/>
      <c r="J182962" s="109"/>
    </row>
    <row r="182963" spans="2:10">
      <c r="B182963" s="109"/>
      <c r="C182963" s="109"/>
      <c r="D182963" s="109"/>
      <c r="E182963" s="109"/>
      <c r="F182963" s="111"/>
      <c r="G182963" s="109"/>
      <c r="H182963" s="112"/>
      <c r="I182963" s="109"/>
      <c r="J182963" s="109"/>
    </row>
    <row r="182964" spans="2:10">
      <c r="B182964" s="109"/>
      <c r="C182964" s="109"/>
      <c r="D182964" s="109"/>
      <c r="E182964" s="109"/>
      <c r="F182964" s="111"/>
      <c r="G182964" s="109"/>
      <c r="H182964" s="112"/>
      <c r="I182964" s="109"/>
      <c r="J182964" s="109"/>
    </row>
    <row r="182965" spans="2:10">
      <c r="B182965" s="109"/>
      <c r="C182965" s="109"/>
      <c r="D182965" s="109"/>
      <c r="E182965" s="109"/>
      <c r="F182965" s="111"/>
      <c r="G182965" s="109"/>
      <c r="H182965" s="112"/>
      <c r="I182965" s="109"/>
      <c r="J182965" s="109"/>
    </row>
    <row r="182966" spans="2:10">
      <c r="B182966" s="109"/>
      <c r="C182966" s="109"/>
      <c r="D182966" s="109"/>
      <c r="E182966" s="109"/>
      <c r="F182966" s="111"/>
      <c r="G182966" s="109"/>
      <c r="H182966" s="112"/>
      <c r="I182966" s="109"/>
      <c r="J182966" s="109"/>
    </row>
    <row r="182967" spans="2:10">
      <c r="B182967" s="109"/>
      <c r="C182967" s="109"/>
      <c r="D182967" s="109"/>
      <c r="E182967" s="109"/>
      <c r="F182967" s="111"/>
      <c r="G182967" s="109"/>
      <c r="H182967" s="112"/>
      <c r="I182967" s="109"/>
      <c r="J182967" s="109"/>
    </row>
    <row r="182968" spans="2:10">
      <c r="B182968" s="109"/>
      <c r="C182968" s="109"/>
      <c r="D182968" s="109"/>
      <c r="E182968" s="109"/>
      <c r="F182968" s="111"/>
      <c r="G182968" s="109"/>
      <c r="H182968" s="112"/>
      <c r="I182968" s="109"/>
      <c r="J182968" s="109"/>
    </row>
    <row r="182969" spans="2:10">
      <c r="B182969" s="109"/>
      <c r="C182969" s="109"/>
      <c r="D182969" s="109"/>
      <c r="E182969" s="109"/>
      <c r="F182969" s="111"/>
      <c r="G182969" s="109"/>
      <c r="H182969" s="112"/>
      <c r="I182969" s="109"/>
      <c r="J182969" s="109"/>
    </row>
    <row r="182970" spans="2:10">
      <c r="B182970" s="109"/>
      <c r="C182970" s="109"/>
      <c r="D182970" s="109"/>
      <c r="E182970" s="109"/>
      <c r="F182970" s="111"/>
      <c r="G182970" s="109"/>
      <c r="H182970" s="112"/>
      <c r="I182970" s="109"/>
      <c r="J182970" s="109"/>
    </row>
    <row r="182971" spans="2:10">
      <c r="B182971" s="109"/>
      <c r="C182971" s="109"/>
      <c r="D182971" s="109"/>
      <c r="E182971" s="109"/>
      <c r="F182971" s="111"/>
      <c r="G182971" s="109"/>
      <c r="H182971" s="112"/>
      <c r="I182971" s="109"/>
      <c r="J182971" s="109"/>
    </row>
    <row r="182972" spans="2:10">
      <c r="B182972" s="109"/>
      <c r="C182972" s="109"/>
      <c r="D182972" s="109"/>
      <c r="E182972" s="109"/>
      <c r="F182972" s="111"/>
      <c r="G182972" s="109"/>
      <c r="H182972" s="112"/>
      <c r="I182972" s="109"/>
      <c r="J182972" s="109"/>
    </row>
    <row r="182973" spans="2:10">
      <c r="B182973" s="109"/>
      <c r="C182973" s="109"/>
      <c r="D182973" s="109"/>
      <c r="E182973" s="109"/>
      <c r="F182973" s="111"/>
      <c r="G182973" s="109"/>
      <c r="H182973" s="112"/>
      <c r="I182973" s="109"/>
      <c r="J182973" s="109"/>
    </row>
    <row r="182974" spans="2:10">
      <c r="B182974" s="109"/>
      <c r="C182974" s="109"/>
      <c r="D182974" s="109"/>
      <c r="E182974" s="109"/>
      <c r="F182974" s="111"/>
      <c r="G182974" s="109"/>
      <c r="H182974" s="112"/>
      <c r="I182974" s="109"/>
      <c r="J182974" s="109"/>
    </row>
    <row r="182975" spans="2:10">
      <c r="B182975" s="109"/>
      <c r="C182975" s="109"/>
      <c r="D182975" s="109"/>
      <c r="E182975" s="109"/>
      <c r="F182975" s="111"/>
      <c r="G182975" s="109"/>
      <c r="H182975" s="112"/>
      <c r="I182975" s="109"/>
      <c r="J182975" s="109"/>
    </row>
    <row r="182976" spans="2:10">
      <c r="B182976" s="109"/>
      <c r="C182976" s="109"/>
      <c r="D182976" s="109"/>
      <c r="E182976" s="109"/>
      <c r="F182976" s="111"/>
      <c r="G182976" s="109"/>
      <c r="H182976" s="112"/>
      <c r="I182976" s="109"/>
      <c r="J182976" s="109"/>
    </row>
    <row r="182977" spans="2:10">
      <c r="B182977" s="109"/>
      <c r="C182977" s="109"/>
      <c r="D182977" s="109"/>
      <c r="E182977" s="109"/>
      <c r="F182977" s="111"/>
      <c r="G182977" s="109"/>
      <c r="H182977" s="112"/>
      <c r="I182977" s="109"/>
      <c r="J182977" s="109"/>
    </row>
    <row r="182978" spans="2:10">
      <c r="B182978" s="109"/>
      <c r="C182978" s="109"/>
      <c r="D182978" s="109"/>
      <c r="E182978" s="109"/>
      <c r="F182978" s="111"/>
      <c r="G182978" s="109"/>
      <c r="H182978" s="112"/>
      <c r="I182978" s="109"/>
      <c r="J182978" s="109"/>
    </row>
    <row r="182979" spans="2:10">
      <c r="B182979" s="109"/>
      <c r="C182979" s="109"/>
      <c r="D182979" s="109"/>
      <c r="E182979" s="109"/>
      <c r="F182979" s="111"/>
      <c r="G182979" s="109"/>
      <c r="H182979" s="112"/>
      <c r="I182979" s="109"/>
      <c r="J182979" s="109"/>
    </row>
    <row r="182980" spans="2:10">
      <c r="B182980" s="109"/>
      <c r="C182980" s="109"/>
      <c r="D182980" s="109"/>
      <c r="E182980" s="109"/>
      <c r="F182980" s="111"/>
      <c r="G182980" s="109"/>
      <c r="H182980" s="112"/>
      <c r="I182980" s="109"/>
      <c r="J182980" s="109"/>
    </row>
    <row r="182981" spans="2:10">
      <c r="B182981" s="109"/>
      <c r="C182981" s="109"/>
      <c r="D182981" s="109"/>
      <c r="E182981" s="109"/>
      <c r="F182981" s="111"/>
      <c r="G182981" s="109"/>
      <c r="H182981" s="112"/>
      <c r="I182981" s="109"/>
      <c r="J182981" s="109"/>
    </row>
    <row r="182982" spans="2:10">
      <c r="B182982" s="109"/>
      <c r="C182982" s="109"/>
      <c r="D182982" s="109"/>
      <c r="E182982" s="109"/>
      <c r="F182982" s="111"/>
      <c r="G182982" s="109"/>
      <c r="H182982" s="112"/>
      <c r="I182982" s="109"/>
      <c r="J182982" s="109"/>
    </row>
    <row r="182983" spans="2:10">
      <c r="B182983" s="109"/>
      <c r="C182983" s="109"/>
      <c r="D182983" s="109"/>
      <c r="E182983" s="109"/>
      <c r="F182983" s="111"/>
      <c r="G182983" s="109"/>
      <c r="H182983" s="112"/>
      <c r="I182983" s="109"/>
      <c r="J182983" s="109"/>
    </row>
    <row r="182984" spans="2:10">
      <c r="B182984" s="109"/>
      <c r="C182984" s="109"/>
      <c r="D182984" s="109"/>
      <c r="E182984" s="109"/>
      <c r="F182984" s="111"/>
      <c r="G182984" s="109"/>
      <c r="H182984" s="112"/>
      <c r="I182984" s="109"/>
      <c r="J182984" s="109"/>
    </row>
    <row r="182985" spans="2:10">
      <c r="B182985" s="109"/>
      <c r="C182985" s="109"/>
      <c r="D182985" s="109"/>
      <c r="E182985" s="109"/>
      <c r="F182985" s="111"/>
      <c r="G182985" s="109"/>
      <c r="H182985" s="112"/>
      <c r="I182985" s="109"/>
      <c r="J182985" s="109"/>
    </row>
    <row r="182986" spans="2:10">
      <c r="B182986" s="109"/>
      <c r="C182986" s="109"/>
      <c r="D182986" s="109"/>
      <c r="E182986" s="109"/>
      <c r="F182986" s="111"/>
      <c r="G182986" s="109"/>
      <c r="H182986" s="112"/>
      <c r="I182986" s="109"/>
      <c r="J182986" s="109"/>
    </row>
    <row r="182987" spans="2:10">
      <c r="B182987" s="109"/>
      <c r="C182987" s="109"/>
      <c r="D182987" s="109"/>
      <c r="E182987" s="109"/>
      <c r="F182987" s="111"/>
      <c r="G182987" s="109"/>
      <c r="H182987" s="112"/>
      <c r="I182987" s="109"/>
      <c r="J182987" s="109"/>
    </row>
    <row r="182988" spans="2:10">
      <c r="B182988" s="109"/>
      <c r="C182988" s="109"/>
      <c r="D182988" s="109"/>
      <c r="E182988" s="109"/>
      <c r="F182988" s="111"/>
      <c r="G182988" s="109"/>
      <c r="H182988" s="112"/>
      <c r="I182988" s="109"/>
      <c r="J182988" s="109"/>
    </row>
    <row r="182989" spans="2:10">
      <c r="B182989" s="109"/>
      <c r="C182989" s="109"/>
      <c r="D182989" s="109"/>
      <c r="E182989" s="109"/>
      <c r="F182989" s="111"/>
      <c r="G182989" s="109"/>
      <c r="H182989" s="112"/>
      <c r="I182989" s="109"/>
      <c r="J182989" s="109"/>
    </row>
    <row r="182990" spans="2:10">
      <c r="B182990" s="109"/>
      <c r="C182990" s="109"/>
      <c r="D182990" s="109"/>
      <c r="E182990" s="109"/>
      <c r="F182990" s="111"/>
      <c r="G182990" s="109"/>
      <c r="H182990" s="112"/>
      <c r="I182990" s="109"/>
      <c r="J182990" s="109"/>
    </row>
    <row r="182991" spans="2:10">
      <c r="B182991" s="109"/>
      <c r="C182991" s="109"/>
      <c r="D182991" s="109"/>
      <c r="E182991" s="109"/>
      <c r="F182991" s="111"/>
      <c r="G182991" s="109"/>
      <c r="H182991" s="112"/>
      <c r="I182991" s="109"/>
      <c r="J182991" s="109"/>
    </row>
    <row r="182992" spans="2:10">
      <c r="B182992" s="109"/>
      <c r="C182992" s="109"/>
      <c r="D182992" s="109"/>
      <c r="E182992" s="109"/>
      <c r="F182992" s="111"/>
      <c r="G182992" s="109"/>
      <c r="H182992" s="112"/>
      <c r="I182992" s="109"/>
      <c r="J182992" s="109"/>
    </row>
    <row r="182993" spans="2:10">
      <c r="B182993" s="109"/>
      <c r="C182993" s="109"/>
      <c r="D182993" s="109"/>
      <c r="E182993" s="109"/>
      <c r="F182993" s="111"/>
      <c r="G182993" s="109"/>
      <c r="H182993" s="112"/>
      <c r="I182993" s="109"/>
      <c r="J182993" s="109"/>
    </row>
    <row r="182994" spans="2:10">
      <c r="B182994" s="109"/>
      <c r="C182994" s="109"/>
      <c r="D182994" s="109"/>
      <c r="E182994" s="109"/>
      <c r="F182994" s="111"/>
      <c r="G182994" s="109"/>
      <c r="H182994" s="112"/>
      <c r="I182994" s="109"/>
      <c r="J182994" s="109"/>
    </row>
    <row r="182995" spans="2:10">
      <c r="B182995" s="109"/>
      <c r="C182995" s="109"/>
      <c r="D182995" s="109"/>
      <c r="E182995" s="109"/>
      <c r="F182995" s="111"/>
      <c r="G182995" s="109"/>
      <c r="H182995" s="112"/>
      <c r="I182995" s="109"/>
      <c r="J182995" s="109"/>
    </row>
    <row r="182996" spans="2:10">
      <c r="B182996" s="109"/>
      <c r="C182996" s="109"/>
      <c r="D182996" s="109"/>
      <c r="E182996" s="109"/>
      <c r="F182996" s="111"/>
      <c r="G182996" s="109"/>
      <c r="H182996" s="112"/>
      <c r="I182996" s="109"/>
      <c r="J182996" s="109"/>
    </row>
    <row r="182997" spans="2:10">
      <c r="B182997" s="109"/>
      <c r="C182997" s="109"/>
      <c r="D182997" s="109"/>
      <c r="E182997" s="109"/>
      <c r="F182997" s="111"/>
      <c r="G182997" s="109"/>
      <c r="H182997" s="112"/>
      <c r="I182997" s="109"/>
      <c r="J182997" s="109"/>
    </row>
    <row r="182998" spans="2:10">
      <c r="B182998" s="109"/>
      <c r="C182998" s="109"/>
      <c r="D182998" s="109"/>
      <c r="E182998" s="109"/>
      <c r="F182998" s="111"/>
      <c r="G182998" s="109"/>
      <c r="H182998" s="112"/>
      <c r="I182998" s="109"/>
      <c r="J182998" s="109"/>
    </row>
    <row r="182999" spans="2:10">
      <c r="B182999" s="109"/>
      <c r="C182999" s="109"/>
      <c r="D182999" s="109"/>
      <c r="E182999" s="109"/>
      <c r="F182999" s="111"/>
      <c r="G182999" s="109"/>
      <c r="H182999" s="112"/>
      <c r="I182999" s="109"/>
      <c r="J182999" s="109"/>
    </row>
    <row r="183000" spans="2:10">
      <c r="B183000" s="109"/>
      <c r="C183000" s="109"/>
      <c r="D183000" s="109"/>
      <c r="E183000" s="109"/>
      <c r="F183000" s="111"/>
      <c r="G183000" s="109"/>
      <c r="H183000" s="112"/>
      <c r="I183000" s="109"/>
      <c r="J183000" s="109"/>
    </row>
    <row r="183001" spans="2:10">
      <c r="B183001" s="109"/>
      <c r="C183001" s="109"/>
      <c r="D183001" s="109"/>
      <c r="E183001" s="109"/>
      <c r="F183001" s="111"/>
      <c r="G183001" s="109"/>
      <c r="H183001" s="112"/>
      <c r="I183001" s="109"/>
      <c r="J183001" s="109"/>
    </row>
    <row r="183002" spans="2:10">
      <c r="B183002" s="109"/>
      <c r="C183002" s="109"/>
      <c r="D183002" s="109"/>
      <c r="E183002" s="109"/>
      <c r="F183002" s="111"/>
      <c r="G183002" s="109"/>
      <c r="H183002" s="112"/>
      <c r="I183002" s="109"/>
      <c r="J183002" s="109"/>
    </row>
    <row r="183003" spans="2:10">
      <c r="B183003" s="109"/>
      <c r="C183003" s="109"/>
      <c r="D183003" s="109"/>
      <c r="E183003" s="109"/>
      <c r="F183003" s="111"/>
      <c r="G183003" s="109"/>
      <c r="H183003" s="112"/>
      <c r="I183003" s="109"/>
      <c r="J183003" s="109"/>
    </row>
    <row r="183004" spans="2:10">
      <c r="B183004" s="109"/>
      <c r="C183004" s="109"/>
      <c r="D183004" s="109"/>
      <c r="E183004" s="109"/>
      <c r="F183004" s="111"/>
      <c r="G183004" s="109"/>
      <c r="H183004" s="112"/>
      <c r="I183004" s="109"/>
      <c r="J183004" s="109"/>
    </row>
    <row r="183005" spans="2:10">
      <c r="B183005" s="109"/>
      <c r="C183005" s="109"/>
      <c r="D183005" s="109"/>
      <c r="E183005" s="109"/>
      <c r="F183005" s="111"/>
      <c r="G183005" s="109"/>
      <c r="H183005" s="112"/>
      <c r="I183005" s="109"/>
      <c r="J183005" s="109"/>
    </row>
    <row r="183006" spans="2:10">
      <c r="B183006" s="109"/>
      <c r="C183006" s="109"/>
      <c r="D183006" s="109"/>
      <c r="E183006" s="109"/>
      <c r="F183006" s="111"/>
      <c r="G183006" s="109"/>
      <c r="H183006" s="112"/>
      <c r="I183006" s="109"/>
      <c r="J183006" s="109"/>
    </row>
    <row r="183007" spans="2:10">
      <c r="B183007" s="109"/>
      <c r="C183007" s="109"/>
      <c r="D183007" s="109"/>
      <c r="E183007" s="109"/>
      <c r="F183007" s="111"/>
      <c r="G183007" s="109"/>
      <c r="H183007" s="112"/>
      <c r="I183007" s="109"/>
      <c r="J183007" s="109"/>
    </row>
    <row r="183008" spans="2:10">
      <c r="B183008" s="109"/>
      <c r="C183008" s="109"/>
      <c r="D183008" s="109"/>
      <c r="E183008" s="109"/>
      <c r="F183008" s="111"/>
      <c r="G183008" s="109"/>
      <c r="H183008" s="112"/>
      <c r="I183008" s="109"/>
      <c r="J183008" s="109"/>
    </row>
    <row r="183009" spans="2:10">
      <c r="B183009" s="109"/>
      <c r="C183009" s="109"/>
      <c r="D183009" s="109"/>
      <c r="E183009" s="109"/>
      <c r="F183009" s="111"/>
      <c r="G183009" s="109"/>
      <c r="H183009" s="112"/>
      <c r="I183009" s="109"/>
      <c r="J183009" s="109"/>
    </row>
    <row r="183010" spans="2:10">
      <c r="B183010" s="109"/>
      <c r="C183010" s="109"/>
      <c r="D183010" s="109"/>
      <c r="E183010" s="109"/>
      <c r="F183010" s="111"/>
      <c r="G183010" s="109"/>
      <c r="H183010" s="112"/>
      <c r="I183010" s="109"/>
      <c r="J183010" s="109"/>
    </row>
    <row r="183011" spans="2:10">
      <c r="B183011" s="109"/>
      <c r="C183011" s="109"/>
      <c r="D183011" s="109"/>
      <c r="E183011" s="109"/>
      <c r="F183011" s="111"/>
      <c r="G183011" s="109"/>
      <c r="H183011" s="112"/>
      <c r="I183011" s="109"/>
      <c r="J183011" s="109"/>
    </row>
    <row r="183012" spans="2:10">
      <c r="B183012" s="109"/>
      <c r="C183012" s="109"/>
      <c r="D183012" s="109"/>
      <c r="E183012" s="109"/>
      <c r="F183012" s="111"/>
      <c r="G183012" s="109"/>
      <c r="H183012" s="112"/>
      <c r="I183012" s="109"/>
      <c r="J183012" s="109"/>
    </row>
    <row r="183013" spans="2:10">
      <c r="B183013" s="109"/>
      <c r="C183013" s="109"/>
      <c r="D183013" s="109"/>
      <c r="E183013" s="109"/>
      <c r="F183013" s="111"/>
      <c r="G183013" s="109"/>
      <c r="H183013" s="112"/>
      <c r="I183013" s="109"/>
      <c r="J183013" s="109"/>
    </row>
    <row r="183014" spans="2:10">
      <c r="B183014" s="109"/>
      <c r="C183014" s="109"/>
      <c r="D183014" s="109"/>
      <c r="E183014" s="109"/>
      <c r="F183014" s="111"/>
      <c r="G183014" s="109"/>
      <c r="H183014" s="112"/>
      <c r="I183014" s="109"/>
      <c r="J183014" s="109"/>
    </row>
    <row r="183015" spans="2:10">
      <c r="B183015" s="109"/>
      <c r="C183015" s="109"/>
      <c r="D183015" s="109"/>
      <c r="E183015" s="109"/>
      <c r="F183015" s="111"/>
      <c r="G183015" s="109"/>
      <c r="H183015" s="112"/>
      <c r="I183015" s="109"/>
      <c r="J183015" s="109"/>
    </row>
    <row r="183016" spans="2:10">
      <c r="B183016" s="109"/>
      <c r="C183016" s="109"/>
      <c r="D183016" s="109"/>
      <c r="E183016" s="109"/>
      <c r="F183016" s="111"/>
      <c r="G183016" s="109"/>
      <c r="H183016" s="112"/>
      <c r="I183016" s="109"/>
      <c r="J183016" s="109"/>
    </row>
    <row r="183017" spans="2:10">
      <c r="B183017" s="109"/>
      <c r="C183017" s="109"/>
      <c r="D183017" s="109"/>
      <c r="E183017" s="109"/>
      <c r="F183017" s="111"/>
      <c r="G183017" s="109"/>
      <c r="H183017" s="112"/>
      <c r="I183017" s="109"/>
      <c r="J183017" s="109"/>
    </row>
    <row r="183018" spans="2:10">
      <c r="B183018" s="109"/>
      <c r="C183018" s="109"/>
      <c r="D183018" s="109"/>
      <c r="E183018" s="109"/>
      <c r="F183018" s="111"/>
      <c r="G183018" s="109"/>
      <c r="H183018" s="112"/>
      <c r="I183018" s="109"/>
      <c r="J183018" s="109"/>
    </row>
    <row r="183019" spans="2:10">
      <c r="B183019" s="109"/>
      <c r="C183019" s="109"/>
      <c r="D183019" s="109"/>
      <c r="E183019" s="109"/>
      <c r="F183019" s="111"/>
      <c r="G183019" s="109"/>
      <c r="H183019" s="112"/>
      <c r="I183019" s="109"/>
      <c r="J183019" s="109"/>
    </row>
    <row r="183020" spans="2:10">
      <c r="B183020" s="109"/>
      <c r="C183020" s="109"/>
      <c r="D183020" s="109"/>
      <c r="E183020" s="109"/>
      <c r="F183020" s="111"/>
      <c r="G183020" s="109"/>
      <c r="H183020" s="112"/>
      <c r="I183020" s="109"/>
      <c r="J183020" s="109"/>
    </row>
    <row r="183021" spans="2:10">
      <c r="B183021" s="109"/>
      <c r="C183021" s="109"/>
      <c r="D183021" s="109"/>
      <c r="E183021" s="109"/>
      <c r="F183021" s="111"/>
      <c r="G183021" s="109"/>
      <c r="H183021" s="112"/>
      <c r="I183021" s="109"/>
      <c r="J183021" s="109"/>
    </row>
    <row r="183022" spans="2:10">
      <c r="B183022" s="109"/>
      <c r="C183022" s="109"/>
      <c r="D183022" s="109"/>
      <c r="E183022" s="109"/>
      <c r="F183022" s="111"/>
      <c r="G183022" s="109"/>
      <c r="H183022" s="112"/>
      <c r="I183022" s="109"/>
      <c r="J183022" s="109"/>
    </row>
    <row r="183023" spans="2:10">
      <c r="B183023" s="109"/>
      <c r="C183023" s="109"/>
      <c r="D183023" s="109"/>
      <c r="E183023" s="109"/>
      <c r="F183023" s="111"/>
      <c r="G183023" s="109"/>
      <c r="H183023" s="112"/>
      <c r="I183023" s="109"/>
      <c r="J183023" s="109"/>
    </row>
    <row r="183024" spans="2:10">
      <c r="B183024" s="109"/>
      <c r="C183024" s="109"/>
      <c r="D183024" s="109"/>
      <c r="E183024" s="109"/>
      <c r="F183024" s="111"/>
      <c r="G183024" s="109"/>
      <c r="H183024" s="112"/>
      <c r="I183024" s="109"/>
      <c r="J183024" s="109"/>
    </row>
    <row r="183025" spans="2:10">
      <c r="B183025" s="109"/>
      <c r="C183025" s="109"/>
      <c r="D183025" s="109"/>
      <c r="E183025" s="109"/>
      <c r="F183025" s="111"/>
      <c r="G183025" s="109"/>
      <c r="H183025" s="112"/>
      <c r="I183025" s="109"/>
      <c r="J183025" s="109"/>
    </row>
    <row r="183026" spans="2:10">
      <c r="B183026" s="109"/>
      <c r="C183026" s="109"/>
      <c r="D183026" s="109"/>
      <c r="E183026" s="109"/>
      <c r="F183026" s="111"/>
      <c r="G183026" s="109"/>
      <c r="H183026" s="112"/>
      <c r="I183026" s="109"/>
      <c r="J183026" s="109"/>
    </row>
    <row r="183027" spans="2:10">
      <c r="B183027" s="109"/>
      <c r="C183027" s="109"/>
      <c r="D183027" s="109"/>
      <c r="E183027" s="109"/>
      <c r="F183027" s="111"/>
      <c r="G183027" s="109"/>
      <c r="H183027" s="112"/>
      <c r="I183027" s="109"/>
      <c r="J183027" s="109"/>
    </row>
    <row r="183028" spans="2:10">
      <c r="B183028" s="109"/>
      <c r="C183028" s="109"/>
      <c r="D183028" s="109"/>
      <c r="E183028" s="109"/>
      <c r="F183028" s="111"/>
      <c r="G183028" s="109"/>
      <c r="H183028" s="112"/>
      <c r="I183028" s="109"/>
      <c r="J183028" s="109"/>
    </row>
    <row r="183029" spans="2:10">
      <c r="B183029" s="109"/>
      <c r="C183029" s="109"/>
      <c r="D183029" s="109"/>
      <c r="E183029" s="109"/>
      <c r="F183029" s="111"/>
      <c r="G183029" s="109"/>
      <c r="H183029" s="112"/>
      <c r="I183029" s="109"/>
      <c r="J183029" s="109"/>
    </row>
    <row r="183030" spans="2:10">
      <c r="B183030" s="109"/>
      <c r="C183030" s="109"/>
      <c r="D183030" s="109"/>
      <c r="E183030" s="109"/>
      <c r="F183030" s="111"/>
      <c r="G183030" s="109"/>
      <c r="H183030" s="112"/>
      <c r="I183030" s="109"/>
      <c r="J183030" s="109"/>
    </row>
    <row r="183031" spans="2:10">
      <c r="B183031" s="109"/>
      <c r="C183031" s="109"/>
      <c r="D183031" s="109"/>
      <c r="E183031" s="109"/>
      <c r="F183031" s="111"/>
      <c r="G183031" s="109"/>
      <c r="H183031" s="112"/>
      <c r="I183031" s="109"/>
      <c r="J183031" s="109"/>
    </row>
    <row r="183032" spans="2:10">
      <c r="B183032" s="109"/>
      <c r="C183032" s="109"/>
      <c r="D183032" s="109"/>
      <c r="E183032" s="109"/>
      <c r="F183032" s="111"/>
      <c r="G183032" s="109"/>
      <c r="H183032" s="112"/>
      <c r="I183032" s="109"/>
      <c r="J183032" s="109"/>
    </row>
    <row r="183033" spans="2:10">
      <c r="B183033" s="109"/>
      <c r="C183033" s="109"/>
      <c r="D183033" s="109"/>
      <c r="E183033" s="109"/>
      <c r="F183033" s="111"/>
      <c r="G183033" s="109"/>
      <c r="H183033" s="112"/>
      <c r="I183033" s="109"/>
      <c r="J183033" s="109"/>
    </row>
    <row r="183034" spans="2:10">
      <c r="B183034" s="109"/>
      <c r="C183034" s="109"/>
      <c r="D183034" s="109"/>
      <c r="E183034" s="109"/>
      <c r="F183034" s="111"/>
      <c r="G183034" s="109"/>
      <c r="H183034" s="112"/>
      <c r="I183034" s="109"/>
      <c r="J183034" s="109"/>
    </row>
    <row r="183035" spans="2:10">
      <c r="B183035" s="109"/>
      <c r="C183035" s="109"/>
      <c r="D183035" s="109"/>
      <c r="E183035" s="109"/>
      <c r="F183035" s="111"/>
      <c r="G183035" s="109"/>
      <c r="H183035" s="112"/>
      <c r="I183035" s="109"/>
      <c r="J183035" s="109"/>
    </row>
    <row r="183036" spans="2:10">
      <c r="B183036" s="109"/>
      <c r="C183036" s="109"/>
      <c r="D183036" s="109"/>
      <c r="E183036" s="109"/>
      <c r="F183036" s="111"/>
      <c r="G183036" s="109"/>
      <c r="H183036" s="112"/>
      <c r="I183036" s="109"/>
      <c r="J183036" s="109"/>
    </row>
    <row r="183037" spans="2:10">
      <c r="B183037" s="109"/>
      <c r="C183037" s="109"/>
      <c r="D183037" s="109"/>
      <c r="E183037" s="109"/>
      <c r="F183037" s="111"/>
      <c r="G183037" s="109"/>
      <c r="H183037" s="112"/>
      <c r="I183037" s="109"/>
      <c r="J183037" s="109"/>
    </row>
    <row r="183038" spans="2:10">
      <c r="B183038" s="109"/>
      <c r="C183038" s="109"/>
      <c r="D183038" s="109"/>
      <c r="E183038" s="109"/>
      <c r="F183038" s="111"/>
      <c r="G183038" s="109"/>
      <c r="H183038" s="112"/>
      <c r="I183038" s="109"/>
      <c r="J183038" s="109"/>
    </row>
    <row r="183039" spans="2:10">
      <c r="B183039" s="109"/>
      <c r="C183039" s="109"/>
      <c r="D183039" s="109"/>
      <c r="E183039" s="109"/>
      <c r="F183039" s="111"/>
      <c r="G183039" s="109"/>
      <c r="H183039" s="112"/>
      <c r="I183039" s="109"/>
      <c r="J183039" s="109"/>
    </row>
    <row r="183040" spans="2:10">
      <c r="B183040" s="109"/>
      <c r="C183040" s="109"/>
      <c r="D183040" s="109"/>
      <c r="E183040" s="109"/>
      <c r="F183040" s="111"/>
      <c r="G183040" s="109"/>
      <c r="H183040" s="112"/>
      <c r="I183040" s="109"/>
      <c r="J183040" s="109"/>
    </row>
    <row r="183041" spans="2:10">
      <c r="B183041" s="109"/>
      <c r="C183041" s="109"/>
      <c r="D183041" s="109"/>
      <c r="E183041" s="109"/>
      <c r="F183041" s="111"/>
      <c r="G183041" s="109"/>
      <c r="H183041" s="112"/>
      <c r="I183041" s="109"/>
      <c r="J183041" s="109"/>
    </row>
    <row r="183042" spans="2:10">
      <c r="B183042" s="109"/>
      <c r="C183042" s="109"/>
      <c r="D183042" s="109"/>
      <c r="E183042" s="109"/>
      <c r="F183042" s="111"/>
      <c r="G183042" s="109"/>
      <c r="H183042" s="112"/>
      <c r="I183042" s="109"/>
      <c r="J183042" s="109"/>
    </row>
    <row r="183043" spans="2:10">
      <c r="B183043" s="109"/>
      <c r="C183043" s="109"/>
      <c r="D183043" s="109"/>
      <c r="E183043" s="109"/>
      <c r="F183043" s="111"/>
      <c r="G183043" s="109"/>
      <c r="H183043" s="112"/>
      <c r="I183043" s="109"/>
      <c r="J183043" s="109"/>
    </row>
    <row r="183044" spans="2:10">
      <c r="B183044" s="109"/>
      <c r="C183044" s="109"/>
      <c r="D183044" s="109"/>
      <c r="E183044" s="109"/>
      <c r="F183044" s="111"/>
      <c r="G183044" s="109"/>
      <c r="H183044" s="112"/>
      <c r="I183044" s="109"/>
      <c r="J183044" s="109"/>
    </row>
    <row r="183045" spans="2:10">
      <c r="B183045" s="109"/>
      <c r="C183045" s="109"/>
      <c r="D183045" s="109"/>
      <c r="E183045" s="109"/>
      <c r="F183045" s="111"/>
      <c r="G183045" s="109"/>
      <c r="H183045" s="112"/>
      <c r="I183045" s="109"/>
      <c r="J183045" s="109"/>
    </row>
    <row r="183046" spans="2:10">
      <c r="B183046" s="109"/>
      <c r="C183046" s="109"/>
      <c r="D183046" s="109"/>
      <c r="E183046" s="109"/>
      <c r="F183046" s="111"/>
      <c r="G183046" s="109"/>
      <c r="H183046" s="112"/>
      <c r="I183046" s="109"/>
      <c r="J183046" s="109"/>
    </row>
    <row r="183047" spans="2:10">
      <c r="B183047" s="109"/>
      <c r="C183047" s="109"/>
      <c r="D183047" s="109"/>
      <c r="E183047" s="109"/>
      <c r="F183047" s="111"/>
      <c r="G183047" s="109"/>
      <c r="H183047" s="112"/>
      <c r="I183047" s="109"/>
      <c r="J183047" s="109"/>
    </row>
    <row r="183048" spans="2:10">
      <c r="B183048" s="109"/>
      <c r="C183048" s="109"/>
      <c r="D183048" s="109"/>
      <c r="E183048" s="109"/>
      <c r="F183048" s="111"/>
      <c r="G183048" s="109"/>
      <c r="H183048" s="112"/>
      <c r="I183048" s="109"/>
      <c r="J183048" s="109"/>
    </row>
    <row r="183049" spans="2:10">
      <c r="B183049" s="109"/>
      <c r="C183049" s="109"/>
      <c r="D183049" s="109"/>
      <c r="E183049" s="109"/>
      <c r="F183049" s="111"/>
      <c r="G183049" s="109"/>
      <c r="H183049" s="112"/>
      <c r="I183049" s="109"/>
      <c r="J183049" s="109"/>
    </row>
    <row r="183050" spans="2:10">
      <c r="B183050" s="109"/>
      <c r="C183050" s="109"/>
      <c r="D183050" s="109"/>
      <c r="E183050" s="109"/>
      <c r="F183050" s="111"/>
      <c r="G183050" s="109"/>
      <c r="H183050" s="112"/>
      <c r="I183050" s="109"/>
      <c r="J183050" s="109"/>
    </row>
    <row r="183051" spans="2:10">
      <c r="B183051" s="109"/>
      <c r="C183051" s="109"/>
      <c r="D183051" s="109"/>
      <c r="E183051" s="109"/>
      <c r="F183051" s="111"/>
      <c r="G183051" s="109"/>
      <c r="H183051" s="112"/>
      <c r="I183051" s="109"/>
      <c r="J183051" s="109"/>
    </row>
    <row r="183052" spans="2:10">
      <c r="B183052" s="109"/>
      <c r="C183052" s="109"/>
      <c r="D183052" s="109"/>
      <c r="E183052" s="109"/>
      <c r="F183052" s="111"/>
      <c r="G183052" s="109"/>
      <c r="H183052" s="112"/>
      <c r="I183052" s="109"/>
      <c r="J183052" s="109"/>
    </row>
    <row r="183053" spans="2:10">
      <c r="B183053" s="109"/>
      <c r="C183053" s="109"/>
      <c r="D183053" s="109"/>
      <c r="E183053" s="109"/>
      <c r="F183053" s="111"/>
      <c r="G183053" s="109"/>
      <c r="H183053" s="112"/>
      <c r="I183053" s="109"/>
      <c r="J183053" s="109"/>
    </row>
    <row r="183054" spans="2:10">
      <c r="B183054" s="109"/>
      <c r="C183054" s="109"/>
      <c r="D183054" s="109"/>
      <c r="E183054" s="109"/>
      <c r="F183054" s="111"/>
      <c r="G183054" s="109"/>
      <c r="H183054" s="112"/>
      <c r="I183054" s="109"/>
      <c r="J183054" s="109"/>
    </row>
    <row r="183055" spans="2:10">
      <c r="B183055" s="109"/>
      <c r="C183055" s="109"/>
      <c r="D183055" s="109"/>
      <c r="E183055" s="109"/>
      <c r="F183055" s="111"/>
      <c r="G183055" s="109"/>
      <c r="H183055" s="112"/>
      <c r="I183055" s="109"/>
      <c r="J183055" s="109"/>
    </row>
    <row r="183056" spans="2:10">
      <c r="B183056" s="109"/>
      <c r="C183056" s="109"/>
      <c r="D183056" s="109"/>
      <c r="E183056" s="109"/>
      <c r="F183056" s="111"/>
      <c r="G183056" s="109"/>
      <c r="H183056" s="112"/>
      <c r="I183056" s="109"/>
      <c r="J183056" s="109"/>
    </row>
    <row r="183057" spans="2:10">
      <c r="B183057" s="109"/>
      <c r="C183057" s="109"/>
      <c r="D183057" s="109"/>
      <c r="E183057" s="109"/>
      <c r="F183057" s="111"/>
      <c r="G183057" s="109"/>
      <c r="H183057" s="112"/>
      <c r="I183057" s="109"/>
      <c r="J183057" s="109"/>
    </row>
    <row r="183058" spans="2:10">
      <c r="B183058" s="109"/>
      <c r="C183058" s="109"/>
      <c r="D183058" s="109"/>
      <c r="E183058" s="109"/>
      <c r="F183058" s="111"/>
      <c r="G183058" s="109"/>
      <c r="H183058" s="112"/>
      <c r="I183058" s="109"/>
      <c r="J183058" s="109"/>
    </row>
    <row r="183059" spans="2:10">
      <c r="B183059" s="109"/>
      <c r="C183059" s="109"/>
      <c r="D183059" s="109"/>
      <c r="E183059" s="109"/>
      <c r="F183059" s="111"/>
      <c r="G183059" s="109"/>
      <c r="H183059" s="112"/>
      <c r="I183059" s="109"/>
      <c r="J183059" s="109"/>
    </row>
    <row r="183060" spans="2:10">
      <c r="B183060" s="109"/>
      <c r="C183060" s="109"/>
      <c r="D183060" s="109"/>
      <c r="E183060" s="109"/>
      <c r="F183060" s="111"/>
      <c r="G183060" s="109"/>
      <c r="H183060" s="112"/>
      <c r="I183060" s="109"/>
      <c r="J183060" s="109"/>
    </row>
    <row r="183061" spans="2:10">
      <c r="B183061" s="109"/>
      <c r="C183061" s="109"/>
      <c r="D183061" s="109"/>
      <c r="E183061" s="109"/>
      <c r="F183061" s="111"/>
      <c r="G183061" s="109"/>
      <c r="H183061" s="112"/>
      <c r="I183061" s="109"/>
      <c r="J183061" s="109"/>
    </row>
    <row r="183062" spans="2:10">
      <c r="B183062" s="109"/>
      <c r="C183062" s="109"/>
      <c r="D183062" s="109"/>
      <c r="E183062" s="109"/>
      <c r="F183062" s="111"/>
      <c r="G183062" s="109"/>
      <c r="H183062" s="112"/>
      <c r="I183062" s="109"/>
      <c r="J183062" s="109"/>
    </row>
    <row r="183063" spans="2:10">
      <c r="B183063" s="109"/>
      <c r="C183063" s="109"/>
      <c r="D183063" s="109"/>
      <c r="E183063" s="109"/>
      <c r="F183063" s="111"/>
      <c r="G183063" s="109"/>
      <c r="H183063" s="112"/>
      <c r="I183063" s="109"/>
      <c r="J183063" s="109"/>
    </row>
    <row r="183064" spans="2:10">
      <c r="B183064" s="109"/>
      <c r="C183064" s="109"/>
      <c r="D183064" s="109"/>
      <c r="E183064" s="109"/>
      <c r="F183064" s="111"/>
      <c r="G183064" s="109"/>
      <c r="H183064" s="112"/>
      <c r="I183064" s="109"/>
      <c r="J183064" s="109"/>
    </row>
    <row r="183065" spans="2:10">
      <c r="B183065" s="109"/>
      <c r="C183065" s="109"/>
      <c r="D183065" s="109"/>
      <c r="E183065" s="109"/>
      <c r="F183065" s="111"/>
      <c r="G183065" s="109"/>
      <c r="H183065" s="112"/>
      <c r="I183065" s="109"/>
      <c r="J183065" s="109"/>
    </row>
    <row r="183066" spans="2:10">
      <c r="B183066" s="109"/>
      <c r="C183066" s="109"/>
      <c r="D183066" s="109"/>
      <c r="E183066" s="109"/>
      <c r="F183066" s="111"/>
      <c r="G183066" s="109"/>
      <c r="H183066" s="112"/>
      <c r="I183066" s="109"/>
      <c r="J183066" s="109"/>
    </row>
    <row r="183067" spans="2:10">
      <c r="B183067" s="109"/>
      <c r="C183067" s="109"/>
      <c r="D183067" s="109"/>
      <c r="E183067" s="109"/>
      <c r="F183067" s="111"/>
      <c r="G183067" s="109"/>
      <c r="H183067" s="112"/>
      <c r="I183067" s="109"/>
      <c r="J183067" s="109"/>
    </row>
    <row r="183068" spans="2:10">
      <c r="B183068" s="109"/>
      <c r="C183068" s="109"/>
      <c r="D183068" s="109"/>
      <c r="E183068" s="109"/>
      <c r="F183068" s="111"/>
      <c r="G183068" s="109"/>
      <c r="H183068" s="112"/>
      <c r="I183068" s="109"/>
      <c r="J183068" s="109"/>
    </row>
    <row r="183069" spans="2:10">
      <c r="B183069" s="109"/>
      <c r="C183069" s="109"/>
      <c r="D183069" s="109"/>
      <c r="E183069" s="109"/>
      <c r="F183069" s="111"/>
      <c r="G183069" s="109"/>
      <c r="H183069" s="112"/>
      <c r="I183069" s="109"/>
      <c r="J183069" s="109"/>
    </row>
    <row r="183070" spans="2:10">
      <c r="B183070" s="109"/>
      <c r="C183070" s="109"/>
      <c r="D183070" s="109"/>
      <c r="E183070" s="109"/>
      <c r="F183070" s="111"/>
      <c r="G183070" s="109"/>
      <c r="H183070" s="112"/>
      <c r="I183070" s="109"/>
      <c r="J183070" s="109"/>
    </row>
    <row r="183071" spans="2:10">
      <c r="B183071" s="109"/>
      <c r="C183071" s="109"/>
      <c r="D183071" s="109"/>
      <c r="E183071" s="109"/>
      <c r="F183071" s="111"/>
      <c r="G183071" s="109"/>
      <c r="H183071" s="112"/>
      <c r="I183071" s="109"/>
      <c r="J183071" s="109"/>
    </row>
    <row r="183072" spans="2:10">
      <c r="B183072" s="109"/>
      <c r="C183072" s="109"/>
      <c r="D183072" s="109"/>
      <c r="E183072" s="109"/>
      <c r="F183072" s="111"/>
      <c r="G183072" s="109"/>
      <c r="H183072" s="112"/>
      <c r="I183072" s="109"/>
      <c r="J183072" s="109"/>
    </row>
    <row r="183073" spans="2:10">
      <c r="B183073" s="109"/>
      <c r="C183073" s="109"/>
      <c r="D183073" s="109"/>
      <c r="E183073" s="109"/>
      <c r="F183073" s="111"/>
      <c r="G183073" s="109"/>
      <c r="H183073" s="112"/>
      <c r="I183073" s="109"/>
      <c r="J183073" s="109"/>
    </row>
    <row r="183074" spans="2:10">
      <c r="B183074" s="109"/>
      <c r="C183074" s="109"/>
      <c r="D183074" s="109"/>
      <c r="E183074" s="109"/>
      <c r="F183074" s="111"/>
      <c r="G183074" s="109"/>
      <c r="H183074" s="112"/>
      <c r="I183074" s="109"/>
      <c r="J183074" s="109"/>
    </row>
    <row r="183075" spans="2:10">
      <c r="B183075" s="109"/>
      <c r="C183075" s="109"/>
      <c r="D183075" s="109"/>
      <c r="E183075" s="109"/>
      <c r="F183075" s="111"/>
      <c r="G183075" s="109"/>
      <c r="H183075" s="112"/>
      <c r="I183075" s="109"/>
      <c r="J183075" s="109"/>
    </row>
    <row r="183076" spans="2:10">
      <c r="B183076" s="109"/>
      <c r="C183076" s="109"/>
      <c r="D183076" s="109"/>
      <c r="E183076" s="109"/>
      <c r="F183076" s="111"/>
      <c r="G183076" s="109"/>
      <c r="H183076" s="112"/>
      <c r="I183076" s="109"/>
      <c r="J183076" s="109"/>
    </row>
    <row r="183077" spans="2:10">
      <c r="B183077" s="109"/>
      <c r="C183077" s="109"/>
      <c r="D183077" s="109"/>
      <c r="E183077" s="109"/>
      <c r="F183077" s="111"/>
      <c r="G183077" s="109"/>
      <c r="H183077" s="112"/>
      <c r="I183077" s="109"/>
      <c r="J183077" s="109"/>
    </row>
    <row r="183078" spans="2:10">
      <c r="B183078" s="109"/>
      <c r="C183078" s="109"/>
      <c r="D183078" s="109"/>
      <c r="E183078" s="109"/>
      <c r="F183078" s="111"/>
      <c r="G183078" s="109"/>
      <c r="H183078" s="112"/>
      <c r="I183078" s="109"/>
      <c r="J183078" s="109"/>
    </row>
    <row r="183079" spans="2:10">
      <c r="B183079" s="109"/>
      <c r="C183079" s="109"/>
      <c r="D183079" s="109"/>
      <c r="E183079" s="109"/>
      <c r="F183079" s="111"/>
      <c r="G183079" s="109"/>
      <c r="H183079" s="112"/>
      <c r="I183079" s="109"/>
      <c r="J183079" s="109"/>
    </row>
    <row r="183080" spans="2:10">
      <c r="B183080" s="109"/>
      <c r="C183080" s="109"/>
      <c r="D183080" s="109"/>
      <c r="E183080" s="109"/>
      <c r="F183080" s="111"/>
      <c r="G183080" s="109"/>
      <c r="H183080" s="112"/>
      <c r="I183080" s="109"/>
      <c r="J183080" s="109"/>
    </row>
    <row r="183081" spans="2:10">
      <c r="B183081" s="109"/>
      <c r="C183081" s="109"/>
      <c r="D183081" s="109"/>
      <c r="E183081" s="109"/>
      <c r="F183081" s="111"/>
      <c r="G183081" s="109"/>
      <c r="H183081" s="112"/>
      <c r="I183081" s="109"/>
      <c r="J183081" s="109"/>
    </row>
    <row r="183082" spans="2:10">
      <c r="B183082" s="109"/>
      <c r="C183082" s="109"/>
      <c r="D183082" s="109"/>
      <c r="E183082" s="109"/>
      <c r="F183082" s="111"/>
      <c r="G183082" s="109"/>
      <c r="H183082" s="112"/>
      <c r="I183082" s="109"/>
      <c r="J183082" s="109"/>
    </row>
    <row r="183083" spans="2:10">
      <c r="B183083" s="109"/>
      <c r="C183083" s="109"/>
      <c r="D183083" s="109"/>
      <c r="E183083" s="109"/>
      <c r="F183083" s="111"/>
      <c r="G183083" s="109"/>
      <c r="H183083" s="112"/>
      <c r="I183083" s="109"/>
      <c r="J183083" s="109"/>
    </row>
    <row r="183084" spans="2:10">
      <c r="B183084" s="109"/>
      <c r="C183084" s="109"/>
      <c r="D183084" s="109"/>
      <c r="E183084" s="109"/>
      <c r="F183084" s="111"/>
      <c r="G183084" s="109"/>
      <c r="H183084" s="112"/>
      <c r="I183084" s="109"/>
      <c r="J183084" s="109"/>
    </row>
    <row r="183085" spans="2:10">
      <c r="B183085" s="109"/>
      <c r="C183085" s="109"/>
      <c r="D183085" s="109"/>
      <c r="E183085" s="109"/>
      <c r="F183085" s="111"/>
      <c r="G183085" s="109"/>
      <c r="H183085" s="112"/>
      <c r="I183085" s="109"/>
      <c r="J183085" s="109"/>
    </row>
    <row r="183086" spans="2:10">
      <c r="B183086" s="109"/>
      <c r="C183086" s="109"/>
      <c r="D183086" s="109"/>
      <c r="E183086" s="109"/>
      <c r="F183086" s="111"/>
      <c r="G183086" s="109"/>
      <c r="H183086" s="112"/>
      <c r="I183086" s="109"/>
      <c r="J183086" s="109"/>
    </row>
    <row r="183087" spans="2:10">
      <c r="B183087" s="109"/>
      <c r="C183087" s="109"/>
      <c r="D183087" s="109"/>
      <c r="E183087" s="109"/>
      <c r="F183087" s="111"/>
      <c r="G183087" s="109"/>
      <c r="H183087" s="112"/>
      <c r="I183087" s="109"/>
      <c r="J183087" s="109"/>
    </row>
    <row r="183088" spans="2:10">
      <c r="B183088" s="109"/>
      <c r="C183088" s="109"/>
      <c r="D183088" s="109"/>
      <c r="E183088" s="109"/>
      <c r="F183088" s="111"/>
      <c r="G183088" s="109"/>
      <c r="H183088" s="112"/>
      <c r="I183088" s="109"/>
      <c r="J183088" s="109"/>
    </row>
    <row r="183089" spans="2:10">
      <c r="B183089" s="109"/>
      <c r="C183089" s="109"/>
      <c r="D183089" s="109"/>
      <c r="E183089" s="109"/>
      <c r="F183089" s="111"/>
      <c r="G183089" s="109"/>
      <c r="H183089" s="112"/>
      <c r="I183089" s="109"/>
      <c r="J183089" s="109"/>
    </row>
    <row r="183090" spans="2:10">
      <c r="B183090" s="109"/>
      <c r="C183090" s="109"/>
      <c r="D183090" s="109"/>
      <c r="E183090" s="109"/>
      <c r="F183090" s="111"/>
      <c r="G183090" s="109"/>
      <c r="H183090" s="112"/>
      <c r="I183090" s="109"/>
      <c r="J183090" s="109"/>
    </row>
    <row r="183091" spans="2:10">
      <c r="B183091" s="109"/>
      <c r="C183091" s="109"/>
      <c r="D183091" s="109"/>
      <c r="E183091" s="109"/>
      <c r="F183091" s="111"/>
      <c r="G183091" s="109"/>
      <c r="H183091" s="112"/>
      <c r="I183091" s="109"/>
      <c r="J183091" s="109"/>
    </row>
    <row r="183092" spans="2:10">
      <c r="B183092" s="109"/>
      <c r="C183092" s="109"/>
      <c r="D183092" s="109"/>
      <c r="E183092" s="109"/>
      <c r="F183092" s="111"/>
      <c r="G183092" s="109"/>
      <c r="H183092" s="112"/>
      <c r="I183092" s="109"/>
      <c r="J183092" s="109"/>
    </row>
    <row r="183093" spans="2:10">
      <c r="B183093" s="109"/>
      <c r="C183093" s="109"/>
      <c r="D183093" s="109"/>
      <c r="E183093" s="109"/>
      <c r="F183093" s="111"/>
      <c r="G183093" s="109"/>
      <c r="H183093" s="112"/>
      <c r="I183093" s="109"/>
      <c r="J183093" s="109"/>
    </row>
    <row r="183094" spans="2:10">
      <c r="B183094" s="109"/>
      <c r="C183094" s="109"/>
      <c r="D183094" s="109"/>
      <c r="E183094" s="109"/>
      <c r="F183094" s="111"/>
      <c r="G183094" s="109"/>
      <c r="H183094" s="112"/>
      <c r="I183094" s="109"/>
      <c r="J183094" s="109"/>
    </row>
    <row r="183095" spans="2:10">
      <c r="B183095" s="109"/>
      <c r="C183095" s="109"/>
      <c r="D183095" s="109"/>
      <c r="E183095" s="109"/>
      <c r="F183095" s="111"/>
      <c r="G183095" s="109"/>
      <c r="H183095" s="112"/>
      <c r="I183095" s="109"/>
      <c r="J183095" s="109"/>
    </row>
    <row r="183096" spans="2:10">
      <c r="B183096" s="109"/>
      <c r="C183096" s="109"/>
      <c r="D183096" s="109"/>
      <c r="E183096" s="109"/>
      <c r="F183096" s="111"/>
      <c r="G183096" s="109"/>
      <c r="H183096" s="112"/>
      <c r="I183096" s="109"/>
      <c r="J183096" s="109"/>
    </row>
    <row r="183097" spans="2:10">
      <c r="B183097" s="109"/>
      <c r="C183097" s="109"/>
      <c r="D183097" s="109"/>
      <c r="E183097" s="109"/>
      <c r="F183097" s="111"/>
      <c r="G183097" s="109"/>
      <c r="H183097" s="112"/>
      <c r="I183097" s="109"/>
      <c r="J183097" s="109"/>
    </row>
    <row r="183098" spans="2:10">
      <c r="B183098" s="109"/>
      <c r="C183098" s="109"/>
      <c r="D183098" s="109"/>
      <c r="E183098" s="109"/>
      <c r="F183098" s="111"/>
      <c r="G183098" s="109"/>
      <c r="H183098" s="112"/>
      <c r="I183098" s="109"/>
      <c r="J183098" s="109"/>
    </row>
    <row r="183099" spans="2:10">
      <c r="B183099" s="109"/>
      <c r="C183099" s="109"/>
      <c r="D183099" s="109"/>
      <c r="E183099" s="109"/>
      <c r="F183099" s="111"/>
      <c r="G183099" s="109"/>
      <c r="H183099" s="112"/>
      <c r="I183099" s="109"/>
      <c r="J183099" s="109"/>
    </row>
    <row r="183100" spans="2:10">
      <c r="B183100" s="109"/>
      <c r="C183100" s="109"/>
      <c r="D183100" s="109"/>
      <c r="E183100" s="109"/>
      <c r="F183100" s="111"/>
      <c r="G183100" s="109"/>
      <c r="H183100" s="112"/>
      <c r="I183100" s="109"/>
      <c r="J183100" s="109"/>
    </row>
    <row r="183101" spans="2:10">
      <c r="B183101" s="109"/>
      <c r="C183101" s="109"/>
      <c r="D183101" s="109"/>
      <c r="E183101" s="109"/>
      <c r="F183101" s="111"/>
      <c r="G183101" s="109"/>
      <c r="H183101" s="112"/>
      <c r="I183101" s="109"/>
      <c r="J183101" s="109"/>
    </row>
    <row r="183102" spans="2:10">
      <c r="B183102" s="109"/>
      <c r="C183102" s="109"/>
      <c r="D183102" s="109"/>
      <c r="E183102" s="109"/>
      <c r="F183102" s="111"/>
      <c r="G183102" s="109"/>
      <c r="H183102" s="112"/>
      <c r="I183102" s="109"/>
      <c r="J183102" s="109"/>
    </row>
    <row r="183103" spans="2:10">
      <c r="B183103" s="109"/>
      <c r="C183103" s="109"/>
      <c r="D183103" s="109"/>
      <c r="E183103" s="109"/>
      <c r="F183103" s="111"/>
      <c r="G183103" s="109"/>
      <c r="H183103" s="112"/>
      <c r="I183103" s="109"/>
      <c r="J183103" s="109"/>
    </row>
    <row r="183104" spans="2:10">
      <c r="B183104" s="109"/>
      <c r="C183104" s="109"/>
      <c r="D183104" s="109"/>
      <c r="E183104" s="109"/>
      <c r="F183104" s="111"/>
      <c r="G183104" s="109"/>
      <c r="H183104" s="112"/>
      <c r="I183104" s="109"/>
      <c r="J183104" s="109"/>
    </row>
    <row r="183105" spans="2:10">
      <c r="B183105" s="109"/>
      <c r="C183105" s="109"/>
      <c r="D183105" s="109"/>
      <c r="E183105" s="109"/>
      <c r="F183105" s="111"/>
      <c r="G183105" s="109"/>
      <c r="H183105" s="112"/>
      <c r="I183105" s="109"/>
      <c r="J183105" s="109"/>
    </row>
    <row r="183106" spans="2:10">
      <c r="B183106" s="109"/>
      <c r="C183106" s="109"/>
      <c r="D183106" s="109"/>
      <c r="E183106" s="109"/>
      <c r="F183106" s="111"/>
      <c r="G183106" s="109"/>
      <c r="H183106" s="112"/>
      <c r="I183106" s="109"/>
      <c r="J183106" s="109"/>
    </row>
    <row r="183107" spans="2:10">
      <c r="B183107" s="109"/>
      <c r="C183107" s="109"/>
      <c r="D183107" s="109"/>
      <c r="E183107" s="109"/>
      <c r="F183107" s="111"/>
      <c r="G183107" s="109"/>
      <c r="H183107" s="112"/>
      <c r="I183107" s="109"/>
      <c r="J183107" s="109"/>
    </row>
    <row r="183108" spans="2:10">
      <c r="B183108" s="109"/>
      <c r="C183108" s="109"/>
      <c r="D183108" s="109"/>
      <c r="E183108" s="109"/>
      <c r="F183108" s="111"/>
      <c r="G183108" s="109"/>
      <c r="H183108" s="112"/>
      <c r="I183108" s="109"/>
      <c r="J183108" s="109"/>
    </row>
    <row r="183109" spans="2:10">
      <c r="B183109" s="109"/>
      <c r="C183109" s="109"/>
      <c r="D183109" s="109"/>
      <c r="E183109" s="109"/>
      <c r="F183109" s="111"/>
      <c r="G183109" s="109"/>
      <c r="H183109" s="112"/>
      <c r="I183109" s="109"/>
      <c r="J183109" s="109"/>
    </row>
    <row r="183110" spans="2:10">
      <c r="B183110" s="109"/>
      <c r="C183110" s="109"/>
      <c r="D183110" s="109"/>
      <c r="E183110" s="109"/>
      <c r="F183110" s="111"/>
      <c r="G183110" s="109"/>
      <c r="H183110" s="112"/>
      <c r="I183110" s="109"/>
      <c r="J183110" s="109"/>
    </row>
    <row r="183111" spans="2:10">
      <c r="B183111" s="109"/>
      <c r="C183111" s="109"/>
      <c r="D183111" s="109"/>
      <c r="E183111" s="109"/>
      <c r="F183111" s="111"/>
      <c r="G183111" s="109"/>
      <c r="H183111" s="112"/>
      <c r="I183111" s="109"/>
      <c r="J183111" s="109"/>
    </row>
    <row r="183112" spans="2:10">
      <c r="B183112" s="109"/>
      <c r="C183112" s="109"/>
      <c r="D183112" s="109"/>
      <c r="E183112" s="109"/>
      <c r="F183112" s="111"/>
      <c r="G183112" s="109"/>
      <c r="H183112" s="112"/>
      <c r="I183112" s="109"/>
      <c r="J183112" s="109"/>
    </row>
    <row r="183113" spans="2:10">
      <c r="B183113" s="109"/>
      <c r="C183113" s="109"/>
      <c r="D183113" s="109"/>
      <c r="E183113" s="109"/>
      <c r="F183113" s="111"/>
      <c r="G183113" s="109"/>
      <c r="H183113" s="112"/>
      <c r="I183113" s="109"/>
      <c r="J183113" s="109"/>
    </row>
    <row r="183114" spans="2:10">
      <c r="B183114" s="109"/>
      <c r="C183114" s="109"/>
      <c r="D183114" s="109"/>
      <c r="E183114" s="109"/>
      <c r="F183114" s="111"/>
      <c r="G183114" s="109"/>
      <c r="H183114" s="112"/>
      <c r="I183114" s="109"/>
      <c r="J183114" s="109"/>
    </row>
    <row r="183115" spans="2:10">
      <c r="B183115" s="109"/>
      <c r="C183115" s="109"/>
      <c r="D183115" s="109"/>
      <c r="E183115" s="109"/>
      <c r="F183115" s="111"/>
      <c r="G183115" s="109"/>
      <c r="H183115" s="112"/>
      <c r="I183115" s="109"/>
      <c r="J183115" s="109"/>
    </row>
    <row r="183116" spans="2:10">
      <c r="B183116" s="109"/>
      <c r="C183116" s="109"/>
      <c r="D183116" s="109"/>
      <c r="E183116" s="109"/>
      <c r="F183116" s="111"/>
      <c r="G183116" s="109"/>
      <c r="H183116" s="112"/>
      <c r="I183116" s="109"/>
      <c r="J183116" s="109"/>
    </row>
    <row r="183117" spans="2:10">
      <c r="B183117" s="109"/>
      <c r="C183117" s="109"/>
      <c r="D183117" s="109"/>
      <c r="E183117" s="109"/>
      <c r="F183117" s="111"/>
      <c r="G183117" s="109"/>
      <c r="H183117" s="112"/>
      <c r="I183117" s="109"/>
      <c r="J183117" s="109"/>
    </row>
    <row r="183118" spans="2:10">
      <c r="B183118" s="109"/>
      <c r="C183118" s="109"/>
      <c r="D183118" s="109"/>
      <c r="E183118" s="109"/>
      <c r="F183118" s="111"/>
      <c r="G183118" s="109"/>
      <c r="H183118" s="112"/>
      <c r="I183118" s="109"/>
      <c r="J183118" s="109"/>
    </row>
    <row r="183119" spans="2:10">
      <c r="B183119" s="109"/>
      <c r="C183119" s="109"/>
      <c r="D183119" s="109"/>
      <c r="E183119" s="109"/>
      <c r="F183119" s="111"/>
      <c r="G183119" s="109"/>
      <c r="H183119" s="112"/>
      <c r="I183119" s="109"/>
      <c r="J183119" s="109"/>
    </row>
    <row r="183120" spans="2:10">
      <c r="B183120" s="109"/>
      <c r="C183120" s="109"/>
      <c r="D183120" s="109"/>
      <c r="E183120" s="109"/>
      <c r="F183120" s="111"/>
      <c r="G183120" s="109"/>
      <c r="H183120" s="112"/>
      <c r="I183120" s="109"/>
      <c r="J183120" s="109"/>
    </row>
    <row r="183121" spans="2:10">
      <c r="B183121" s="109"/>
      <c r="C183121" s="109"/>
      <c r="D183121" s="109"/>
      <c r="E183121" s="109"/>
      <c r="F183121" s="111"/>
      <c r="G183121" s="109"/>
      <c r="H183121" s="112"/>
      <c r="I183121" s="109"/>
      <c r="J183121" s="109"/>
    </row>
    <row r="183122" spans="2:10">
      <c r="B183122" s="109"/>
      <c r="C183122" s="109"/>
      <c r="D183122" s="109"/>
      <c r="E183122" s="109"/>
      <c r="F183122" s="111"/>
      <c r="G183122" s="109"/>
      <c r="H183122" s="112"/>
      <c r="I183122" s="109"/>
      <c r="J183122" s="109"/>
    </row>
    <row r="183123" spans="2:10">
      <c r="B183123" s="109"/>
      <c r="C183123" s="109"/>
      <c r="D183123" s="109"/>
      <c r="E183123" s="109"/>
      <c r="F183123" s="111"/>
      <c r="G183123" s="109"/>
      <c r="H183123" s="112"/>
      <c r="I183123" s="109"/>
      <c r="J183123" s="109"/>
    </row>
    <row r="183124" spans="2:10">
      <c r="B183124" s="109"/>
      <c r="C183124" s="109"/>
      <c r="D183124" s="109"/>
      <c r="E183124" s="109"/>
      <c r="F183124" s="111"/>
      <c r="G183124" s="109"/>
      <c r="H183124" s="112"/>
      <c r="I183124" s="109"/>
      <c r="J183124" s="109"/>
    </row>
    <row r="183125" spans="2:10">
      <c r="B183125" s="109"/>
      <c r="C183125" s="109"/>
      <c r="D183125" s="109"/>
      <c r="E183125" s="109"/>
      <c r="F183125" s="111"/>
      <c r="G183125" s="109"/>
      <c r="H183125" s="112"/>
      <c r="I183125" s="109"/>
      <c r="J183125" s="109"/>
    </row>
    <row r="183126" spans="2:10">
      <c r="B183126" s="109"/>
      <c r="C183126" s="109"/>
      <c r="D183126" s="109"/>
      <c r="E183126" s="109"/>
      <c r="F183126" s="111"/>
      <c r="G183126" s="109"/>
      <c r="H183126" s="112"/>
      <c r="I183126" s="109"/>
      <c r="J183126" s="109"/>
    </row>
    <row r="183127" spans="2:10">
      <c r="B183127" s="109"/>
      <c r="C183127" s="109"/>
      <c r="D183127" s="109"/>
      <c r="E183127" s="109"/>
      <c r="F183127" s="111"/>
      <c r="G183127" s="109"/>
      <c r="H183127" s="112"/>
      <c r="I183127" s="109"/>
      <c r="J183127" s="109"/>
    </row>
    <row r="183128" spans="2:10">
      <c r="B183128" s="109"/>
      <c r="C183128" s="109"/>
      <c r="D183128" s="109"/>
      <c r="E183128" s="109"/>
      <c r="F183128" s="111"/>
      <c r="G183128" s="109"/>
      <c r="H183128" s="112"/>
      <c r="I183128" s="109"/>
      <c r="J183128" s="109"/>
    </row>
    <row r="183129" spans="2:10">
      <c r="B183129" s="109"/>
      <c r="C183129" s="109"/>
      <c r="D183129" s="109"/>
      <c r="E183129" s="109"/>
      <c r="F183129" s="111"/>
      <c r="G183129" s="109"/>
      <c r="H183129" s="112"/>
      <c r="I183129" s="109"/>
      <c r="J183129" s="109"/>
    </row>
    <row r="183130" spans="2:10">
      <c r="B183130" s="109"/>
      <c r="C183130" s="109"/>
      <c r="D183130" s="109"/>
      <c r="E183130" s="109"/>
      <c r="F183130" s="111"/>
      <c r="G183130" s="109"/>
      <c r="H183130" s="112"/>
      <c r="I183130" s="109"/>
      <c r="J183130" s="109"/>
    </row>
    <row r="183131" spans="2:10">
      <c r="B183131" s="109"/>
      <c r="C183131" s="109"/>
      <c r="D183131" s="109"/>
      <c r="E183131" s="109"/>
      <c r="F183131" s="111"/>
      <c r="G183131" s="109"/>
      <c r="H183131" s="112"/>
      <c r="I183131" s="109"/>
      <c r="J183131" s="109"/>
    </row>
    <row r="183132" spans="2:10">
      <c r="B183132" s="109"/>
      <c r="C183132" s="109"/>
      <c r="D183132" s="109"/>
      <c r="E183132" s="109"/>
      <c r="F183132" s="111"/>
      <c r="G183132" s="109"/>
      <c r="H183132" s="112"/>
      <c r="I183132" s="109"/>
      <c r="J183132" s="109"/>
    </row>
    <row r="183133" spans="2:10">
      <c r="B183133" s="109"/>
      <c r="C183133" s="109"/>
      <c r="D183133" s="109"/>
      <c r="E183133" s="109"/>
      <c r="F183133" s="111"/>
      <c r="G183133" s="109"/>
      <c r="H183133" s="112"/>
      <c r="I183133" s="109"/>
      <c r="J183133" s="109"/>
    </row>
    <row r="183134" spans="2:10">
      <c r="B183134" s="109"/>
      <c r="C183134" s="109"/>
      <c r="D183134" s="109"/>
      <c r="E183134" s="109"/>
      <c r="F183134" s="111"/>
      <c r="G183134" s="109"/>
      <c r="H183134" s="112"/>
      <c r="I183134" s="109"/>
      <c r="J183134" s="109"/>
    </row>
    <row r="183135" spans="2:10">
      <c r="B183135" s="109"/>
      <c r="C183135" s="109"/>
      <c r="D183135" s="109"/>
      <c r="E183135" s="109"/>
      <c r="F183135" s="111"/>
      <c r="G183135" s="109"/>
      <c r="H183135" s="112"/>
      <c r="I183135" s="109"/>
      <c r="J183135" s="109"/>
    </row>
    <row r="183136" spans="2:10">
      <c r="B183136" s="109"/>
      <c r="C183136" s="109"/>
      <c r="D183136" s="109"/>
      <c r="E183136" s="109"/>
      <c r="F183136" s="111"/>
      <c r="G183136" s="109"/>
      <c r="H183136" s="112"/>
      <c r="I183136" s="109"/>
      <c r="J183136" s="109"/>
    </row>
    <row r="183137" spans="2:10">
      <c r="B183137" s="109"/>
      <c r="C183137" s="109"/>
      <c r="D183137" s="109"/>
      <c r="E183137" s="109"/>
      <c r="F183137" s="111"/>
      <c r="G183137" s="109"/>
      <c r="H183137" s="112"/>
      <c r="I183137" s="109"/>
      <c r="J183137" s="109"/>
    </row>
    <row r="183138" spans="2:10">
      <c r="B183138" s="109"/>
      <c r="C183138" s="109"/>
      <c r="D183138" s="109"/>
      <c r="E183138" s="109"/>
      <c r="F183138" s="111"/>
      <c r="G183138" s="109"/>
      <c r="H183138" s="112"/>
      <c r="I183138" s="109"/>
      <c r="J183138" s="109"/>
    </row>
    <row r="183139" spans="2:10">
      <c r="B183139" s="109"/>
      <c r="C183139" s="109"/>
      <c r="D183139" s="109"/>
      <c r="E183139" s="109"/>
      <c r="F183139" s="111"/>
      <c r="G183139" s="109"/>
      <c r="H183139" s="112"/>
      <c r="I183139" s="109"/>
      <c r="J183139" s="109"/>
    </row>
    <row r="183140" spans="2:10">
      <c r="B183140" s="109"/>
      <c r="C183140" s="109"/>
      <c r="D183140" s="109"/>
      <c r="E183140" s="109"/>
      <c r="F183140" s="111"/>
      <c r="G183140" s="109"/>
      <c r="H183140" s="112"/>
      <c r="I183140" s="109"/>
      <c r="J183140" s="109"/>
    </row>
    <row r="183141" spans="2:10">
      <c r="B183141" s="109"/>
      <c r="C183141" s="109"/>
      <c r="D183141" s="109"/>
      <c r="E183141" s="109"/>
      <c r="F183141" s="111"/>
      <c r="G183141" s="109"/>
      <c r="H183141" s="112"/>
      <c r="I183141" s="109"/>
      <c r="J183141" s="109"/>
    </row>
    <row r="183142" spans="2:10">
      <c r="B183142" s="109"/>
      <c r="C183142" s="109"/>
      <c r="D183142" s="109"/>
      <c r="E183142" s="109"/>
      <c r="F183142" s="111"/>
      <c r="G183142" s="109"/>
      <c r="H183142" s="112"/>
      <c r="I183142" s="109"/>
      <c r="J183142" s="109"/>
    </row>
    <row r="183143" spans="2:10">
      <c r="B183143" s="109"/>
      <c r="C183143" s="109"/>
      <c r="D183143" s="109"/>
      <c r="E183143" s="109"/>
      <c r="F183143" s="111"/>
      <c r="G183143" s="109"/>
      <c r="H183143" s="112"/>
      <c r="I183143" s="109"/>
      <c r="J183143" s="109"/>
    </row>
    <row r="183144" spans="2:10">
      <c r="B183144" s="109"/>
      <c r="C183144" s="109"/>
      <c r="D183144" s="109"/>
      <c r="E183144" s="109"/>
      <c r="F183144" s="111"/>
      <c r="G183144" s="109"/>
      <c r="H183144" s="112"/>
      <c r="I183144" s="109"/>
      <c r="J183144" s="109"/>
    </row>
    <row r="183145" spans="2:10">
      <c r="B183145" s="109"/>
      <c r="C183145" s="109"/>
      <c r="D183145" s="109"/>
      <c r="E183145" s="109"/>
      <c r="F183145" s="111"/>
      <c r="G183145" s="109"/>
      <c r="H183145" s="112"/>
      <c r="I183145" s="109"/>
      <c r="J183145" s="109"/>
    </row>
    <row r="183146" spans="2:10">
      <c r="B183146" s="109"/>
      <c r="C183146" s="109"/>
      <c r="D183146" s="109"/>
      <c r="E183146" s="109"/>
      <c r="F183146" s="111"/>
      <c r="G183146" s="109"/>
      <c r="H183146" s="112"/>
      <c r="I183146" s="109"/>
      <c r="J183146" s="109"/>
    </row>
    <row r="183147" spans="2:10">
      <c r="B183147" s="109"/>
      <c r="C183147" s="109"/>
      <c r="D183147" s="109"/>
      <c r="E183147" s="109"/>
      <c r="F183147" s="111"/>
      <c r="G183147" s="109"/>
      <c r="H183147" s="112"/>
      <c r="I183147" s="109"/>
      <c r="J183147" s="109"/>
    </row>
    <row r="183148" spans="2:10">
      <c r="B183148" s="109"/>
      <c r="C183148" s="109"/>
      <c r="D183148" s="109"/>
      <c r="E183148" s="109"/>
      <c r="F183148" s="111"/>
      <c r="G183148" s="109"/>
      <c r="H183148" s="112"/>
      <c r="I183148" s="109"/>
      <c r="J183148" s="109"/>
    </row>
    <row r="183149" spans="2:10">
      <c r="B183149" s="109"/>
      <c r="C183149" s="109"/>
      <c r="D183149" s="109"/>
      <c r="E183149" s="109"/>
      <c r="F183149" s="111"/>
      <c r="G183149" s="109"/>
      <c r="H183149" s="112"/>
      <c r="I183149" s="109"/>
      <c r="J183149" s="109"/>
    </row>
    <row r="183150" spans="2:10">
      <c r="B183150" s="109"/>
      <c r="C183150" s="109"/>
      <c r="D183150" s="109"/>
      <c r="E183150" s="109"/>
      <c r="F183150" s="111"/>
      <c r="G183150" s="109"/>
      <c r="H183150" s="112"/>
      <c r="I183150" s="109"/>
      <c r="J183150" s="109"/>
    </row>
    <row r="183151" spans="2:10">
      <c r="B183151" s="109"/>
      <c r="C183151" s="109"/>
      <c r="D183151" s="109"/>
      <c r="E183151" s="109"/>
      <c r="F183151" s="111"/>
      <c r="G183151" s="109"/>
      <c r="H183151" s="112"/>
      <c r="I183151" s="109"/>
      <c r="J183151" s="109"/>
    </row>
    <row r="183152" spans="2:10">
      <c r="B183152" s="109"/>
      <c r="C183152" s="109"/>
      <c r="D183152" s="109"/>
      <c r="E183152" s="109"/>
      <c r="F183152" s="111"/>
      <c r="G183152" s="109"/>
      <c r="H183152" s="112"/>
      <c r="I183152" s="109"/>
      <c r="J183152" s="109"/>
    </row>
    <row r="183153" spans="2:10">
      <c r="B183153" s="109"/>
      <c r="C183153" s="109"/>
      <c r="D183153" s="109"/>
      <c r="E183153" s="109"/>
      <c r="F183153" s="111"/>
      <c r="G183153" s="109"/>
      <c r="H183153" s="112"/>
      <c r="I183153" s="109"/>
      <c r="J183153" s="109"/>
    </row>
    <row r="183154" spans="2:10">
      <c r="B183154" s="109"/>
      <c r="C183154" s="109"/>
      <c r="D183154" s="109"/>
      <c r="E183154" s="109"/>
      <c r="F183154" s="111"/>
      <c r="G183154" s="109"/>
      <c r="H183154" s="112"/>
      <c r="I183154" s="109"/>
      <c r="J183154" s="109"/>
    </row>
    <row r="183155" spans="2:10">
      <c r="B183155" s="109"/>
      <c r="C183155" s="109"/>
      <c r="D183155" s="109"/>
      <c r="E183155" s="109"/>
      <c r="F183155" s="111"/>
      <c r="G183155" s="109"/>
      <c r="H183155" s="112"/>
      <c r="I183155" s="109"/>
      <c r="J183155" s="109"/>
    </row>
    <row r="183156" spans="2:10">
      <c r="B183156" s="109"/>
      <c r="C183156" s="109"/>
      <c r="D183156" s="109"/>
      <c r="E183156" s="109"/>
      <c r="F183156" s="111"/>
      <c r="G183156" s="109"/>
      <c r="H183156" s="112"/>
      <c r="I183156" s="109"/>
      <c r="J183156" s="109"/>
    </row>
    <row r="183157" spans="2:10">
      <c r="B183157" s="109"/>
      <c r="C183157" s="109"/>
      <c r="D183157" s="109"/>
      <c r="E183157" s="109"/>
      <c r="F183157" s="111"/>
      <c r="G183157" s="109"/>
      <c r="H183157" s="112"/>
      <c r="I183157" s="109"/>
      <c r="J183157" s="109"/>
    </row>
    <row r="183158" spans="2:10">
      <c r="B183158" s="109"/>
      <c r="C183158" s="109"/>
      <c r="D183158" s="109"/>
      <c r="E183158" s="109"/>
      <c r="F183158" s="111"/>
      <c r="G183158" s="109"/>
      <c r="H183158" s="112"/>
      <c r="I183158" s="109"/>
      <c r="J183158" s="109"/>
    </row>
    <row r="183159" spans="2:10">
      <c r="B183159" s="109"/>
      <c r="C183159" s="109"/>
      <c r="D183159" s="109"/>
      <c r="E183159" s="109"/>
      <c r="F183159" s="111"/>
      <c r="G183159" s="109"/>
      <c r="H183159" s="112"/>
      <c r="I183159" s="109"/>
      <c r="J183159" s="109"/>
    </row>
    <row r="183160" spans="2:10">
      <c r="B183160" s="109"/>
      <c r="C183160" s="109"/>
      <c r="D183160" s="109"/>
      <c r="E183160" s="109"/>
      <c r="F183160" s="111"/>
      <c r="G183160" s="109"/>
      <c r="H183160" s="112"/>
      <c r="I183160" s="109"/>
      <c r="J183160" s="109"/>
    </row>
    <row r="183161" spans="2:10">
      <c r="B183161" s="109"/>
      <c r="C183161" s="109"/>
      <c r="D183161" s="109"/>
      <c r="E183161" s="109"/>
      <c r="F183161" s="111"/>
      <c r="G183161" s="109"/>
      <c r="H183161" s="112"/>
      <c r="I183161" s="109"/>
      <c r="J183161" s="109"/>
    </row>
    <row r="183162" spans="2:10">
      <c r="B183162" s="109"/>
      <c r="C183162" s="109"/>
      <c r="D183162" s="109"/>
      <c r="E183162" s="109"/>
      <c r="F183162" s="111"/>
      <c r="G183162" s="109"/>
      <c r="H183162" s="112"/>
      <c r="I183162" s="109"/>
      <c r="J183162" s="109"/>
    </row>
    <row r="183163" spans="2:10">
      <c r="B183163" s="109"/>
      <c r="C183163" s="109"/>
      <c r="D183163" s="109"/>
      <c r="E183163" s="109"/>
      <c r="F183163" s="111"/>
      <c r="G183163" s="109"/>
      <c r="H183163" s="112"/>
      <c r="I183163" s="109"/>
      <c r="J183163" s="109"/>
    </row>
    <row r="183164" spans="2:10">
      <c r="B183164" s="109"/>
      <c r="C183164" s="109"/>
      <c r="D183164" s="109"/>
      <c r="E183164" s="109"/>
      <c r="F183164" s="111"/>
      <c r="G183164" s="109"/>
      <c r="H183164" s="112"/>
      <c r="I183164" s="109"/>
      <c r="J183164" s="109"/>
    </row>
    <row r="183165" spans="2:10">
      <c r="B183165" s="109"/>
      <c r="C183165" s="109"/>
      <c r="D183165" s="109"/>
      <c r="E183165" s="109"/>
      <c r="F183165" s="111"/>
      <c r="G183165" s="109"/>
      <c r="H183165" s="112"/>
      <c r="I183165" s="109"/>
      <c r="J183165" s="109"/>
    </row>
    <row r="183166" spans="2:10">
      <c r="B183166" s="109"/>
      <c r="C183166" s="109"/>
      <c r="D183166" s="109"/>
      <c r="E183166" s="109"/>
      <c r="F183166" s="111"/>
      <c r="G183166" s="109"/>
      <c r="H183166" s="112"/>
      <c r="I183166" s="109"/>
      <c r="J183166" s="109"/>
    </row>
    <row r="183167" spans="2:10">
      <c r="B183167" s="109"/>
      <c r="C183167" s="109"/>
      <c r="D183167" s="109"/>
      <c r="E183167" s="109"/>
      <c r="F183167" s="111"/>
      <c r="G183167" s="109"/>
      <c r="H183167" s="112"/>
      <c r="I183167" s="109"/>
      <c r="J183167" s="109"/>
    </row>
    <row r="183168" spans="2:10">
      <c r="B183168" s="109"/>
      <c r="C183168" s="109"/>
      <c r="D183168" s="109"/>
      <c r="E183168" s="109"/>
      <c r="F183168" s="111"/>
      <c r="G183168" s="109"/>
      <c r="H183168" s="112"/>
      <c r="I183168" s="109"/>
      <c r="J183168" s="109"/>
    </row>
    <row r="183169" spans="2:10">
      <c r="B183169" s="109"/>
      <c r="C183169" s="109"/>
      <c r="D183169" s="109"/>
      <c r="E183169" s="109"/>
      <c r="F183169" s="111"/>
      <c r="G183169" s="109"/>
      <c r="H183169" s="112"/>
      <c r="I183169" s="109"/>
      <c r="J183169" s="109"/>
    </row>
    <row r="183170" spans="2:10">
      <c r="B183170" s="109"/>
      <c r="C183170" s="109"/>
      <c r="D183170" s="109"/>
      <c r="E183170" s="109"/>
      <c r="F183170" s="111"/>
      <c r="G183170" s="109"/>
      <c r="H183170" s="112"/>
      <c r="I183170" s="109"/>
      <c r="J183170" s="109"/>
    </row>
    <row r="183171" spans="2:10">
      <c r="B183171" s="109"/>
      <c r="C183171" s="109"/>
      <c r="D183171" s="109"/>
      <c r="E183171" s="109"/>
      <c r="F183171" s="111"/>
      <c r="G183171" s="109"/>
      <c r="H183171" s="112"/>
      <c r="I183171" s="109"/>
      <c r="J183171" s="109"/>
    </row>
    <row r="183172" spans="2:10">
      <c r="B183172" s="109"/>
      <c r="C183172" s="109"/>
      <c r="D183172" s="109"/>
      <c r="E183172" s="109"/>
      <c r="F183172" s="111"/>
      <c r="G183172" s="109"/>
      <c r="H183172" s="112"/>
      <c r="I183172" s="109"/>
      <c r="J183172" s="109"/>
    </row>
    <row r="183173" spans="2:10">
      <c r="B183173" s="109"/>
      <c r="C183173" s="109"/>
      <c r="D183173" s="109"/>
      <c r="E183173" s="109"/>
      <c r="F183173" s="111"/>
      <c r="G183173" s="109"/>
      <c r="H183173" s="112"/>
      <c r="I183173" s="109"/>
      <c r="J183173" s="109"/>
    </row>
    <row r="183174" spans="2:10">
      <c r="B183174" s="109"/>
      <c r="C183174" s="109"/>
      <c r="D183174" s="109"/>
      <c r="E183174" s="109"/>
      <c r="F183174" s="111"/>
      <c r="G183174" s="109"/>
      <c r="H183174" s="112"/>
      <c r="I183174" s="109"/>
      <c r="J183174" s="109"/>
    </row>
    <row r="183175" spans="2:10">
      <c r="B183175" s="109"/>
      <c r="C183175" s="109"/>
      <c r="D183175" s="109"/>
      <c r="E183175" s="109"/>
      <c r="F183175" s="111"/>
      <c r="G183175" s="109"/>
      <c r="H183175" s="112"/>
      <c r="I183175" s="109"/>
      <c r="J183175" s="109"/>
    </row>
    <row r="183176" spans="2:10">
      <c r="B183176" s="109"/>
      <c r="C183176" s="109"/>
      <c r="D183176" s="109"/>
      <c r="E183176" s="109"/>
      <c r="F183176" s="111"/>
      <c r="G183176" s="109"/>
      <c r="H183176" s="112"/>
      <c r="I183176" s="109"/>
      <c r="J183176" s="109"/>
    </row>
    <row r="183177" spans="2:10">
      <c r="B183177" s="109"/>
      <c r="C183177" s="109"/>
      <c r="D183177" s="109"/>
      <c r="E183177" s="109"/>
      <c r="F183177" s="111"/>
      <c r="G183177" s="109"/>
      <c r="H183177" s="112"/>
      <c r="I183177" s="109"/>
      <c r="J183177" s="109"/>
    </row>
    <row r="183178" spans="2:10">
      <c r="B183178" s="109"/>
      <c r="C183178" s="109"/>
      <c r="D183178" s="109"/>
      <c r="E183178" s="109"/>
      <c r="F183178" s="111"/>
      <c r="G183178" s="109"/>
      <c r="H183178" s="112"/>
      <c r="I183178" s="109"/>
      <c r="J183178" s="109"/>
    </row>
    <row r="183179" spans="2:10">
      <c r="B183179" s="109"/>
      <c r="C183179" s="109"/>
      <c r="D183179" s="109"/>
      <c r="E183179" s="109"/>
      <c r="F183179" s="111"/>
      <c r="G183179" s="109"/>
      <c r="H183179" s="112"/>
      <c r="I183179" s="109"/>
      <c r="J183179" s="109"/>
    </row>
    <row r="183180" spans="2:10">
      <c r="B183180" s="109"/>
      <c r="C183180" s="109"/>
      <c r="D183180" s="109"/>
      <c r="E183180" s="109"/>
      <c r="F183180" s="111"/>
      <c r="G183180" s="109"/>
      <c r="H183180" s="112"/>
      <c r="I183180" s="109"/>
      <c r="J183180" s="109"/>
    </row>
    <row r="183181" spans="2:10">
      <c r="B183181" s="109"/>
      <c r="C183181" s="109"/>
      <c r="D183181" s="109"/>
      <c r="E183181" s="109"/>
      <c r="F183181" s="111"/>
      <c r="G183181" s="109"/>
      <c r="H183181" s="112"/>
      <c r="I183181" s="109"/>
      <c r="J183181" s="109"/>
    </row>
    <row r="183182" spans="2:10">
      <c r="B183182" s="109"/>
      <c r="C183182" s="109"/>
      <c r="D183182" s="109"/>
      <c r="E183182" s="109"/>
      <c r="F183182" s="111"/>
      <c r="G183182" s="109"/>
      <c r="H183182" s="112"/>
      <c r="I183182" s="109"/>
      <c r="J183182" s="109"/>
    </row>
    <row r="183183" spans="2:10">
      <c r="B183183" s="109"/>
      <c r="C183183" s="109"/>
      <c r="D183183" s="109"/>
      <c r="E183183" s="109"/>
      <c r="F183183" s="111"/>
      <c r="G183183" s="109"/>
      <c r="H183183" s="112"/>
      <c r="I183183" s="109"/>
      <c r="J183183" s="109"/>
    </row>
    <row r="183184" spans="2:10">
      <c r="B183184" s="109"/>
      <c r="C183184" s="109"/>
      <c r="D183184" s="109"/>
      <c r="E183184" s="109"/>
      <c r="F183184" s="111"/>
      <c r="G183184" s="109"/>
      <c r="H183184" s="112"/>
      <c r="I183184" s="109"/>
      <c r="J183184" s="109"/>
    </row>
    <row r="183185" spans="2:10">
      <c r="B183185" s="109"/>
      <c r="C183185" s="109"/>
      <c r="D183185" s="109"/>
      <c r="E183185" s="109"/>
      <c r="F183185" s="111"/>
      <c r="G183185" s="109"/>
      <c r="H183185" s="112"/>
      <c r="I183185" s="109"/>
      <c r="J183185" s="109"/>
    </row>
    <row r="183186" spans="2:10">
      <c r="B183186" s="109"/>
      <c r="C183186" s="109"/>
      <c r="D183186" s="109"/>
      <c r="E183186" s="109"/>
      <c r="F183186" s="111"/>
      <c r="G183186" s="109"/>
      <c r="H183186" s="112"/>
      <c r="I183186" s="109"/>
      <c r="J183186" s="109"/>
    </row>
    <row r="183187" spans="2:10">
      <c r="B183187" s="109"/>
      <c r="C183187" s="109"/>
      <c r="D183187" s="109"/>
      <c r="E183187" s="109"/>
      <c r="F183187" s="111"/>
      <c r="G183187" s="109"/>
      <c r="H183187" s="112"/>
      <c r="I183187" s="109"/>
      <c r="J183187" s="109"/>
    </row>
    <row r="183188" spans="2:10">
      <c r="B183188" s="109"/>
      <c r="C183188" s="109"/>
      <c r="D183188" s="109"/>
      <c r="E183188" s="109"/>
      <c r="F183188" s="111"/>
      <c r="G183188" s="109"/>
      <c r="H183188" s="112"/>
      <c r="I183188" s="109"/>
      <c r="J183188" s="109"/>
    </row>
    <row r="183189" spans="2:10">
      <c r="B183189" s="109"/>
      <c r="C183189" s="109"/>
      <c r="D183189" s="109"/>
      <c r="E183189" s="109"/>
      <c r="F183189" s="111"/>
      <c r="G183189" s="109"/>
      <c r="H183189" s="112"/>
      <c r="I183189" s="109"/>
      <c r="J183189" s="109"/>
    </row>
    <row r="183190" spans="2:10">
      <c r="B183190" s="109"/>
      <c r="C183190" s="109"/>
      <c r="D183190" s="109"/>
      <c r="E183190" s="109"/>
      <c r="F183190" s="111"/>
      <c r="G183190" s="109"/>
      <c r="H183190" s="112"/>
      <c r="I183190" s="109"/>
      <c r="J183190" s="109"/>
    </row>
    <row r="183191" spans="2:10">
      <c r="B183191" s="109"/>
      <c r="C183191" s="109"/>
      <c r="D183191" s="109"/>
      <c r="E183191" s="109"/>
      <c r="F183191" s="111"/>
      <c r="G183191" s="109"/>
      <c r="H183191" s="112"/>
      <c r="I183191" s="109"/>
      <c r="J183191" s="109"/>
    </row>
    <row r="183192" spans="2:10">
      <c r="B183192" s="109"/>
      <c r="C183192" s="109"/>
      <c r="D183192" s="109"/>
      <c r="E183192" s="109"/>
      <c r="F183192" s="111"/>
      <c r="G183192" s="109"/>
      <c r="H183192" s="112"/>
      <c r="I183192" s="109"/>
      <c r="J183192" s="109"/>
    </row>
    <row r="183193" spans="2:10">
      <c r="B183193" s="109"/>
      <c r="C183193" s="109"/>
      <c r="D183193" s="109"/>
      <c r="E183193" s="109"/>
      <c r="F183193" s="111"/>
      <c r="G183193" s="109"/>
      <c r="H183193" s="112"/>
      <c r="I183193" s="109"/>
      <c r="J183193" s="109"/>
    </row>
    <row r="183194" spans="2:10">
      <c r="B183194" s="109"/>
      <c r="C183194" s="109"/>
      <c r="D183194" s="109"/>
      <c r="E183194" s="109"/>
      <c r="F183194" s="111"/>
      <c r="G183194" s="109"/>
      <c r="H183194" s="112"/>
      <c r="I183194" s="109"/>
      <c r="J183194" s="109"/>
    </row>
    <row r="183195" spans="2:10">
      <c r="B183195" s="109"/>
      <c r="C183195" s="109"/>
      <c r="D183195" s="109"/>
      <c r="E183195" s="109"/>
      <c r="F183195" s="111"/>
      <c r="G183195" s="109"/>
      <c r="H183195" s="112"/>
      <c r="I183195" s="109"/>
      <c r="J183195" s="109"/>
    </row>
    <row r="183196" spans="2:10">
      <c r="B183196" s="109"/>
      <c r="C183196" s="109"/>
      <c r="D183196" s="109"/>
      <c r="E183196" s="109"/>
      <c r="F183196" s="111"/>
      <c r="G183196" s="109"/>
      <c r="H183196" s="112"/>
      <c r="I183196" s="109"/>
      <c r="J183196" s="109"/>
    </row>
    <row r="183197" spans="2:10">
      <c r="B183197" s="109"/>
      <c r="C183197" s="109"/>
      <c r="D183197" s="109"/>
      <c r="E183197" s="109"/>
      <c r="F183197" s="111"/>
      <c r="G183197" s="109"/>
      <c r="H183197" s="112"/>
      <c r="I183197" s="109"/>
      <c r="J183197" s="109"/>
    </row>
    <row r="183198" spans="2:10">
      <c r="B183198" s="109"/>
      <c r="C183198" s="109"/>
      <c r="D183198" s="109"/>
      <c r="E183198" s="109"/>
      <c r="F183198" s="111"/>
      <c r="G183198" s="109"/>
      <c r="H183198" s="112"/>
      <c r="I183198" s="109"/>
      <c r="J183198" s="109"/>
    </row>
    <row r="183199" spans="2:10">
      <c r="B183199" s="109"/>
      <c r="C183199" s="109"/>
      <c r="D183199" s="109"/>
      <c r="E183199" s="109"/>
      <c r="F183199" s="111"/>
      <c r="G183199" s="109"/>
      <c r="H183199" s="112"/>
      <c r="I183199" s="109"/>
      <c r="J183199" s="109"/>
    </row>
    <row r="183200" spans="2:10">
      <c r="B183200" s="109"/>
      <c r="C183200" s="109"/>
      <c r="D183200" s="109"/>
      <c r="E183200" s="109"/>
      <c r="F183200" s="111"/>
      <c r="G183200" s="109"/>
      <c r="H183200" s="112"/>
      <c r="I183200" s="109"/>
      <c r="J183200" s="109"/>
    </row>
    <row r="183201" spans="2:10">
      <c r="B183201" s="109"/>
      <c r="C183201" s="109"/>
      <c r="D183201" s="109"/>
      <c r="E183201" s="109"/>
      <c r="F183201" s="111"/>
      <c r="G183201" s="109"/>
      <c r="H183201" s="112"/>
      <c r="I183201" s="109"/>
      <c r="J183201" s="109"/>
    </row>
    <row r="183202" spans="2:10">
      <c r="B183202" s="109"/>
      <c r="C183202" s="109"/>
      <c r="D183202" s="109"/>
      <c r="E183202" s="109"/>
      <c r="F183202" s="111"/>
      <c r="G183202" s="109"/>
      <c r="H183202" s="112"/>
      <c r="I183202" s="109"/>
      <c r="J183202" s="109"/>
    </row>
    <row r="183203" spans="2:10">
      <c r="B183203" s="109"/>
      <c r="C183203" s="109"/>
      <c r="D183203" s="109"/>
      <c r="E183203" s="109"/>
      <c r="F183203" s="111"/>
      <c r="G183203" s="109"/>
      <c r="H183203" s="112"/>
      <c r="I183203" s="109"/>
      <c r="J183203" s="109"/>
    </row>
    <row r="183204" spans="2:10">
      <c r="B183204" s="109"/>
      <c r="C183204" s="109"/>
      <c r="D183204" s="109"/>
      <c r="E183204" s="109"/>
      <c r="F183204" s="111"/>
      <c r="G183204" s="109"/>
      <c r="H183204" s="112"/>
      <c r="I183204" s="109"/>
      <c r="J183204" s="109"/>
    </row>
    <row r="183205" spans="2:10">
      <c r="B183205" s="109"/>
      <c r="C183205" s="109"/>
      <c r="D183205" s="109"/>
      <c r="E183205" s="109"/>
      <c r="F183205" s="111"/>
      <c r="G183205" s="109"/>
      <c r="H183205" s="112"/>
      <c r="I183205" s="109"/>
      <c r="J183205" s="109"/>
    </row>
    <row r="183206" spans="2:10">
      <c r="B183206" s="109"/>
      <c r="C183206" s="109"/>
      <c r="D183206" s="109"/>
      <c r="E183206" s="109"/>
      <c r="F183206" s="111"/>
      <c r="G183206" s="109"/>
      <c r="H183206" s="112"/>
      <c r="I183206" s="109"/>
      <c r="J183206" s="109"/>
    </row>
    <row r="183207" spans="2:10">
      <c r="B183207" s="109"/>
      <c r="C183207" s="109"/>
      <c r="D183207" s="109"/>
      <c r="E183207" s="109"/>
      <c r="F183207" s="111"/>
      <c r="G183207" s="109"/>
      <c r="H183207" s="112"/>
      <c r="I183207" s="109"/>
      <c r="J183207" s="109"/>
    </row>
    <row r="183208" spans="2:10">
      <c r="B183208" s="109"/>
      <c r="C183208" s="109"/>
      <c r="D183208" s="109"/>
      <c r="E183208" s="109"/>
      <c r="F183208" s="111"/>
      <c r="G183208" s="109"/>
      <c r="H183208" s="112"/>
      <c r="I183208" s="109"/>
      <c r="J183208" s="109"/>
    </row>
    <row r="183209" spans="2:10">
      <c r="B183209" s="109"/>
      <c r="C183209" s="109"/>
      <c r="D183209" s="109"/>
      <c r="E183209" s="109"/>
      <c r="F183209" s="111"/>
      <c r="G183209" s="109"/>
      <c r="H183209" s="112"/>
      <c r="I183209" s="109"/>
      <c r="J183209" s="109"/>
    </row>
    <row r="183210" spans="2:10">
      <c r="B183210" s="109"/>
      <c r="C183210" s="109"/>
      <c r="D183210" s="109"/>
      <c r="E183210" s="109"/>
      <c r="F183210" s="111"/>
      <c r="G183210" s="109"/>
      <c r="H183210" s="112"/>
      <c r="I183210" s="109"/>
      <c r="J183210" s="109"/>
    </row>
    <row r="183211" spans="2:10">
      <c r="B183211" s="109"/>
      <c r="C183211" s="109"/>
      <c r="D183211" s="109"/>
      <c r="E183211" s="109"/>
      <c r="F183211" s="111"/>
      <c r="G183211" s="109"/>
      <c r="H183211" s="112"/>
      <c r="I183211" s="109"/>
      <c r="J183211" s="109"/>
    </row>
    <row r="183212" spans="2:10">
      <c r="B183212" s="109"/>
      <c r="C183212" s="109"/>
      <c r="D183212" s="109"/>
      <c r="E183212" s="109"/>
      <c r="F183212" s="111"/>
      <c r="G183212" s="109"/>
      <c r="H183212" s="112"/>
      <c r="I183212" s="109"/>
      <c r="J183212" s="109"/>
    </row>
    <row r="183213" spans="2:10">
      <c r="B183213" s="109"/>
      <c r="C183213" s="109"/>
      <c r="D183213" s="109"/>
      <c r="E183213" s="109"/>
      <c r="F183213" s="111"/>
      <c r="G183213" s="109"/>
      <c r="H183213" s="112"/>
      <c r="I183213" s="109"/>
      <c r="J183213" s="109"/>
    </row>
    <row r="183214" spans="2:10">
      <c r="B183214" s="109"/>
      <c r="C183214" s="109"/>
      <c r="D183214" s="109"/>
      <c r="E183214" s="109"/>
      <c r="F183214" s="111"/>
      <c r="G183214" s="109"/>
      <c r="H183214" s="112"/>
      <c r="I183214" s="109"/>
      <c r="J183214" s="109"/>
    </row>
    <row r="183215" spans="2:10">
      <c r="B183215" s="109"/>
      <c r="C183215" s="109"/>
      <c r="D183215" s="109"/>
      <c r="E183215" s="109"/>
      <c r="F183215" s="111"/>
      <c r="G183215" s="109"/>
      <c r="H183215" s="112"/>
      <c r="I183215" s="109"/>
      <c r="J183215" s="109"/>
    </row>
    <row r="183216" spans="2:10">
      <c r="B183216" s="109"/>
      <c r="C183216" s="109"/>
      <c r="D183216" s="109"/>
      <c r="E183216" s="109"/>
      <c r="F183216" s="111"/>
      <c r="G183216" s="109"/>
      <c r="H183216" s="112"/>
      <c r="I183216" s="109"/>
      <c r="J183216" s="109"/>
    </row>
    <row r="183217" spans="2:10">
      <c r="B183217" s="109"/>
      <c r="C183217" s="109"/>
      <c r="D183217" s="109"/>
      <c r="E183217" s="109"/>
      <c r="F183217" s="111"/>
      <c r="G183217" s="109"/>
      <c r="H183217" s="112"/>
      <c r="I183217" s="109"/>
      <c r="J183217" s="109"/>
    </row>
    <row r="183218" spans="2:10">
      <c r="B183218" s="109"/>
      <c r="C183218" s="109"/>
      <c r="D183218" s="109"/>
      <c r="E183218" s="109"/>
      <c r="F183218" s="111"/>
      <c r="G183218" s="109"/>
      <c r="H183218" s="112"/>
      <c r="I183218" s="109"/>
      <c r="J183218" s="109"/>
    </row>
    <row r="183219" spans="2:10">
      <c r="B183219" s="109"/>
      <c r="C183219" s="109"/>
      <c r="D183219" s="109"/>
      <c r="E183219" s="109"/>
      <c r="F183219" s="111"/>
      <c r="G183219" s="109"/>
      <c r="H183219" s="112"/>
      <c r="I183219" s="109"/>
      <c r="J183219" s="109"/>
    </row>
    <row r="183220" spans="2:10">
      <c r="B183220" s="109"/>
      <c r="C183220" s="109"/>
      <c r="D183220" s="109"/>
      <c r="E183220" s="109"/>
      <c r="F183220" s="111"/>
      <c r="G183220" s="109"/>
      <c r="H183220" s="112"/>
      <c r="I183220" s="109"/>
      <c r="J183220" s="109"/>
    </row>
    <row r="183221" spans="2:10">
      <c r="B183221" s="109"/>
      <c r="C183221" s="109"/>
      <c r="D183221" s="109"/>
      <c r="E183221" s="109"/>
      <c r="F183221" s="111"/>
      <c r="G183221" s="109"/>
      <c r="H183221" s="112"/>
      <c r="I183221" s="109"/>
      <c r="J183221" s="109"/>
    </row>
    <row r="183222" spans="2:10">
      <c r="B183222" s="109"/>
      <c r="C183222" s="109"/>
      <c r="D183222" s="109"/>
      <c r="E183222" s="109"/>
      <c r="F183222" s="111"/>
      <c r="G183222" s="109"/>
      <c r="H183222" s="112"/>
      <c r="I183222" s="109"/>
      <c r="J183222" s="109"/>
    </row>
    <row r="183223" spans="2:10">
      <c r="B183223" s="109"/>
      <c r="C183223" s="109"/>
      <c r="D183223" s="109"/>
      <c r="E183223" s="109"/>
      <c r="F183223" s="111"/>
      <c r="G183223" s="109"/>
      <c r="H183223" s="112"/>
      <c r="I183223" s="109"/>
      <c r="J183223" s="109"/>
    </row>
    <row r="183224" spans="2:10">
      <c r="B183224" s="109"/>
      <c r="C183224" s="109"/>
      <c r="D183224" s="109"/>
      <c r="E183224" s="109"/>
      <c r="F183224" s="111"/>
      <c r="G183224" s="109"/>
      <c r="H183224" s="112"/>
      <c r="I183224" s="109"/>
      <c r="J183224" s="109"/>
    </row>
    <row r="183225" spans="2:10">
      <c r="B183225" s="109"/>
      <c r="C183225" s="109"/>
      <c r="D183225" s="109"/>
      <c r="E183225" s="109"/>
      <c r="F183225" s="111"/>
      <c r="G183225" s="109"/>
      <c r="H183225" s="112"/>
      <c r="I183225" s="109"/>
      <c r="J183225" s="109"/>
    </row>
    <row r="183226" spans="2:10">
      <c r="B183226" s="109"/>
      <c r="C183226" s="109"/>
      <c r="D183226" s="109"/>
      <c r="E183226" s="109"/>
      <c r="F183226" s="111"/>
      <c r="G183226" s="109"/>
      <c r="H183226" s="112"/>
      <c r="I183226" s="109"/>
      <c r="J183226" s="109"/>
    </row>
    <row r="183227" spans="2:10">
      <c r="B183227" s="109"/>
      <c r="C183227" s="109"/>
      <c r="D183227" s="109"/>
      <c r="E183227" s="109"/>
      <c r="F183227" s="111"/>
      <c r="G183227" s="109"/>
      <c r="H183227" s="112"/>
      <c r="I183227" s="109"/>
      <c r="J183227" s="109"/>
    </row>
    <row r="183228" spans="2:10">
      <c r="B183228" s="109"/>
      <c r="C183228" s="109"/>
      <c r="D183228" s="109"/>
      <c r="E183228" s="109"/>
      <c r="F183228" s="111"/>
      <c r="G183228" s="109"/>
      <c r="H183228" s="112"/>
      <c r="I183228" s="109"/>
      <c r="J183228" s="109"/>
    </row>
    <row r="183229" spans="2:10">
      <c r="B183229" s="109"/>
      <c r="C183229" s="109"/>
      <c r="D183229" s="109"/>
      <c r="E183229" s="109"/>
      <c r="F183229" s="111"/>
      <c r="G183229" s="109"/>
      <c r="H183229" s="112"/>
      <c r="I183229" s="109"/>
      <c r="J183229" s="109"/>
    </row>
    <row r="183230" spans="2:10">
      <c r="B183230" s="109"/>
      <c r="C183230" s="109"/>
      <c r="D183230" s="109"/>
      <c r="E183230" s="109"/>
      <c r="F183230" s="111"/>
      <c r="G183230" s="109"/>
      <c r="H183230" s="112"/>
      <c r="I183230" s="109"/>
      <c r="J183230" s="109"/>
    </row>
    <row r="183231" spans="2:10">
      <c r="B183231" s="109"/>
      <c r="C183231" s="109"/>
      <c r="D183231" s="109"/>
      <c r="E183231" s="109"/>
      <c r="F183231" s="111"/>
      <c r="G183231" s="109"/>
      <c r="H183231" s="112"/>
      <c r="I183231" s="109"/>
      <c r="J183231" s="109"/>
    </row>
    <row r="183232" spans="2:10">
      <c r="B183232" s="109"/>
      <c r="C183232" s="109"/>
      <c r="D183232" s="109"/>
      <c r="E183232" s="109"/>
      <c r="F183232" s="111"/>
      <c r="G183232" s="109"/>
      <c r="H183232" s="112"/>
      <c r="I183232" s="109"/>
      <c r="J183232" s="109"/>
    </row>
    <row r="183233" spans="2:10">
      <c r="B183233" s="109"/>
      <c r="C183233" s="109"/>
      <c r="D183233" s="109"/>
      <c r="E183233" s="109"/>
      <c r="F183233" s="111"/>
      <c r="G183233" s="109"/>
      <c r="H183233" s="112"/>
      <c r="I183233" s="109"/>
      <c r="J183233" s="109"/>
    </row>
    <row r="183234" spans="2:10">
      <c r="B183234" s="109"/>
      <c r="C183234" s="109"/>
      <c r="D183234" s="109"/>
      <c r="E183234" s="109"/>
      <c r="F183234" s="111"/>
      <c r="G183234" s="109"/>
      <c r="H183234" s="112"/>
      <c r="I183234" s="109"/>
      <c r="J183234" s="109"/>
    </row>
    <row r="183235" spans="2:10">
      <c r="B183235" s="109"/>
      <c r="C183235" s="109"/>
      <c r="D183235" s="109"/>
      <c r="E183235" s="109"/>
      <c r="F183235" s="111"/>
      <c r="G183235" s="109"/>
      <c r="H183235" s="112"/>
      <c r="I183235" s="109"/>
      <c r="J183235" s="109"/>
    </row>
    <row r="183236" spans="2:10">
      <c r="B183236" s="109"/>
      <c r="C183236" s="109"/>
      <c r="D183236" s="109"/>
      <c r="E183236" s="109"/>
      <c r="F183236" s="111"/>
      <c r="G183236" s="109"/>
      <c r="H183236" s="112"/>
      <c r="I183236" s="109"/>
      <c r="J183236" s="109"/>
    </row>
    <row r="183237" spans="2:10">
      <c r="B183237" s="109"/>
      <c r="C183237" s="109"/>
      <c r="D183237" s="109"/>
      <c r="E183237" s="109"/>
      <c r="F183237" s="111"/>
      <c r="G183237" s="109"/>
      <c r="H183237" s="112"/>
      <c r="I183237" s="109"/>
      <c r="J183237" s="109"/>
    </row>
    <row r="183238" spans="2:10">
      <c r="B183238" s="109"/>
      <c r="C183238" s="109"/>
      <c r="D183238" s="109"/>
      <c r="E183238" s="109"/>
      <c r="F183238" s="111"/>
      <c r="G183238" s="109"/>
      <c r="H183238" s="112"/>
      <c r="I183238" s="109"/>
      <c r="J183238" s="109"/>
    </row>
    <row r="183239" spans="2:10">
      <c r="B183239" s="109"/>
      <c r="C183239" s="109"/>
      <c r="D183239" s="109"/>
      <c r="E183239" s="109"/>
      <c r="F183239" s="111"/>
      <c r="G183239" s="109"/>
      <c r="H183239" s="112"/>
      <c r="I183239" s="109"/>
      <c r="J183239" s="109"/>
    </row>
    <row r="183240" spans="2:10">
      <c r="B183240" s="109"/>
      <c r="C183240" s="109"/>
      <c r="D183240" s="109"/>
      <c r="E183240" s="109"/>
      <c r="F183240" s="111"/>
      <c r="G183240" s="109"/>
      <c r="H183240" s="112"/>
      <c r="I183240" s="109"/>
      <c r="J183240" s="109"/>
    </row>
    <row r="183241" spans="2:10">
      <c r="B183241" s="109"/>
      <c r="C183241" s="109"/>
      <c r="D183241" s="109"/>
      <c r="E183241" s="109"/>
      <c r="F183241" s="111"/>
      <c r="G183241" s="109"/>
      <c r="H183241" s="112"/>
      <c r="I183241" s="109"/>
      <c r="J183241" s="109"/>
    </row>
    <row r="183242" spans="2:10">
      <c r="B183242" s="109"/>
      <c r="C183242" s="109"/>
      <c r="D183242" s="109"/>
      <c r="E183242" s="109"/>
      <c r="F183242" s="111"/>
      <c r="G183242" s="109"/>
      <c r="H183242" s="112"/>
      <c r="I183242" s="109"/>
      <c r="J183242" s="109"/>
    </row>
    <row r="183243" spans="2:10">
      <c r="B183243" s="109"/>
      <c r="C183243" s="109"/>
      <c r="D183243" s="109"/>
      <c r="E183243" s="109"/>
      <c r="F183243" s="111"/>
      <c r="G183243" s="109"/>
      <c r="H183243" s="112"/>
      <c r="I183243" s="109"/>
      <c r="J183243" s="109"/>
    </row>
    <row r="183244" spans="2:10">
      <c r="B183244" s="109"/>
      <c r="C183244" s="109"/>
      <c r="D183244" s="109"/>
      <c r="E183244" s="109"/>
      <c r="F183244" s="111"/>
      <c r="G183244" s="109"/>
      <c r="H183244" s="112"/>
      <c r="I183244" s="109"/>
      <c r="J183244" s="109"/>
    </row>
    <row r="183245" spans="2:10">
      <c r="B183245" s="109"/>
      <c r="C183245" s="109"/>
      <c r="D183245" s="109"/>
      <c r="E183245" s="109"/>
      <c r="F183245" s="111"/>
      <c r="G183245" s="109"/>
      <c r="H183245" s="112"/>
      <c r="I183245" s="109"/>
      <c r="J183245" s="109"/>
    </row>
    <row r="183246" spans="2:10">
      <c r="B183246" s="109"/>
      <c r="C183246" s="109"/>
      <c r="D183246" s="109"/>
      <c r="E183246" s="109"/>
      <c r="F183246" s="111"/>
      <c r="G183246" s="109"/>
      <c r="H183246" s="112"/>
      <c r="I183246" s="109"/>
      <c r="J183246" s="109"/>
    </row>
    <row r="183247" spans="2:10">
      <c r="B183247" s="109"/>
      <c r="C183247" s="109"/>
      <c r="D183247" s="109"/>
      <c r="E183247" s="109"/>
      <c r="F183247" s="111"/>
      <c r="G183247" s="109"/>
      <c r="H183247" s="112"/>
      <c r="I183247" s="109"/>
      <c r="J183247" s="109"/>
    </row>
    <row r="183248" spans="2:10">
      <c r="B183248" s="109"/>
      <c r="C183248" s="109"/>
      <c r="D183248" s="109"/>
      <c r="E183248" s="109"/>
      <c r="F183248" s="111"/>
      <c r="G183248" s="109"/>
      <c r="H183248" s="112"/>
      <c r="I183248" s="109"/>
      <c r="J183248" s="109"/>
    </row>
    <row r="183249" spans="2:10">
      <c r="B183249" s="109"/>
      <c r="C183249" s="109"/>
      <c r="D183249" s="109"/>
      <c r="E183249" s="109"/>
      <c r="F183249" s="111"/>
      <c r="G183249" s="109"/>
      <c r="H183249" s="112"/>
      <c r="I183249" s="109"/>
      <c r="J183249" s="109"/>
    </row>
    <row r="183250" spans="2:10">
      <c r="B183250" s="109"/>
      <c r="C183250" s="109"/>
      <c r="D183250" s="109"/>
      <c r="E183250" s="109"/>
      <c r="F183250" s="111"/>
      <c r="G183250" s="109"/>
      <c r="H183250" s="112"/>
      <c r="I183250" s="109"/>
      <c r="J183250" s="109"/>
    </row>
    <row r="183251" spans="2:10">
      <c r="B183251" s="109"/>
      <c r="C183251" s="109"/>
      <c r="D183251" s="109"/>
      <c r="E183251" s="109"/>
      <c r="F183251" s="111"/>
      <c r="G183251" s="109"/>
      <c r="H183251" s="112"/>
      <c r="I183251" s="109"/>
      <c r="J183251" s="109"/>
    </row>
    <row r="183252" spans="2:10">
      <c r="B183252" s="109"/>
      <c r="C183252" s="109"/>
      <c r="D183252" s="109"/>
      <c r="E183252" s="109"/>
      <c r="F183252" s="111"/>
      <c r="G183252" s="109"/>
      <c r="H183252" s="112"/>
      <c r="I183252" s="109"/>
      <c r="J183252" s="109"/>
    </row>
    <row r="183253" spans="2:10">
      <c r="B183253" s="109"/>
      <c r="C183253" s="109"/>
      <c r="D183253" s="109"/>
      <c r="E183253" s="109"/>
      <c r="F183253" s="111"/>
      <c r="G183253" s="109"/>
      <c r="H183253" s="112"/>
      <c r="I183253" s="109"/>
      <c r="J183253" s="109"/>
    </row>
    <row r="183254" spans="2:10">
      <c r="B183254" s="109"/>
      <c r="C183254" s="109"/>
      <c r="D183254" s="109"/>
      <c r="E183254" s="109"/>
      <c r="F183254" s="111"/>
      <c r="G183254" s="109"/>
      <c r="H183254" s="112"/>
      <c r="I183254" s="109"/>
      <c r="J183254" s="109"/>
    </row>
    <row r="183255" spans="2:10">
      <c r="B183255" s="109"/>
      <c r="C183255" s="109"/>
      <c r="D183255" s="109"/>
      <c r="E183255" s="109"/>
      <c r="F183255" s="111"/>
      <c r="G183255" s="109"/>
      <c r="H183255" s="112"/>
      <c r="I183255" s="109"/>
      <c r="J183255" s="109"/>
    </row>
    <row r="183256" spans="2:10">
      <c r="B183256" s="109"/>
      <c r="C183256" s="109"/>
      <c r="D183256" s="109"/>
      <c r="E183256" s="109"/>
      <c r="F183256" s="111"/>
      <c r="G183256" s="109"/>
      <c r="H183256" s="112"/>
      <c r="I183256" s="109"/>
      <c r="J183256" s="109"/>
    </row>
    <row r="183257" spans="2:10">
      <c r="B183257" s="109"/>
      <c r="C183257" s="109"/>
      <c r="D183257" s="109"/>
      <c r="E183257" s="109"/>
      <c r="F183257" s="111"/>
      <c r="G183257" s="109"/>
      <c r="H183257" s="112"/>
      <c r="I183257" s="109"/>
      <c r="J183257" s="109"/>
    </row>
    <row r="183258" spans="2:10">
      <c r="B183258" s="109"/>
      <c r="C183258" s="109"/>
      <c r="D183258" s="109"/>
      <c r="E183258" s="109"/>
      <c r="F183258" s="111"/>
      <c r="G183258" s="109"/>
      <c r="H183258" s="112"/>
      <c r="I183258" s="109"/>
      <c r="J183258" s="109"/>
    </row>
    <row r="183259" spans="2:10">
      <c r="B183259" s="109"/>
      <c r="C183259" s="109"/>
      <c r="D183259" s="109"/>
      <c r="E183259" s="109"/>
      <c r="F183259" s="111"/>
      <c r="G183259" s="109"/>
      <c r="H183259" s="112"/>
      <c r="I183259" s="109"/>
      <c r="J183259" s="109"/>
    </row>
    <row r="183260" spans="2:10">
      <c r="B183260" s="109"/>
      <c r="C183260" s="109"/>
      <c r="D183260" s="109"/>
      <c r="E183260" s="109"/>
      <c r="F183260" s="111"/>
      <c r="G183260" s="109"/>
      <c r="H183260" s="112"/>
      <c r="I183260" s="109"/>
      <c r="J183260" s="109"/>
    </row>
    <row r="183261" spans="2:10">
      <c r="B183261" s="109"/>
      <c r="C183261" s="109"/>
      <c r="D183261" s="109"/>
      <c r="E183261" s="109"/>
      <c r="F183261" s="111"/>
      <c r="G183261" s="109"/>
      <c r="H183261" s="112"/>
      <c r="I183261" s="109"/>
      <c r="J183261" s="109"/>
    </row>
    <row r="183262" spans="2:10">
      <c r="B183262" s="109"/>
      <c r="C183262" s="109"/>
      <c r="D183262" s="109"/>
      <c r="E183262" s="109"/>
      <c r="F183262" s="111"/>
      <c r="G183262" s="109"/>
      <c r="H183262" s="112"/>
      <c r="I183262" s="109"/>
      <c r="J183262" s="109"/>
    </row>
    <row r="183263" spans="2:10">
      <c r="B183263" s="109"/>
      <c r="C183263" s="109"/>
      <c r="D183263" s="109"/>
      <c r="E183263" s="109"/>
      <c r="F183263" s="111"/>
      <c r="G183263" s="109"/>
      <c r="H183263" s="112"/>
      <c r="I183263" s="109"/>
      <c r="J183263" s="109"/>
    </row>
    <row r="183264" spans="2:10">
      <c r="B183264" s="109"/>
      <c r="C183264" s="109"/>
      <c r="D183264" s="109"/>
      <c r="E183264" s="109"/>
      <c r="F183264" s="111"/>
      <c r="G183264" s="109"/>
      <c r="H183264" s="112"/>
      <c r="I183264" s="109"/>
      <c r="J183264" s="109"/>
    </row>
    <row r="183265" spans="2:10">
      <c r="B183265" s="109"/>
      <c r="C183265" s="109"/>
      <c r="D183265" s="109"/>
      <c r="E183265" s="109"/>
      <c r="F183265" s="111"/>
      <c r="G183265" s="109"/>
      <c r="H183265" s="112"/>
      <c r="I183265" s="109"/>
      <c r="J183265" s="109"/>
    </row>
    <row r="183266" spans="2:10">
      <c r="B183266" s="109"/>
      <c r="C183266" s="109"/>
      <c r="D183266" s="109"/>
      <c r="E183266" s="109"/>
      <c r="F183266" s="111"/>
      <c r="G183266" s="109"/>
      <c r="H183266" s="112"/>
      <c r="I183266" s="109"/>
      <c r="J183266" s="109"/>
    </row>
    <row r="183267" spans="2:10">
      <c r="B183267" s="109"/>
      <c r="C183267" s="109"/>
      <c r="D183267" s="109"/>
      <c r="E183267" s="109"/>
      <c r="F183267" s="111"/>
      <c r="G183267" s="109"/>
      <c r="H183267" s="112"/>
      <c r="I183267" s="109"/>
      <c r="J183267" s="109"/>
    </row>
    <row r="183268" spans="2:10">
      <c r="B183268" s="109"/>
      <c r="C183268" s="109"/>
      <c r="D183268" s="109"/>
      <c r="E183268" s="109"/>
      <c r="F183268" s="111"/>
      <c r="G183268" s="109"/>
      <c r="H183268" s="112"/>
      <c r="I183268" s="109"/>
      <c r="J183268" s="109"/>
    </row>
    <row r="183269" spans="2:10">
      <c r="B183269" s="109"/>
      <c r="C183269" s="109"/>
      <c r="D183269" s="109"/>
      <c r="E183269" s="109"/>
      <c r="F183269" s="111"/>
      <c r="G183269" s="109"/>
      <c r="H183269" s="112"/>
      <c r="I183269" s="109"/>
      <c r="J183269" s="109"/>
    </row>
    <row r="183270" spans="2:10">
      <c r="B183270" s="109"/>
      <c r="C183270" s="109"/>
      <c r="D183270" s="109"/>
      <c r="E183270" s="109"/>
      <c r="F183270" s="111"/>
      <c r="G183270" s="109"/>
      <c r="H183270" s="112"/>
      <c r="I183270" s="109"/>
      <c r="J183270" s="109"/>
    </row>
    <row r="183271" spans="2:10">
      <c r="B183271" s="109"/>
      <c r="C183271" s="109"/>
      <c r="D183271" s="109"/>
      <c r="E183271" s="109"/>
      <c r="F183271" s="111"/>
      <c r="G183271" s="109"/>
      <c r="H183271" s="112"/>
      <c r="I183271" s="109"/>
      <c r="J183271" s="109"/>
    </row>
    <row r="183272" spans="2:10">
      <c r="B183272" s="109"/>
      <c r="C183272" s="109"/>
      <c r="D183272" s="109"/>
      <c r="E183272" s="109"/>
      <c r="F183272" s="111"/>
      <c r="G183272" s="109"/>
      <c r="H183272" s="112"/>
      <c r="I183272" s="109"/>
      <c r="J183272" s="109"/>
    </row>
    <row r="183273" spans="2:10">
      <c r="B183273" s="109"/>
      <c r="C183273" s="109"/>
      <c r="D183273" s="109"/>
      <c r="E183273" s="109"/>
      <c r="F183273" s="111"/>
      <c r="G183273" s="109"/>
      <c r="H183273" s="112"/>
      <c r="I183273" s="109"/>
      <c r="J183273" s="109"/>
    </row>
    <row r="183274" spans="2:10">
      <c r="B183274" s="109"/>
      <c r="C183274" s="109"/>
      <c r="D183274" s="109"/>
      <c r="E183274" s="109"/>
      <c r="F183274" s="111"/>
      <c r="G183274" s="109"/>
      <c r="H183274" s="112"/>
      <c r="I183274" s="109"/>
      <c r="J183274" s="109"/>
    </row>
    <row r="183275" spans="2:10">
      <c r="B183275" s="109"/>
      <c r="C183275" s="109"/>
      <c r="D183275" s="109"/>
      <c r="E183275" s="109"/>
      <c r="F183275" s="111"/>
      <c r="G183275" s="109"/>
      <c r="H183275" s="112"/>
      <c r="I183275" s="109"/>
      <c r="J183275" s="109"/>
    </row>
    <row r="183276" spans="2:10">
      <c r="B183276" s="109"/>
      <c r="C183276" s="109"/>
      <c r="D183276" s="109"/>
      <c r="E183276" s="109"/>
      <c r="F183276" s="111"/>
      <c r="G183276" s="109"/>
      <c r="H183276" s="112"/>
      <c r="I183276" s="109"/>
      <c r="J183276" s="109"/>
    </row>
    <row r="183277" spans="2:10">
      <c r="B183277" s="109"/>
      <c r="C183277" s="109"/>
      <c r="D183277" s="109"/>
      <c r="E183277" s="109"/>
      <c r="F183277" s="111"/>
      <c r="G183277" s="109"/>
      <c r="H183277" s="112"/>
      <c r="I183277" s="109"/>
      <c r="J183277" s="109"/>
    </row>
    <row r="183278" spans="2:10">
      <c r="B183278" s="109"/>
      <c r="C183278" s="109"/>
      <c r="D183278" s="109"/>
      <c r="E183278" s="109"/>
      <c r="F183278" s="111"/>
      <c r="G183278" s="109"/>
      <c r="H183278" s="112"/>
      <c r="I183278" s="109"/>
      <c r="J183278" s="109"/>
    </row>
    <row r="183279" spans="2:10">
      <c r="B183279" s="109"/>
      <c r="C183279" s="109"/>
      <c r="D183279" s="109"/>
      <c r="E183279" s="109"/>
      <c r="F183279" s="111"/>
      <c r="G183279" s="109"/>
      <c r="H183279" s="112"/>
      <c r="I183279" s="109"/>
      <c r="J183279" s="109"/>
    </row>
    <row r="183280" spans="2:10">
      <c r="B183280" s="109"/>
      <c r="C183280" s="109"/>
      <c r="D183280" s="109"/>
      <c r="E183280" s="109"/>
      <c r="F183280" s="111"/>
      <c r="G183280" s="109"/>
      <c r="H183280" s="112"/>
      <c r="I183280" s="109"/>
      <c r="J183280" s="109"/>
    </row>
    <row r="183281" spans="2:10">
      <c r="B183281" s="109"/>
      <c r="C183281" s="109"/>
      <c r="D183281" s="109"/>
      <c r="E183281" s="109"/>
      <c r="F183281" s="111"/>
      <c r="G183281" s="109"/>
      <c r="H183281" s="112"/>
      <c r="I183281" s="109"/>
      <c r="J183281" s="109"/>
    </row>
    <row r="183282" spans="2:10">
      <c r="B183282" s="109"/>
      <c r="C183282" s="109"/>
      <c r="D183282" s="109"/>
      <c r="E183282" s="109"/>
      <c r="F183282" s="111"/>
      <c r="G183282" s="109"/>
      <c r="H183282" s="112"/>
      <c r="I183282" s="109"/>
      <c r="J183282" s="109"/>
    </row>
    <row r="183283" spans="2:10">
      <c r="B183283" s="109"/>
      <c r="C183283" s="109"/>
      <c r="D183283" s="109"/>
      <c r="E183283" s="109"/>
      <c r="F183283" s="111"/>
      <c r="G183283" s="109"/>
      <c r="H183283" s="112"/>
      <c r="I183283" s="109"/>
      <c r="J183283" s="109"/>
    </row>
    <row r="183284" spans="2:10">
      <c r="B183284" s="109"/>
      <c r="C183284" s="109"/>
      <c r="D183284" s="109"/>
      <c r="E183284" s="109"/>
      <c r="F183284" s="111"/>
      <c r="G183284" s="109"/>
      <c r="H183284" s="112"/>
      <c r="I183284" s="109"/>
      <c r="J183284" s="109"/>
    </row>
    <row r="183285" spans="2:10">
      <c r="B183285" s="109"/>
      <c r="C183285" s="109"/>
      <c r="D183285" s="109"/>
      <c r="E183285" s="109"/>
      <c r="F183285" s="111"/>
      <c r="G183285" s="109"/>
      <c r="H183285" s="112"/>
      <c r="I183285" s="109"/>
      <c r="J183285" s="109"/>
    </row>
    <row r="183286" spans="2:10">
      <c r="B183286" s="109"/>
      <c r="C183286" s="109"/>
      <c r="D183286" s="109"/>
      <c r="E183286" s="109"/>
      <c r="F183286" s="111"/>
      <c r="G183286" s="109"/>
      <c r="H183286" s="112"/>
      <c r="I183286" s="109"/>
      <c r="J183286" s="109"/>
    </row>
    <row r="183287" spans="2:10">
      <c r="B183287" s="109"/>
      <c r="C183287" s="109"/>
      <c r="D183287" s="109"/>
      <c r="E183287" s="109"/>
      <c r="F183287" s="111"/>
      <c r="G183287" s="109"/>
      <c r="H183287" s="112"/>
      <c r="I183287" s="109"/>
      <c r="J183287" s="109"/>
    </row>
    <row r="183288" spans="2:10">
      <c r="B183288" s="109"/>
      <c r="C183288" s="109"/>
      <c r="D183288" s="109"/>
      <c r="E183288" s="109"/>
      <c r="F183288" s="111"/>
      <c r="G183288" s="109"/>
      <c r="H183288" s="112"/>
      <c r="I183288" s="109"/>
      <c r="J183288" s="109"/>
    </row>
    <row r="183289" spans="2:10">
      <c r="B183289" s="109"/>
      <c r="C183289" s="109"/>
      <c r="D183289" s="109"/>
      <c r="E183289" s="109"/>
      <c r="F183289" s="111"/>
      <c r="G183289" s="109"/>
      <c r="H183289" s="112"/>
      <c r="I183289" s="109"/>
      <c r="J183289" s="109"/>
    </row>
    <row r="183290" spans="2:10">
      <c r="B183290" s="109"/>
      <c r="C183290" s="109"/>
      <c r="D183290" s="109"/>
      <c r="E183290" s="109"/>
      <c r="F183290" s="111"/>
      <c r="G183290" s="109"/>
      <c r="H183290" s="112"/>
      <c r="I183290" s="109"/>
      <c r="J183290" s="109"/>
    </row>
    <row r="183291" spans="2:10">
      <c r="B183291" s="109"/>
      <c r="C183291" s="109"/>
      <c r="D183291" s="109"/>
      <c r="E183291" s="109"/>
      <c r="F183291" s="111"/>
      <c r="G183291" s="109"/>
      <c r="H183291" s="112"/>
      <c r="I183291" s="109"/>
      <c r="J183291" s="109"/>
    </row>
    <row r="183292" spans="2:10">
      <c r="B183292" s="109"/>
      <c r="C183292" s="109"/>
      <c r="D183292" s="109"/>
      <c r="E183292" s="109"/>
      <c r="F183292" s="111"/>
      <c r="G183292" s="109"/>
      <c r="H183292" s="112"/>
      <c r="I183292" s="109"/>
      <c r="J183292" s="109"/>
    </row>
    <row r="183293" spans="2:10">
      <c r="B183293" s="109"/>
      <c r="C183293" s="109"/>
      <c r="D183293" s="109"/>
      <c r="E183293" s="109"/>
      <c r="F183293" s="111"/>
      <c r="G183293" s="109"/>
      <c r="H183293" s="112"/>
      <c r="I183293" s="109"/>
      <c r="J183293" s="109"/>
    </row>
    <row r="183294" spans="2:10">
      <c r="B183294" s="109"/>
      <c r="C183294" s="109"/>
      <c r="D183294" s="109"/>
      <c r="E183294" s="109"/>
      <c r="F183294" s="111"/>
      <c r="G183294" s="109"/>
      <c r="H183294" s="112"/>
      <c r="I183294" s="109"/>
      <c r="J183294" s="109"/>
    </row>
    <row r="183295" spans="2:10">
      <c r="B183295" s="109"/>
      <c r="C183295" s="109"/>
      <c r="D183295" s="109"/>
      <c r="E183295" s="109"/>
      <c r="F183295" s="111"/>
      <c r="G183295" s="109"/>
      <c r="H183295" s="112"/>
      <c r="I183295" s="109"/>
      <c r="J183295" s="109"/>
    </row>
    <row r="183296" spans="2:10">
      <c r="B183296" s="109"/>
      <c r="C183296" s="109"/>
      <c r="D183296" s="109"/>
      <c r="E183296" s="109"/>
      <c r="F183296" s="111"/>
      <c r="G183296" s="109"/>
      <c r="H183296" s="112"/>
      <c r="I183296" s="109"/>
      <c r="J183296" s="109"/>
    </row>
    <row r="183297" spans="2:10">
      <c r="B183297" s="109"/>
      <c r="C183297" s="109"/>
      <c r="D183297" s="109"/>
      <c r="E183297" s="109"/>
      <c r="F183297" s="111"/>
      <c r="G183297" s="109"/>
      <c r="H183297" s="112"/>
      <c r="I183297" s="109"/>
      <c r="J183297" s="109"/>
    </row>
    <row r="183298" spans="2:10">
      <c r="B183298" s="109"/>
      <c r="C183298" s="109"/>
      <c r="D183298" s="109"/>
      <c r="E183298" s="109"/>
      <c r="F183298" s="111"/>
      <c r="G183298" s="109"/>
      <c r="H183298" s="112"/>
      <c r="I183298" s="109"/>
      <c r="J183298" s="109"/>
    </row>
    <row r="183299" spans="2:10">
      <c r="B183299" s="109"/>
      <c r="C183299" s="109"/>
      <c r="D183299" s="109"/>
      <c r="E183299" s="109"/>
      <c r="F183299" s="111"/>
      <c r="G183299" s="109"/>
      <c r="H183299" s="112"/>
      <c r="I183299" s="109"/>
      <c r="J183299" s="109"/>
    </row>
    <row r="183300" spans="2:10">
      <c r="B183300" s="109"/>
      <c r="C183300" s="109"/>
      <c r="D183300" s="109"/>
      <c r="E183300" s="109"/>
      <c r="F183300" s="111"/>
      <c r="G183300" s="109"/>
      <c r="H183300" s="112"/>
      <c r="I183300" s="109"/>
      <c r="J183300" s="109"/>
    </row>
    <row r="183301" spans="2:10">
      <c r="B183301" s="109"/>
      <c r="C183301" s="109"/>
      <c r="D183301" s="109"/>
      <c r="E183301" s="109"/>
      <c r="F183301" s="111"/>
      <c r="G183301" s="109"/>
      <c r="H183301" s="112"/>
      <c r="I183301" s="109"/>
      <c r="J183301" s="109"/>
    </row>
    <row r="183302" spans="2:10">
      <c r="B183302" s="109"/>
      <c r="C183302" s="109"/>
      <c r="D183302" s="109"/>
      <c r="E183302" s="109"/>
      <c r="F183302" s="111"/>
      <c r="G183302" s="109"/>
      <c r="H183302" s="112"/>
      <c r="I183302" s="109"/>
      <c r="J183302" s="109"/>
    </row>
    <row r="183303" spans="2:10">
      <c r="B183303" s="109"/>
      <c r="C183303" s="109"/>
      <c r="D183303" s="109"/>
      <c r="E183303" s="109"/>
      <c r="F183303" s="111"/>
      <c r="G183303" s="109"/>
      <c r="H183303" s="112"/>
      <c r="I183303" s="109"/>
      <c r="J183303" s="109"/>
    </row>
    <row r="183304" spans="2:10">
      <c r="B183304" s="109"/>
      <c r="C183304" s="109"/>
      <c r="D183304" s="109"/>
      <c r="E183304" s="109"/>
      <c r="F183304" s="111"/>
      <c r="G183304" s="109"/>
      <c r="H183304" s="112"/>
      <c r="I183304" s="109"/>
      <c r="J183304" s="109"/>
    </row>
    <row r="183305" spans="2:10">
      <c r="B183305" s="109"/>
      <c r="C183305" s="109"/>
      <c r="D183305" s="109"/>
      <c r="E183305" s="109"/>
      <c r="F183305" s="111"/>
      <c r="G183305" s="109"/>
      <c r="H183305" s="112"/>
      <c r="I183305" s="109"/>
      <c r="J183305" s="109"/>
    </row>
    <row r="183306" spans="2:10">
      <c r="B183306" s="109"/>
      <c r="C183306" s="109"/>
      <c r="D183306" s="109"/>
      <c r="E183306" s="109"/>
      <c r="F183306" s="111"/>
      <c r="G183306" s="109"/>
      <c r="H183306" s="112"/>
      <c r="I183306" s="109"/>
      <c r="J183306" s="109"/>
    </row>
    <row r="183307" spans="2:10">
      <c r="B183307" s="109"/>
      <c r="C183307" s="109"/>
      <c r="D183307" s="109"/>
      <c r="E183307" s="109"/>
      <c r="F183307" s="111"/>
      <c r="G183307" s="109"/>
      <c r="H183307" s="112"/>
      <c r="I183307" s="109"/>
      <c r="J183307" s="109"/>
    </row>
    <row r="183308" spans="2:10">
      <c r="B183308" s="109"/>
      <c r="C183308" s="109"/>
      <c r="D183308" s="109"/>
      <c r="E183308" s="109"/>
      <c r="F183308" s="111"/>
      <c r="G183308" s="109"/>
      <c r="H183308" s="112"/>
      <c r="I183308" s="109"/>
      <c r="J183308" s="109"/>
    </row>
    <row r="183309" spans="2:10">
      <c r="B183309" s="109"/>
      <c r="C183309" s="109"/>
      <c r="D183309" s="109"/>
      <c r="E183309" s="109"/>
      <c r="F183309" s="111"/>
      <c r="G183309" s="109"/>
      <c r="H183309" s="112"/>
      <c r="I183309" s="109"/>
      <c r="J183309" s="109"/>
    </row>
    <row r="183310" spans="2:10">
      <c r="B183310" s="109"/>
      <c r="C183310" s="109"/>
      <c r="D183310" s="109"/>
      <c r="E183310" s="109"/>
      <c r="F183310" s="111"/>
      <c r="G183310" s="109"/>
      <c r="H183310" s="112"/>
      <c r="I183310" s="109"/>
      <c r="J183310" s="109"/>
    </row>
    <row r="183311" spans="2:10">
      <c r="B183311" s="109"/>
      <c r="C183311" s="109"/>
      <c r="D183311" s="109"/>
      <c r="E183311" s="109"/>
      <c r="F183311" s="111"/>
      <c r="G183311" s="109"/>
      <c r="H183311" s="112"/>
      <c r="I183311" s="109"/>
      <c r="J183311" s="109"/>
    </row>
    <row r="183312" spans="2:10">
      <c r="B183312" s="109"/>
      <c r="C183312" s="109"/>
      <c r="D183312" s="109"/>
      <c r="E183312" s="109"/>
      <c r="F183312" s="111"/>
      <c r="G183312" s="109"/>
      <c r="H183312" s="112"/>
      <c r="I183312" s="109"/>
      <c r="J183312" s="109"/>
    </row>
    <row r="183313" spans="2:10">
      <c r="B183313" s="109"/>
      <c r="C183313" s="109"/>
      <c r="D183313" s="109"/>
      <c r="E183313" s="109"/>
      <c r="F183313" s="111"/>
      <c r="G183313" s="109"/>
      <c r="H183313" s="112"/>
      <c r="I183313" s="109"/>
      <c r="J183313" s="109"/>
    </row>
    <row r="183314" spans="2:10">
      <c r="B183314" s="109"/>
      <c r="C183314" s="109"/>
      <c r="D183314" s="109"/>
      <c r="E183314" s="109"/>
      <c r="F183314" s="111"/>
      <c r="G183314" s="109"/>
      <c r="H183314" s="112"/>
      <c r="I183314" s="109"/>
      <c r="J183314" s="109"/>
    </row>
    <row r="183315" spans="2:10">
      <c r="B183315" s="109"/>
      <c r="C183315" s="109"/>
      <c r="D183315" s="109"/>
      <c r="E183315" s="109"/>
      <c r="F183315" s="111"/>
      <c r="G183315" s="109"/>
      <c r="H183315" s="112"/>
      <c r="I183315" s="109"/>
      <c r="J183315" s="109"/>
    </row>
    <row r="183316" spans="2:10">
      <c r="B183316" s="109"/>
      <c r="C183316" s="109"/>
      <c r="D183316" s="109"/>
      <c r="E183316" s="109"/>
      <c r="F183316" s="111"/>
      <c r="G183316" s="109"/>
      <c r="H183316" s="112"/>
      <c r="I183316" s="109"/>
      <c r="J183316" s="109"/>
    </row>
    <row r="183317" spans="2:10">
      <c r="B183317" s="109"/>
      <c r="C183317" s="109"/>
      <c r="D183317" s="109"/>
      <c r="E183317" s="109"/>
      <c r="F183317" s="111"/>
      <c r="G183317" s="109"/>
      <c r="H183317" s="112"/>
      <c r="I183317" s="109"/>
      <c r="J183317" s="109"/>
    </row>
    <row r="183318" spans="2:10">
      <c r="B183318" s="109"/>
      <c r="C183318" s="109"/>
      <c r="D183318" s="109"/>
      <c r="E183318" s="109"/>
      <c r="F183318" s="111"/>
      <c r="G183318" s="109"/>
      <c r="H183318" s="112"/>
      <c r="I183318" s="109"/>
      <c r="J183318" s="109"/>
    </row>
    <row r="183319" spans="2:10">
      <c r="B183319" s="109"/>
      <c r="C183319" s="109"/>
      <c r="D183319" s="109"/>
      <c r="E183319" s="109"/>
      <c r="F183319" s="111"/>
      <c r="G183319" s="109"/>
      <c r="H183319" s="112"/>
      <c r="I183319" s="109"/>
      <c r="J183319" s="109"/>
    </row>
    <row r="183320" spans="2:10">
      <c r="B183320" s="109"/>
      <c r="C183320" s="109"/>
      <c r="D183320" s="109"/>
      <c r="E183320" s="109"/>
      <c r="F183320" s="111"/>
      <c r="G183320" s="109"/>
      <c r="H183320" s="112"/>
      <c r="I183320" s="109"/>
      <c r="J183320" s="109"/>
    </row>
    <row r="183321" spans="2:10">
      <c r="B183321" s="109"/>
      <c r="C183321" s="109"/>
      <c r="D183321" s="109"/>
      <c r="E183321" s="109"/>
      <c r="F183321" s="111"/>
      <c r="G183321" s="109"/>
      <c r="H183321" s="112"/>
      <c r="I183321" s="109"/>
      <c r="J183321" s="109"/>
    </row>
    <row r="183322" spans="2:10">
      <c r="B183322" s="109"/>
      <c r="C183322" s="109"/>
      <c r="D183322" s="109"/>
      <c r="E183322" s="109"/>
      <c r="F183322" s="111"/>
      <c r="G183322" s="109"/>
      <c r="H183322" s="112"/>
      <c r="I183322" s="109"/>
      <c r="J183322" s="109"/>
    </row>
    <row r="183323" spans="2:10">
      <c r="B183323" s="109"/>
      <c r="C183323" s="109"/>
      <c r="D183323" s="109"/>
      <c r="E183323" s="109"/>
      <c r="F183323" s="111"/>
      <c r="G183323" s="109"/>
      <c r="H183323" s="112"/>
      <c r="I183323" s="109"/>
      <c r="J183323" s="109"/>
    </row>
    <row r="183324" spans="2:10">
      <c r="B183324" s="109"/>
      <c r="C183324" s="109"/>
      <c r="D183324" s="109"/>
      <c r="E183324" s="109"/>
      <c r="F183324" s="111"/>
      <c r="G183324" s="109"/>
      <c r="H183324" s="112"/>
      <c r="I183324" s="109"/>
      <c r="J183324" s="109"/>
    </row>
    <row r="183325" spans="2:10">
      <c r="B183325" s="109"/>
      <c r="C183325" s="109"/>
      <c r="D183325" s="109"/>
      <c r="E183325" s="109"/>
      <c r="F183325" s="111"/>
      <c r="G183325" s="109"/>
      <c r="H183325" s="112"/>
      <c r="I183325" s="109"/>
      <c r="J183325" s="109"/>
    </row>
    <row r="183326" spans="2:10">
      <c r="B183326" s="109"/>
      <c r="C183326" s="109"/>
      <c r="D183326" s="109"/>
      <c r="E183326" s="109"/>
      <c r="F183326" s="111"/>
      <c r="G183326" s="109"/>
      <c r="H183326" s="112"/>
      <c r="I183326" s="109"/>
      <c r="J183326" s="109"/>
    </row>
    <row r="183327" spans="2:10">
      <c r="B183327" s="109"/>
      <c r="C183327" s="109"/>
      <c r="D183327" s="109"/>
      <c r="E183327" s="109"/>
      <c r="F183327" s="111"/>
      <c r="G183327" s="109"/>
      <c r="H183327" s="112"/>
      <c r="I183327" s="109"/>
      <c r="J183327" s="109"/>
    </row>
    <row r="183328" spans="2:10">
      <c r="B183328" s="109"/>
      <c r="C183328" s="109"/>
      <c r="D183328" s="109"/>
      <c r="E183328" s="109"/>
      <c r="F183328" s="111"/>
      <c r="G183328" s="109"/>
      <c r="H183328" s="112"/>
      <c r="I183328" s="109"/>
      <c r="J183328" s="109"/>
    </row>
    <row r="183329" spans="2:10">
      <c r="B183329" s="109"/>
      <c r="C183329" s="109"/>
      <c r="D183329" s="109"/>
      <c r="E183329" s="109"/>
      <c r="F183329" s="111"/>
      <c r="G183329" s="109"/>
      <c r="H183329" s="112"/>
      <c r="I183329" s="109"/>
      <c r="J183329" s="109"/>
    </row>
    <row r="183330" spans="2:10">
      <c r="B183330" s="109"/>
      <c r="C183330" s="109"/>
      <c r="D183330" s="109"/>
      <c r="E183330" s="109"/>
      <c r="F183330" s="111"/>
      <c r="G183330" s="109"/>
      <c r="H183330" s="112"/>
      <c r="I183330" s="109"/>
      <c r="J183330" s="109"/>
    </row>
    <row r="183331" spans="2:10">
      <c r="B183331" s="109"/>
      <c r="C183331" s="109"/>
      <c r="D183331" s="109"/>
      <c r="E183331" s="109"/>
      <c r="F183331" s="111"/>
      <c r="G183331" s="109"/>
      <c r="H183331" s="112"/>
      <c r="I183331" s="109"/>
      <c r="J183331" s="109"/>
    </row>
    <row r="183332" spans="2:10">
      <c r="B183332" s="109"/>
      <c r="C183332" s="109"/>
      <c r="D183332" s="109"/>
      <c r="E183332" s="109"/>
      <c r="F183332" s="111"/>
      <c r="G183332" s="109"/>
      <c r="H183332" s="112"/>
      <c r="I183332" s="109"/>
      <c r="J183332" s="109"/>
    </row>
    <row r="183333" spans="2:10">
      <c r="B183333" s="109"/>
      <c r="C183333" s="109"/>
      <c r="D183333" s="109"/>
      <c r="E183333" s="109"/>
      <c r="F183333" s="111"/>
      <c r="G183333" s="109"/>
      <c r="H183333" s="112"/>
      <c r="I183333" s="109"/>
      <c r="J183333" s="109"/>
    </row>
    <row r="183334" spans="2:10">
      <c r="B183334" s="109"/>
      <c r="C183334" s="109"/>
      <c r="D183334" s="109"/>
      <c r="E183334" s="109"/>
      <c r="F183334" s="111"/>
      <c r="G183334" s="109"/>
      <c r="H183334" s="112"/>
      <c r="I183334" s="109"/>
      <c r="J183334" s="109"/>
    </row>
    <row r="183335" spans="2:10">
      <c r="B183335" s="109"/>
      <c r="C183335" s="109"/>
      <c r="D183335" s="109"/>
      <c r="E183335" s="109"/>
      <c r="F183335" s="111"/>
      <c r="G183335" s="109"/>
      <c r="H183335" s="112"/>
      <c r="I183335" s="109"/>
      <c r="J183335" s="109"/>
    </row>
    <row r="183336" spans="2:10">
      <c r="B183336" s="109"/>
      <c r="C183336" s="109"/>
      <c r="D183336" s="109"/>
      <c r="E183336" s="109"/>
      <c r="F183336" s="111"/>
      <c r="G183336" s="109"/>
      <c r="H183336" s="112"/>
      <c r="I183336" s="109"/>
      <c r="J183336" s="109"/>
    </row>
    <row r="183337" spans="2:10">
      <c r="B183337" s="109"/>
      <c r="C183337" s="109"/>
      <c r="D183337" s="109"/>
      <c r="E183337" s="109"/>
      <c r="F183337" s="111"/>
      <c r="G183337" s="109"/>
      <c r="H183337" s="112"/>
      <c r="I183337" s="109"/>
      <c r="J183337" s="109"/>
    </row>
    <row r="183338" spans="2:10">
      <c r="B183338" s="109"/>
      <c r="C183338" s="109"/>
      <c r="D183338" s="109"/>
      <c r="E183338" s="109"/>
      <c r="F183338" s="111"/>
      <c r="G183338" s="109"/>
      <c r="H183338" s="112"/>
      <c r="I183338" s="109"/>
      <c r="J183338" s="109"/>
    </row>
    <row r="183339" spans="2:10">
      <c r="B183339" s="109"/>
      <c r="C183339" s="109"/>
      <c r="D183339" s="109"/>
      <c r="E183339" s="109"/>
      <c r="F183339" s="111"/>
      <c r="G183339" s="109"/>
      <c r="H183339" s="112"/>
      <c r="I183339" s="109"/>
      <c r="J183339" s="109"/>
    </row>
    <row r="183340" spans="2:10">
      <c r="B183340" s="109"/>
      <c r="C183340" s="109"/>
      <c r="D183340" s="109"/>
      <c r="E183340" s="109"/>
      <c r="F183340" s="111"/>
      <c r="G183340" s="109"/>
      <c r="H183340" s="112"/>
      <c r="I183340" s="109"/>
      <c r="J183340" s="109"/>
    </row>
    <row r="183341" spans="2:10">
      <c r="B183341" s="109"/>
      <c r="C183341" s="109"/>
      <c r="D183341" s="109"/>
      <c r="E183341" s="109"/>
      <c r="F183341" s="111"/>
      <c r="G183341" s="109"/>
      <c r="H183341" s="112"/>
      <c r="I183341" s="109"/>
      <c r="J183341" s="109"/>
    </row>
    <row r="183342" spans="2:10">
      <c r="B183342" s="109"/>
      <c r="C183342" s="109"/>
      <c r="D183342" s="109"/>
      <c r="E183342" s="109"/>
      <c r="F183342" s="111"/>
      <c r="G183342" s="109"/>
      <c r="H183342" s="112"/>
      <c r="I183342" s="109"/>
      <c r="J183342" s="109"/>
    </row>
    <row r="183343" spans="2:10">
      <c r="B183343" s="109"/>
      <c r="C183343" s="109"/>
      <c r="D183343" s="109"/>
      <c r="E183343" s="109"/>
      <c r="F183343" s="111"/>
      <c r="G183343" s="109"/>
      <c r="H183343" s="112"/>
      <c r="I183343" s="109"/>
      <c r="J183343" s="109"/>
    </row>
    <row r="183344" spans="2:10">
      <c r="B183344" s="109"/>
      <c r="C183344" s="109"/>
      <c r="D183344" s="109"/>
      <c r="E183344" s="109"/>
      <c r="F183344" s="111"/>
      <c r="G183344" s="109"/>
      <c r="H183344" s="112"/>
      <c r="I183344" s="109"/>
      <c r="J183344" s="109"/>
    </row>
    <row r="183345" spans="2:10">
      <c r="B183345" s="109"/>
      <c r="C183345" s="109"/>
      <c r="D183345" s="109"/>
      <c r="E183345" s="109"/>
      <c r="F183345" s="111"/>
      <c r="G183345" s="109"/>
      <c r="H183345" s="112"/>
      <c r="I183345" s="109"/>
      <c r="J183345" s="109"/>
    </row>
    <row r="183346" spans="2:10">
      <c r="B183346" s="109"/>
      <c r="C183346" s="109"/>
      <c r="D183346" s="109"/>
      <c r="E183346" s="109"/>
      <c r="F183346" s="111"/>
      <c r="G183346" s="109"/>
      <c r="H183346" s="112"/>
      <c r="I183346" s="109"/>
      <c r="J183346" s="109"/>
    </row>
    <row r="183347" spans="2:10">
      <c r="B183347" s="109"/>
      <c r="C183347" s="109"/>
      <c r="D183347" s="109"/>
      <c r="E183347" s="109"/>
      <c r="F183347" s="111"/>
      <c r="G183347" s="109"/>
      <c r="H183347" s="112"/>
      <c r="I183347" s="109"/>
      <c r="J183347" s="109"/>
    </row>
    <row r="183348" spans="2:10">
      <c r="B183348" s="109"/>
      <c r="C183348" s="109"/>
      <c r="D183348" s="109"/>
      <c r="E183348" s="109"/>
      <c r="F183348" s="111"/>
      <c r="G183348" s="109"/>
      <c r="H183348" s="112"/>
      <c r="I183348" s="109"/>
      <c r="J183348" s="109"/>
    </row>
    <row r="183349" spans="2:10">
      <c r="B183349" s="109"/>
      <c r="C183349" s="109"/>
      <c r="D183349" s="109"/>
      <c r="E183349" s="109"/>
      <c r="F183349" s="111"/>
      <c r="G183349" s="109"/>
      <c r="H183349" s="112"/>
      <c r="I183349" s="109"/>
      <c r="J183349" s="109"/>
    </row>
    <row r="183350" spans="2:10">
      <c r="B183350" s="109"/>
      <c r="C183350" s="109"/>
      <c r="D183350" s="109"/>
      <c r="E183350" s="109"/>
      <c r="F183350" s="111"/>
      <c r="G183350" s="109"/>
      <c r="H183350" s="112"/>
      <c r="I183350" s="109"/>
      <c r="J183350" s="109"/>
    </row>
    <row r="183351" spans="2:10">
      <c r="B183351" s="109"/>
      <c r="C183351" s="109"/>
      <c r="D183351" s="109"/>
      <c r="E183351" s="109"/>
      <c r="F183351" s="111"/>
      <c r="G183351" s="109"/>
      <c r="H183351" s="112"/>
      <c r="I183351" s="109"/>
      <c r="J183351" s="109"/>
    </row>
    <row r="183352" spans="2:10">
      <c r="B183352" s="109"/>
      <c r="C183352" s="109"/>
      <c r="D183352" s="109"/>
      <c r="E183352" s="109"/>
      <c r="F183352" s="111"/>
      <c r="G183352" s="109"/>
      <c r="H183352" s="112"/>
      <c r="I183352" s="109"/>
      <c r="J183352" s="109"/>
    </row>
    <row r="183353" spans="2:10">
      <c r="B183353" s="109"/>
      <c r="C183353" s="109"/>
      <c r="D183353" s="109"/>
      <c r="E183353" s="109"/>
      <c r="F183353" s="111"/>
      <c r="G183353" s="109"/>
      <c r="H183353" s="112"/>
      <c r="I183353" s="109"/>
      <c r="J183353" s="109"/>
    </row>
    <row r="183354" spans="2:10">
      <c r="B183354" s="109"/>
      <c r="C183354" s="109"/>
      <c r="D183354" s="109"/>
      <c r="E183354" s="109"/>
      <c r="F183354" s="111"/>
      <c r="G183354" s="109"/>
      <c r="H183354" s="112"/>
      <c r="I183354" s="109"/>
      <c r="J183354" s="109"/>
    </row>
    <row r="183355" spans="2:10">
      <c r="B183355" s="109"/>
      <c r="C183355" s="109"/>
      <c r="D183355" s="109"/>
      <c r="E183355" s="109"/>
      <c r="F183355" s="111"/>
      <c r="G183355" s="109"/>
      <c r="H183355" s="112"/>
      <c r="I183355" s="109"/>
      <c r="J183355" s="109"/>
    </row>
    <row r="183356" spans="2:10">
      <c r="B183356" s="109"/>
      <c r="C183356" s="109"/>
      <c r="D183356" s="109"/>
      <c r="E183356" s="109"/>
      <c r="F183356" s="111"/>
      <c r="G183356" s="109"/>
      <c r="H183356" s="112"/>
      <c r="I183356" s="109"/>
      <c r="J183356" s="109"/>
    </row>
    <row r="183357" spans="2:10">
      <c r="B183357" s="109"/>
      <c r="C183357" s="109"/>
      <c r="D183357" s="109"/>
      <c r="E183357" s="109"/>
      <c r="F183357" s="111"/>
      <c r="G183357" s="109"/>
      <c r="H183357" s="112"/>
      <c r="I183357" s="109"/>
      <c r="J183357" s="109"/>
    </row>
    <row r="183358" spans="2:10">
      <c r="B183358" s="109"/>
      <c r="C183358" s="109"/>
      <c r="D183358" s="109"/>
      <c r="E183358" s="109"/>
      <c r="F183358" s="111"/>
      <c r="G183358" s="109"/>
      <c r="H183358" s="112"/>
      <c r="I183358" s="109"/>
      <c r="J183358" s="109"/>
    </row>
    <row r="183359" spans="2:10">
      <c r="B183359" s="109"/>
      <c r="C183359" s="109"/>
      <c r="D183359" s="109"/>
      <c r="E183359" s="109"/>
      <c r="F183359" s="111"/>
      <c r="G183359" s="109"/>
      <c r="H183359" s="112"/>
      <c r="I183359" s="109"/>
      <c r="J183359" s="109"/>
    </row>
    <row r="183360" spans="2:10">
      <c r="B183360" s="109"/>
      <c r="C183360" s="109"/>
      <c r="D183360" s="109"/>
      <c r="E183360" s="109"/>
      <c r="F183360" s="111"/>
      <c r="G183360" s="109"/>
      <c r="H183360" s="112"/>
      <c r="I183360" s="109"/>
      <c r="J183360" s="109"/>
    </row>
    <row r="183361" spans="2:10">
      <c r="B183361" s="109"/>
      <c r="C183361" s="109"/>
      <c r="D183361" s="109"/>
      <c r="E183361" s="109"/>
      <c r="F183361" s="111"/>
      <c r="G183361" s="109"/>
      <c r="H183361" s="112"/>
      <c r="I183361" s="109"/>
      <c r="J183361" s="109"/>
    </row>
    <row r="183362" spans="2:10">
      <c r="B183362" s="109"/>
      <c r="C183362" s="109"/>
      <c r="D183362" s="109"/>
      <c r="E183362" s="109"/>
      <c r="F183362" s="111"/>
      <c r="G183362" s="109"/>
      <c r="H183362" s="112"/>
      <c r="I183362" s="109"/>
      <c r="J183362" s="109"/>
    </row>
    <row r="183363" spans="2:10">
      <c r="B183363" s="109"/>
      <c r="C183363" s="109"/>
      <c r="D183363" s="109"/>
      <c r="E183363" s="109"/>
      <c r="F183363" s="111"/>
      <c r="G183363" s="109"/>
      <c r="H183363" s="112"/>
      <c r="I183363" s="109"/>
      <c r="J183363" s="109"/>
    </row>
    <row r="183364" spans="2:10">
      <c r="B183364" s="109"/>
      <c r="C183364" s="109"/>
      <c r="D183364" s="109"/>
      <c r="E183364" s="109"/>
      <c r="F183364" s="111"/>
      <c r="G183364" s="109"/>
      <c r="H183364" s="112"/>
      <c r="I183364" s="109"/>
      <c r="J183364" s="109"/>
    </row>
    <row r="183365" spans="2:10">
      <c r="B183365" s="109"/>
      <c r="C183365" s="109"/>
      <c r="D183365" s="109"/>
      <c r="E183365" s="109"/>
      <c r="F183365" s="111"/>
      <c r="G183365" s="109"/>
      <c r="H183365" s="112"/>
      <c r="I183365" s="109"/>
      <c r="J183365" s="109"/>
    </row>
    <row r="183366" spans="2:10">
      <c r="B183366" s="109"/>
      <c r="C183366" s="109"/>
      <c r="D183366" s="109"/>
      <c r="E183366" s="109"/>
      <c r="F183366" s="111"/>
      <c r="G183366" s="109"/>
      <c r="H183366" s="112"/>
      <c r="I183366" s="109"/>
      <c r="J183366" s="109"/>
    </row>
    <row r="183367" spans="2:10">
      <c r="B183367" s="109"/>
      <c r="C183367" s="109"/>
      <c r="D183367" s="109"/>
      <c r="E183367" s="109"/>
      <c r="F183367" s="111"/>
      <c r="G183367" s="109"/>
      <c r="H183367" s="112"/>
      <c r="I183367" s="109"/>
      <c r="J183367" s="109"/>
    </row>
    <row r="183368" spans="2:10">
      <c r="B183368" s="109"/>
      <c r="C183368" s="109"/>
      <c r="D183368" s="109"/>
      <c r="E183368" s="109"/>
      <c r="F183368" s="111"/>
      <c r="G183368" s="109"/>
      <c r="H183368" s="112"/>
      <c r="I183368" s="109"/>
      <c r="J183368" s="109"/>
    </row>
    <row r="183369" spans="2:10">
      <c r="B183369" s="109"/>
      <c r="C183369" s="109"/>
      <c r="D183369" s="109"/>
      <c r="E183369" s="109"/>
      <c r="F183369" s="111"/>
      <c r="G183369" s="109"/>
      <c r="H183369" s="112"/>
      <c r="I183369" s="109"/>
      <c r="J183369" s="109"/>
    </row>
    <row r="183370" spans="2:10">
      <c r="B183370" s="109"/>
      <c r="C183370" s="109"/>
      <c r="D183370" s="109"/>
      <c r="E183370" s="109"/>
      <c r="F183370" s="111"/>
      <c r="G183370" s="109"/>
      <c r="H183370" s="112"/>
      <c r="I183370" s="109"/>
      <c r="J183370" s="109"/>
    </row>
    <row r="183371" spans="2:10">
      <c r="B183371" s="109"/>
      <c r="C183371" s="109"/>
      <c r="D183371" s="109"/>
      <c r="E183371" s="109"/>
      <c r="F183371" s="111"/>
      <c r="G183371" s="109"/>
      <c r="H183371" s="112"/>
      <c r="I183371" s="109"/>
      <c r="J183371" s="109"/>
    </row>
    <row r="183372" spans="2:10">
      <c r="B183372" s="109"/>
      <c r="C183372" s="109"/>
      <c r="D183372" s="109"/>
      <c r="E183372" s="109"/>
      <c r="F183372" s="111"/>
      <c r="G183372" s="109"/>
      <c r="H183372" s="112"/>
      <c r="I183372" s="109"/>
      <c r="J183372" s="109"/>
    </row>
    <row r="183373" spans="2:10">
      <c r="B183373" s="109"/>
      <c r="C183373" s="109"/>
      <c r="D183373" s="109"/>
      <c r="E183373" s="109"/>
      <c r="F183373" s="111"/>
      <c r="G183373" s="109"/>
      <c r="H183373" s="112"/>
      <c r="I183373" s="109"/>
      <c r="J183373" s="109"/>
    </row>
    <row r="183374" spans="2:10">
      <c r="B183374" s="109"/>
      <c r="C183374" s="109"/>
      <c r="D183374" s="109"/>
      <c r="E183374" s="109"/>
      <c r="F183374" s="111"/>
      <c r="G183374" s="109"/>
      <c r="H183374" s="112"/>
      <c r="I183374" s="109"/>
      <c r="J183374" s="109"/>
    </row>
    <row r="183375" spans="2:10">
      <c r="B183375" s="109"/>
      <c r="C183375" s="109"/>
      <c r="D183375" s="109"/>
      <c r="E183375" s="109"/>
      <c r="F183375" s="111"/>
      <c r="G183375" s="109"/>
      <c r="H183375" s="112"/>
      <c r="I183375" s="109"/>
      <c r="J183375" s="109"/>
    </row>
    <row r="183376" spans="2:10">
      <c r="B183376" s="109"/>
      <c r="C183376" s="109"/>
      <c r="D183376" s="109"/>
      <c r="E183376" s="109"/>
      <c r="F183376" s="111"/>
      <c r="G183376" s="109"/>
      <c r="H183376" s="112"/>
      <c r="I183376" s="109"/>
      <c r="J183376" s="109"/>
    </row>
    <row r="183377" spans="2:10">
      <c r="B183377" s="109"/>
      <c r="C183377" s="109"/>
      <c r="D183377" s="109"/>
      <c r="E183377" s="109"/>
      <c r="F183377" s="111"/>
      <c r="G183377" s="109"/>
      <c r="H183377" s="112"/>
      <c r="I183377" s="109"/>
      <c r="J183377" s="109"/>
    </row>
    <row r="183378" spans="2:10">
      <c r="B183378" s="109"/>
      <c r="C183378" s="109"/>
      <c r="D183378" s="109"/>
      <c r="E183378" s="109"/>
      <c r="F183378" s="111"/>
      <c r="G183378" s="109"/>
      <c r="H183378" s="112"/>
      <c r="I183378" s="109"/>
      <c r="J183378" s="109"/>
    </row>
    <row r="183379" spans="2:10">
      <c r="B183379" s="109"/>
      <c r="C183379" s="109"/>
      <c r="D183379" s="109"/>
      <c r="E183379" s="109"/>
      <c r="F183379" s="111"/>
      <c r="G183379" s="109"/>
      <c r="H183379" s="112"/>
      <c r="I183379" s="109"/>
      <c r="J183379" s="109"/>
    </row>
    <row r="183380" spans="2:10">
      <c r="B183380" s="109"/>
      <c r="C183380" s="109"/>
      <c r="D183380" s="109"/>
      <c r="E183380" s="109"/>
      <c r="F183380" s="111"/>
      <c r="G183380" s="109"/>
      <c r="H183380" s="112"/>
      <c r="I183380" s="109"/>
      <c r="J183380" s="109"/>
    </row>
    <row r="183381" spans="2:10">
      <c r="B183381" s="109"/>
      <c r="C183381" s="109"/>
      <c r="D183381" s="109"/>
      <c r="E183381" s="109"/>
      <c r="F183381" s="111"/>
      <c r="G183381" s="109"/>
      <c r="H183381" s="112"/>
      <c r="I183381" s="109"/>
      <c r="J183381" s="109"/>
    </row>
    <row r="183382" spans="2:10">
      <c r="B183382" s="109"/>
      <c r="C183382" s="109"/>
      <c r="D183382" s="109"/>
      <c r="E183382" s="109"/>
      <c r="F183382" s="111"/>
      <c r="G183382" s="109"/>
      <c r="H183382" s="112"/>
      <c r="I183382" s="109"/>
      <c r="J183382" s="109"/>
    </row>
    <row r="183383" spans="2:10">
      <c r="B183383" s="109"/>
      <c r="C183383" s="109"/>
      <c r="D183383" s="109"/>
      <c r="E183383" s="109"/>
      <c r="F183383" s="111"/>
      <c r="G183383" s="109"/>
      <c r="H183383" s="112"/>
      <c r="I183383" s="109"/>
      <c r="J183383" s="109"/>
    </row>
    <row r="183384" spans="2:10">
      <c r="B183384" s="109"/>
      <c r="C183384" s="109"/>
      <c r="D183384" s="109"/>
      <c r="E183384" s="109"/>
      <c r="F183384" s="111"/>
      <c r="G183384" s="109"/>
      <c r="H183384" s="112"/>
      <c r="I183384" s="109"/>
      <c r="J183384" s="109"/>
    </row>
    <row r="183385" spans="2:10">
      <c r="B183385" s="109"/>
      <c r="C183385" s="109"/>
      <c r="D183385" s="109"/>
      <c r="E183385" s="109"/>
      <c r="F183385" s="111"/>
      <c r="G183385" s="109"/>
      <c r="H183385" s="112"/>
      <c r="I183385" s="109"/>
      <c r="J183385" s="109"/>
    </row>
    <row r="183386" spans="2:10">
      <c r="B183386" s="109"/>
      <c r="C183386" s="109"/>
      <c r="D183386" s="109"/>
      <c r="E183386" s="109"/>
      <c r="F183386" s="111"/>
      <c r="G183386" s="109"/>
      <c r="H183386" s="112"/>
      <c r="I183386" s="109"/>
      <c r="J183386" s="109"/>
    </row>
    <row r="183387" spans="2:10">
      <c r="B183387" s="109"/>
      <c r="C183387" s="109"/>
      <c r="D183387" s="109"/>
      <c r="E183387" s="109"/>
      <c r="F183387" s="111"/>
      <c r="G183387" s="109"/>
      <c r="H183387" s="112"/>
      <c r="I183387" s="109"/>
      <c r="J183387" s="109"/>
    </row>
    <row r="183388" spans="2:10">
      <c r="B183388" s="109"/>
      <c r="C183388" s="109"/>
      <c r="D183388" s="109"/>
      <c r="E183388" s="109"/>
      <c r="F183388" s="111"/>
      <c r="G183388" s="109"/>
      <c r="H183388" s="112"/>
      <c r="I183388" s="109"/>
      <c r="J183388" s="109"/>
    </row>
    <row r="183389" spans="2:10">
      <c r="B183389" s="109"/>
      <c r="C183389" s="109"/>
      <c r="D183389" s="109"/>
      <c r="E183389" s="109"/>
      <c r="F183389" s="111"/>
      <c r="G183389" s="109"/>
      <c r="H183389" s="112"/>
      <c r="I183389" s="109"/>
      <c r="J183389" s="109"/>
    </row>
    <row r="183390" spans="2:10">
      <c r="B183390" s="109"/>
      <c r="C183390" s="109"/>
      <c r="D183390" s="109"/>
      <c r="E183390" s="109"/>
      <c r="F183390" s="111"/>
      <c r="G183390" s="109"/>
      <c r="H183390" s="112"/>
      <c r="I183390" s="109"/>
      <c r="J183390" s="109"/>
    </row>
    <row r="183391" spans="2:10">
      <c r="B183391" s="109"/>
      <c r="C183391" s="109"/>
      <c r="D183391" s="109"/>
      <c r="E183391" s="109"/>
      <c r="F183391" s="111"/>
      <c r="G183391" s="109"/>
      <c r="H183391" s="112"/>
      <c r="I183391" s="109"/>
      <c r="J183391" s="109"/>
    </row>
    <row r="183392" spans="2:10">
      <c r="B183392" s="109"/>
      <c r="C183392" s="109"/>
      <c r="D183392" s="109"/>
      <c r="E183392" s="109"/>
      <c r="F183392" s="111"/>
      <c r="G183392" s="109"/>
      <c r="H183392" s="112"/>
      <c r="I183392" s="109"/>
      <c r="J183392" s="109"/>
    </row>
    <row r="183393" spans="2:10">
      <c r="B183393" s="109"/>
      <c r="C183393" s="109"/>
      <c r="D183393" s="109"/>
      <c r="E183393" s="109"/>
      <c r="F183393" s="111"/>
      <c r="G183393" s="109"/>
      <c r="H183393" s="112"/>
      <c r="I183393" s="109"/>
      <c r="J183393" s="109"/>
    </row>
    <row r="183394" spans="2:10">
      <c r="B183394" s="109"/>
      <c r="C183394" s="109"/>
      <c r="D183394" s="109"/>
      <c r="E183394" s="109"/>
      <c r="F183394" s="111"/>
      <c r="G183394" s="109"/>
      <c r="H183394" s="112"/>
      <c r="I183394" s="109"/>
      <c r="J183394" s="109"/>
    </row>
    <row r="183395" spans="2:10">
      <c r="B183395" s="109"/>
      <c r="C183395" s="109"/>
      <c r="D183395" s="109"/>
      <c r="E183395" s="109"/>
      <c r="F183395" s="111"/>
      <c r="G183395" s="109"/>
      <c r="H183395" s="112"/>
      <c r="I183395" s="109"/>
      <c r="J183395" s="109"/>
    </row>
    <row r="183396" spans="2:10">
      <c r="B183396" s="109"/>
      <c r="C183396" s="109"/>
      <c r="D183396" s="109"/>
      <c r="E183396" s="109"/>
      <c r="F183396" s="111"/>
      <c r="G183396" s="109"/>
      <c r="H183396" s="112"/>
      <c r="I183396" s="109"/>
      <c r="J183396" s="109"/>
    </row>
    <row r="183397" spans="2:10">
      <c r="B183397" s="109"/>
      <c r="C183397" s="109"/>
      <c r="D183397" s="109"/>
      <c r="E183397" s="109"/>
      <c r="F183397" s="111"/>
      <c r="G183397" s="109"/>
      <c r="H183397" s="112"/>
      <c r="I183397" s="109"/>
      <c r="J183397" s="109"/>
    </row>
    <row r="183398" spans="2:10">
      <c r="B183398" s="109"/>
      <c r="C183398" s="109"/>
      <c r="D183398" s="109"/>
      <c r="E183398" s="109"/>
      <c r="F183398" s="111"/>
      <c r="G183398" s="109"/>
      <c r="H183398" s="112"/>
      <c r="I183398" s="109"/>
      <c r="J183398" s="109"/>
    </row>
    <row r="183399" spans="2:10">
      <c r="B183399" s="109"/>
      <c r="C183399" s="109"/>
      <c r="D183399" s="109"/>
      <c r="E183399" s="109"/>
      <c r="F183399" s="111"/>
      <c r="G183399" s="109"/>
      <c r="H183399" s="112"/>
      <c r="I183399" s="109"/>
      <c r="J183399" s="109"/>
    </row>
    <row r="183400" spans="2:10">
      <c r="B183400" s="109"/>
      <c r="C183400" s="109"/>
      <c r="D183400" s="109"/>
      <c r="E183400" s="109"/>
      <c r="F183400" s="111"/>
      <c r="G183400" s="109"/>
      <c r="H183400" s="112"/>
      <c r="I183400" s="109"/>
      <c r="J183400" s="109"/>
    </row>
    <row r="183401" spans="2:10">
      <c r="B183401" s="109"/>
      <c r="C183401" s="109"/>
      <c r="D183401" s="109"/>
      <c r="E183401" s="109"/>
      <c r="F183401" s="111"/>
      <c r="G183401" s="109"/>
      <c r="H183401" s="112"/>
      <c r="I183401" s="109"/>
      <c r="J183401" s="109"/>
    </row>
    <row r="183402" spans="2:10">
      <c r="B183402" s="109"/>
      <c r="C183402" s="109"/>
      <c r="D183402" s="109"/>
      <c r="E183402" s="109"/>
      <c r="F183402" s="111"/>
      <c r="G183402" s="109"/>
      <c r="H183402" s="112"/>
      <c r="I183402" s="109"/>
      <c r="J183402" s="109"/>
    </row>
    <row r="183403" spans="2:10">
      <c r="B183403" s="109"/>
      <c r="C183403" s="109"/>
      <c r="D183403" s="109"/>
      <c r="E183403" s="109"/>
      <c r="F183403" s="111"/>
      <c r="G183403" s="109"/>
      <c r="H183403" s="112"/>
      <c r="I183403" s="109"/>
      <c r="J183403" s="109"/>
    </row>
    <row r="183404" spans="2:10">
      <c r="B183404" s="109"/>
      <c r="C183404" s="109"/>
      <c r="D183404" s="109"/>
      <c r="E183404" s="109"/>
      <c r="F183404" s="111"/>
      <c r="G183404" s="109"/>
      <c r="H183404" s="112"/>
      <c r="I183404" s="109"/>
      <c r="J183404" s="109"/>
    </row>
    <row r="183405" spans="2:10">
      <c r="B183405" s="109"/>
      <c r="C183405" s="109"/>
      <c r="D183405" s="109"/>
      <c r="E183405" s="109"/>
      <c r="F183405" s="111"/>
      <c r="G183405" s="109"/>
      <c r="H183405" s="112"/>
      <c r="I183405" s="109"/>
      <c r="J183405" s="109"/>
    </row>
    <row r="183406" spans="2:10">
      <c r="B183406" s="109"/>
      <c r="C183406" s="109"/>
      <c r="D183406" s="109"/>
      <c r="E183406" s="109"/>
      <c r="F183406" s="111"/>
      <c r="G183406" s="109"/>
      <c r="H183406" s="112"/>
      <c r="I183406" s="109"/>
      <c r="J183406" s="109"/>
    </row>
    <row r="183407" spans="2:10">
      <c r="B183407" s="109"/>
      <c r="C183407" s="109"/>
      <c r="D183407" s="109"/>
      <c r="E183407" s="109"/>
      <c r="F183407" s="111"/>
      <c r="G183407" s="109"/>
      <c r="H183407" s="112"/>
      <c r="I183407" s="109"/>
      <c r="J183407" s="109"/>
    </row>
    <row r="183408" spans="2:10">
      <c r="B183408" s="109"/>
      <c r="C183408" s="109"/>
      <c r="D183408" s="109"/>
      <c r="E183408" s="109"/>
      <c r="F183408" s="111"/>
      <c r="G183408" s="109"/>
      <c r="H183408" s="112"/>
      <c r="I183408" s="109"/>
      <c r="J183408" s="109"/>
    </row>
    <row r="183409" spans="2:10">
      <c r="B183409" s="109"/>
      <c r="C183409" s="109"/>
      <c r="D183409" s="109"/>
      <c r="E183409" s="109"/>
      <c r="F183409" s="111"/>
      <c r="G183409" s="109"/>
      <c r="H183409" s="112"/>
      <c r="I183409" s="109"/>
      <c r="J183409" s="109"/>
    </row>
    <row r="183410" spans="2:10">
      <c r="B183410" s="109"/>
      <c r="C183410" s="109"/>
      <c r="D183410" s="109"/>
      <c r="E183410" s="109"/>
      <c r="F183410" s="111"/>
      <c r="G183410" s="109"/>
      <c r="H183410" s="112"/>
      <c r="I183410" s="109"/>
      <c r="J183410" s="109"/>
    </row>
    <row r="183411" spans="2:10">
      <c r="B183411" s="109"/>
      <c r="C183411" s="109"/>
      <c r="D183411" s="109"/>
      <c r="E183411" s="109"/>
      <c r="F183411" s="111"/>
      <c r="G183411" s="109"/>
      <c r="H183411" s="112"/>
      <c r="I183411" s="109"/>
      <c r="J183411" s="109"/>
    </row>
    <row r="183412" spans="2:10">
      <c r="B183412" s="109"/>
      <c r="C183412" s="109"/>
      <c r="D183412" s="109"/>
      <c r="E183412" s="109"/>
      <c r="F183412" s="111"/>
      <c r="G183412" s="109"/>
      <c r="H183412" s="112"/>
      <c r="I183412" s="109"/>
      <c r="J183412" s="109"/>
    </row>
    <row r="183413" spans="2:10">
      <c r="B183413" s="109"/>
      <c r="C183413" s="109"/>
      <c r="D183413" s="109"/>
      <c r="E183413" s="109"/>
      <c r="F183413" s="111"/>
      <c r="G183413" s="109"/>
      <c r="H183413" s="112"/>
      <c r="I183413" s="109"/>
      <c r="J183413" s="109"/>
    </row>
    <row r="183414" spans="2:10">
      <c r="B183414" s="109"/>
      <c r="C183414" s="109"/>
      <c r="D183414" s="109"/>
      <c r="E183414" s="109"/>
      <c r="F183414" s="111"/>
      <c r="G183414" s="109"/>
      <c r="H183414" s="112"/>
      <c r="I183414" s="109"/>
      <c r="J183414" s="109"/>
    </row>
    <row r="183415" spans="2:10">
      <c r="B183415" s="109"/>
      <c r="C183415" s="109"/>
      <c r="D183415" s="109"/>
      <c r="E183415" s="109"/>
      <c r="F183415" s="111"/>
      <c r="G183415" s="109"/>
      <c r="H183415" s="112"/>
      <c r="I183415" s="109"/>
      <c r="J183415" s="109"/>
    </row>
    <row r="183416" spans="2:10">
      <c r="B183416" s="109"/>
      <c r="C183416" s="109"/>
      <c r="D183416" s="109"/>
      <c r="E183416" s="109"/>
      <c r="F183416" s="111"/>
      <c r="G183416" s="109"/>
      <c r="H183416" s="112"/>
      <c r="I183416" s="109"/>
      <c r="J183416" s="109"/>
    </row>
    <row r="183417" spans="2:10">
      <c r="B183417" s="109"/>
      <c r="C183417" s="109"/>
      <c r="D183417" s="109"/>
      <c r="E183417" s="109"/>
      <c r="F183417" s="111"/>
      <c r="G183417" s="109"/>
      <c r="H183417" s="112"/>
      <c r="I183417" s="109"/>
      <c r="J183417" s="109"/>
    </row>
    <row r="183418" spans="2:10">
      <c r="B183418" s="109"/>
      <c r="C183418" s="109"/>
      <c r="D183418" s="109"/>
      <c r="E183418" s="109"/>
      <c r="F183418" s="111"/>
      <c r="G183418" s="109"/>
      <c r="H183418" s="112"/>
      <c r="I183418" s="109"/>
      <c r="J183418" s="109"/>
    </row>
    <row r="183419" spans="2:10">
      <c r="B183419" s="109"/>
      <c r="C183419" s="109"/>
      <c r="D183419" s="109"/>
      <c r="E183419" s="109"/>
      <c r="F183419" s="111"/>
      <c r="G183419" s="109"/>
      <c r="H183419" s="112"/>
      <c r="I183419" s="109"/>
      <c r="J183419" s="109"/>
    </row>
    <row r="183420" spans="2:10">
      <c r="B183420" s="109"/>
      <c r="C183420" s="109"/>
      <c r="D183420" s="109"/>
      <c r="E183420" s="109"/>
      <c r="F183420" s="111"/>
      <c r="G183420" s="109"/>
      <c r="H183420" s="112"/>
      <c r="I183420" s="109"/>
      <c r="J183420" s="109"/>
    </row>
    <row r="183421" spans="2:10">
      <c r="B183421" s="109"/>
      <c r="C183421" s="109"/>
      <c r="D183421" s="109"/>
      <c r="E183421" s="109"/>
      <c r="F183421" s="111"/>
      <c r="G183421" s="109"/>
      <c r="H183421" s="112"/>
      <c r="I183421" s="109"/>
      <c r="J183421" s="109"/>
    </row>
    <row r="183422" spans="2:10">
      <c r="B183422" s="109"/>
      <c r="C183422" s="109"/>
      <c r="D183422" s="109"/>
      <c r="E183422" s="109"/>
      <c r="F183422" s="111"/>
      <c r="G183422" s="109"/>
      <c r="H183422" s="112"/>
      <c r="I183422" s="109"/>
      <c r="J183422" s="109"/>
    </row>
    <row r="183423" spans="2:10">
      <c r="B183423" s="109"/>
      <c r="C183423" s="109"/>
      <c r="D183423" s="109"/>
      <c r="E183423" s="109"/>
      <c r="F183423" s="111"/>
      <c r="G183423" s="109"/>
      <c r="H183423" s="112"/>
      <c r="I183423" s="109"/>
      <c r="J183423" s="109"/>
    </row>
    <row r="183424" spans="2:10">
      <c r="B183424" s="109"/>
      <c r="C183424" s="109"/>
      <c r="D183424" s="109"/>
      <c r="E183424" s="109"/>
      <c r="F183424" s="111"/>
      <c r="G183424" s="109"/>
      <c r="H183424" s="112"/>
      <c r="I183424" s="109"/>
      <c r="J183424" s="109"/>
    </row>
    <row r="183425" spans="2:10">
      <c r="B183425" s="109"/>
      <c r="C183425" s="109"/>
      <c r="D183425" s="109"/>
      <c r="E183425" s="109"/>
      <c r="F183425" s="111"/>
      <c r="G183425" s="109"/>
      <c r="H183425" s="112"/>
      <c r="I183425" s="109"/>
      <c r="J183425" s="109"/>
    </row>
    <row r="183426" spans="2:10">
      <c r="B183426" s="109"/>
      <c r="C183426" s="109"/>
      <c r="D183426" s="109"/>
      <c r="E183426" s="109"/>
      <c r="F183426" s="111"/>
      <c r="G183426" s="109"/>
      <c r="H183426" s="112"/>
      <c r="I183426" s="109"/>
      <c r="J183426" s="109"/>
    </row>
    <row r="183427" spans="2:10">
      <c r="B183427" s="109"/>
      <c r="C183427" s="109"/>
      <c r="D183427" s="109"/>
      <c r="E183427" s="109"/>
      <c r="F183427" s="111"/>
      <c r="G183427" s="109"/>
      <c r="H183427" s="112"/>
      <c r="I183427" s="109"/>
      <c r="J183427" s="109"/>
    </row>
    <row r="183428" spans="2:10">
      <c r="B183428" s="109"/>
      <c r="C183428" s="109"/>
      <c r="D183428" s="109"/>
      <c r="E183428" s="109"/>
      <c r="F183428" s="111"/>
      <c r="G183428" s="109"/>
      <c r="H183428" s="112"/>
      <c r="I183428" s="109"/>
      <c r="J183428" s="109"/>
    </row>
    <row r="183429" spans="2:10">
      <c r="B183429" s="109"/>
      <c r="C183429" s="109"/>
      <c r="D183429" s="109"/>
      <c r="E183429" s="109"/>
      <c r="F183429" s="111"/>
      <c r="G183429" s="109"/>
      <c r="H183429" s="112"/>
      <c r="I183429" s="109"/>
      <c r="J183429" s="109"/>
    </row>
    <row r="183430" spans="2:10">
      <c r="B183430" s="109"/>
      <c r="C183430" s="109"/>
      <c r="D183430" s="109"/>
      <c r="E183430" s="109"/>
      <c r="F183430" s="111"/>
      <c r="G183430" s="109"/>
      <c r="H183430" s="112"/>
      <c r="I183430" s="109"/>
      <c r="J183430" s="109"/>
    </row>
    <row r="183431" spans="2:10">
      <c r="B183431" s="109"/>
      <c r="C183431" s="109"/>
      <c r="D183431" s="109"/>
      <c r="E183431" s="109"/>
      <c r="F183431" s="111"/>
      <c r="G183431" s="109"/>
      <c r="H183431" s="112"/>
      <c r="I183431" s="109"/>
      <c r="J183431" s="109"/>
    </row>
    <row r="183432" spans="2:10">
      <c r="B183432" s="109"/>
      <c r="C183432" s="109"/>
      <c r="D183432" s="109"/>
      <c r="E183432" s="109"/>
      <c r="F183432" s="111"/>
      <c r="G183432" s="109"/>
      <c r="H183432" s="112"/>
      <c r="I183432" s="109"/>
      <c r="J183432" s="109"/>
    </row>
    <row r="183433" spans="2:10">
      <c r="B183433" s="109"/>
      <c r="C183433" s="109"/>
      <c r="D183433" s="109"/>
      <c r="E183433" s="109"/>
      <c r="F183433" s="111"/>
      <c r="G183433" s="109"/>
      <c r="H183433" s="112"/>
      <c r="I183433" s="109"/>
      <c r="J183433" s="109"/>
    </row>
    <row r="183434" spans="2:10">
      <c r="B183434" s="109"/>
      <c r="C183434" s="109"/>
      <c r="D183434" s="109"/>
      <c r="E183434" s="109"/>
      <c r="F183434" s="111"/>
      <c r="G183434" s="109"/>
      <c r="H183434" s="112"/>
      <c r="I183434" s="109"/>
      <c r="J183434" s="109"/>
    </row>
    <row r="183435" spans="2:10">
      <c r="B183435" s="109"/>
      <c r="C183435" s="109"/>
      <c r="D183435" s="109"/>
      <c r="E183435" s="109"/>
      <c r="F183435" s="111"/>
      <c r="G183435" s="109"/>
      <c r="H183435" s="112"/>
      <c r="I183435" s="109"/>
      <c r="J183435" s="109"/>
    </row>
    <row r="183436" spans="2:10">
      <c r="B183436" s="109"/>
      <c r="C183436" s="109"/>
      <c r="D183436" s="109"/>
      <c r="E183436" s="109"/>
      <c r="F183436" s="111"/>
      <c r="G183436" s="109"/>
      <c r="H183436" s="112"/>
      <c r="I183436" s="109"/>
      <c r="J183436" s="109"/>
    </row>
    <row r="183437" spans="2:10">
      <c r="B183437" s="109"/>
      <c r="C183437" s="109"/>
      <c r="D183437" s="109"/>
      <c r="E183437" s="109"/>
      <c r="F183437" s="111"/>
      <c r="G183437" s="109"/>
      <c r="H183437" s="112"/>
      <c r="I183437" s="109"/>
      <c r="J183437" s="109"/>
    </row>
    <row r="183438" spans="2:10">
      <c r="B183438" s="109"/>
      <c r="C183438" s="109"/>
      <c r="D183438" s="109"/>
      <c r="E183438" s="109"/>
      <c r="F183438" s="111"/>
      <c r="G183438" s="109"/>
      <c r="H183438" s="112"/>
      <c r="I183438" s="109"/>
      <c r="J183438" s="109"/>
    </row>
    <row r="183439" spans="2:10">
      <c r="B183439" s="109"/>
      <c r="C183439" s="109"/>
      <c r="D183439" s="109"/>
      <c r="E183439" s="109"/>
      <c r="F183439" s="111"/>
      <c r="G183439" s="109"/>
      <c r="H183439" s="112"/>
      <c r="I183439" s="109"/>
      <c r="J183439" s="109"/>
    </row>
    <row r="183440" spans="2:10">
      <c r="B183440" s="109"/>
      <c r="C183440" s="109"/>
      <c r="D183440" s="109"/>
      <c r="E183440" s="109"/>
      <c r="F183440" s="111"/>
      <c r="G183440" s="109"/>
      <c r="H183440" s="112"/>
      <c r="I183440" s="109"/>
      <c r="J183440" s="109"/>
    </row>
    <row r="183441" spans="2:10">
      <c r="B183441" s="109"/>
      <c r="C183441" s="109"/>
      <c r="D183441" s="109"/>
      <c r="E183441" s="109"/>
      <c r="F183441" s="111"/>
      <c r="G183441" s="109"/>
      <c r="H183441" s="112"/>
      <c r="I183441" s="109"/>
      <c r="J183441" s="109"/>
    </row>
    <row r="183442" spans="2:10">
      <c r="B183442" s="109"/>
      <c r="C183442" s="109"/>
      <c r="D183442" s="109"/>
      <c r="E183442" s="109"/>
      <c r="F183442" s="111"/>
      <c r="G183442" s="109"/>
      <c r="H183442" s="112"/>
      <c r="I183442" s="109"/>
      <c r="J183442" s="109"/>
    </row>
    <row r="183443" spans="2:10">
      <c r="B183443" s="109"/>
      <c r="C183443" s="109"/>
      <c r="D183443" s="109"/>
      <c r="E183443" s="109"/>
      <c r="F183443" s="111"/>
      <c r="G183443" s="109"/>
      <c r="H183443" s="112"/>
      <c r="I183443" s="109"/>
      <c r="J183443" s="109"/>
    </row>
    <row r="183444" spans="2:10">
      <c r="B183444" s="109"/>
      <c r="C183444" s="109"/>
      <c r="D183444" s="109"/>
      <c r="E183444" s="109"/>
      <c r="F183444" s="111"/>
      <c r="G183444" s="109"/>
      <c r="H183444" s="112"/>
      <c r="I183444" s="109"/>
      <c r="J183444" s="109"/>
    </row>
    <row r="183445" spans="2:10">
      <c r="B183445" s="109"/>
      <c r="C183445" s="109"/>
      <c r="D183445" s="109"/>
      <c r="E183445" s="109"/>
      <c r="F183445" s="111"/>
      <c r="G183445" s="109"/>
      <c r="H183445" s="112"/>
      <c r="I183445" s="109"/>
      <c r="J183445" s="109"/>
    </row>
    <row r="183446" spans="2:10">
      <c r="B183446" s="109"/>
      <c r="C183446" s="109"/>
      <c r="D183446" s="109"/>
      <c r="E183446" s="109"/>
      <c r="F183446" s="111"/>
      <c r="G183446" s="109"/>
      <c r="H183446" s="112"/>
      <c r="I183446" s="109"/>
      <c r="J183446" s="109"/>
    </row>
    <row r="183447" spans="2:10">
      <c r="B183447" s="109"/>
      <c r="C183447" s="109"/>
      <c r="D183447" s="109"/>
      <c r="E183447" s="109"/>
      <c r="F183447" s="111"/>
      <c r="G183447" s="109"/>
      <c r="H183447" s="112"/>
      <c r="I183447" s="109"/>
      <c r="J183447" s="109"/>
    </row>
    <row r="183448" spans="2:10">
      <c r="B183448" s="109"/>
      <c r="C183448" s="109"/>
      <c r="D183448" s="109"/>
      <c r="E183448" s="109"/>
      <c r="F183448" s="111"/>
      <c r="G183448" s="109"/>
      <c r="H183448" s="112"/>
      <c r="I183448" s="109"/>
      <c r="J183448" s="109"/>
    </row>
    <row r="183449" spans="2:10">
      <c r="B183449" s="109"/>
      <c r="C183449" s="109"/>
      <c r="D183449" s="109"/>
      <c r="E183449" s="109"/>
      <c r="F183449" s="111"/>
      <c r="G183449" s="109"/>
      <c r="H183449" s="112"/>
      <c r="I183449" s="109"/>
      <c r="J183449" s="109"/>
    </row>
    <row r="183450" spans="2:10">
      <c r="B183450" s="109"/>
      <c r="C183450" s="109"/>
      <c r="D183450" s="109"/>
      <c r="E183450" s="109"/>
      <c r="F183450" s="111"/>
      <c r="G183450" s="109"/>
      <c r="H183450" s="112"/>
      <c r="I183450" s="109"/>
      <c r="J183450" s="109"/>
    </row>
    <row r="183451" spans="2:10">
      <c r="B183451" s="109"/>
      <c r="C183451" s="109"/>
      <c r="D183451" s="109"/>
      <c r="E183451" s="109"/>
      <c r="F183451" s="111"/>
      <c r="G183451" s="109"/>
      <c r="H183451" s="112"/>
      <c r="I183451" s="109"/>
      <c r="J183451" s="109"/>
    </row>
    <row r="183452" spans="2:10">
      <c r="B183452" s="109"/>
      <c r="C183452" s="109"/>
      <c r="D183452" s="109"/>
      <c r="E183452" s="109"/>
      <c r="F183452" s="111"/>
      <c r="G183452" s="109"/>
      <c r="H183452" s="112"/>
      <c r="I183452" s="109"/>
      <c r="J183452" s="109"/>
    </row>
    <row r="183453" spans="2:10">
      <c r="B183453" s="109"/>
      <c r="C183453" s="109"/>
      <c r="D183453" s="109"/>
      <c r="E183453" s="109"/>
      <c r="F183453" s="111"/>
      <c r="G183453" s="109"/>
      <c r="H183453" s="112"/>
      <c r="I183453" s="109"/>
      <c r="J183453" s="109"/>
    </row>
    <row r="183454" spans="2:10">
      <c r="B183454" s="109"/>
      <c r="C183454" s="109"/>
      <c r="D183454" s="109"/>
      <c r="E183454" s="109"/>
      <c r="F183454" s="111"/>
      <c r="G183454" s="109"/>
      <c r="H183454" s="112"/>
      <c r="I183454" s="109"/>
      <c r="J183454" s="109"/>
    </row>
    <row r="183455" spans="2:10">
      <c r="B183455" s="109"/>
      <c r="C183455" s="109"/>
      <c r="D183455" s="109"/>
      <c r="E183455" s="109"/>
      <c r="F183455" s="111"/>
      <c r="G183455" s="109"/>
      <c r="H183455" s="112"/>
      <c r="I183455" s="109"/>
      <c r="J183455" s="109"/>
    </row>
    <row r="183456" spans="2:10">
      <c r="B183456" s="109"/>
      <c r="C183456" s="109"/>
      <c r="D183456" s="109"/>
      <c r="E183456" s="109"/>
      <c r="F183456" s="111"/>
      <c r="G183456" s="109"/>
      <c r="H183456" s="112"/>
      <c r="I183456" s="109"/>
      <c r="J183456" s="109"/>
    </row>
    <row r="183457" spans="2:10">
      <c r="B183457" s="109"/>
      <c r="C183457" s="109"/>
      <c r="D183457" s="109"/>
      <c r="E183457" s="109"/>
      <c r="F183457" s="111"/>
      <c r="G183457" s="109"/>
      <c r="H183457" s="112"/>
      <c r="I183457" s="109"/>
      <c r="J183457" s="109"/>
    </row>
    <row r="183458" spans="2:10">
      <c r="B183458" s="109"/>
      <c r="C183458" s="109"/>
      <c r="D183458" s="109"/>
      <c r="E183458" s="109"/>
      <c r="F183458" s="111"/>
      <c r="G183458" s="109"/>
      <c r="H183458" s="112"/>
      <c r="I183458" s="109"/>
      <c r="J183458" s="109"/>
    </row>
    <row r="183459" spans="2:10">
      <c r="B183459" s="109"/>
      <c r="C183459" s="109"/>
      <c r="D183459" s="109"/>
      <c r="E183459" s="109"/>
      <c r="F183459" s="111"/>
      <c r="G183459" s="109"/>
      <c r="H183459" s="112"/>
      <c r="I183459" s="109"/>
      <c r="J183459" s="109"/>
    </row>
    <row r="183460" spans="2:10">
      <c r="B183460" s="109"/>
      <c r="C183460" s="109"/>
      <c r="D183460" s="109"/>
      <c r="E183460" s="109"/>
      <c r="F183460" s="111"/>
      <c r="G183460" s="109"/>
      <c r="H183460" s="112"/>
      <c r="I183460" s="109"/>
      <c r="J183460" s="109"/>
    </row>
    <row r="183461" spans="2:10">
      <c r="B183461" s="109"/>
      <c r="C183461" s="109"/>
      <c r="D183461" s="109"/>
      <c r="E183461" s="109"/>
      <c r="F183461" s="111"/>
      <c r="G183461" s="109"/>
      <c r="H183461" s="112"/>
      <c r="I183461" s="109"/>
      <c r="J183461" s="109"/>
    </row>
    <row r="183462" spans="2:10">
      <c r="B183462" s="109"/>
      <c r="C183462" s="109"/>
      <c r="D183462" s="109"/>
      <c r="E183462" s="109"/>
      <c r="F183462" s="111"/>
      <c r="G183462" s="109"/>
      <c r="H183462" s="112"/>
      <c r="I183462" s="109"/>
      <c r="J183462" s="109"/>
    </row>
    <row r="183463" spans="2:10">
      <c r="B183463" s="109"/>
      <c r="C183463" s="109"/>
      <c r="D183463" s="109"/>
      <c r="E183463" s="109"/>
      <c r="F183463" s="111"/>
      <c r="G183463" s="109"/>
      <c r="H183463" s="112"/>
      <c r="I183463" s="109"/>
      <c r="J183463" s="109"/>
    </row>
    <row r="183464" spans="2:10">
      <c r="B183464" s="109"/>
      <c r="C183464" s="109"/>
      <c r="D183464" s="109"/>
      <c r="E183464" s="109"/>
      <c r="F183464" s="111"/>
      <c r="G183464" s="109"/>
      <c r="H183464" s="112"/>
      <c r="I183464" s="109"/>
      <c r="J183464" s="109"/>
    </row>
    <row r="183465" spans="2:10">
      <c r="B183465" s="109"/>
      <c r="C183465" s="109"/>
      <c r="D183465" s="109"/>
      <c r="E183465" s="109"/>
      <c r="F183465" s="111"/>
      <c r="G183465" s="109"/>
      <c r="H183465" s="112"/>
      <c r="I183465" s="109"/>
      <c r="J183465" s="109"/>
    </row>
    <row r="183466" spans="2:10">
      <c r="B183466" s="109"/>
      <c r="C183466" s="109"/>
      <c r="D183466" s="109"/>
      <c r="E183466" s="109"/>
      <c r="F183466" s="111"/>
      <c r="G183466" s="109"/>
      <c r="H183466" s="112"/>
      <c r="I183466" s="109"/>
      <c r="J183466" s="109"/>
    </row>
    <row r="183467" spans="2:10">
      <c r="B183467" s="109"/>
      <c r="C183467" s="109"/>
      <c r="D183467" s="109"/>
      <c r="E183467" s="109"/>
      <c r="F183467" s="111"/>
      <c r="G183467" s="109"/>
      <c r="H183467" s="112"/>
      <c r="I183467" s="109"/>
      <c r="J183467" s="109"/>
    </row>
    <row r="183468" spans="2:10">
      <c r="B183468" s="109"/>
      <c r="C183468" s="109"/>
      <c r="D183468" s="109"/>
      <c r="E183468" s="109"/>
      <c r="F183468" s="111"/>
      <c r="G183468" s="109"/>
      <c r="H183468" s="112"/>
      <c r="I183468" s="109"/>
      <c r="J183468" s="109"/>
    </row>
    <row r="183469" spans="2:10">
      <c r="B183469" s="109"/>
      <c r="C183469" s="109"/>
      <c r="D183469" s="109"/>
      <c r="E183469" s="109"/>
      <c r="F183469" s="111"/>
      <c r="G183469" s="109"/>
      <c r="H183469" s="112"/>
      <c r="I183469" s="109"/>
      <c r="J183469" s="109"/>
    </row>
    <row r="183470" spans="2:10">
      <c r="B183470" s="109"/>
      <c r="C183470" s="109"/>
      <c r="D183470" s="109"/>
      <c r="E183470" s="109"/>
      <c r="F183470" s="111"/>
      <c r="G183470" s="109"/>
      <c r="H183470" s="112"/>
      <c r="I183470" s="109"/>
      <c r="J183470" s="109"/>
    </row>
    <row r="183471" spans="2:10">
      <c r="B183471" s="109"/>
      <c r="C183471" s="109"/>
      <c r="D183471" s="109"/>
      <c r="E183471" s="109"/>
      <c r="F183471" s="111"/>
      <c r="G183471" s="109"/>
      <c r="H183471" s="112"/>
      <c r="I183471" s="109"/>
      <c r="J183471" s="109"/>
    </row>
    <row r="183472" spans="2:10">
      <c r="B183472" s="109"/>
      <c r="C183472" s="109"/>
      <c r="D183472" s="109"/>
      <c r="E183472" s="109"/>
      <c r="F183472" s="111"/>
      <c r="G183472" s="109"/>
      <c r="H183472" s="112"/>
      <c r="I183472" s="109"/>
      <c r="J183472" s="109"/>
    </row>
    <row r="183473" spans="2:10">
      <c r="B183473" s="109"/>
      <c r="C183473" s="109"/>
      <c r="D183473" s="109"/>
      <c r="E183473" s="109"/>
      <c r="F183473" s="111"/>
      <c r="G183473" s="109"/>
      <c r="H183473" s="112"/>
      <c r="I183473" s="109"/>
      <c r="J183473" s="109"/>
    </row>
    <row r="183474" spans="2:10">
      <c r="B183474" s="109"/>
      <c r="C183474" s="109"/>
      <c r="D183474" s="109"/>
      <c r="E183474" s="109"/>
      <c r="F183474" s="111"/>
      <c r="G183474" s="109"/>
      <c r="H183474" s="112"/>
      <c r="I183474" s="109"/>
      <c r="J183474" s="109"/>
    </row>
    <row r="183475" spans="2:10">
      <c r="B183475" s="109"/>
      <c r="C183475" s="109"/>
      <c r="D183475" s="109"/>
      <c r="E183475" s="109"/>
      <c r="F183475" s="111"/>
      <c r="G183475" s="109"/>
      <c r="H183475" s="112"/>
      <c r="I183475" s="109"/>
      <c r="J183475" s="109"/>
    </row>
    <row r="183476" spans="2:10">
      <c r="B183476" s="109"/>
      <c r="C183476" s="109"/>
      <c r="D183476" s="109"/>
      <c r="E183476" s="109"/>
      <c r="F183476" s="111"/>
      <c r="G183476" s="109"/>
      <c r="H183476" s="112"/>
      <c r="I183476" s="109"/>
      <c r="J183476" s="109"/>
    </row>
    <row r="183477" spans="2:10">
      <c r="B183477" s="109"/>
      <c r="C183477" s="109"/>
      <c r="D183477" s="109"/>
      <c r="E183477" s="109"/>
      <c r="F183477" s="111"/>
      <c r="G183477" s="109"/>
      <c r="H183477" s="112"/>
      <c r="I183477" s="109"/>
      <c r="J183477" s="109"/>
    </row>
    <row r="183478" spans="2:10">
      <c r="B183478" s="109"/>
      <c r="C183478" s="109"/>
      <c r="D183478" s="109"/>
      <c r="E183478" s="109"/>
      <c r="F183478" s="111"/>
      <c r="G183478" s="109"/>
      <c r="H183478" s="112"/>
      <c r="I183478" s="109"/>
      <c r="J183478" s="109"/>
    </row>
    <row r="183479" spans="2:10">
      <c r="B183479" s="109"/>
      <c r="C183479" s="109"/>
      <c r="D183479" s="109"/>
      <c r="E183479" s="109"/>
      <c r="F183479" s="111"/>
      <c r="G183479" s="109"/>
      <c r="H183479" s="112"/>
      <c r="I183479" s="109"/>
      <c r="J183479" s="109"/>
    </row>
    <row r="183480" spans="2:10">
      <c r="B183480" s="109"/>
      <c r="C183480" s="109"/>
      <c r="D183480" s="109"/>
      <c r="E183480" s="109"/>
      <c r="F183480" s="111"/>
      <c r="G183480" s="109"/>
      <c r="H183480" s="112"/>
      <c r="I183480" s="109"/>
      <c r="J183480" s="109"/>
    </row>
    <row r="183481" spans="2:10">
      <c r="B183481" s="109"/>
      <c r="C183481" s="109"/>
      <c r="D183481" s="109"/>
      <c r="E183481" s="109"/>
      <c r="F183481" s="111"/>
      <c r="G183481" s="109"/>
      <c r="H183481" s="112"/>
      <c r="I183481" s="109"/>
      <c r="J183481" s="109"/>
    </row>
    <row r="183482" spans="2:10">
      <c r="B183482" s="109"/>
      <c r="C183482" s="109"/>
      <c r="D183482" s="109"/>
      <c r="E183482" s="109"/>
      <c r="F183482" s="111"/>
      <c r="G183482" s="109"/>
      <c r="H183482" s="112"/>
      <c r="I183482" s="109"/>
      <c r="J183482" s="109"/>
    </row>
    <row r="183483" spans="2:10">
      <c r="B183483" s="109"/>
      <c r="C183483" s="109"/>
      <c r="D183483" s="109"/>
      <c r="E183483" s="109"/>
      <c r="F183483" s="111"/>
      <c r="G183483" s="109"/>
      <c r="H183483" s="112"/>
      <c r="I183483" s="109"/>
      <c r="J183483" s="109"/>
    </row>
    <row r="183484" spans="2:10">
      <c r="B183484" s="109"/>
      <c r="C183484" s="109"/>
      <c r="D183484" s="109"/>
      <c r="E183484" s="109"/>
      <c r="F183484" s="111"/>
      <c r="G183484" s="109"/>
      <c r="H183484" s="112"/>
      <c r="I183484" s="109"/>
      <c r="J183484" s="109"/>
    </row>
    <row r="183485" spans="2:10">
      <c r="B183485" s="109"/>
      <c r="C183485" s="109"/>
      <c r="D183485" s="109"/>
      <c r="E183485" s="109"/>
      <c r="F183485" s="111"/>
      <c r="G183485" s="109"/>
      <c r="H183485" s="112"/>
      <c r="I183485" s="109"/>
      <c r="J183485" s="109"/>
    </row>
    <row r="183486" spans="2:10">
      <c r="B183486" s="109"/>
      <c r="C183486" s="109"/>
      <c r="D183486" s="109"/>
      <c r="E183486" s="109"/>
      <c r="F183486" s="111"/>
      <c r="G183486" s="109"/>
      <c r="H183486" s="112"/>
      <c r="I183486" s="109"/>
      <c r="J183486" s="109"/>
    </row>
    <row r="183487" spans="2:10">
      <c r="B183487" s="109"/>
      <c r="C183487" s="109"/>
      <c r="D183487" s="109"/>
      <c r="E183487" s="109"/>
      <c r="F183487" s="111"/>
      <c r="G183487" s="109"/>
      <c r="H183487" s="112"/>
      <c r="I183487" s="109"/>
      <c r="J183487" s="109"/>
    </row>
    <row r="183488" spans="2:10">
      <c r="B183488" s="109"/>
      <c r="C183488" s="109"/>
      <c r="D183488" s="109"/>
      <c r="E183488" s="109"/>
      <c r="F183488" s="111"/>
      <c r="G183488" s="109"/>
      <c r="H183488" s="112"/>
      <c r="I183488" s="109"/>
      <c r="J183488" s="109"/>
    </row>
    <row r="183489" spans="2:10">
      <c r="B183489" s="109"/>
      <c r="C183489" s="109"/>
      <c r="D183489" s="109"/>
      <c r="E183489" s="109"/>
      <c r="F183489" s="111"/>
      <c r="G183489" s="109"/>
      <c r="H183489" s="112"/>
      <c r="I183489" s="109"/>
      <c r="J183489" s="109"/>
    </row>
    <row r="183490" spans="2:10">
      <c r="B183490" s="109"/>
      <c r="C183490" s="109"/>
      <c r="D183490" s="109"/>
      <c r="E183490" s="109"/>
      <c r="F183490" s="111"/>
      <c r="G183490" s="109"/>
      <c r="H183490" s="112"/>
      <c r="I183490" s="109"/>
      <c r="J183490" s="109"/>
    </row>
    <row r="183491" spans="2:10">
      <c r="B183491" s="109"/>
      <c r="C183491" s="109"/>
      <c r="D183491" s="109"/>
      <c r="E183491" s="109"/>
      <c r="F183491" s="111"/>
      <c r="G183491" s="109"/>
      <c r="H183491" s="112"/>
      <c r="I183491" s="109"/>
      <c r="J183491" s="109"/>
    </row>
    <row r="183492" spans="2:10">
      <c r="B183492" s="109"/>
      <c r="C183492" s="109"/>
      <c r="D183492" s="109"/>
      <c r="E183492" s="109"/>
      <c r="F183492" s="111"/>
      <c r="G183492" s="109"/>
      <c r="H183492" s="112"/>
      <c r="I183492" s="109"/>
      <c r="J183492" s="109"/>
    </row>
    <row r="183493" spans="2:10">
      <c r="B183493" s="109"/>
      <c r="C183493" s="109"/>
      <c r="D183493" s="109"/>
      <c r="E183493" s="109"/>
      <c r="F183493" s="111"/>
      <c r="G183493" s="109"/>
      <c r="H183493" s="112"/>
      <c r="I183493" s="109"/>
      <c r="J183493" s="109"/>
    </row>
    <row r="183494" spans="2:10">
      <c r="B183494" s="109"/>
      <c r="C183494" s="109"/>
      <c r="D183494" s="109"/>
      <c r="E183494" s="109"/>
      <c r="F183494" s="111"/>
      <c r="G183494" s="109"/>
      <c r="H183494" s="112"/>
      <c r="I183494" s="109"/>
      <c r="J183494" s="109"/>
    </row>
    <row r="183495" spans="2:10">
      <c r="B183495" s="109"/>
      <c r="C183495" s="109"/>
      <c r="D183495" s="109"/>
      <c r="E183495" s="109"/>
      <c r="F183495" s="111"/>
      <c r="G183495" s="109"/>
      <c r="H183495" s="112"/>
      <c r="I183495" s="109"/>
      <c r="J183495" s="109"/>
    </row>
    <row r="183496" spans="2:10">
      <c r="B183496" s="109"/>
      <c r="C183496" s="109"/>
      <c r="D183496" s="109"/>
      <c r="E183496" s="109"/>
      <c r="F183496" s="111"/>
      <c r="G183496" s="109"/>
      <c r="H183496" s="112"/>
      <c r="I183496" s="109"/>
      <c r="J183496" s="109"/>
    </row>
    <row r="183497" spans="2:10">
      <c r="B183497" s="109"/>
      <c r="C183497" s="109"/>
      <c r="D183497" s="109"/>
      <c r="E183497" s="109"/>
      <c r="F183497" s="111"/>
      <c r="G183497" s="109"/>
      <c r="H183497" s="112"/>
      <c r="I183497" s="109"/>
      <c r="J183497" s="109"/>
    </row>
    <row r="183498" spans="2:10">
      <c r="B183498" s="109"/>
      <c r="C183498" s="109"/>
      <c r="D183498" s="109"/>
      <c r="E183498" s="109"/>
      <c r="F183498" s="111"/>
      <c r="G183498" s="109"/>
      <c r="H183498" s="112"/>
      <c r="I183498" s="109"/>
      <c r="J183498" s="109"/>
    </row>
    <row r="183499" spans="2:10">
      <c r="B183499" s="109"/>
      <c r="C183499" s="109"/>
      <c r="D183499" s="109"/>
      <c r="E183499" s="109"/>
      <c r="F183499" s="111"/>
      <c r="G183499" s="109"/>
      <c r="H183499" s="112"/>
      <c r="I183499" s="109"/>
      <c r="J183499" s="109"/>
    </row>
    <row r="183500" spans="2:10">
      <c r="B183500" s="109"/>
      <c r="C183500" s="109"/>
      <c r="D183500" s="109"/>
      <c r="E183500" s="109"/>
      <c r="F183500" s="111"/>
      <c r="G183500" s="109"/>
      <c r="H183500" s="112"/>
      <c r="I183500" s="109"/>
      <c r="J183500" s="109"/>
    </row>
    <row r="183501" spans="2:10">
      <c r="B183501" s="109"/>
      <c r="C183501" s="109"/>
      <c r="D183501" s="109"/>
      <c r="E183501" s="109"/>
      <c r="F183501" s="111"/>
      <c r="G183501" s="109"/>
      <c r="H183501" s="112"/>
      <c r="I183501" s="109"/>
      <c r="J183501" s="109"/>
    </row>
    <row r="183502" spans="2:10">
      <c r="B183502" s="109"/>
      <c r="C183502" s="109"/>
      <c r="D183502" s="109"/>
      <c r="E183502" s="109"/>
      <c r="F183502" s="111"/>
      <c r="G183502" s="109"/>
      <c r="H183502" s="112"/>
      <c r="I183502" s="109"/>
      <c r="J183502" s="109"/>
    </row>
    <row r="183503" spans="2:10">
      <c r="B183503" s="109"/>
      <c r="C183503" s="109"/>
      <c r="D183503" s="109"/>
      <c r="E183503" s="109"/>
      <c r="F183503" s="111"/>
      <c r="G183503" s="109"/>
      <c r="H183503" s="112"/>
      <c r="I183503" s="109"/>
      <c r="J183503" s="109"/>
    </row>
    <row r="183504" spans="2:10">
      <c r="B183504" s="109"/>
      <c r="C183504" s="109"/>
      <c r="D183504" s="109"/>
      <c r="E183504" s="109"/>
      <c r="F183504" s="111"/>
      <c r="G183504" s="109"/>
      <c r="H183504" s="112"/>
      <c r="I183504" s="109"/>
      <c r="J183504" s="109"/>
    </row>
    <row r="183505" spans="2:10">
      <c r="B183505" s="109"/>
      <c r="C183505" s="109"/>
      <c r="D183505" s="109"/>
      <c r="E183505" s="109"/>
      <c r="F183505" s="111"/>
      <c r="G183505" s="109"/>
      <c r="H183505" s="112"/>
      <c r="I183505" s="109"/>
      <c r="J183505" s="109"/>
    </row>
    <row r="183506" spans="2:10">
      <c r="B183506" s="109"/>
      <c r="C183506" s="109"/>
      <c r="D183506" s="109"/>
      <c r="E183506" s="109"/>
      <c r="F183506" s="111"/>
      <c r="G183506" s="109"/>
      <c r="H183506" s="112"/>
      <c r="I183506" s="109"/>
      <c r="J183506" s="109"/>
    </row>
    <row r="183507" spans="2:10">
      <c r="B183507" s="109"/>
      <c r="C183507" s="109"/>
      <c r="D183507" s="109"/>
      <c r="E183507" s="109"/>
      <c r="F183507" s="111"/>
      <c r="G183507" s="109"/>
      <c r="H183507" s="112"/>
      <c r="I183507" s="109"/>
      <c r="J183507" s="109"/>
    </row>
    <row r="183508" spans="2:10">
      <c r="B183508" s="109"/>
      <c r="C183508" s="109"/>
      <c r="D183508" s="109"/>
      <c r="E183508" s="109"/>
      <c r="F183508" s="111"/>
      <c r="G183508" s="109"/>
      <c r="H183508" s="112"/>
      <c r="I183508" s="109"/>
      <c r="J183508" s="109"/>
    </row>
    <row r="183509" spans="2:10">
      <c r="B183509" s="109"/>
      <c r="C183509" s="109"/>
      <c r="D183509" s="109"/>
      <c r="E183509" s="109"/>
      <c r="F183509" s="111"/>
      <c r="G183509" s="109"/>
      <c r="H183509" s="112"/>
      <c r="I183509" s="109"/>
      <c r="J183509" s="109"/>
    </row>
    <row r="183510" spans="2:10">
      <c r="B183510" s="109"/>
      <c r="C183510" s="109"/>
      <c r="D183510" s="109"/>
      <c r="E183510" s="109"/>
      <c r="F183510" s="111"/>
      <c r="G183510" s="109"/>
      <c r="H183510" s="112"/>
      <c r="I183510" s="109"/>
      <c r="J183510" s="109"/>
    </row>
    <row r="183511" spans="2:10">
      <c r="B183511" s="109"/>
      <c r="C183511" s="109"/>
      <c r="D183511" s="109"/>
      <c r="E183511" s="109"/>
      <c r="F183511" s="111"/>
      <c r="G183511" s="109"/>
      <c r="H183511" s="112"/>
      <c r="I183511" s="109"/>
      <c r="J183511" s="109"/>
    </row>
    <row r="183512" spans="2:10">
      <c r="B183512" s="109"/>
      <c r="C183512" s="109"/>
      <c r="D183512" s="109"/>
      <c r="E183512" s="109"/>
      <c r="F183512" s="111"/>
      <c r="G183512" s="109"/>
      <c r="H183512" s="112"/>
      <c r="I183512" s="109"/>
      <c r="J183512" s="109"/>
    </row>
    <row r="183513" spans="2:10">
      <c r="B183513" s="109"/>
      <c r="C183513" s="109"/>
      <c r="D183513" s="109"/>
      <c r="E183513" s="109"/>
      <c r="F183513" s="111"/>
      <c r="G183513" s="109"/>
      <c r="H183513" s="112"/>
      <c r="I183513" s="109"/>
      <c r="J183513" s="109"/>
    </row>
    <row r="183514" spans="2:10">
      <c r="B183514" s="109"/>
      <c r="C183514" s="109"/>
      <c r="D183514" s="109"/>
      <c r="E183514" s="109"/>
      <c r="F183514" s="111"/>
      <c r="G183514" s="109"/>
      <c r="H183514" s="112"/>
      <c r="I183514" s="109"/>
      <c r="J183514" s="109"/>
    </row>
    <row r="183515" spans="2:10">
      <c r="B183515" s="109"/>
      <c r="C183515" s="109"/>
      <c r="D183515" s="109"/>
      <c r="E183515" s="109"/>
      <c r="F183515" s="111"/>
      <c r="G183515" s="109"/>
      <c r="H183515" s="112"/>
      <c r="I183515" s="109"/>
      <c r="J183515" s="109"/>
    </row>
    <row r="183516" spans="2:10">
      <c r="B183516" s="109"/>
      <c r="C183516" s="109"/>
      <c r="D183516" s="109"/>
      <c r="E183516" s="109"/>
      <c r="F183516" s="111"/>
      <c r="G183516" s="109"/>
      <c r="H183516" s="112"/>
      <c r="I183516" s="109"/>
      <c r="J183516" s="109"/>
    </row>
    <row r="183517" spans="2:10">
      <c r="B183517" s="109"/>
      <c r="C183517" s="109"/>
      <c r="D183517" s="109"/>
      <c r="E183517" s="109"/>
      <c r="F183517" s="111"/>
      <c r="G183517" s="109"/>
      <c r="H183517" s="112"/>
      <c r="I183517" s="109"/>
      <c r="J183517" s="109"/>
    </row>
    <row r="183518" spans="2:10">
      <c r="B183518" s="109"/>
      <c r="C183518" s="109"/>
      <c r="D183518" s="109"/>
      <c r="E183518" s="109"/>
      <c r="F183518" s="111"/>
      <c r="G183518" s="109"/>
      <c r="H183518" s="112"/>
      <c r="I183518" s="109"/>
      <c r="J183518" s="109"/>
    </row>
    <row r="183519" spans="2:10">
      <c r="B183519" s="109"/>
      <c r="C183519" s="109"/>
      <c r="D183519" s="109"/>
      <c r="E183519" s="109"/>
      <c r="F183519" s="111"/>
      <c r="G183519" s="109"/>
      <c r="H183519" s="112"/>
      <c r="I183519" s="109"/>
      <c r="J183519" s="109"/>
    </row>
    <row r="183520" spans="2:10">
      <c r="B183520" s="109"/>
      <c r="C183520" s="109"/>
      <c r="D183520" s="109"/>
      <c r="E183520" s="109"/>
      <c r="F183520" s="111"/>
      <c r="G183520" s="109"/>
      <c r="H183520" s="112"/>
      <c r="I183520" s="109"/>
      <c r="J183520" s="109"/>
    </row>
    <row r="183521" spans="2:10">
      <c r="B183521" s="109"/>
      <c r="C183521" s="109"/>
      <c r="D183521" s="109"/>
      <c r="E183521" s="109"/>
      <c r="F183521" s="111"/>
      <c r="G183521" s="109"/>
      <c r="H183521" s="112"/>
      <c r="I183521" s="109"/>
      <c r="J183521" s="109"/>
    </row>
    <row r="183522" spans="2:10">
      <c r="B183522" s="109"/>
      <c r="C183522" s="109"/>
      <c r="D183522" s="109"/>
      <c r="E183522" s="109"/>
      <c r="F183522" s="111"/>
      <c r="G183522" s="109"/>
      <c r="H183522" s="112"/>
      <c r="I183522" s="109"/>
      <c r="J183522" s="109"/>
    </row>
    <row r="183523" spans="2:10">
      <c r="B183523" s="109"/>
      <c r="C183523" s="109"/>
      <c r="D183523" s="109"/>
      <c r="E183523" s="109"/>
      <c r="F183523" s="111"/>
      <c r="G183523" s="109"/>
      <c r="H183523" s="112"/>
      <c r="I183523" s="109"/>
      <c r="J183523" s="109"/>
    </row>
    <row r="183524" spans="2:10">
      <c r="B183524" s="109"/>
      <c r="C183524" s="109"/>
      <c r="D183524" s="109"/>
      <c r="E183524" s="109"/>
      <c r="F183524" s="111"/>
      <c r="G183524" s="109"/>
      <c r="H183524" s="112"/>
      <c r="I183524" s="109"/>
      <c r="J183524" s="109"/>
    </row>
    <row r="183525" spans="2:10">
      <c r="B183525" s="109"/>
      <c r="C183525" s="109"/>
      <c r="D183525" s="109"/>
      <c r="E183525" s="109"/>
      <c r="F183525" s="111"/>
      <c r="G183525" s="109"/>
      <c r="H183525" s="112"/>
      <c r="I183525" s="109"/>
      <c r="J183525" s="109"/>
    </row>
    <row r="183526" spans="2:10">
      <c r="B183526" s="109"/>
      <c r="C183526" s="109"/>
      <c r="D183526" s="109"/>
      <c r="E183526" s="109"/>
      <c r="F183526" s="111"/>
      <c r="G183526" s="109"/>
      <c r="H183526" s="112"/>
      <c r="I183526" s="109"/>
      <c r="J183526" s="109"/>
    </row>
    <row r="183527" spans="2:10">
      <c r="B183527" s="109"/>
      <c r="C183527" s="109"/>
      <c r="D183527" s="109"/>
      <c r="E183527" s="109"/>
      <c r="F183527" s="111"/>
      <c r="G183527" s="109"/>
      <c r="H183527" s="112"/>
      <c r="I183527" s="109"/>
      <c r="J183527" s="109"/>
    </row>
    <row r="183528" spans="2:10">
      <c r="B183528" s="109"/>
      <c r="C183528" s="109"/>
      <c r="D183528" s="109"/>
      <c r="E183528" s="109"/>
      <c r="F183528" s="111"/>
      <c r="G183528" s="109"/>
      <c r="H183528" s="112"/>
      <c r="I183528" s="109"/>
      <c r="J183528" s="109"/>
    </row>
    <row r="183529" spans="2:10">
      <c r="B183529" s="109"/>
      <c r="C183529" s="109"/>
      <c r="D183529" s="109"/>
      <c r="E183529" s="109"/>
      <c r="F183529" s="111"/>
      <c r="G183529" s="109"/>
      <c r="H183529" s="112"/>
      <c r="I183529" s="109"/>
      <c r="J183529" s="109"/>
    </row>
    <row r="183530" spans="2:10">
      <c r="B183530" s="109"/>
      <c r="C183530" s="109"/>
      <c r="D183530" s="109"/>
      <c r="E183530" s="109"/>
      <c r="F183530" s="111"/>
      <c r="G183530" s="109"/>
      <c r="H183530" s="112"/>
      <c r="I183530" s="109"/>
      <c r="J183530" s="109"/>
    </row>
    <row r="183531" spans="2:10">
      <c r="B183531" s="109"/>
      <c r="C183531" s="109"/>
      <c r="D183531" s="109"/>
      <c r="E183531" s="109"/>
      <c r="F183531" s="111"/>
      <c r="G183531" s="109"/>
      <c r="H183531" s="112"/>
      <c r="I183531" s="109"/>
      <c r="J183531" s="109"/>
    </row>
    <row r="183532" spans="2:10">
      <c r="B183532" s="109"/>
      <c r="C183532" s="109"/>
      <c r="D183532" s="109"/>
      <c r="E183532" s="109"/>
      <c r="F183532" s="111"/>
      <c r="G183532" s="109"/>
      <c r="H183532" s="112"/>
      <c r="I183532" s="109"/>
      <c r="J183532" s="109"/>
    </row>
    <row r="183533" spans="2:10">
      <c r="B183533" s="109"/>
      <c r="C183533" s="109"/>
      <c r="D183533" s="109"/>
      <c r="E183533" s="109"/>
      <c r="F183533" s="111"/>
      <c r="G183533" s="109"/>
      <c r="H183533" s="112"/>
      <c r="I183533" s="109"/>
      <c r="J183533" s="109"/>
    </row>
    <row r="183534" spans="2:10">
      <c r="B183534" s="109"/>
      <c r="C183534" s="109"/>
      <c r="D183534" s="109"/>
      <c r="E183534" s="109"/>
      <c r="F183534" s="111"/>
      <c r="G183534" s="109"/>
      <c r="H183534" s="112"/>
      <c r="I183534" s="109"/>
      <c r="J183534" s="109"/>
    </row>
    <row r="183535" spans="2:10">
      <c r="B183535" s="109"/>
      <c r="C183535" s="109"/>
      <c r="D183535" s="109"/>
      <c r="E183535" s="109"/>
      <c r="F183535" s="111"/>
      <c r="G183535" s="109"/>
      <c r="H183535" s="112"/>
      <c r="I183535" s="109"/>
      <c r="J183535" s="109"/>
    </row>
    <row r="183536" spans="2:10">
      <c r="B183536" s="109"/>
      <c r="C183536" s="109"/>
      <c r="D183536" s="109"/>
      <c r="E183536" s="109"/>
      <c r="F183536" s="111"/>
      <c r="G183536" s="109"/>
      <c r="H183536" s="112"/>
      <c r="I183536" s="109"/>
      <c r="J183536" s="109"/>
    </row>
    <row r="183537" spans="2:10">
      <c r="B183537" s="109"/>
      <c r="C183537" s="109"/>
      <c r="D183537" s="109"/>
      <c r="E183537" s="109"/>
      <c r="F183537" s="111"/>
      <c r="G183537" s="109"/>
      <c r="H183537" s="112"/>
      <c r="I183537" s="109"/>
      <c r="J183537" s="109"/>
    </row>
    <row r="183538" spans="2:10">
      <c r="B183538" s="109"/>
      <c r="C183538" s="109"/>
      <c r="D183538" s="109"/>
      <c r="E183538" s="109"/>
      <c r="F183538" s="111"/>
      <c r="G183538" s="109"/>
      <c r="H183538" s="112"/>
      <c r="I183538" s="109"/>
      <c r="J183538" s="109"/>
    </row>
    <row r="183539" spans="2:10">
      <c r="B183539" s="109"/>
      <c r="C183539" s="109"/>
      <c r="D183539" s="109"/>
      <c r="E183539" s="109"/>
      <c r="F183539" s="111"/>
      <c r="G183539" s="109"/>
      <c r="H183539" s="112"/>
      <c r="I183539" s="109"/>
      <c r="J183539" s="109"/>
    </row>
    <row r="183540" spans="2:10">
      <c r="B183540" s="109"/>
      <c r="C183540" s="109"/>
      <c r="D183540" s="109"/>
      <c r="E183540" s="109"/>
      <c r="F183540" s="111"/>
      <c r="G183540" s="109"/>
      <c r="H183540" s="112"/>
      <c r="I183540" s="109"/>
      <c r="J183540" s="109"/>
    </row>
    <row r="183541" spans="2:10">
      <c r="B183541" s="109"/>
      <c r="C183541" s="109"/>
      <c r="D183541" s="109"/>
      <c r="E183541" s="109"/>
      <c r="F183541" s="111"/>
      <c r="G183541" s="109"/>
      <c r="H183541" s="112"/>
      <c r="I183541" s="109"/>
      <c r="J183541" s="109"/>
    </row>
    <row r="183542" spans="2:10">
      <c r="B183542" s="109"/>
      <c r="C183542" s="109"/>
      <c r="D183542" s="109"/>
      <c r="E183542" s="109"/>
      <c r="F183542" s="111"/>
      <c r="G183542" s="109"/>
      <c r="H183542" s="112"/>
      <c r="I183542" s="109"/>
      <c r="J183542" s="109"/>
    </row>
    <row r="183543" spans="2:10">
      <c r="B183543" s="109"/>
      <c r="C183543" s="109"/>
      <c r="D183543" s="109"/>
      <c r="E183543" s="109"/>
      <c r="F183543" s="111"/>
      <c r="G183543" s="109"/>
      <c r="H183543" s="112"/>
      <c r="I183543" s="109"/>
      <c r="J183543" s="109"/>
    </row>
    <row r="183544" spans="2:10">
      <c r="B183544" s="109"/>
      <c r="C183544" s="109"/>
      <c r="D183544" s="109"/>
      <c r="E183544" s="109"/>
      <c r="F183544" s="111"/>
      <c r="G183544" s="109"/>
      <c r="H183544" s="112"/>
      <c r="I183544" s="109"/>
      <c r="J183544" s="109"/>
    </row>
    <row r="183545" spans="2:10">
      <c r="B183545" s="109"/>
      <c r="C183545" s="109"/>
      <c r="D183545" s="109"/>
      <c r="E183545" s="109"/>
      <c r="F183545" s="111"/>
      <c r="G183545" s="109"/>
      <c r="H183545" s="112"/>
      <c r="I183545" s="109"/>
      <c r="J183545" s="109"/>
    </row>
    <row r="183546" spans="2:10">
      <c r="B183546" s="109"/>
      <c r="C183546" s="109"/>
      <c r="D183546" s="109"/>
      <c r="E183546" s="109"/>
      <c r="F183546" s="111"/>
      <c r="G183546" s="109"/>
      <c r="H183546" s="112"/>
      <c r="I183546" s="109"/>
      <c r="J183546" s="109"/>
    </row>
    <row r="183547" spans="2:10">
      <c r="B183547" s="109"/>
      <c r="C183547" s="109"/>
      <c r="D183547" s="109"/>
      <c r="E183547" s="109"/>
      <c r="F183547" s="111"/>
      <c r="G183547" s="109"/>
      <c r="H183547" s="112"/>
      <c r="I183547" s="109"/>
      <c r="J183547" s="109"/>
    </row>
    <row r="183548" spans="2:10">
      <c r="B183548" s="109"/>
      <c r="C183548" s="109"/>
      <c r="D183548" s="109"/>
      <c r="E183548" s="109"/>
      <c r="F183548" s="111"/>
      <c r="G183548" s="109"/>
      <c r="H183548" s="112"/>
      <c r="I183548" s="109"/>
      <c r="J183548" s="109"/>
    </row>
    <row r="183549" spans="2:10">
      <c r="B183549" s="109"/>
      <c r="C183549" s="109"/>
      <c r="D183549" s="109"/>
      <c r="E183549" s="109"/>
      <c r="F183549" s="111"/>
      <c r="G183549" s="109"/>
      <c r="H183549" s="112"/>
      <c r="I183549" s="109"/>
      <c r="J183549" s="109"/>
    </row>
    <row r="183550" spans="2:10">
      <c r="B183550" s="109"/>
      <c r="C183550" s="109"/>
      <c r="D183550" s="109"/>
      <c r="E183550" s="109"/>
      <c r="F183550" s="111"/>
      <c r="G183550" s="109"/>
      <c r="H183550" s="112"/>
      <c r="I183550" s="109"/>
      <c r="J183550" s="109"/>
    </row>
    <row r="183551" spans="2:10">
      <c r="B183551" s="109"/>
      <c r="C183551" s="109"/>
      <c r="D183551" s="109"/>
      <c r="E183551" s="109"/>
      <c r="F183551" s="111"/>
      <c r="G183551" s="109"/>
      <c r="H183551" s="112"/>
      <c r="I183551" s="109"/>
      <c r="J183551" s="109"/>
    </row>
    <row r="183552" spans="2:10">
      <c r="B183552" s="109"/>
      <c r="C183552" s="109"/>
      <c r="D183552" s="109"/>
      <c r="E183552" s="109"/>
      <c r="F183552" s="111"/>
      <c r="G183552" s="109"/>
      <c r="H183552" s="112"/>
      <c r="I183552" s="109"/>
      <c r="J183552" s="109"/>
    </row>
    <row r="183553" spans="2:10">
      <c r="B183553" s="109"/>
      <c r="C183553" s="109"/>
      <c r="D183553" s="109"/>
      <c r="E183553" s="109"/>
      <c r="F183553" s="111"/>
      <c r="G183553" s="109"/>
      <c r="H183553" s="112"/>
      <c r="I183553" s="109"/>
      <c r="J183553" s="109"/>
    </row>
    <row r="183554" spans="2:10">
      <c r="B183554" s="109"/>
      <c r="C183554" s="109"/>
      <c r="D183554" s="109"/>
      <c r="E183554" s="109"/>
      <c r="F183554" s="111"/>
      <c r="G183554" s="109"/>
      <c r="H183554" s="112"/>
      <c r="I183554" s="109"/>
      <c r="J183554" s="109"/>
    </row>
    <row r="183555" spans="2:10">
      <c r="B183555" s="109"/>
      <c r="C183555" s="109"/>
      <c r="D183555" s="109"/>
      <c r="E183555" s="109"/>
      <c r="F183555" s="111"/>
      <c r="G183555" s="109"/>
      <c r="H183555" s="112"/>
      <c r="I183555" s="109"/>
      <c r="J183555" s="109"/>
    </row>
    <row r="183556" spans="2:10">
      <c r="B183556" s="109"/>
      <c r="C183556" s="109"/>
      <c r="D183556" s="109"/>
      <c r="E183556" s="109"/>
      <c r="F183556" s="111"/>
      <c r="G183556" s="109"/>
      <c r="H183556" s="112"/>
      <c r="I183556" s="109"/>
      <c r="J183556" s="109"/>
    </row>
    <row r="183557" spans="2:10">
      <c r="B183557" s="109"/>
      <c r="C183557" s="109"/>
      <c r="D183557" s="109"/>
      <c r="E183557" s="109"/>
      <c r="F183557" s="111"/>
      <c r="G183557" s="109"/>
      <c r="H183557" s="112"/>
      <c r="I183557" s="109"/>
      <c r="J183557" s="109"/>
    </row>
    <row r="183558" spans="2:10">
      <c r="B183558" s="109"/>
      <c r="C183558" s="109"/>
      <c r="D183558" s="109"/>
      <c r="E183558" s="109"/>
      <c r="F183558" s="111"/>
      <c r="G183558" s="109"/>
      <c r="H183558" s="112"/>
      <c r="I183558" s="109"/>
      <c r="J183558" s="109"/>
    </row>
    <row r="183559" spans="2:10">
      <c r="B183559" s="109"/>
      <c r="C183559" s="109"/>
      <c r="D183559" s="109"/>
      <c r="E183559" s="109"/>
      <c r="F183559" s="111"/>
      <c r="G183559" s="109"/>
      <c r="H183559" s="112"/>
      <c r="I183559" s="109"/>
      <c r="J183559" s="109"/>
    </row>
    <row r="183560" spans="2:10">
      <c r="B183560" s="109"/>
      <c r="C183560" s="109"/>
      <c r="D183560" s="109"/>
      <c r="E183560" s="109"/>
      <c r="F183560" s="111"/>
      <c r="G183560" s="109"/>
      <c r="H183560" s="112"/>
      <c r="I183560" s="109"/>
      <c r="J183560" s="109"/>
    </row>
    <row r="183561" spans="2:10">
      <c r="B183561" s="109"/>
      <c r="C183561" s="109"/>
      <c r="D183561" s="109"/>
      <c r="E183561" s="109"/>
      <c r="F183561" s="111"/>
      <c r="G183561" s="109"/>
      <c r="H183561" s="112"/>
      <c r="I183561" s="109"/>
      <c r="J183561" s="109"/>
    </row>
    <row r="183562" spans="2:10">
      <c r="B183562" s="109"/>
      <c r="C183562" s="109"/>
      <c r="D183562" s="109"/>
      <c r="E183562" s="109"/>
      <c r="F183562" s="111"/>
      <c r="G183562" s="109"/>
      <c r="H183562" s="112"/>
      <c r="I183562" s="109"/>
      <c r="J183562" s="109"/>
    </row>
    <row r="183563" spans="2:10">
      <c r="B183563" s="109"/>
      <c r="C183563" s="109"/>
      <c r="D183563" s="109"/>
      <c r="E183563" s="109"/>
      <c r="F183563" s="111"/>
      <c r="G183563" s="109"/>
      <c r="H183563" s="112"/>
      <c r="I183563" s="109"/>
      <c r="J183563" s="109"/>
    </row>
    <row r="183564" spans="2:10">
      <c r="B183564" s="109"/>
      <c r="C183564" s="109"/>
      <c r="D183564" s="109"/>
      <c r="E183564" s="109"/>
      <c r="F183564" s="111"/>
      <c r="G183564" s="109"/>
      <c r="H183564" s="112"/>
      <c r="I183564" s="109"/>
      <c r="J183564" s="109"/>
    </row>
    <row r="183565" spans="2:10">
      <c r="B183565" s="109"/>
      <c r="C183565" s="109"/>
      <c r="D183565" s="109"/>
      <c r="E183565" s="109"/>
      <c r="F183565" s="111"/>
      <c r="G183565" s="109"/>
      <c r="H183565" s="112"/>
      <c r="I183565" s="109"/>
      <c r="J183565" s="109"/>
    </row>
    <row r="183566" spans="2:10">
      <c r="B183566" s="109"/>
      <c r="C183566" s="109"/>
      <c r="D183566" s="109"/>
      <c r="E183566" s="109"/>
      <c r="F183566" s="111"/>
      <c r="G183566" s="109"/>
      <c r="H183566" s="112"/>
      <c r="I183566" s="109"/>
      <c r="J183566" s="109"/>
    </row>
    <row r="183567" spans="2:10">
      <c r="B183567" s="109"/>
      <c r="C183567" s="109"/>
      <c r="D183567" s="109"/>
      <c r="E183567" s="109"/>
      <c r="F183567" s="111"/>
      <c r="G183567" s="109"/>
      <c r="H183567" s="112"/>
      <c r="I183567" s="109"/>
      <c r="J183567" s="109"/>
    </row>
    <row r="183568" spans="2:10">
      <c r="B183568" s="109"/>
      <c r="C183568" s="109"/>
      <c r="D183568" s="109"/>
      <c r="E183568" s="109"/>
      <c r="F183568" s="111"/>
      <c r="G183568" s="109"/>
      <c r="H183568" s="112"/>
      <c r="I183568" s="109"/>
      <c r="J183568" s="109"/>
    </row>
    <row r="183569" spans="2:10">
      <c r="B183569" s="109"/>
      <c r="C183569" s="109"/>
      <c r="D183569" s="109"/>
      <c r="E183569" s="109"/>
      <c r="F183569" s="111"/>
      <c r="G183569" s="109"/>
      <c r="H183569" s="112"/>
      <c r="I183569" s="109"/>
      <c r="J183569" s="109"/>
    </row>
    <row r="183570" spans="2:10">
      <c r="B183570" s="109"/>
      <c r="C183570" s="109"/>
      <c r="D183570" s="109"/>
      <c r="E183570" s="109"/>
      <c r="F183570" s="111"/>
      <c r="G183570" s="109"/>
      <c r="H183570" s="112"/>
      <c r="I183570" s="109"/>
      <c r="J183570" s="109"/>
    </row>
    <row r="183571" spans="2:10">
      <c r="B183571" s="109"/>
      <c r="C183571" s="109"/>
      <c r="D183571" s="109"/>
      <c r="E183571" s="109"/>
      <c r="F183571" s="111"/>
      <c r="G183571" s="109"/>
      <c r="H183571" s="112"/>
      <c r="I183571" s="109"/>
      <c r="J183571" s="109"/>
    </row>
    <row r="183572" spans="2:10">
      <c r="B183572" s="109"/>
      <c r="C183572" s="109"/>
      <c r="D183572" s="109"/>
      <c r="E183572" s="109"/>
      <c r="F183572" s="111"/>
      <c r="G183572" s="109"/>
      <c r="H183572" s="112"/>
      <c r="I183572" s="109"/>
      <c r="J183572" s="109"/>
    </row>
    <row r="183573" spans="2:10">
      <c r="B183573" s="109"/>
      <c r="C183573" s="109"/>
      <c r="D183573" s="109"/>
      <c r="E183573" s="109"/>
      <c r="F183573" s="111"/>
      <c r="G183573" s="109"/>
      <c r="H183573" s="112"/>
      <c r="I183573" s="109"/>
      <c r="J183573" s="109"/>
    </row>
    <row r="183574" spans="2:10">
      <c r="B183574" s="109"/>
      <c r="C183574" s="109"/>
      <c r="D183574" s="109"/>
      <c r="E183574" s="109"/>
      <c r="F183574" s="111"/>
      <c r="G183574" s="109"/>
      <c r="H183574" s="112"/>
      <c r="I183574" s="109"/>
      <c r="J183574" s="109"/>
    </row>
    <row r="183575" spans="2:10">
      <c r="B183575" s="109"/>
      <c r="C183575" s="109"/>
      <c r="D183575" s="109"/>
      <c r="E183575" s="109"/>
      <c r="F183575" s="111"/>
      <c r="G183575" s="109"/>
      <c r="H183575" s="112"/>
      <c r="I183575" s="109"/>
      <c r="J183575" s="109"/>
    </row>
    <row r="183576" spans="2:10">
      <c r="B183576" s="109"/>
      <c r="C183576" s="109"/>
      <c r="D183576" s="109"/>
      <c r="E183576" s="109"/>
      <c r="F183576" s="111"/>
      <c r="G183576" s="109"/>
      <c r="H183576" s="112"/>
      <c r="I183576" s="109"/>
      <c r="J183576" s="109"/>
    </row>
    <row r="183577" spans="2:10">
      <c r="B183577" s="109"/>
      <c r="C183577" s="109"/>
      <c r="D183577" s="109"/>
      <c r="E183577" s="109"/>
      <c r="F183577" s="111"/>
      <c r="G183577" s="109"/>
      <c r="H183577" s="112"/>
      <c r="I183577" s="109"/>
      <c r="J183577" s="109"/>
    </row>
    <row r="183578" spans="2:10">
      <c r="B183578" s="109"/>
      <c r="C183578" s="109"/>
      <c r="D183578" s="109"/>
      <c r="E183578" s="109"/>
      <c r="F183578" s="111"/>
      <c r="G183578" s="109"/>
      <c r="H183578" s="112"/>
      <c r="I183578" s="109"/>
      <c r="J183578" s="109"/>
    </row>
    <row r="183579" spans="2:10">
      <c r="B183579" s="109"/>
      <c r="C183579" s="109"/>
      <c r="D183579" s="109"/>
      <c r="E183579" s="109"/>
      <c r="F183579" s="111"/>
      <c r="G183579" s="109"/>
      <c r="H183579" s="112"/>
      <c r="I183579" s="109"/>
      <c r="J183579" s="109"/>
    </row>
    <row r="183580" spans="2:10">
      <c r="B183580" s="109"/>
      <c r="C183580" s="109"/>
      <c r="D183580" s="109"/>
      <c r="E183580" s="109"/>
      <c r="F183580" s="111"/>
      <c r="G183580" s="109"/>
      <c r="H183580" s="112"/>
      <c r="I183580" s="109"/>
      <c r="J183580" s="109"/>
    </row>
    <row r="183581" spans="2:10">
      <c r="B183581" s="109"/>
      <c r="C183581" s="109"/>
      <c r="D183581" s="109"/>
      <c r="E183581" s="109"/>
      <c r="F183581" s="111"/>
      <c r="G183581" s="109"/>
      <c r="H183581" s="112"/>
      <c r="I183581" s="109"/>
      <c r="J183581" s="109"/>
    </row>
    <row r="183582" spans="2:10">
      <c r="B183582" s="109"/>
      <c r="C183582" s="109"/>
      <c r="D183582" s="109"/>
      <c r="E183582" s="109"/>
      <c r="F183582" s="111"/>
      <c r="G183582" s="109"/>
      <c r="H183582" s="112"/>
      <c r="I183582" s="109"/>
      <c r="J183582" s="109"/>
    </row>
    <row r="183583" spans="2:10">
      <c r="B183583" s="109"/>
      <c r="C183583" s="109"/>
      <c r="D183583" s="109"/>
      <c r="E183583" s="109"/>
      <c r="F183583" s="111"/>
      <c r="G183583" s="109"/>
      <c r="H183583" s="112"/>
      <c r="I183583" s="109"/>
      <c r="J183583" s="109"/>
    </row>
    <row r="183584" spans="2:10">
      <c r="B183584" s="109"/>
      <c r="C183584" s="109"/>
      <c r="D183584" s="109"/>
      <c r="E183584" s="109"/>
      <c r="F183584" s="111"/>
      <c r="G183584" s="109"/>
      <c r="H183584" s="112"/>
      <c r="I183584" s="109"/>
      <c r="J183584" s="109"/>
    </row>
    <row r="183585" spans="2:10">
      <c r="B183585" s="109"/>
      <c r="C183585" s="109"/>
      <c r="D183585" s="109"/>
      <c r="E183585" s="109"/>
      <c r="F183585" s="111"/>
      <c r="G183585" s="109"/>
      <c r="H183585" s="112"/>
      <c r="I183585" s="109"/>
      <c r="J183585" s="109"/>
    </row>
    <row r="183586" spans="2:10">
      <c r="B183586" s="109"/>
      <c r="C183586" s="109"/>
      <c r="D183586" s="109"/>
      <c r="E183586" s="109"/>
      <c r="F183586" s="111"/>
      <c r="G183586" s="109"/>
      <c r="H183586" s="112"/>
      <c r="I183586" s="109"/>
      <c r="J183586" s="109"/>
    </row>
    <row r="183587" spans="2:10">
      <c r="B183587" s="109"/>
      <c r="C183587" s="109"/>
      <c r="D183587" s="109"/>
      <c r="E183587" s="109"/>
      <c r="F183587" s="111"/>
      <c r="G183587" s="109"/>
      <c r="H183587" s="112"/>
      <c r="I183587" s="109"/>
      <c r="J183587" s="109"/>
    </row>
    <row r="183588" spans="2:10">
      <c r="B183588" s="109"/>
      <c r="C183588" s="109"/>
      <c r="D183588" s="109"/>
      <c r="E183588" s="109"/>
      <c r="F183588" s="111"/>
      <c r="G183588" s="109"/>
      <c r="H183588" s="112"/>
      <c r="I183588" s="109"/>
      <c r="J183588" s="109"/>
    </row>
    <row r="183589" spans="2:10">
      <c r="B183589" s="109"/>
      <c r="C183589" s="109"/>
      <c r="D183589" s="109"/>
      <c r="E183589" s="109"/>
      <c r="F183589" s="111"/>
      <c r="G183589" s="109"/>
      <c r="H183589" s="112"/>
      <c r="I183589" s="109"/>
      <c r="J183589" s="109"/>
    </row>
    <row r="183590" spans="2:10">
      <c r="B183590" s="109"/>
      <c r="C183590" s="109"/>
      <c r="D183590" s="109"/>
      <c r="E183590" s="109"/>
      <c r="F183590" s="111"/>
      <c r="G183590" s="109"/>
      <c r="H183590" s="112"/>
      <c r="I183590" s="109"/>
      <c r="J183590" s="109"/>
    </row>
    <row r="183591" spans="2:10">
      <c r="B183591" s="109"/>
      <c r="C183591" s="109"/>
      <c r="D183591" s="109"/>
      <c r="E183591" s="109"/>
      <c r="F183591" s="111"/>
      <c r="G183591" s="109"/>
      <c r="H183591" s="112"/>
      <c r="I183591" s="109"/>
      <c r="J183591" s="109"/>
    </row>
    <row r="183592" spans="2:10">
      <c r="B183592" s="109"/>
      <c r="C183592" s="109"/>
      <c r="D183592" s="109"/>
      <c r="E183592" s="109"/>
      <c r="F183592" s="111"/>
      <c r="G183592" s="109"/>
      <c r="H183592" s="112"/>
      <c r="I183592" s="109"/>
      <c r="J183592" s="109"/>
    </row>
    <row r="183593" spans="2:10">
      <c r="B183593" s="109"/>
      <c r="C183593" s="109"/>
      <c r="D183593" s="109"/>
      <c r="E183593" s="109"/>
      <c r="F183593" s="111"/>
      <c r="G183593" s="109"/>
      <c r="H183593" s="112"/>
      <c r="I183593" s="109"/>
      <c r="J183593" s="109"/>
    </row>
    <row r="183594" spans="2:10">
      <c r="B183594" s="109"/>
      <c r="C183594" s="109"/>
      <c r="D183594" s="109"/>
      <c r="E183594" s="109"/>
      <c r="F183594" s="111"/>
      <c r="G183594" s="109"/>
      <c r="H183594" s="112"/>
      <c r="I183594" s="109"/>
      <c r="J183594" s="109"/>
    </row>
    <row r="183595" spans="2:10">
      <c r="B183595" s="109"/>
      <c r="C183595" s="109"/>
      <c r="D183595" s="109"/>
      <c r="E183595" s="109"/>
      <c r="F183595" s="111"/>
      <c r="G183595" s="109"/>
      <c r="H183595" s="112"/>
      <c r="I183595" s="109"/>
      <c r="J183595" s="109"/>
    </row>
    <row r="183596" spans="2:10">
      <c r="B183596" s="109"/>
      <c r="C183596" s="109"/>
      <c r="D183596" s="109"/>
      <c r="E183596" s="109"/>
      <c r="F183596" s="111"/>
      <c r="G183596" s="109"/>
      <c r="H183596" s="112"/>
      <c r="I183596" s="109"/>
      <c r="J183596" s="109"/>
    </row>
    <row r="183597" spans="2:10">
      <c r="B183597" s="109"/>
      <c r="C183597" s="109"/>
      <c r="D183597" s="109"/>
      <c r="E183597" s="109"/>
      <c r="F183597" s="111"/>
      <c r="G183597" s="109"/>
      <c r="H183597" s="112"/>
      <c r="I183597" s="109"/>
      <c r="J183597" s="109"/>
    </row>
    <row r="183598" spans="2:10">
      <c r="B183598" s="109"/>
      <c r="C183598" s="109"/>
      <c r="D183598" s="109"/>
      <c r="E183598" s="109"/>
      <c r="F183598" s="111"/>
      <c r="G183598" s="109"/>
      <c r="H183598" s="112"/>
      <c r="I183598" s="109"/>
      <c r="J183598" s="109"/>
    </row>
    <row r="183599" spans="2:10">
      <c r="B183599" s="109"/>
      <c r="C183599" s="109"/>
      <c r="D183599" s="109"/>
      <c r="E183599" s="109"/>
      <c r="F183599" s="111"/>
      <c r="G183599" s="109"/>
      <c r="H183599" s="112"/>
      <c r="I183599" s="109"/>
      <c r="J183599" s="109"/>
    </row>
    <row r="183600" spans="2:10">
      <c r="B183600" s="109"/>
      <c r="C183600" s="109"/>
      <c r="D183600" s="109"/>
      <c r="E183600" s="109"/>
      <c r="F183600" s="111"/>
      <c r="G183600" s="109"/>
      <c r="H183600" s="112"/>
      <c r="I183600" s="109"/>
      <c r="J183600" s="109"/>
    </row>
    <row r="183601" spans="2:10">
      <c r="B183601" s="109"/>
      <c r="C183601" s="109"/>
      <c r="D183601" s="109"/>
      <c r="E183601" s="109"/>
      <c r="F183601" s="111"/>
      <c r="G183601" s="109"/>
      <c r="H183601" s="112"/>
      <c r="I183601" s="109"/>
      <c r="J183601" s="109"/>
    </row>
    <row r="183602" spans="2:10">
      <c r="B183602" s="109"/>
      <c r="C183602" s="109"/>
      <c r="D183602" s="109"/>
      <c r="E183602" s="109"/>
      <c r="F183602" s="111"/>
      <c r="G183602" s="109"/>
      <c r="H183602" s="112"/>
      <c r="I183602" s="109"/>
      <c r="J183602" s="109"/>
    </row>
    <row r="183603" spans="2:10">
      <c r="B183603" s="109"/>
      <c r="C183603" s="109"/>
      <c r="D183603" s="109"/>
      <c r="E183603" s="109"/>
      <c r="F183603" s="111"/>
      <c r="G183603" s="109"/>
      <c r="H183603" s="112"/>
      <c r="I183603" s="109"/>
      <c r="J183603" s="109"/>
    </row>
    <row r="183604" spans="2:10">
      <c r="B183604" s="109"/>
      <c r="C183604" s="109"/>
      <c r="D183604" s="109"/>
      <c r="E183604" s="109"/>
      <c r="F183604" s="111"/>
      <c r="G183604" s="109"/>
      <c r="H183604" s="112"/>
      <c r="I183604" s="109"/>
      <c r="J183604" s="109"/>
    </row>
    <row r="183605" spans="2:10">
      <c r="B183605" s="109"/>
      <c r="C183605" s="109"/>
      <c r="D183605" s="109"/>
      <c r="E183605" s="109"/>
      <c r="F183605" s="111"/>
      <c r="G183605" s="109"/>
      <c r="H183605" s="112"/>
      <c r="I183605" s="109"/>
      <c r="J183605" s="109"/>
    </row>
    <row r="183606" spans="2:10">
      <c r="B183606" s="109"/>
      <c r="C183606" s="109"/>
      <c r="D183606" s="109"/>
      <c r="E183606" s="109"/>
      <c r="F183606" s="111"/>
      <c r="G183606" s="109"/>
      <c r="H183606" s="112"/>
      <c r="I183606" s="109"/>
      <c r="J183606" s="109"/>
    </row>
    <row r="183607" spans="2:10">
      <c r="B183607" s="109"/>
      <c r="C183607" s="109"/>
      <c r="D183607" s="109"/>
      <c r="E183607" s="109"/>
      <c r="F183607" s="111"/>
      <c r="G183607" s="109"/>
      <c r="H183607" s="112"/>
      <c r="I183607" s="109"/>
      <c r="J183607" s="109"/>
    </row>
    <row r="183608" spans="2:10">
      <c r="B183608" s="109"/>
      <c r="C183608" s="109"/>
      <c r="D183608" s="109"/>
      <c r="E183608" s="109"/>
      <c r="F183608" s="111"/>
      <c r="G183608" s="109"/>
      <c r="H183608" s="112"/>
      <c r="I183608" s="109"/>
      <c r="J183608" s="109"/>
    </row>
    <row r="183609" spans="2:10">
      <c r="B183609" s="109"/>
      <c r="C183609" s="109"/>
      <c r="D183609" s="109"/>
      <c r="E183609" s="109"/>
      <c r="F183609" s="111"/>
      <c r="G183609" s="109"/>
      <c r="H183609" s="112"/>
      <c r="I183609" s="109"/>
      <c r="J183609" s="109"/>
    </row>
    <row r="183610" spans="2:10">
      <c r="B183610" s="109"/>
      <c r="C183610" s="109"/>
      <c r="D183610" s="109"/>
      <c r="E183610" s="109"/>
      <c r="F183610" s="111"/>
      <c r="G183610" s="109"/>
      <c r="H183610" s="112"/>
      <c r="I183610" s="109"/>
      <c r="J183610" s="109"/>
    </row>
    <row r="183611" spans="2:10">
      <c r="B183611" s="109"/>
      <c r="C183611" s="109"/>
      <c r="D183611" s="109"/>
      <c r="E183611" s="109"/>
      <c r="F183611" s="111"/>
      <c r="G183611" s="109"/>
      <c r="H183611" s="112"/>
      <c r="I183611" s="109"/>
      <c r="J183611" s="109"/>
    </row>
    <row r="183612" spans="2:10">
      <c r="B183612" s="109"/>
      <c r="C183612" s="109"/>
      <c r="D183612" s="109"/>
      <c r="E183612" s="109"/>
      <c r="F183612" s="111"/>
      <c r="G183612" s="109"/>
      <c r="H183612" s="112"/>
      <c r="I183612" s="109"/>
      <c r="J183612" s="109"/>
    </row>
    <row r="183613" spans="2:10">
      <c r="B183613" s="109"/>
      <c r="C183613" s="109"/>
      <c r="D183613" s="109"/>
      <c r="E183613" s="109"/>
      <c r="F183613" s="111"/>
      <c r="G183613" s="109"/>
      <c r="H183613" s="112"/>
      <c r="I183613" s="109"/>
      <c r="J183613" s="109"/>
    </row>
    <row r="183614" spans="2:10">
      <c r="B183614" s="109"/>
      <c r="C183614" s="109"/>
      <c r="D183614" s="109"/>
      <c r="E183614" s="109"/>
      <c r="F183614" s="111"/>
      <c r="G183614" s="109"/>
      <c r="H183614" s="112"/>
      <c r="I183614" s="109"/>
      <c r="J183614" s="109"/>
    </row>
    <row r="183615" spans="2:10">
      <c r="B183615" s="109"/>
      <c r="C183615" s="109"/>
      <c r="D183615" s="109"/>
      <c r="E183615" s="109"/>
      <c r="F183615" s="111"/>
      <c r="G183615" s="109"/>
      <c r="H183615" s="112"/>
      <c r="I183615" s="109"/>
      <c r="J183615" s="109"/>
    </row>
    <row r="183616" spans="2:10">
      <c r="B183616" s="109"/>
      <c r="C183616" s="109"/>
      <c r="D183616" s="109"/>
      <c r="E183616" s="109"/>
      <c r="F183616" s="111"/>
      <c r="G183616" s="109"/>
      <c r="H183616" s="112"/>
      <c r="I183616" s="109"/>
      <c r="J183616" s="109"/>
    </row>
    <row r="183617" spans="2:10">
      <c r="B183617" s="109"/>
      <c r="C183617" s="109"/>
      <c r="D183617" s="109"/>
      <c r="E183617" s="109"/>
      <c r="F183617" s="111"/>
      <c r="G183617" s="109"/>
      <c r="H183617" s="112"/>
      <c r="I183617" s="109"/>
      <c r="J183617" s="109"/>
    </row>
    <row r="183618" spans="2:10">
      <c r="B183618" s="109"/>
      <c r="C183618" s="109"/>
      <c r="D183618" s="109"/>
      <c r="E183618" s="109"/>
      <c r="F183618" s="111"/>
      <c r="G183618" s="109"/>
      <c r="H183618" s="112"/>
      <c r="I183618" s="109"/>
      <c r="J183618" s="109"/>
    </row>
    <row r="183619" spans="2:10">
      <c r="B183619" s="109"/>
      <c r="C183619" s="109"/>
      <c r="D183619" s="109"/>
      <c r="E183619" s="109"/>
      <c r="F183619" s="111"/>
      <c r="G183619" s="109"/>
      <c r="H183619" s="112"/>
      <c r="I183619" s="109"/>
      <c r="J183619" s="109"/>
    </row>
    <row r="183620" spans="2:10">
      <c r="B183620" s="109"/>
      <c r="C183620" s="109"/>
      <c r="D183620" s="109"/>
      <c r="E183620" s="109"/>
      <c r="F183620" s="111"/>
      <c r="G183620" s="109"/>
      <c r="H183620" s="112"/>
      <c r="I183620" s="109"/>
      <c r="J183620" s="109"/>
    </row>
    <row r="183621" spans="2:10">
      <c r="B183621" s="109"/>
      <c r="C183621" s="109"/>
      <c r="D183621" s="109"/>
      <c r="E183621" s="109"/>
      <c r="F183621" s="111"/>
      <c r="G183621" s="109"/>
      <c r="H183621" s="112"/>
      <c r="I183621" s="109"/>
      <c r="J183621" s="109"/>
    </row>
    <row r="183622" spans="2:10">
      <c r="B183622" s="109"/>
      <c r="C183622" s="109"/>
      <c r="D183622" s="109"/>
      <c r="E183622" s="109"/>
      <c r="F183622" s="111"/>
      <c r="G183622" s="109"/>
      <c r="H183622" s="112"/>
      <c r="I183622" s="109"/>
      <c r="J183622" s="109"/>
    </row>
    <row r="183623" spans="2:10">
      <c r="B183623" s="109"/>
      <c r="C183623" s="109"/>
      <c r="D183623" s="109"/>
      <c r="E183623" s="109"/>
      <c r="F183623" s="111"/>
      <c r="G183623" s="109"/>
      <c r="H183623" s="112"/>
      <c r="I183623" s="109"/>
      <c r="J183623" s="109"/>
    </row>
    <row r="183624" spans="2:10">
      <c r="B183624" s="109"/>
      <c r="C183624" s="109"/>
      <c r="D183624" s="109"/>
      <c r="E183624" s="109"/>
      <c r="F183624" s="111"/>
      <c r="G183624" s="109"/>
      <c r="H183624" s="112"/>
      <c r="I183624" s="109"/>
      <c r="J183624" s="109"/>
    </row>
    <row r="183625" spans="2:10">
      <c r="B183625" s="109"/>
      <c r="C183625" s="109"/>
      <c r="D183625" s="109"/>
      <c r="E183625" s="109"/>
      <c r="F183625" s="111"/>
      <c r="G183625" s="109"/>
      <c r="H183625" s="112"/>
      <c r="I183625" s="109"/>
      <c r="J183625" s="109"/>
    </row>
    <row r="183626" spans="2:10">
      <c r="B183626" s="109"/>
      <c r="C183626" s="109"/>
      <c r="D183626" s="109"/>
      <c r="E183626" s="109"/>
      <c r="F183626" s="111"/>
      <c r="G183626" s="109"/>
      <c r="H183626" s="112"/>
      <c r="I183626" s="109"/>
      <c r="J183626" s="109"/>
    </row>
    <row r="183627" spans="2:10">
      <c r="B183627" s="109"/>
      <c r="C183627" s="109"/>
      <c r="D183627" s="109"/>
      <c r="E183627" s="109"/>
      <c r="F183627" s="111"/>
      <c r="G183627" s="109"/>
      <c r="H183627" s="112"/>
      <c r="I183627" s="109"/>
      <c r="J183627" s="109"/>
    </row>
    <row r="183628" spans="2:10">
      <c r="B183628" s="109"/>
      <c r="C183628" s="109"/>
      <c r="D183628" s="109"/>
      <c r="E183628" s="109"/>
      <c r="F183628" s="111"/>
      <c r="G183628" s="109"/>
      <c r="H183628" s="112"/>
      <c r="I183628" s="109"/>
      <c r="J183628" s="109"/>
    </row>
    <row r="183629" spans="2:10">
      <c r="B183629" s="109"/>
      <c r="C183629" s="109"/>
      <c r="D183629" s="109"/>
      <c r="E183629" s="109"/>
      <c r="F183629" s="111"/>
      <c r="G183629" s="109"/>
      <c r="H183629" s="112"/>
      <c r="I183629" s="109"/>
      <c r="J183629" s="109"/>
    </row>
    <row r="183630" spans="2:10">
      <c r="B183630" s="109"/>
      <c r="C183630" s="109"/>
      <c r="D183630" s="109"/>
      <c r="E183630" s="109"/>
      <c r="F183630" s="111"/>
      <c r="G183630" s="109"/>
      <c r="H183630" s="112"/>
      <c r="I183630" s="109"/>
      <c r="J183630" s="109"/>
    </row>
    <row r="183631" spans="2:10">
      <c r="B183631" s="109"/>
      <c r="C183631" s="109"/>
      <c r="D183631" s="109"/>
      <c r="E183631" s="109"/>
      <c r="F183631" s="111"/>
      <c r="G183631" s="109"/>
      <c r="H183631" s="112"/>
      <c r="I183631" s="109"/>
      <c r="J183631" s="109"/>
    </row>
    <row r="183632" spans="2:10">
      <c r="B183632" s="109"/>
      <c r="C183632" s="109"/>
      <c r="D183632" s="109"/>
      <c r="E183632" s="109"/>
      <c r="F183632" s="111"/>
      <c r="G183632" s="109"/>
      <c r="H183632" s="112"/>
      <c r="I183632" s="109"/>
      <c r="J183632" s="109"/>
    </row>
    <row r="183633" spans="2:10">
      <c r="B183633" s="109"/>
      <c r="C183633" s="109"/>
      <c r="D183633" s="109"/>
      <c r="E183633" s="109"/>
      <c r="F183633" s="111"/>
      <c r="G183633" s="109"/>
      <c r="H183633" s="112"/>
      <c r="I183633" s="109"/>
      <c r="J183633" s="109"/>
    </row>
    <row r="183634" spans="2:10">
      <c r="B183634" s="109"/>
      <c r="C183634" s="109"/>
      <c r="D183634" s="109"/>
      <c r="E183634" s="109"/>
      <c r="F183634" s="111"/>
      <c r="G183634" s="109"/>
      <c r="H183634" s="112"/>
      <c r="I183634" s="109"/>
      <c r="J183634" s="109"/>
    </row>
    <row r="183635" spans="2:10">
      <c r="B183635" s="109"/>
      <c r="C183635" s="109"/>
      <c r="D183635" s="109"/>
      <c r="E183635" s="109"/>
      <c r="F183635" s="111"/>
      <c r="G183635" s="109"/>
      <c r="H183635" s="112"/>
      <c r="I183635" s="109"/>
      <c r="J183635" s="109"/>
    </row>
    <row r="183636" spans="2:10">
      <c r="B183636" s="109"/>
      <c r="C183636" s="109"/>
      <c r="D183636" s="109"/>
      <c r="E183636" s="109"/>
      <c r="F183636" s="111"/>
      <c r="G183636" s="109"/>
      <c r="H183636" s="112"/>
      <c r="I183636" s="109"/>
      <c r="J183636" s="109"/>
    </row>
    <row r="183637" spans="2:10">
      <c r="B183637" s="109"/>
      <c r="C183637" s="109"/>
      <c r="D183637" s="109"/>
      <c r="E183637" s="109"/>
      <c r="F183637" s="111"/>
      <c r="G183637" s="109"/>
      <c r="H183637" s="112"/>
      <c r="I183637" s="109"/>
      <c r="J183637" s="109"/>
    </row>
    <row r="183638" spans="2:10">
      <c r="B183638" s="109"/>
      <c r="C183638" s="109"/>
      <c r="D183638" s="109"/>
      <c r="E183638" s="109"/>
      <c r="F183638" s="111"/>
      <c r="G183638" s="109"/>
      <c r="H183638" s="112"/>
      <c r="I183638" s="109"/>
      <c r="J183638" s="109"/>
    </row>
    <row r="183639" spans="2:10">
      <c r="B183639" s="109"/>
      <c r="C183639" s="109"/>
      <c r="D183639" s="109"/>
      <c r="E183639" s="109"/>
      <c r="F183639" s="111"/>
      <c r="G183639" s="109"/>
      <c r="H183639" s="112"/>
      <c r="I183639" s="109"/>
      <c r="J183639" s="109"/>
    </row>
    <row r="183640" spans="2:10">
      <c r="B183640" s="109"/>
      <c r="C183640" s="109"/>
      <c r="D183640" s="109"/>
      <c r="E183640" s="109"/>
      <c r="F183640" s="111"/>
      <c r="G183640" s="109"/>
      <c r="H183640" s="112"/>
      <c r="I183640" s="109"/>
      <c r="J183640" s="109"/>
    </row>
    <row r="183641" spans="2:10">
      <c r="B183641" s="109"/>
      <c r="C183641" s="109"/>
      <c r="D183641" s="109"/>
      <c r="E183641" s="109"/>
      <c r="F183641" s="111"/>
      <c r="G183641" s="109"/>
      <c r="H183641" s="112"/>
      <c r="I183641" s="109"/>
      <c r="J183641" s="109"/>
    </row>
    <row r="183642" spans="2:10">
      <c r="B183642" s="109"/>
      <c r="C183642" s="109"/>
      <c r="D183642" s="109"/>
      <c r="E183642" s="109"/>
      <c r="F183642" s="111"/>
      <c r="G183642" s="109"/>
      <c r="H183642" s="112"/>
      <c r="I183642" s="109"/>
      <c r="J183642" s="109"/>
    </row>
    <row r="183643" spans="2:10">
      <c r="B183643" s="109"/>
      <c r="C183643" s="109"/>
      <c r="D183643" s="109"/>
      <c r="E183643" s="109"/>
      <c r="F183643" s="111"/>
      <c r="G183643" s="109"/>
      <c r="H183643" s="112"/>
      <c r="I183643" s="109"/>
      <c r="J183643" s="109"/>
    </row>
    <row r="183644" spans="2:10">
      <c r="B183644" s="109"/>
      <c r="C183644" s="109"/>
      <c r="D183644" s="109"/>
      <c r="E183644" s="109"/>
      <c r="F183644" s="111"/>
      <c r="G183644" s="109"/>
      <c r="H183644" s="112"/>
      <c r="I183644" s="109"/>
      <c r="J183644" s="109"/>
    </row>
    <row r="183645" spans="2:10">
      <c r="B183645" s="109"/>
      <c r="C183645" s="109"/>
      <c r="D183645" s="109"/>
      <c r="E183645" s="109"/>
      <c r="F183645" s="111"/>
      <c r="G183645" s="109"/>
      <c r="H183645" s="112"/>
      <c r="I183645" s="109"/>
      <c r="J183645" s="109"/>
    </row>
    <row r="183646" spans="2:10">
      <c r="B183646" s="109"/>
      <c r="C183646" s="109"/>
      <c r="D183646" s="109"/>
      <c r="E183646" s="109"/>
      <c r="F183646" s="111"/>
      <c r="G183646" s="109"/>
      <c r="H183646" s="112"/>
      <c r="I183646" s="109"/>
      <c r="J183646" s="109"/>
    </row>
    <row r="183647" spans="2:10">
      <c r="B183647" s="109"/>
      <c r="C183647" s="109"/>
      <c r="D183647" s="109"/>
      <c r="E183647" s="109"/>
      <c r="F183647" s="111"/>
      <c r="G183647" s="109"/>
      <c r="H183647" s="112"/>
      <c r="I183647" s="109"/>
      <c r="J183647" s="109"/>
    </row>
    <row r="183648" spans="2:10">
      <c r="B183648" s="109"/>
      <c r="C183648" s="109"/>
      <c r="D183648" s="109"/>
      <c r="E183648" s="109"/>
      <c r="F183648" s="111"/>
      <c r="G183648" s="109"/>
      <c r="H183648" s="112"/>
      <c r="I183648" s="109"/>
      <c r="J183648" s="109"/>
    </row>
    <row r="183649" spans="2:10">
      <c r="B183649" s="109"/>
      <c r="C183649" s="109"/>
      <c r="D183649" s="109"/>
      <c r="E183649" s="109"/>
      <c r="F183649" s="111"/>
      <c r="G183649" s="109"/>
      <c r="H183649" s="112"/>
      <c r="I183649" s="109"/>
      <c r="J183649" s="109"/>
    </row>
    <row r="183650" spans="2:10">
      <c r="B183650" s="109"/>
      <c r="C183650" s="109"/>
      <c r="D183650" s="109"/>
      <c r="E183650" s="109"/>
      <c r="F183650" s="111"/>
      <c r="G183650" s="109"/>
      <c r="H183650" s="112"/>
      <c r="I183650" s="109"/>
      <c r="J183650" s="109"/>
    </row>
    <row r="183651" spans="2:10">
      <c r="B183651" s="109"/>
      <c r="C183651" s="109"/>
      <c r="D183651" s="109"/>
      <c r="E183651" s="109"/>
      <c r="F183651" s="111"/>
      <c r="G183651" s="109"/>
      <c r="H183651" s="112"/>
      <c r="I183651" s="109"/>
      <c r="J183651" s="109"/>
    </row>
    <row r="183652" spans="2:10">
      <c r="B183652" s="109"/>
      <c r="C183652" s="109"/>
      <c r="D183652" s="109"/>
      <c r="E183652" s="109"/>
      <c r="F183652" s="111"/>
      <c r="G183652" s="109"/>
      <c r="H183652" s="112"/>
      <c r="I183652" s="109"/>
      <c r="J183652" s="109"/>
    </row>
    <row r="183653" spans="2:10">
      <c r="B183653" s="109"/>
      <c r="C183653" s="109"/>
      <c r="D183653" s="109"/>
      <c r="E183653" s="109"/>
      <c r="F183653" s="111"/>
      <c r="G183653" s="109"/>
      <c r="H183653" s="112"/>
      <c r="I183653" s="109"/>
      <c r="J183653" s="109"/>
    </row>
    <row r="183654" spans="2:10">
      <c r="B183654" s="109"/>
      <c r="C183654" s="109"/>
      <c r="D183654" s="109"/>
      <c r="E183654" s="109"/>
      <c r="F183654" s="111"/>
      <c r="G183654" s="109"/>
      <c r="H183654" s="112"/>
      <c r="I183654" s="109"/>
      <c r="J183654" s="109"/>
    </row>
    <row r="183655" spans="2:10">
      <c r="B183655" s="109"/>
      <c r="C183655" s="109"/>
      <c r="D183655" s="109"/>
      <c r="E183655" s="109"/>
      <c r="F183655" s="111"/>
      <c r="G183655" s="109"/>
      <c r="H183655" s="112"/>
      <c r="I183655" s="109"/>
      <c r="J183655" s="109"/>
    </row>
    <row r="183656" spans="2:10">
      <c r="B183656" s="109"/>
      <c r="C183656" s="109"/>
      <c r="D183656" s="109"/>
      <c r="E183656" s="109"/>
      <c r="F183656" s="111"/>
      <c r="G183656" s="109"/>
      <c r="H183656" s="112"/>
      <c r="I183656" s="109"/>
      <c r="J183656" s="109"/>
    </row>
    <row r="183657" spans="2:10">
      <c r="B183657" s="109"/>
      <c r="C183657" s="109"/>
      <c r="D183657" s="109"/>
      <c r="E183657" s="109"/>
      <c r="F183657" s="111"/>
      <c r="G183657" s="109"/>
      <c r="H183657" s="112"/>
      <c r="I183657" s="109"/>
      <c r="J183657" s="109"/>
    </row>
    <row r="183658" spans="2:10">
      <c r="B183658" s="109"/>
      <c r="C183658" s="109"/>
      <c r="D183658" s="109"/>
      <c r="E183658" s="109"/>
      <c r="F183658" s="111"/>
      <c r="G183658" s="109"/>
      <c r="H183658" s="112"/>
      <c r="I183658" s="109"/>
      <c r="J183658" s="109"/>
    </row>
    <row r="183659" spans="2:10">
      <c r="B183659" s="109"/>
      <c r="C183659" s="109"/>
      <c r="D183659" s="109"/>
      <c r="E183659" s="109"/>
      <c r="F183659" s="111"/>
      <c r="G183659" s="109"/>
      <c r="H183659" s="112"/>
      <c r="I183659" s="109"/>
      <c r="J183659" s="109"/>
    </row>
    <row r="183660" spans="2:10">
      <c r="B183660" s="109"/>
      <c r="C183660" s="109"/>
      <c r="D183660" s="109"/>
      <c r="E183660" s="109"/>
      <c r="F183660" s="111"/>
      <c r="G183660" s="109"/>
      <c r="H183660" s="112"/>
      <c r="I183660" s="109"/>
      <c r="J183660" s="109"/>
    </row>
    <row r="183661" spans="2:10">
      <c r="B183661" s="109"/>
      <c r="C183661" s="109"/>
      <c r="D183661" s="109"/>
      <c r="E183661" s="109"/>
      <c r="F183661" s="111"/>
      <c r="G183661" s="109"/>
      <c r="H183661" s="112"/>
      <c r="I183661" s="109"/>
      <c r="J183661" s="109"/>
    </row>
    <row r="183662" spans="2:10">
      <c r="B183662" s="109"/>
      <c r="C183662" s="109"/>
      <c r="D183662" s="109"/>
      <c r="E183662" s="109"/>
      <c r="F183662" s="111"/>
      <c r="G183662" s="109"/>
      <c r="H183662" s="112"/>
      <c r="I183662" s="109"/>
      <c r="J183662" s="109"/>
    </row>
    <row r="183663" spans="2:10">
      <c r="B183663" s="109"/>
      <c r="C183663" s="109"/>
      <c r="D183663" s="109"/>
      <c r="E183663" s="109"/>
      <c r="F183663" s="111"/>
      <c r="G183663" s="109"/>
      <c r="H183663" s="112"/>
      <c r="I183663" s="109"/>
      <c r="J183663" s="109"/>
    </row>
    <row r="183664" spans="2:10">
      <c r="B183664" s="109"/>
      <c r="C183664" s="109"/>
      <c r="D183664" s="109"/>
      <c r="E183664" s="109"/>
      <c r="F183664" s="111"/>
      <c r="G183664" s="109"/>
      <c r="H183664" s="112"/>
      <c r="I183664" s="109"/>
      <c r="J183664" s="109"/>
    </row>
    <row r="183665" spans="2:10">
      <c r="B183665" s="109"/>
      <c r="C183665" s="109"/>
      <c r="D183665" s="109"/>
      <c r="E183665" s="109"/>
      <c r="F183665" s="111"/>
      <c r="G183665" s="109"/>
      <c r="H183665" s="112"/>
      <c r="I183665" s="109"/>
      <c r="J183665" s="109"/>
    </row>
    <row r="183666" spans="2:10">
      <c r="B183666" s="109"/>
      <c r="C183666" s="109"/>
      <c r="D183666" s="109"/>
      <c r="E183666" s="109"/>
      <c r="F183666" s="111"/>
      <c r="G183666" s="109"/>
      <c r="H183666" s="112"/>
      <c r="I183666" s="109"/>
      <c r="J183666" s="109"/>
    </row>
    <row r="183667" spans="2:10">
      <c r="B183667" s="109"/>
      <c r="C183667" s="109"/>
      <c r="D183667" s="109"/>
      <c r="E183667" s="109"/>
      <c r="F183667" s="111"/>
      <c r="G183667" s="109"/>
      <c r="H183667" s="112"/>
      <c r="I183667" s="109"/>
      <c r="J183667" s="109"/>
    </row>
    <row r="183668" spans="2:10">
      <c r="B183668" s="109"/>
      <c r="C183668" s="109"/>
      <c r="D183668" s="109"/>
      <c r="E183668" s="109"/>
      <c r="F183668" s="111"/>
      <c r="G183668" s="109"/>
      <c r="H183668" s="112"/>
      <c r="I183668" s="109"/>
      <c r="J183668" s="109"/>
    </row>
    <row r="183669" spans="2:10">
      <c r="B183669" s="109"/>
      <c r="C183669" s="109"/>
      <c r="D183669" s="109"/>
      <c r="E183669" s="109"/>
      <c r="F183669" s="111"/>
      <c r="G183669" s="109"/>
      <c r="H183669" s="112"/>
      <c r="I183669" s="109"/>
      <c r="J183669" s="109"/>
    </row>
    <row r="183670" spans="2:10">
      <c r="B183670" s="109"/>
      <c r="C183670" s="109"/>
      <c r="D183670" s="109"/>
      <c r="E183670" s="109"/>
      <c r="F183670" s="111"/>
      <c r="G183670" s="109"/>
      <c r="H183670" s="112"/>
      <c r="I183670" s="109"/>
      <c r="J183670" s="109"/>
    </row>
    <row r="183671" spans="2:10">
      <c r="B183671" s="109"/>
      <c r="C183671" s="109"/>
      <c r="D183671" s="109"/>
      <c r="E183671" s="109"/>
      <c r="F183671" s="111"/>
      <c r="G183671" s="109"/>
      <c r="H183671" s="112"/>
      <c r="I183671" s="109"/>
      <c r="J183671" s="109"/>
    </row>
    <row r="183672" spans="2:10">
      <c r="B183672" s="109"/>
      <c r="C183672" s="109"/>
      <c r="D183672" s="109"/>
      <c r="E183672" s="109"/>
      <c r="F183672" s="111"/>
      <c r="G183672" s="109"/>
      <c r="H183672" s="112"/>
      <c r="I183672" s="109"/>
      <c r="J183672" s="109"/>
    </row>
    <row r="183673" spans="2:10">
      <c r="B183673" s="109"/>
      <c r="C183673" s="109"/>
      <c r="D183673" s="109"/>
      <c r="E183673" s="109"/>
      <c r="F183673" s="111"/>
      <c r="G183673" s="109"/>
      <c r="H183673" s="112"/>
      <c r="I183673" s="109"/>
      <c r="J183673" s="109"/>
    </row>
    <row r="183674" spans="2:10">
      <c r="B183674" s="109"/>
      <c r="C183674" s="109"/>
      <c r="D183674" s="109"/>
      <c r="E183674" s="109"/>
      <c r="F183674" s="111"/>
      <c r="G183674" s="109"/>
      <c r="H183674" s="112"/>
      <c r="I183674" s="109"/>
      <c r="J183674" s="109"/>
    </row>
    <row r="183675" spans="2:10">
      <c r="B183675" s="109"/>
      <c r="C183675" s="109"/>
      <c r="D183675" s="109"/>
      <c r="E183675" s="109"/>
      <c r="F183675" s="111"/>
      <c r="G183675" s="109"/>
      <c r="H183675" s="112"/>
      <c r="I183675" s="109"/>
      <c r="J183675" s="109"/>
    </row>
    <row r="183676" spans="2:10">
      <c r="B183676" s="109"/>
      <c r="C183676" s="109"/>
      <c r="D183676" s="109"/>
      <c r="E183676" s="109"/>
      <c r="F183676" s="111"/>
      <c r="G183676" s="109"/>
      <c r="H183676" s="112"/>
      <c r="I183676" s="109"/>
      <c r="J183676" s="109"/>
    </row>
    <row r="183677" spans="2:10">
      <c r="B183677" s="109"/>
      <c r="C183677" s="109"/>
      <c r="D183677" s="109"/>
      <c r="E183677" s="109"/>
      <c r="F183677" s="111"/>
      <c r="G183677" s="109"/>
      <c r="H183677" s="112"/>
      <c r="I183677" s="109"/>
      <c r="J183677" s="109"/>
    </row>
    <row r="183678" spans="2:10">
      <c r="B183678" s="109"/>
      <c r="C183678" s="109"/>
      <c r="D183678" s="109"/>
      <c r="E183678" s="109"/>
      <c r="F183678" s="111"/>
      <c r="G183678" s="109"/>
      <c r="H183678" s="112"/>
      <c r="I183678" s="109"/>
      <c r="J183678" s="109"/>
    </row>
    <row r="183679" spans="2:10">
      <c r="B183679" s="109"/>
      <c r="C183679" s="109"/>
      <c r="D183679" s="109"/>
      <c r="E183679" s="109"/>
      <c r="F183679" s="111"/>
      <c r="G183679" s="109"/>
      <c r="H183679" s="112"/>
      <c r="I183679" s="109"/>
      <c r="J183679" s="109"/>
    </row>
    <row r="183680" spans="2:10">
      <c r="B183680" s="109"/>
      <c r="C183680" s="109"/>
      <c r="D183680" s="109"/>
      <c r="E183680" s="109"/>
      <c r="F183680" s="111"/>
      <c r="G183680" s="109"/>
      <c r="H183680" s="112"/>
      <c r="I183680" s="109"/>
      <c r="J183680" s="109"/>
    </row>
    <row r="183681" spans="2:10">
      <c r="B183681" s="109"/>
      <c r="C183681" s="109"/>
      <c r="D183681" s="109"/>
      <c r="E183681" s="109"/>
      <c r="F183681" s="111"/>
      <c r="G183681" s="109"/>
      <c r="H183681" s="112"/>
      <c r="I183681" s="109"/>
      <c r="J183681" s="109"/>
    </row>
    <row r="183682" spans="2:10">
      <c r="B183682" s="109"/>
      <c r="C183682" s="109"/>
      <c r="D183682" s="109"/>
      <c r="E183682" s="109"/>
      <c r="F183682" s="111"/>
      <c r="G183682" s="109"/>
      <c r="H183682" s="112"/>
      <c r="I183682" s="109"/>
      <c r="J183682" s="109"/>
    </row>
    <row r="183683" spans="2:10">
      <c r="B183683" s="109"/>
      <c r="C183683" s="109"/>
      <c r="D183683" s="109"/>
      <c r="E183683" s="109"/>
      <c r="F183683" s="111"/>
      <c r="G183683" s="109"/>
      <c r="H183683" s="112"/>
      <c r="I183683" s="109"/>
      <c r="J183683" s="109"/>
    </row>
    <row r="183684" spans="2:10">
      <c r="B183684" s="109"/>
      <c r="C183684" s="109"/>
      <c r="D183684" s="109"/>
      <c r="E183684" s="109"/>
      <c r="F183684" s="111"/>
      <c r="G183684" s="109"/>
      <c r="H183684" s="112"/>
      <c r="I183684" s="109"/>
      <c r="J183684" s="109"/>
    </row>
    <row r="183685" spans="2:10">
      <c r="B183685" s="109"/>
      <c r="C183685" s="109"/>
      <c r="D183685" s="109"/>
      <c r="E183685" s="109"/>
      <c r="F183685" s="111"/>
      <c r="G183685" s="109"/>
      <c r="H183685" s="112"/>
      <c r="I183685" s="109"/>
      <c r="J183685" s="109"/>
    </row>
    <row r="183686" spans="2:10">
      <c r="B183686" s="109"/>
      <c r="C183686" s="109"/>
      <c r="D183686" s="109"/>
      <c r="E183686" s="109"/>
      <c r="F183686" s="111"/>
      <c r="G183686" s="109"/>
      <c r="H183686" s="112"/>
      <c r="I183686" s="109"/>
      <c r="J183686" s="109"/>
    </row>
    <row r="183687" spans="2:10">
      <c r="B183687" s="109"/>
      <c r="C183687" s="109"/>
      <c r="D183687" s="109"/>
      <c r="E183687" s="109"/>
      <c r="F183687" s="111"/>
      <c r="G183687" s="109"/>
      <c r="H183687" s="112"/>
      <c r="I183687" s="109"/>
      <c r="J183687" s="109"/>
    </row>
    <row r="183688" spans="2:10">
      <c r="B183688" s="109"/>
      <c r="C183688" s="109"/>
      <c r="D183688" s="109"/>
      <c r="E183688" s="109"/>
      <c r="F183688" s="111"/>
      <c r="G183688" s="109"/>
      <c r="H183688" s="112"/>
      <c r="I183688" s="109"/>
      <c r="J183688" s="109"/>
    </row>
    <row r="183689" spans="2:10">
      <c r="B183689" s="109"/>
      <c r="C183689" s="109"/>
      <c r="D183689" s="109"/>
      <c r="E183689" s="109"/>
      <c r="F183689" s="111"/>
      <c r="G183689" s="109"/>
      <c r="H183689" s="112"/>
      <c r="I183689" s="109"/>
      <c r="J183689" s="109"/>
    </row>
    <row r="183690" spans="2:10">
      <c r="B183690" s="109"/>
      <c r="C183690" s="109"/>
      <c r="D183690" s="109"/>
      <c r="E183690" s="109"/>
      <c r="F183690" s="111"/>
      <c r="G183690" s="109"/>
      <c r="H183690" s="112"/>
      <c r="I183690" s="109"/>
      <c r="J183690" s="109"/>
    </row>
    <row r="183691" spans="2:10">
      <c r="B183691" s="109"/>
      <c r="C183691" s="109"/>
      <c r="D183691" s="109"/>
      <c r="E183691" s="109"/>
      <c r="F183691" s="111"/>
      <c r="G183691" s="109"/>
      <c r="H183691" s="112"/>
      <c r="I183691" s="109"/>
      <c r="J183691" s="109"/>
    </row>
    <row r="183692" spans="2:10">
      <c r="B183692" s="109"/>
      <c r="C183692" s="109"/>
      <c r="D183692" s="109"/>
      <c r="E183692" s="109"/>
      <c r="F183692" s="111"/>
      <c r="G183692" s="109"/>
      <c r="H183692" s="112"/>
      <c r="I183692" s="109"/>
      <c r="J183692" s="109"/>
    </row>
    <row r="183693" spans="2:10">
      <c r="B183693" s="109"/>
      <c r="C183693" s="109"/>
      <c r="D183693" s="109"/>
      <c r="E183693" s="109"/>
      <c r="F183693" s="111"/>
      <c r="G183693" s="109"/>
      <c r="H183693" s="112"/>
      <c r="I183693" s="109"/>
      <c r="J183693" s="109"/>
    </row>
    <row r="183694" spans="2:10">
      <c r="B183694" s="109"/>
      <c r="C183694" s="109"/>
      <c r="D183694" s="109"/>
      <c r="E183694" s="109"/>
      <c r="F183694" s="111"/>
      <c r="G183694" s="109"/>
      <c r="H183694" s="112"/>
      <c r="I183694" s="109"/>
      <c r="J183694" s="109"/>
    </row>
    <row r="183695" spans="2:10">
      <c r="B183695" s="109"/>
      <c r="C183695" s="109"/>
      <c r="D183695" s="109"/>
      <c r="E183695" s="109"/>
      <c r="F183695" s="111"/>
      <c r="G183695" s="109"/>
      <c r="H183695" s="112"/>
      <c r="I183695" s="109"/>
      <c r="J183695" s="109"/>
    </row>
    <row r="183696" spans="2:10">
      <c r="B183696" s="109"/>
      <c r="C183696" s="109"/>
      <c r="D183696" s="109"/>
      <c r="E183696" s="109"/>
      <c r="F183696" s="111"/>
      <c r="G183696" s="109"/>
      <c r="H183696" s="112"/>
      <c r="I183696" s="109"/>
      <c r="J183696" s="109"/>
    </row>
    <row r="183697" spans="2:10">
      <c r="B183697" s="109"/>
      <c r="C183697" s="109"/>
      <c r="D183697" s="109"/>
      <c r="E183697" s="109"/>
      <c r="F183697" s="111"/>
      <c r="G183697" s="109"/>
      <c r="H183697" s="112"/>
      <c r="I183697" s="109"/>
      <c r="J183697" s="109"/>
    </row>
    <row r="183698" spans="2:10">
      <c r="B183698" s="109"/>
      <c r="C183698" s="109"/>
      <c r="D183698" s="109"/>
      <c r="E183698" s="109"/>
      <c r="F183698" s="111"/>
      <c r="G183698" s="109"/>
      <c r="H183698" s="112"/>
      <c r="I183698" s="109"/>
      <c r="J183698" s="109"/>
    </row>
    <row r="183699" spans="2:10">
      <c r="B183699" s="109"/>
      <c r="C183699" s="109"/>
      <c r="D183699" s="109"/>
      <c r="E183699" s="109"/>
      <c r="F183699" s="111"/>
      <c r="G183699" s="109"/>
      <c r="H183699" s="112"/>
      <c r="I183699" s="109"/>
      <c r="J183699" s="109"/>
    </row>
    <row r="183700" spans="2:10">
      <c r="B183700" s="109"/>
      <c r="C183700" s="109"/>
      <c r="D183700" s="109"/>
      <c r="E183700" s="109"/>
      <c r="F183700" s="111"/>
      <c r="G183700" s="109"/>
      <c r="H183700" s="112"/>
      <c r="I183700" s="109"/>
      <c r="J183700" s="109"/>
    </row>
    <row r="183701" spans="2:10">
      <c r="B183701" s="109"/>
      <c r="C183701" s="109"/>
      <c r="D183701" s="109"/>
      <c r="E183701" s="109"/>
      <c r="F183701" s="111"/>
      <c r="G183701" s="109"/>
      <c r="H183701" s="112"/>
      <c r="I183701" s="109"/>
      <c r="J183701" s="109"/>
    </row>
    <row r="183702" spans="2:10">
      <c r="B183702" s="109"/>
      <c r="C183702" s="109"/>
      <c r="D183702" s="109"/>
      <c r="E183702" s="109"/>
      <c r="F183702" s="111"/>
      <c r="G183702" s="109"/>
      <c r="H183702" s="112"/>
      <c r="I183702" s="109"/>
      <c r="J183702" s="109"/>
    </row>
    <row r="183703" spans="2:10">
      <c r="B183703" s="109"/>
      <c r="C183703" s="109"/>
      <c r="D183703" s="109"/>
      <c r="E183703" s="109"/>
      <c r="F183703" s="111"/>
      <c r="G183703" s="109"/>
      <c r="H183703" s="112"/>
      <c r="I183703" s="109"/>
      <c r="J183703" s="109"/>
    </row>
    <row r="183704" spans="2:10">
      <c r="B183704" s="109"/>
      <c r="C183704" s="109"/>
      <c r="D183704" s="109"/>
      <c r="E183704" s="109"/>
      <c r="F183704" s="111"/>
      <c r="G183704" s="109"/>
      <c r="H183704" s="112"/>
      <c r="I183704" s="109"/>
      <c r="J183704" s="109"/>
    </row>
    <row r="183705" spans="2:10">
      <c r="B183705" s="109"/>
      <c r="C183705" s="109"/>
      <c r="D183705" s="109"/>
      <c r="E183705" s="109"/>
      <c r="F183705" s="111"/>
      <c r="G183705" s="109"/>
      <c r="H183705" s="112"/>
      <c r="I183705" s="109"/>
      <c r="J183705" s="109"/>
    </row>
    <row r="183706" spans="2:10">
      <c r="B183706" s="109"/>
      <c r="C183706" s="109"/>
      <c r="D183706" s="109"/>
      <c r="E183706" s="109"/>
      <c r="F183706" s="111"/>
      <c r="G183706" s="109"/>
      <c r="H183706" s="112"/>
      <c r="I183706" s="109"/>
      <c r="J183706" s="109"/>
    </row>
    <row r="183707" spans="2:10">
      <c r="B183707" s="109"/>
      <c r="C183707" s="109"/>
      <c r="D183707" s="109"/>
      <c r="E183707" s="109"/>
      <c r="F183707" s="111"/>
      <c r="G183707" s="109"/>
      <c r="H183707" s="112"/>
      <c r="I183707" s="109"/>
      <c r="J183707" s="109"/>
    </row>
    <row r="183708" spans="2:10">
      <c r="B183708" s="109"/>
      <c r="C183708" s="109"/>
      <c r="D183708" s="109"/>
      <c r="E183708" s="109"/>
      <c r="F183708" s="111"/>
      <c r="G183708" s="109"/>
      <c r="H183708" s="112"/>
      <c r="I183708" s="109"/>
      <c r="J183708" s="109"/>
    </row>
    <row r="183709" spans="2:10">
      <c r="B183709" s="109"/>
      <c r="C183709" s="109"/>
      <c r="D183709" s="109"/>
      <c r="E183709" s="109"/>
      <c r="F183709" s="111"/>
      <c r="G183709" s="109"/>
      <c r="H183709" s="112"/>
      <c r="I183709" s="109"/>
      <c r="J183709" s="109"/>
    </row>
    <row r="183710" spans="2:10">
      <c r="B183710" s="109"/>
      <c r="C183710" s="109"/>
      <c r="D183710" s="109"/>
      <c r="E183710" s="109"/>
      <c r="F183710" s="111"/>
      <c r="G183710" s="109"/>
      <c r="H183710" s="112"/>
      <c r="I183710" s="109"/>
      <c r="J183710" s="109"/>
    </row>
    <row r="183711" spans="2:10">
      <c r="B183711" s="109"/>
      <c r="C183711" s="109"/>
      <c r="D183711" s="109"/>
      <c r="E183711" s="109"/>
      <c r="F183711" s="111"/>
      <c r="G183711" s="109"/>
      <c r="H183711" s="112"/>
      <c r="I183711" s="109"/>
      <c r="J183711" s="109"/>
    </row>
    <row r="183712" spans="2:10">
      <c r="B183712" s="109"/>
      <c r="C183712" s="109"/>
      <c r="D183712" s="109"/>
      <c r="E183712" s="109"/>
      <c r="F183712" s="111"/>
      <c r="G183712" s="109"/>
      <c r="H183712" s="112"/>
      <c r="I183712" s="109"/>
      <c r="J183712" s="109"/>
    </row>
    <row r="183713" spans="2:10">
      <c r="B183713" s="109"/>
      <c r="C183713" s="109"/>
      <c r="D183713" s="109"/>
      <c r="E183713" s="109"/>
      <c r="F183713" s="111"/>
      <c r="G183713" s="109"/>
      <c r="H183713" s="112"/>
      <c r="I183713" s="109"/>
      <c r="J183713" s="109"/>
    </row>
    <row r="183714" spans="2:10">
      <c r="B183714" s="109"/>
      <c r="C183714" s="109"/>
      <c r="D183714" s="109"/>
      <c r="E183714" s="109"/>
      <c r="F183714" s="111"/>
      <c r="G183714" s="109"/>
      <c r="H183714" s="112"/>
      <c r="I183714" s="109"/>
      <c r="J183714" s="109"/>
    </row>
    <row r="183715" spans="2:10">
      <c r="B183715" s="109"/>
      <c r="C183715" s="109"/>
      <c r="D183715" s="109"/>
      <c r="E183715" s="109"/>
      <c r="F183715" s="111"/>
      <c r="G183715" s="109"/>
      <c r="H183715" s="112"/>
      <c r="I183715" s="109"/>
      <c r="J183715" s="109"/>
    </row>
    <row r="183716" spans="2:10">
      <c r="B183716" s="109"/>
      <c r="C183716" s="109"/>
      <c r="D183716" s="109"/>
      <c r="E183716" s="109"/>
      <c r="F183716" s="111"/>
      <c r="G183716" s="109"/>
      <c r="H183716" s="112"/>
      <c r="I183716" s="109"/>
      <c r="J183716" s="109"/>
    </row>
    <row r="183717" spans="2:10">
      <c r="B183717" s="109"/>
      <c r="C183717" s="109"/>
      <c r="D183717" s="109"/>
      <c r="E183717" s="109"/>
      <c r="F183717" s="111"/>
      <c r="G183717" s="109"/>
      <c r="H183717" s="112"/>
      <c r="I183717" s="109"/>
      <c r="J183717" s="109"/>
    </row>
    <row r="183718" spans="2:10">
      <c r="B183718" s="109"/>
      <c r="C183718" s="109"/>
      <c r="D183718" s="109"/>
      <c r="E183718" s="109"/>
      <c r="F183718" s="111"/>
      <c r="G183718" s="109"/>
      <c r="H183718" s="112"/>
      <c r="I183718" s="109"/>
      <c r="J183718" s="109"/>
    </row>
    <row r="183719" spans="2:10">
      <c r="B183719" s="109"/>
      <c r="C183719" s="109"/>
      <c r="D183719" s="109"/>
      <c r="E183719" s="109"/>
      <c r="F183719" s="111"/>
      <c r="G183719" s="109"/>
      <c r="H183719" s="112"/>
      <c r="I183719" s="109"/>
      <c r="J183719" s="109"/>
    </row>
    <row r="183720" spans="2:10">
      <c r="B183720" s="109"/>
      <c r="C183720" s="109"/>
      <c r="D183720" s="109"/>
      <c r="E183720" s="109"/>
      <c r="F183720" s="111"/>
      <c r="G183720" s="109"/>
      <c r="H183720" s="112"/>
      <c r="I183720" s="109"/>
      <c r="J183720" s="109"/>
    </row>
    <row r="183721" spans="2:10">
      <c r="B183721" s="109"/>
      <c r="C183721" s="109"/>
      <c r="D183721" s="109"/>
      <c r="E183721" s="109"/>
      <c r="F183721" s="111"/>
      <c r="G183721" s="109"/>
      <c r="H183721" s="112"/>
      <c r="I183721" s="109"/>
      <c r="J183721" s="109"/>
    </row>
    <row r="183722" spans="2:10">
      <c r="B183722" s="109"/>
      <c r="C183722" s="109"/>
      <c r="D183722" s="109"/>
      <c r="E183722" s="109"/>
      <c r="F183722" s="111"/>
      <c r="G183722" s="109"/>
      <c r="H183722" s="112"/>
      <c r="I183722" s="109"/>
      <c r="J183722" s="109"/>
    </row>
    <row r="183723" spans="2:10">
      <c r="B183723" s="109"/>
      <c r="C183723" s="109"/>
      <c r="D183723" s="109"/>
      <c r="E183723" s="109"/>
      <c r="F183723" s="111"/>
      <c r="G183723" s="109"/>
      <c r="H183723" s="112"/>
      <c r="I183723" s="109"/>
      <c r="J183723" s="109"/>
    </row>
    <row r="183724" spans="2:10">
      <c r="B183724" s="109"/>
      <c r="C183724" s="109"/>
      <c r="D183724" s="109"/>
      <c r="E183724" s="109"/>
      <c r="F183724" s="111"/>
      <c r="G183724" s="109"/>
      <c r="H183724" s="112"/>
      <c r="I183724" s="109"/>
      <c r="J183724" s="109"/>
    </row>
    <row r="183725" spans="2:10">
      <c r="B183725" s="109"/>
      <c r="C183725" s="109"/>
      <c r="D183725" s="109"/>
      <c r="E183725" s="109"/>
      <c r="F183725" s="111"/>
      <c r="G183725" s="109"/>
      <c r="H183725" s="112"/>
      <c r="I183725" s="109"/>
      <c r="J183725" s="109"/>
    </row>
    <row r="183726" spans="2:10">
      <c r="B183726" s="109"/>
      <c r="C183726" s="109"/>
      <c r="D183726" s="109"/>
      <c r="E183726" s="109"/>
      <c r="F183726" s="111"/>
      <c r="G183726" s="109"/>
      <c r="H183726" s="112"/>
      <c r="I183726" s="109"/>
      <c r="J183726" s="109"/>
    </row>
    <row r="183727" spans="2:10">
      <c r="B183727" s="109"/>
      <c r="C183727" s="109"/>
      <c r="D183727" s="109"/>
      <c r="E183727" s="109"/>
      <c r="F183727" s="111"/>
      <c r="G183727" s="109"/>
      <c r="H183727" s="112"/>
      <c r="I183727" s="109"/>
      <c r="J183727" s="109"/>
    </row>
    <row r="183728" spans="2:10">
      <c r="B183728" s="109"/>
      <c r="C183728" s="109"/>
      <c r="D183728" s="109"/>
      <c r="E183728" s="109"/>
      <c r="F183728" s="111"/>
      <c r="G183728" s="109"/>
      <c r="H183728" s="112"/>
      <c r="I183728" s="109"/>
      <c r="J183728" s="109"/>
    </row>
    <row r="183729" spans="2:10">
      <c r="B183729" s="109"/>
      <c r="C183729" s="109"/>
      <c r="D183729" s="109"/>
      <c r="E183729" s="109"/>
      <c r="F183729" s="111"/>
      <c r="G183729" s="109"/>
      <c r="H183729" s="112"/>
      <c r="I183729" s="109"/>
      <c r="J183729" s="109"/>
    </row>
    <row r="183730" spans="2:10">
      <c r="B183730" s="109"/>
      <c r="C183730" s="109"/>
      <c r="D183730" s="109"/>
      <c r="E183730" s="109"/>
      <c r="F183730" s="111"/>
      <c r="G183730" s="109"/>
      <c r="H183730" s="112"/>
      <c r="I183730" s="109"/>
      <c r="J183730" s="109"/>
    </row>
    <row r="183731" spans="2:10">
      <c r="B183731" s="109"/>
      <c r="C183731" s="109"/>
      <c r="D183731" s="109"/>
      <c r="E183731" s="109"/>
      <c r="F183731" s="111"/>
      <c r="G183731" s="109"/>
      <c r="H183731" s="112"/>
      <c r="I183731" s="109"/>
      <c r="J183731" s="109"/>
    </row>
    <row r="183732" spans="2:10">
      <c r="B183732" s="109"/>
      <c r="C183732" s="109"/>
      <c r="D183732" s="109"/>
      <c r="E183732" s="109"/>
      <c r="F183732" s="111"/>
      <c r="G183732" s="109"/>
      <c r="H183732" s="112"/>
      <c r="I183732" s="109"/>
      <c r="J183732" s="109"/>
    </row>
    <row r="183733" spans="2:10">
      <c r="B183733" s="109"/>
      <c r="C183733" s="109"/>
      <c r="D183733" s="109"/>
      <c r="E183733" s="109"/>
      <c r="F183733" s="111"/>
      <c r="G183733" s="109"/>
      <c r="H183733" s="112"/>
      <c r="I183733" s="109"/>
      <c r="J183733" s="109"/>
    </row>
    <row r="183734" spans="2:10">
      <c r="B183734" s="109"/>
      <c r="C183734" s="109"/>
      <c r="D183734" s="109"/>
      <c r="E183734" s="109"/>
      <c r="F183734" s="111"/>
      <c r="G183734" s="109"/>
      <c r="H183734" s="112"/>
      <c r="I183734" s="109"/>
      <c r="J183734" s="109"/>
    </row>
    <row r="183735" spans="2:10">
      <c r="B183735" s="109"/>
      <c r="C183735" s="109"/>
      <c r="D183735" s="109"/>
      <c r="E183735" s="109"/>
      <c r="F183735" s="111"/>
      <c r="G183735" s="109"/>
      <c r="H183735" s="112"/>
      <c r="I183735" s="109"/>
      <c r="J183735" s="109"/>
    </row>
    <row r="183736" spans="2:10">
      <c r="B183736" s="109"/>
      <c r="C183736" s="109"/>
      <c r="D183736" s="109"/>
      <c r="E183736" s="109"/>
      <c r="F183736" s="111"/>
      <c r="G183736" s="109"/>
      <c r="H183736" s="112"/>
      <c r="I183736" s="109"/>
      <c r="J183736" s="109"/>
    </row>
    <row r="183737" spans="2:10">
      <c r="B183737" s="109"/>
      <c r="C183737" s="109"/>
      <c r="D183737" s="109"/>
      <c r="E183737" s="109"/>
      <c r="F183737" s="111"/>
      <c r="G183737" s="109"/>
      <c r="H183737" s="112"/>
      <c r="I183737" s="109"/>
      <c r="J183737" s="109"/>
    </row>
    <row r="183738" spans="2:10">
      <c r="B183738" s="109"/>
      <c r="C183738" s="109"/>
      <c r="D183738" s="109"/>
      <c r="E183738" s="109"/>
      <c r="F183738" s="111"/>
      <c r="G183738" s="109"/>
      <c r="H183738" s="112"/>
      <c r="I183738" s="109"/>
      <c r="J183738" s="109"/>
    </row>
    <row r="183739" spans="2:10">
      <c r="B183739" s="109"/>
      <c r="C183739" s="109"/>
      <c r="D183739" s="109"/>
      <c r="E183739" s="109"/>
      <c r="F183739" s="111"/>
      <c r="G183739" s="109"/>
      <c r="H183739" s="112"/>
      <c r="I183739" s="109"/>
      <c r="J183739" s="109"/>
    </row>
    <row r="183740" spans="2:10">
      <c r="B183740" s="109"/>
      <c r="C183740" s="109"/>
      <c r="D183740" s="109"/>
      <c r="E183740" s="109"/>
      <c r="F183740" s="111"/>
      <c r="G183740" s="109"/>
      <c r="H183740" s="112"/>
      <c r="I183740" s="109"/>
      <c r="J183740" s="109"/>
    </row>
    <row r="183741" spans="2:10">
      <c r="B183741" s="109"/>
      <c r="C183741" s="109"/>
      <c r="D183741" s="109"/>
      <c r="E183741" s="109"/>
      <c r="F183741" s="111"/>
      <c r="G183741" s="109"/>
      <c r="H183741" s="112"/>
      <c r="I183741" s="109"/>
      <c r="J183741" s="109"/>
    </row>
    <row r="183742" spans="2:10">
      <c r="B183742" s="109"/>
      <c r="C183742" s="109"/>
      <c r="D183742" s="109"/>
      <c r="E183742" s="109"/>
      <c r="F183742" s="111"/>
      <c r="G183742" s="109"/>
      <c r="H183742" s="112"/>
      <c r="I183742" s="109"/>
      <c r="J183742" s="109"/>
    </row>
    <row r="183743" spans="2:10">
      <c r="B183743" s="109"/>
      <c r="C183743" s="109"/>
      <c r="D183743" s="109"/>
      <c r="E183743" s="109"/>
      <c r="F183743" s="111"/>
      <c r="G183743" s="109"/>
      <c r="H183743" s="112"/>
      <c r="I183743" s="109"/>
      <c r="J183743" s="109"/>
    </row>
    <row r="183744" spans="2:10">
      <c r="B183744" s="109"/>
      <c r="C183744" s="109"/>
      <c r="D183744" s="109"/>
      <c r="E183744" s="109"/>
      <c r="F183744" s="111"/>
      <c r="G183744" s="109"/>
      <c r="H183744" s="112"/>
      <c r="I183744" s="109"/>
      <c r="J183744" s="109"/>
    </row>
    <row r="183745" spans="2:10">
      <c r="B183745" s="109"/>
      <c r="C183745" s="109"/>
      <c r="D183745" s="109"/>
      <c r="E183745" s="109"/>
      <c r="F183745" s="111"/>
      <c r="G183745" s="109"/>
      <c r="H183745" s="112"/>
      <c r="I183745" s="109"/>
      <c r="J183745" s="109"/>
    </row>
    <row r="183746" spans="2:10">
      <c r="B183746" s="109"/>
      <c r="C183746" s="109"/>
      <c r="D183746" s="109"/>
      <c r="E183746" s="109"/>
      <c r="F183746" s="111"/>
      <c r="G183746" s="109"/>
      <c r="H183746" s="112"/>
      <c r="I183746" s="109"/>
      <c r="J183746" s="109"/>
    </row>
    <row r="183747" spans="2:10">
      <c r="B183747" s="109"/>
      <c r="C183747" s="109"/>
      <c r="D183747" s="109"/>
      <c r="E183747" s="109"/>
      <c r="F183747" s="111"/>
      <c r="G183747" s="109"/>
      <c r="H183747" s="112"/>
      <c r="I183747" s="109"/>
      <c r="J183747" s="109"/>
    </row>
    <row r="183748" spans="2:10">
      <c r="B183748" s="109"/>
      <c r="C183748" s="109"/>
      <c r="D183748" s="109"/>
      <c r="E183748" s="109"/>
      <c r="F183748" s="111"/>
      <c r="G183748" s="109"/>
      <c r="H183748" s="112"/>
      <c r="I183748" s="109"/>
      <c r="J183748" s="109"/>
    </row>
    <row r="183749" spans="2:10">
      <c r="B183749" s="109"/>
      <c r="C183749" s="109"/>
      <c r="D183749" s="109"/>
      <c r="E183749" s="109"/>
      <c r="F183749" s="111"/>
      <c r="G183749" s="109"/>
      <c r="H183749" s="112"/>
      <c r="I183749" s="109"/>
      <c r="J183749" s="109"/>
    </row>
    <row r="183750" spans="2:10">
      <c r="B183750" s="109"/>
      <c r="C183750" s="109"/>
      <c r="D183750" s="109"/>
      <c r="E183750" s="109"/>
      <c r="F183750" s="111"/>
      <c r="G183750" s="109"/>
      <c r="H183750" s="112"/>
      <c r="I183750" s="109"/>
      <c r="J183750" s="109"/>
    </row>
    <row r="183751" spans="2:10">
      <c r="B183751" s="109"/>
      <c r="C183751" s="109"/>
      <c r="D183751" s="109"/>
      <c r="E183751" s="109"/>
      <c r="F183751" s="111"/>
      <c r="G183751" s="109"/>
      <c r="H183751" s="112"/>
      <c r="I183751" s="109"/>
      <c r="J183751" s="109"/>
    </row>
    <row r="183752" spans="2:10">
      <c r="B183752" s="109"/>
      <c r="C183752" s="109"/>
      <c r="D183752" s="109"/>
      <c r="E183752" s="109"/>
      <c r="F183752" s="111"/>
      <c r="G183752" s="109"/>
      <c r="H183752" s="112"/>
      <c r="I183752" s="109"/>
      <c r="J183752" s="109"/>
    </row>
    <row r="183753" spans="2:10">
      <c r="B183753" s="109"/>
      <c r="C183753" s="109"/>
      <c r="D183753" s="109"/>
      <c r="E183753" s="109"/>
      <c r="F183753" s="111"/>
      <c r="G183753" s="109"/>
      <c r="H183753" s="112"/>
      <c r="I183753" s="109"/>
      <c r="J183753" s="109"/>
    </row>
    <row r="183754" spans="2:10">
      <c r="B183754" s="109"/>
      <c r="C183754" s="109"/>
      <c r="D183754" s="109"/>
      <c r="E183754" s="109"/>
      <c r="F183754" s="111"/>
      <c r="G183754" s="109"/>
      <c r="H183754" s="112"/>
      <c r="I183754" s="109"/>
      <c r="J183754" s="109"/>
    </row>
    <row r="183755" spans="2:10">
      <c r="B183755" s="109"/>
      <c r="C183755" s="109"/>
      <c r="D183755" s="109"/>
      <c r="E183755" s="109"/>
      <c r="F183755" s="111"/>
      <c r="G183755" s="109"/>
      <c r="H183755" s="112"/>
      <c r="I183755" s="109"/>
      <c r="J183755" s="109"/>
    </row>
    <row r="183756" spans="2:10">
      <c r="B183756" s="109"/>
      <c r="C183756" s="109"/>
      <c r="D183756" s="109"/>
      <c r="E183756" s="109"/>
      <c r="F183756" s="111"/>
      <c r="G183756" s="109"/>
      <c r="H183756" s="112"/>
      <c r="I183756" s="109"/>
      <c r="J183756" s="109"/>
    </row>
    <row r="183757" spans="2:10">
      <c r="B183757" s="109"/>
      <c r="C183757" s="109"/>
      <c r="D183757" s="109"/>
      <c r="E183757" s="109"/>
      <c r="F183757" s="111"/>
      <c r="G183757" s="109"/>
      <c r="H183757" s="112"/>
      <c r="I183757" s="109"/>
      <c r="J183757" s="109"/>
    </row>
    <row r="183758" spans="2:10">
      <c r="B183758" s="109"/>
      <c r="C183758" s="109"/>
      <c r="D183758" s="109"/>
      <c r="E183758" s="109"/>
      <c r="F183758" s="111"/>
      <c r="G183758" s="109"/>
      <c r="H183758" s="112"/>
      <c r="I183758" s="109"/>
      <c r="J183758" s="109"/>
    </row>
    <row r="183759" spans="2:10">
      <c r="B183759" s="109"/>
      <c r="C183759" s="109"/>
      <c r="D183759" s="109"/>
      <c r="E183759" s="109"/>
      <c r="F183759" s="111"/>
      <c r="G183759" s="109"/>
      <c r="H183759" s="112"/>
      <c r="I183759" s="109"/>
      <c r="J183759" s="109"/>
    </row>
    <row r="183760" spans="2:10">
      <c r="B183760" s="109"/>
      <c r="C183760" s="109"/>
      <c r="D183760" s="109"/>
      <c r="E183760" s="109"/>
      <c r="F183760" s="111"/>
      <c r="G183760" s="109"/>
      <c r="H183760" s="112"/>
      <c r="I183760" s="109"/>
      <c r="J183760" s="109"/>
    </row>
    <row r="183761" spans="2:10">
      <c r="B183761" s="109"/>
      <c r="C183761" s="109"/>
      <c r="D183761" s="109"/>
      <c r="E183761" s="109"/>
      <c r="F183761" s="111"/>
      <c r="G183761" s="109"/>
      <c r="H183761" s="112"/>
      <c r="I183761" s="109"/>
      <c r="J183761" s="109"/>
    </row>
    <row r="183762" spans="2:10">
      <c r="B183762" s="109"/>
      <c r="C183762" s="109"/>
      <c r="D183762" s="109"/>
      <c r="E183762" s="109"/>
      <c r="F183762" s="111"/>
      <c r="G183762" s="109"/>
      <c r="H183762" s="112"/>
      <c r="I183762" s="109"/>
      <c r="J183762" s="109"/>
    </row>
    <row r="183763" spans="2:10">
      <c r="B183763" s="109"/>
      <c r="C183763" s="109"/>
      <c r="D183763" s="109"/>
      <c r="E183763" s="109"/>
      <c r="F183763" s="111"/>
      <c r="G183763" s="109"/>
      <c r="H183763" s="112"/>
      <c r="I183763" s="109"/>
      <c r="J183763" s="109"/>
    </row>
    <row r="183764" spans="2:10">
      <c r="B183764" s="109"/>
      <c r="C183764" s="109"/>
      <c r="D183764" s="109"/>
      <c r="E183764" s="109"/>
      <c r="F183764" s="111"/>
      <c r="G183764" s="109"/>
      <c r="H183764" s="112"/>
      <c r="I183764" s="109"/>
      <c r="J183764" s="109"/>
    </row>
    <row r="183765" spans="2:10">
      <c r="B183765" s="109"/>
      <c r="C183765" s="109"/>
      <c r="D183765" s="109"/>
      <c r="E183765" s="109"/>
      <c r="F183765" s="111"/>
      <c r="G183765" s="109"/>
      <c r="H183765" s="112"/>
      <c r="I183765" s="109"/>
      <c r="J183765" s="109"/>
    </row>
    <row r="183766" spans="2:10">
      <c r="B183766" s="109"/>
      <c r="C183766" s="109"/>
      <c r="D183766" s="109"/>
      <c r="E183766" s="109"/>
      <c r="F183766" s="111"/>
      <c r="G183766" s="109"/>
      <c r="H183766" s="112"/>
      <c r="I183766" s="109"/>
      <c r="J183766" s="109"/>
    </row>
    <row r="183767" spans="2:10">
      <c r="B183767" s="109"/>
      <c r="C183767" s="109"/>
      <c r="D183767" s="109"/>
      <c r="E183767" s="109"/>
      <c r="F183767" s="111"/>
      <c r="G183767" s="109"/>
      <c r="H183767" s="112"/>
      <c r="I183767" s="109"/>
      <c r="J183767" s="109"/>
    </row>
    <row r="183768" spans="2:10">
      <c r="B183768" s="109"/>
      <c r="C183768" s="109"/>
      <c r="D183768" s="109"/>
      <c r="E183768" s="109"/>
      <c r="F183768" s="111"/>
      <c r="G183768" s="109"/>
      <c r="H183768" s="112"/>
      <c r="I183768" s="109"/>
      <c r="J183768" s="109"/>
    </row>
    <row r="183769" spans="2:10">
      <c r="B183769" s="109"/>
      <c r="C183769" s="109"/>
      <c r="D183769" s="109"/>
      <c r="E183769" s="109"/>
      <c r="F183769" s="111"/>
      <c r="G183769" s="109"/>
      <c r="H183769" s="112"/>
      <c r="I183769" s="109"/>
      <c r="J183769" s="109"/>
    </row>
    <row r="183770" spans="2:10">
      <c r="B183770" s="109"/>
      <c r="C183770" s="109"/>
      <c r="D183770" s="109"/>
      <c r="E183770" s="109"/>
      <c r="F183770" s="111"/>
      <c r="G183770" s="109"/>
      <c r="H183770" s="112"/>
      <c r="I183770" s="109"/>
      <c r="J183770" s="109"/>
    </row>
    <row r="183771" spans="2:10">
      <c r="B183771" s="109"/>
      <c r="C183771" s="109"/>
      <c r="D183771" s="109"/>
      <c r="E183771" s="109"/>
      <c r="F183771" s="111"/>
      <c r="G183771" s="109"/>
      <c r="H183771" s="112"/>
      <c r="I183771" s="109"/>
      <c r="J183771" s="109"/>
    </row>
    <row r="183772" spans="2:10">
      <c r="B183772" s="109"/>
      <c r="C183772" s="109"/>
      <c r="D183772" s="109"/>
      <c r="E183772" s="109"/>
      <c r="F183772" s="111"/>
      <c r="G183772" s="109"/>
      <c r="H183772" s="112"/>
      <c r="I183772" s="109"/>
      <c r="J183772" s="109"/>
    </row>
    <row r="183773" spans="2:10">
      <c r="B183773" s="109"/>
      <c r="C183773" s="109"/>
      <c r="D183773" s="109"/>
      <c r="E183773" s="109"/>
      <c r="F183773" s="111"/>
      <c r="G183773" s="109"/>
      <c r="H183773" s="112"/>
      <c r="I183773" s="109"/>
      <c r="J183773" s="109"/>
    </row>
    <row r="183774" spans="2:10">
      <c r="B183774" s="109"/>
      <c r="C183774" s="109"/>
      <c r="D183774" s="109"/>
      <c r="E183774" s="109"/>
      <c r="F183774" s="111"/>
      <c r="G183774" s="109"/>
      <c r="H183774" s="112"/>
      <c r="I183774" s="109"/>
      <c r="J183774" s="109"/>
    </row>
    <row r="183775" spans="2:10">
      <c r="B183775" s="109"/>
      <c r="C183775" s="109"/>
      <c r="D183775" s="109"/>
      <c r="E183775" s="109"/>
      <c r="F183775" s="111"/>
      <c r="G183775" s="109"/>
      <c r="H183775" s="112"/>
      <c r="I183775" s="109"/>
      <c r="J183775" s="109"/>
    </row>
    <row r="183776" spans="2:10">
      <c r="B183776" s="109"/>
      <c r="C183776" s="109"/>
      <c r="D183776" s="109"/>
      <c r="E183776" s="109"/>
      <c r="F183776" s="111"/>
      <c r="G183776" s="109"/>
      <c r="H183776" s="112"/>
      <c r="I183776" s="109"/>
      <c r="J183776" s="109"/>
    </row>
    <row r="183777" spans="2:10">
      <c r="B183777" s="109"/>
      <c r="C183777" s="109"/>
      <c r="D183777" s="109"/>
      <c r="E183777" s="109"/>
      <c r="F183777" s="111"/>
      <c r="G183777" s="109"/>
      <c r="H183777" s="112"/>
      <c r="I183777" s="109"/>
      <c r="J183777" s="109"/>
    </row>
    <row r="183778" spans="2:10">
      <c r="B183778" s="109"/>
      <c r="C183778" s="109"/>
      <c r="D183778" s="109"/>
      <c r="E183778" s="109"/>
      <c r="F183778" s="111"/>
      <c r="G183778" s="109"/>
      <c r="H183778" s="112"/>
      <c r="I183778" s="109"/>
      <c r="J183778" s="109"/>
    </row>
    <row r="183779" spans="2:10">
      <c r="B183779" s="109"/>
      <c r="C183779" s="109"/>
      <c r="D183779" s="109"/>
      <c r="E183779" s="109"/>
      <c r="F183779" s="111"/>
      <c r="G183779" s="109"/>
      <c r="H183779" s="112"/>
      <c r="I183779" s="109"/>
      <c r="J183779" s="109"/>
    </row>
    <row r="183780" spans="2:10">
      <c r="B183780" s="109"/>
      <c r="C183780" s="109"/>
      <c r="D183780" s="109"/>
      <c r="E183780" s="109"/>
      <c r="F183780" s="111"/>
      <c r="G183780" s="109"/>
      <c r="H183780" s="112"/>
      <c r="I183780" s="109"/>
      <c r="J183780" s="109"/>
    </row>
    <row r="183781" spans="2:10">
      <c r="B183781" s="109"/>
      <c r="C183781" s="109"/>
      <c r="D183781" s="109"/>
      <c r="E183781" s="109"/>
      <c r="F183781" s="111"/>
      <c r="G183781" s="109"/>
      <c r="H183781" s="112"/>
      <c r="I183781" s="109"/>
      <c r="J183781" s="109"/>
    </row>
    <row r="183782" spans="2:10">
      <c r="B183782" s="109"/>
      <c r="C183782" s="109"/>
      <c r="D183782" s="109"/>
      <c r="E183782" s="109"/>
      <c r="F183782" s="111"/>
      <c r="G183782" s="109"/>
      <c r="H183782" s="112"/>
      <c r="I183782" s="109"/>
      <c r="J183782" s="109"/>
    </row>
    <row r="183783" spans="2:10">
      <c r="B183783" s="109"/>
      <c r="C183783" s="109"/>
      <c r="D183783" s="109"/>
      <c r="E183783" s="109"/>
      <c r="F183783" s="111"/>
      <c r="G183783" s="109"/>
      <c r="H183783" s="112"/>
      <c r="I183783" s="109"/>
      <c r="J183783" s="109"/>
    </row>
    <row r="183784" spans="2:10">
      <c r="B183784" s="109"/>
      <c r="C183784" s="109"/>
      <c r="D183784" s="109"/>
      <c r="E183784" s="109"/>
      <c r="F183784" s="111"/>
      <c r="G183784" s="109"/>
      <c r="H183784" s="112"/>
      <c r="I183784" s="109"/>
      <c r="J183784" s="109"/>
    </row>
    <row r="183785" spans="2:10">
      <c r="B183785" s="109"/>
      <c r="C183785" s="109"/>
      <c r="D183785" s="109"/>
      <c r="E183785" s="109"/>
      <c r="F183785" s="111"/>
      <c r="G183785" s="109"/>
      <c r="H183785" s="112"/>
      <c r="I183785" s="109"/>
      <c r="J183785" s="109"/>
    </row>
    <row r="183786" spans="2:10">
      <c r="B183786" s="109"/>
      <c r="C183786" s="109"/>
      <c r="D183786" s="109"/>
      <c r="E183786" s="109"/>
      <c r="F183786" s="111"/>
      <c r="G183786" s="109"/>
      <c r="H183786" s="112"/>
      <c r="I183786" s="109"/>
      <c r="J183786" s="109"/>
    </row>
    <row r="183787" spans="2:10">
      <c r="B183787" s="109"/>
      <c r="C183787" s="109"/>
      <c r="D183787" s="109"/>
      <c r="E183787" s="109"/>
      <c r="F183787" s="111"/>
      <c r="G183787" s="109"/>
      <c r="H183787" s="112"/>
      <c r="I183787" s="109"/>
      <c r="J183787" s="109"/>
    </row>
    <row r="183788" spans="2:10">
      <c r="B183788" s="109"/>
      <c r="C183788" s="109"/>
      <c r="D183788" s="109"/>
      <c r="E183788" s="109"/>
      <c r="F183788" s="111"/>
      <c r="G183788" s="109"/>
      <c r="H183788" s="112"/>
      <c r="I183788" s="109"/>
      <c r="J183788" s="109"/>
    </row>
    <row r="183789" spans="2:10">
      <c r="B183789" s="109"/>
      <c r="C183789" s="109"/>
      <c r="D183789" s="109"/>
      <c r="E183789" s="109"/>
      <c r="F183789" s="111"/>
      <c r="G183789" s="109"/>
      <c r="H183789" s="112"/>
      <c r="I183789" s="109"/>
      <c r="J183789" s="109"/>
    </row>
    <row r="183790" spans="2:10">
      <c r="B183790" s="109"/>
      <c r="C183790" s="109"/>
      <c r="D183790" s="109"/>
      <c r="E183790" s="109"/>
      <c r="F183790" s="111"/>
      <c r="G183790" s="109"/>
      <c r="H183790" s="112"/>
      <c r="I183790" s="109"/>
      <c r="J183790" s="109"/>
    </row>
    <row r="183791" spans="2:10">
      <c r="B183791" s="109"/>
      <c r="C183791" s="109"/>
      <c r="D183791" s="109"/>
      <c r="E183791" s="109"/>
      <c r="F183791" s="111"/>
      <c r="G183791" s="109"/>
      <c r="H183791" s="112"/>
      <c r="I183791" s="109"/>
      <c r="J183791" s="109"/>
    </row>
    <row r="183792" spans="2:10">
      <c r="B183792" s="109"/>
      <c r="C183792" s="109"/>
      <c r="D183792" s="109"/>
      <c r="E183792" s="109"/>
      <c r="F183792" s="111"/>
      <c r="G183792" s="109"/>
      <c r="H183792" s="112"/>
      <c r="I183792" s="109"/>
      <c r="J183792" s="109"/>
    </row>
    <row r="183793" spans="2:10">
      <c r="B183793" s="109"/>
      <c r="C183793" s="109"/>
      <c r="D183793" s="109"/>
      <c r="E183793" s="109"/>
      <c r="F183793" s="111"/>
      <c r="G183793" s="109"/>
      <c r="H183793" s="112"/>
      <c r="I183793" s="109"/>
      <c r="J183793" s="109"/>
    </row>
    <row r="183794" spans="2:10">
      <c r="B183794" s="109"/>
      <c r="C183794" s="109"/>
      <c r="D183794" s="109"/>
      <c r="E183794" s="109"/>
      <c r="F183794" s="111"/>
      <c r="G183794" s="109"/>
      <c r="H183794" s="112"/>
      <c r="I183794" s="109"/>
      <c r="J183794" s="109"/>
    </row>
    <row r="183795" spans="2:10">
      <c r="B183795" s="109"/>
      <c r="C183795" s="109"/>
      <c r="D183795" s="109"/>
      <c r="E183795" s="109"/>
      <c r="F183795" s="111"/>
      <c r="G183795" s="109"/>
      <c r="H183795" s="112"/>
      <c r="I183795" s="109"/>
      <c r="J183795" s="109"/>
    </row>
    <row r="183796" spans="2:10">
      <c r="B183796" s="109"/>
      <c r="C183796" s="109"/>
      <c r="D183796" s="109"/>
      <c r="E183796" s="109"/>
      <c r="F183796" s="111"/>
      <c r="G183796" s="109"/>
      <c r="H183796" s="112"/>
      <c r="I183796" s="109"/>
      <c r="J183796" s="109"/>
    </row>
    <row r="183797" spans="2:10">
      <c r="B183797" s="109"/>
      <c r="C183797" s="109"/>
      <c r="D183797" s="109"/>
      <c r="E183797" s="109"/>
      <c r="F183797" s="111"/>
      <c r="G183797" s="109"/>
      <c r="H183797" s="112"/>
      <c r="I183797" s="109"/>
      <c r="J183797" s="109"/>
    </row>
    <row r="183798" spans="2:10">
      <c r="B183798" s="109"/>
      <c r="C183798" s="109"/>
      <c r="D183798" s="109"/>
      <c r="E183798" s="109"/>
      <c r="F183798" s="111"/>
      <c r="G183798" s="109"/>
      <c r="H183798" s="112"/>
      <c r="I183798" s="109"/>
      <c r="J183798" s="109"/>
    </row>
    <row r="183799" spans="2:10">
      <c r="B183799" s="109"/>
      <c r="C183799" s="109"/>
      <c r="D183799" s="109"/>
      <c r="E183799" s="109"/>
      <c r="F183799" s="111"/>
      <c r="G183799" s="109"/>
      <c r="H183799" s="112"/>
      <c r="I183799" s="109"/>
      <c r="J183799" s="109"/>
    </row>
    <row r="183800" spans="2:10">
      <c r="B183800" s="109"/>
      <c r="C183800" s="109"/>
      <c r="D183800" s="109"/>
      <c r="E183800" s="109"/>
      <c r="F183800" s="111"/>
      <c r="G183800" s="109"/>
      <c r="H183800" s="112"/>
      <c r="I183800" s="109"/>
      <c r="J183800" s="109"/>
    </row>
    <row r="183801" spans="2:10">
      <c r="B183801" s="109"/>
      <c r="C183801" s="109"/>
      <c r="D183801" s="109"/>
      <c r="E183801" s="109"/>
      <c r="F183801" s="111"/>
      <c r="G183801" s="109"/>
      <c r="H183801" s="112"/>
      <c r="I183801" s="109"/>
      <c r="J183801" s="109"/>
    </row>
    <row r="183802" spans="2:10">
      <c r="B183802" s="109"/>
      <c r="C183802" s="109"/>
      <c r="D183802" s="109"/>
      <c r="E183802" s="109"/>
      <c r="F183802" s="111"/>
      <c r="G183802" s="109"/>
      <c r="H183802" s="112"/>
      <c r="I183802" s="109"/>
      <c r="J183802" s="109"/>
    </row>
    <row r="183803" spans="2:10">
      <c r="B183803" s="109"/>
      <c r="C183803" s="109"/>
      <c r="D183803" s="109"/>
      <c r="E183803" s="109"/>
      <c r="F183803" s="111"/>
      <c r="G183803" s="109"/>
      <c r="H183803" s="112"/>
      <c r="I183803" s="109"/>
      <c r="J183803" s="109"/>
    </row>
    <row r="183804" spans="2:10">
      <c r="B183804" s="109"/>
      <c r="C183804" s="109"/>
      <c r="D183804" s="109"/>
      <c r="E183804" s="109"/>
      <c r="F183804" s="111"/>
      <c r="G183804" s="109"/>
      <c r="H183804" s="112"/>
      <c r="I183804" s="109"/>
      <c r="J183804" s="109"/>
    </row>
    <row r="183805" spans="2:10">
      <c r="B183805" s="109"/>
      <c r="C183805" s="109"/>
      <c r="D183805" s="109"/>
      <c r="E183805" s="109"/>
      <c r="F183805" s="111"/>
      <c r="G183805" s="109"/>
      <c r="H183805" s="112"/>
      <c r="I183805" s="109"/>
      <c r="J183805" s="109"/>
    </row>
    <row r="183806" spans="2:10">
      <c r="B183806" s="109"/>
      <c r="C183806" s="109"/>
      <c r="D183806" s="109"/>
      <c r="E183806" s="109"/>
      <c r="F183806" s="111"/>
      <c r="G183806" s="109"/>
      <c r="H183806" s="112"/>
      <c r="I183806" s="109"/>
      <c r="J183806" s="109"/>
    </row>
    <row r="183807" spans="2:10">
      <c r="B183807" s="109"/>
      <c r="C183807" s="109"/>
      <c r="D183807" s="109"/>
      <c r="E183807" s="109"/>
      <c r="F183807" s="111"/>
      <c r="G183807" s="109"/>
      <c r="H183807" s="112"/>
      <c r="I183807" s="109"/>
      <c r="J183807" s="109"/>
    </row>
    <row r="183808" spans="2:10">
      <c r="B183808" s="109"/>
      <c r="C183808" s="109"/>
      <c r="D183808" s="109"/>
      <c r="E183808" s="109"/>
      <c r="F183808" s="111"/>
      <c r="G183808" s="109"/>
      <c r="H183808" s="112"/>
      <c r="I183808" s="109"/>
      <c r="J183808" s="109"/>
    </row>
    <row r="183809" spans="2:10">
      <c r="B183809" s="109"/>
      <c r="C183809" s="109"/>
      <c r="D183809" s="109"/>
      <c r="E183809" s="109"/>
      <c r="F183809" s="111"/>
      <c r="G183809" s="109"/>
      <c r="H183809" s="112"/>
      <c r="I183809" s="109"/>
      <c r="J183809" s="109"/>
    </row>
    <row r="183810" spans="2:10">
      <c r="B183810" s="109"/>
      <c r="C183810" s="109"/>
      <c r="D183810" s="109"/>
      <c r="E183810" s="109"/>
      <c r="F183810" s="111"/>
      <c r="G183810" s="109"/>
      <c r="H183810" s="112"/>
      <c r="I183810" s="109"/>
      <c r="J183810" s="109"/>
    </row>
    <row r="183811" spans="2:10">
      <c r="B183811" s="109"/>
      <c r="C183811" s="109"/>
      <c r="D183811" s="109"/>
      <c r="E183811" s="109"/>
      <c r="F183811" s="111"/>
      <c r="G183811" s="109"/>
      <c r="H183811" s="112"/>
      <c r="I183811" s="109"/>
      <c r="J183811" s="109"/>
    </row>
    <row r="183812" spans="2:10">
      <c r="B183812" s="109"/>
      <c r="C183812" s="109"/>
      <c r="D183812" s="109"/>
      <c r="E183812" s="109"/>
      <c r="F183812" s="111"/>
      <c r="G183812" s="109"/>
      <c r="H183812" s="112"/>
      <c r="I183812" s="109"/>
      <c r="J183812" s="109"/>
    </row>
    <row r="183813" spans="2:10">
      <c r="B183813" s="109"/>
      <c r="C183813" s="109"/>
      <c r="D183813" s="109"/>
      <c r="E183813" s="109"/>
      <c r="F183813" s="111"/>
      <c r="G183813" s="109"/>
      <c r="H183813" s="112"/>
      <c r="I183813" s="109"/>
      <c r="J183813" s="109"/>
    </row>
    <row r="183814" spans="2:10">
      <c r="B183814" s="109"/>
      <c r="C183814" s="109"/>
      <c r="D183814" s="109"/>
      <c r="E183814" s="109"/>
      <c r="F183814" s="111"/>
      <c r="G183814" s="109"/>
      <c r="H183814" s="112"/>
      <c r="I183814" s="109"/>
      <c r="J183814" s="109"/>
    </row>
    <row r="183815" spans="2:10">
      <c r="B183815" s="109"/>
      <c r="C183815" s="109"/>
      <c r="D183815" s="109"/>
      <c r="E183815" s="109"/>
      <c r="F183815" s="111"/>
      <c r="G183815" s="109"/>
      <c r="H183815" s="112"/>
      <c r="I183815" s="109"/>
      <c r="J183815" s="109"/>
    </row>
    <row r="183816" spans="2:10">
      <c r="B183816" s="109"/>
      <c r="C183816" s="109"/>
      <c r="D183816" s="109"/>
      <c r="E183816" s="109"/>
      <c r="F183816" s="111"/>
      <c r="G183816" s="109"/>
      <c r="H183816" s="112"/>
      <c r="I183816" s="109"/>
      <c r="J183816" s="109"/>
    </row>
    <row r="183817" spans="2:10">
      <c r="B183817" s="109"/>
      <c r="C183817" s="109"/>
      <c r="D183817" s="109"/>
      <c r="E183817" s="109"/>
      <c r="F183817" s="111"/>
      <c r="G183817" s="109"/>
      <c r="H183817" s="112"/>
      <c r="I183817" s="109"/>
      <c r="J183817" s="109"/>
    </row>
    <row r="183818" spans="2:10">
      <c r="B183818" s="109"/>
      <c r="C183818" s="109"/>
      <c r="D183818" s="109"/>
      <c r="E183818" s="109"/>
      <c r="F183818" s="111"/>
      <c r="G183818" s="109"/>
      <c r="H183818" s="112"/>
      <c r="I183818" s="109"/>
      <c r="J183818" s="109"/>
    </row>
    <row r="183819" spans="2:10">
      <c r="B183819" s="109"/>
      <c r="C183819" s="109"/>
      <c r="D183819" s="109"/>
      <c r="E183819" s="109"/>
      <c r="F183819" s="111"/>
      <c r="G183819" s="109"/>
      <c r="H183819" s="112"/>
      <c r="I183819" s="109"/>
      <c r="J183819" s="109"/>
    </row>
    <row r="183820" spans="2:10">
      <c r="B183820" s="109"/>
      <c r="C183820" s="109"/>
      <c r="D183820" s="109"/>
      <c r="E183820" s="109"/>
      <c r="F183820" s="111"/>
      <c r="G183820" s="109"/>
      <c r="H183820" s="112"/>
      <c r="I183820" s="109"/>
      <c r="J183820" s="109"/>
    </row>
    <row r="183821" spans="2:10">
      <c r="B183821" s="109"/>
      <c r="C183821" s="109"/>
      <c r="D183821" s="109"/>
      <c r="E183821" s="109"/>
      <c r="F183821" s="111"/>
      <c r="G183821" s="109"/>
      <c r="H183821" s="112"/>
      <c r="I183821" s="109"/>
      <c r="J183821" s="109"/>
    </row>
    <row r="183822" spans="2:10">
      <c r="B183822" s="109"/>
      <c r="C183822" s="109"/>
      <c r="D183822" s="109"/>
      <c r="E183822" s="109"/>
      <c r="F183822" s="111"/>
      <c r="G183822" s="109"/>
      <c r="H183822" s="112"/>
      <c r="I183822" s="109"/>
      <c r="J183822" s="109"/>
    </row>
    <row r="183823" spans="2:10">
      <c r="B183823" s="109"/>
      <c r="C183823" s="109"/>
      <c r="D183823" s="109"/>
      <c r="E183823" s="109"/>
      <c r="F183823" s="111"/>
      <c r="G183823" s="109"/>
      <c r="H183823" s="112"/>
      <c r="I183823" s="109"/>
      <c r="J183823" s="109"/>
    </row>
    <row r="183824" spans="2:10">
      <c r="B183824" s="109"/>
      <c r="C183824" s="109"/>
      <c r="D183824" s="109"/>
      <c r="E183824" s="109"/>
      <c r="F183824" s="111"/>
      <c r="G183824" s="109"/>
      <c r="H183824" s="112"/>
      <c r="I183824" s="109"/>
      <c r="J183824" s="109"/>
    </row>
    <row r="183825" spans="2:10">
      <c r="B183825" s="109"/>
      <c r="C183825" s="109"/>
      <c r="D183825" s="109"/>
      <c r="E183825" s="109"/>
      <c r="F183825" s="111"/>
      <c r="G183825" s="109"/>
      <c r="H183825" s="112"/>
      <c r="I183825" s="109"/>
      <c r="J183825" s="109"/>
    </row>
    <row r="183826" spans="2:10">
      <c r="B183826" s="109"/>
      <c r="C183826" s="109"/>
      <c r="D183826" s="109"/>
      <c r="E183826" s="109"/>
      <c r="F183826" s="111"/>
      <c r="G183826" s="109"/>
      <c r="H183826" s="112"/>
      <c r="I183826" s="109"/>
      <c r="J183826" s="109"/>
    </row>
    <row r="183827" spans="2:10">
      <c r="B183827" s="109"/>
      <c r="C183827" s="109"/>
      <c r="D183827" s="109"/>
      <c r="E183827" s="109"/>
      <c r="F183827" s="111"/>
      <c r="G183827" s="109"/>
      <c r="H183827" s="112"/>
      <c r="I183827" s="109"/>
      <c r="J183827" s="109"/>
    </row>
    <row r="183828" spans="2:10">
      <c r="B183828" s="109"/>
      <c r="C183828" s="109"/>
      <c r="D183828" s="109"/>
      <c r="E183828" s="109"/>
      <c r="F183828" s="111"/>
      <c r="G183828" s="109"/>
      <c r="H183828" s="112"/>
      <c r="I183828" s="109"/>
      <c r="J183828" s="109"/>
    </row>
    <row r="183829" spans="2:10">
      <c r="B183829" s="109"/>
      <c r="C183829" s="109"/>
      <c r="D183829" s="109"/>
      <c r="E183829" s="109"/>
      <c r="F183829" s="111"/>
      <c r="G183829" s="109"/>
      <c r="H183829" s="112"/>
      <c r="I183829" s="109"/>
      <c r="J183829" s="109"/>
    </row>
    <row r="183830" spans="2:10">
      <c r="B183830" s="109"/>
      <c r="C183830" s="109"/>
      <c r="D183830" s="109"/>
      <c r="E183830" s="109"/>
      <c r="F183830" s="111"/>
      <c r="G183830" s="109"/>
      <c r="H183830" s="112"/>
      <c r="I183830" s="109"/>
      <c r="J183830" s="109"/>
    </row>
    <row r="183831" spans="2:10">
      <c r="B183831" s="109"/>
      <c r="C183831" s="109"/>
      <c r="D183831" s="109"/>
      <c r="E183831" s="109"/>
      <c r="F183831" s="111"/>
      <c r="G183831" s="109"/>
      <c r="H183831" s="112"/>
      <c r="I183831" s="109"/>
      <c r="J183831" s="109"/>
    </row>
    <row r="183832" spans="2:10">
      <c r="B183832" s="109"/>
      <c r="C183832" s="109"/>
      <c r="D183832" s="109"/>
      <c r="E183832" s="109"/>
      <c r="F183832" s="111"/>
      <c r="G183832" s="109"/>
      <c r="H183832" s="112"/>
      <c r="I183832" s="109"/>
      <c r="J183832" s="109"/>
    </row>
    <row r="183833" spans="2:10">
      <c r="B183833" s="109"/>
      <c r="C183833" s="109"/>
      <c r="D183833" s="109"/>
      <c r="E183833" s="109"/>
      <c r="F183833" s="111"/>
      <c r="G183833" s="109"/>
      <c r="H183833" s="112"/>
      <c r="I183833" s="109"/>
      <c r="J183833" s="109"/>
    </row>
    <row r="183834" spans="2:10">
      <c r="B183834" s="109"/>
      <c r="C183834" s="109"/>
      <c r="D183834" s="109"/>
      <c r="E183834" s="109"/>
      <c r="F183834" s="111"/>
      <c r="G183834" s="109"/>
      <c r="H183834" s="112"/>
      <c r="I183834" s="109"/>
      <c r="J183834" s="109"/>
    </row>
    <row r="183835" spans="2:10">
      <c r="B183835" s="109"/>
      <c r="C183835" s="109"/>
      <c r="D183835" s="109"/>
      <c r="E183835" s="109"/>
      <c r="F183835" s="111"/>
      <c r="G183835" s="109"/>
      <c r="H183835" s="112"/>
      <c r="I183835" s="109"/>
      <c r="J183835" s="109"/>
    </row>
    <row r="183836" spans="2:10">
      <c r="B183836" s="109"/>
      <c r="C183836" s="109"/>
      <c r="D183836" s="109"/>
      <c r="E183836" s="109"/>
      <c r="F183836" s="111"/>
      <c r="G183836" s="109"/>
      <c r="H183836" s="112"/>
      <c r="I183836" s="109"/>
      <c r="J183836" s="109"/>
    </row>
    <row r="183837" spans="2:10">
      <c r="B183837" s="109"/>
      <c r="C183837" s="109"/>
      <c r="D183837" s="109"/>
      <c r="E183837" s="109"/>
      <c r="F183837" s="111"/>
      <c r="G183837" s="109"/>
      <c r="H183837" s="112"/>
      <c r="I183837" s="109"/>
      <c r="J183837" s="109"/>
    </row>
    <row r="183838" spans="2:10">
      <c r="B183838" s="109"/>
      <c r="C183838" s="109"/>
      <c r="D183838" s="109"/>
      <c r="E183838" s="109"/>
      <c r="F183838" s="111"/>
      <c r="G183838" s="109"/>
      <c r="H183838" s="112"/>
      <c r="I183838" s="109"/>
      <c r="J183838" s="109"/>
    </row>
    <row r="183839" spans="2:10">
      <c r="B183839" s="109"/>
      <c r="C183839" s="109"/>
      <c r="D183839" s="109"/>
      <c r="E183839" s="109"/>
      <c r="F183839" s="111"/>
      <c r="G183839" s="109"/>
      <c r="H183839" s="112"/>
      <c r="I183839" s="109"/>
      <c r="J183839" s="109"/>
    </row>
    <row r="183840" spans="2:10">
      <c r="B183840" s="109"/>
      <c r="C183840" s="109"/>
      <c r="D183840" s="109"/>
      <c r="E183840" s="109"/>
      <c r="F183840" s="111"/>
      <c r="G183840" s="109"/>
      <c r="H183840" s="112"/>
      <c r="I183840" s="109"/>
      <c r="J183840" s="109"/>
    </row>
    <row r="183841" spans="2:10">
      <c r="B183841" s="109"/>
      <c r="C183841" s="109"/>
      <c r="D183841" s="109"/>
      <c r="E183841" s="109"/>
      <c r="F183841" s="111"/>
      <c r="G183841" s="109"/>
      <c r="H183841" s="112"/>
      <c r="I183841" s="109"/>
      <c r="J183841" s="109"/>
    </row>
    <row r="183842" spans="2:10">
      <c r="B183842" s="109"/>
      <c r="C183842" s="109"/>
      <c r="D183842" s="109"/>
      <c r="E183842" s="109"/>
      <c r="F183842" s="111"/>
      <c r="G183842" s="109"/>
      <c r="H183842" s="112"/>
      <c r="I183842" s="109"/>
      <c r="J183842" s="109"/>
    </row>
    <row r="183843" spans="2:10">
      <c r="B183843" s="109"/>
      <c r="C183843" s="109"/>
      <c r="D183843" s="109"/>
      <c r="E183843" s="109"/>
      <c r="F183843" s="111"/>
      <c r="G183843" s="109"/>
      <c r="H183843" s="112"/>
      <c r="I183843" s="109"/>
      <c r="J183843" s="109"/>
    </row>
    <row r="183844" spans="2:10">
      <c r="B183844" s="109"/>
      <c r="C183844" s="109"/>
      <c r="D183844" s="109"/>
      <c r="E183844" s="109"/>
      <c r="F183844" s="111"/>
      <c r="G183844" s="109"/>
      <c r="H183844" s="112"/>
      <c r="I183844" s="109"/>
      <c r="J183844" s="109"/>
    </row>
    <row r="183845" spans="2:10">
      <c r="B183845" s="109"/>
      <c r="C183845" s="109"/>
      <c r="D183845" s="109"/>
      <c r="E183845" s="109"/>
      <c r="F183845" s="111"/>
      <c r="G183845" s="109"/>
      <c r="H183845" s="112"/>
      <c r="I183845" s="109"/>
      <c r="J183845" s="109"/>
    </row>
    <row r="183846" spans="2:10">
      <c r="B183846" s="109"/>
      <c r="C183846" s="109"/>
      <c r="D183846" s="109"/>
      <c r="E183846" s="109"/>
      <c r="F183846" s="111"/>
      <c r="G183846" s="109"/>
      <c r="H183846" s="112"/>
      <c r="I183846" s="109"/>
      <c r="J183846" s="109"/>
    </row>
    <row r="183847" spans="2:10">
      <c r="B183847" s="109"/>
      <c r="C183847" s="109"/>
      <c r="D183847" s="109"/>
      <c r="E183847" s="109"/>
      <c r="F183847" s="111"/>
      <c r="G183847" s="109"/>
      <c r="H183847" s="112"/>
      <c r="I183847" s="109"/>
      <c r="J183847" s="109"/>
    </row>
    <row r="183848" spans="2:10">
      <c r="B183848" s="109"/>
      <c r="C183848" s="109"/>
      <c r="D183848" s="109"/>
      <c r="E183848" s="109"/>
      <c r="F183848" s="111"/>
      <c r="G183848" s="109"/>
      <c r="H183848" s="112"/>
      <c r="I183848" s="109"/>
      <c r="J183848" s="109"/>
    </row>
    <row r="183849" spans="2:10">
      <c r="B183849" s="109"/>
      <c r="C183849" s="109"/>
      <c r="D183849" s="109"/>
      <c r="E183849" s="109"/>
      <c r="F183849" s="111"/>
      <c r="G183849" s="109"/>
      <c r="H183849" s="112"/>
      <c r="I183849" s="109"/>
      <c r="J183849" s="109"/>
    </row>
    <row r="183850" spans="2:10">
      <c r="B183850" s="109"/>
      <c r="C183850" s="109"/>
      <c r="D183850" s="109"/>
      <c r="E183850" s="109"/>
      <c r="F183850" s="111"/>
      <c r="G183850" s="109"/>
      <c r="H183850" s="112"/>
      <c r="I183850" s="109"/>
      <c r="J183850" s="109"/>
    </row>
    <row r="183851" spans="2:10">
      <c r="B183851" s="109"/>
      <c r="C183851" s="109"/>
      <c r="D183851" s="109"/>
      <c r="E183851" s="109"/>
      <c r="F183851" s="111"/>
      <c r="G183851" s="109"/>
      <c r="H183851" s="112"/>
      <c r="I183851" s="109"/>
      <c r="J183851" s="109"/>
    </row>
    <row r="183852" spans="2:10">
      <c r="B183852" s="109"/>
      <c r="C183852" s="109"/>
      <c r="D183852" s="109"/>
      <c r="E183852" s="109"/>
      <c r="F183852" s="111"/>
      <c r="G183852" s="109"/>
      <c r="H183852" s="112"/>
      <c r="I183852" s="109"/>
      <c r="J183852" s="109"/>
    </row>
    <row r="183853" spans="2:10">
      <c r="B183853" s="109"/>
      <c r="C183853" s="109"/>
      <c r="D183853" s="109"/>
      <c r="E183853" s="109"/>
      <c r="F183853" s="111"/>
      <c r="G183853" s="109"/>
      <c r="H183853" s="112"/>
      <c r="I183853" s="109"/>
      <c r="J183853" s="109"/>
    </row>
    <row r="183854" spans="2:10">
      <c r="B183854" s="109"/>
      <c r="C183854" s="109"/>
      <c r="D183854" s="109"/>
      <c r="E183854" s="109"/>
      <c r="F183854" s="111"/>
      <c r="G183854" s="109"/>
      <c r="H183854" s="112"/>
      <c r="I183854" s="109"/>
      <c r="J183854" s="109"/>
    </row>
    <row r="183855" spans="2:10">
      <c r="B183855" s="109"/>
      <c r="C183855" s="109"/>
      <c r="D183855" s="109"/>
      <c r="E183855" s="109"/>
      <c r="F183855" s="111"/>
      <c r="G183855" s="109"/>
      <c r="H183855" s="112"/>
      <c r="I183855" s="109"/>
      <c r="J183855" s="109"/>
    </row>
    <row r="183856" spans="2:10">
      <c r="B183856" s="109"/>
      <c r="C183856" s="109"/>
      <c r="D183856" s="109"/>
      <c r="E183856" s="109"/>
      <c r="F183856" s="111"/>
      <c r="G183856" s="109"/>
      <c r="H183856" s="112"/>
      <c r="I183856" s="109"/>
      <c r="J183856" s="109"/>
    </row>
    <row r="183857" spans="2:10">
      <c r="B183857" s="109"/>
      <c r="C183857" s="109"/>
      <c r="D183857" s="109"/>
      <c r="E183857" s="109"/>
      <c r="F183857" s="111"/>
      <c r="G183857" s="109"/>
      <c r="H183857" s="112"/>
      <c r="I183857" s="109"/>
      <c r="J183857" s="109"/>
    </row>
    <row r="183858" spans="2:10">
      <c r="B183858" s="109"/>
      <c r="C183858" s="109"/>
      <c r="D183858" s="109"/>
      <c r="E183858" s="109"/>
      <c r="F183858" s="111"/>
      <c r="G183858" s="109"/>
      <c r="H183858" s="112"/>
      <c r="I183858" s="109"/>
      <c r="J183858" s="109"/>
    </row>
    <row r="183859" spans="2:10">
      <c r="B183859" s="109"/>
      <c r="C183859" s="109"/>
      <c r="D183859" s="109"/>
      <c r="E183859" s="109"/>
      <c r="F183859" s="111"/>
      <c r="G183859" s="109"/>
      <c r="H183859" s="112"/>
      <c r="I183859" s="109"/>
      <c r="J183859" s="109"/>
    </row>
    <row r="183860" spans="2:10">
      <c r="B183860" s="109"/>
      <c r="C183860" s="109"/>
      <c r="D183860" s="109"/>
      <c r="E183860" s="109"/>
      <c r="F183860" s="111"/>
      <c r="G183860" s="109"/>
      <c r="H183860" s="112"/>
      <c r="I183860" s="109"/>
      <c r="J183860" s="109"/>
    </row>
    <row r="183861" spans="2:10">
      <c r="B183861" s="109"/>
      <c r="C183861" s="109"/>
      <c r="D183861" s="109"/>
      <c r="E183861" s="109"/>
      <c r="F183861" s="111"/>
      <c r="G183861" s="109"/>
      <c r="H183861" s="112"/>
      <c r="I183861" s="109"/>
      <c r="J183861" s="109"/>
    </row>
    <row r="183862" spans="2:10">
      <c r="B183862" s="109"/>
      <c r="C183862" s="109"/>
      <c r="D183862" s="109"/>
      <c r="E183862" s="109"/>
      <c r="F183862" s="111"/>
      <c r="G183862" s="109"/>
      <c r="H183862" s="112"/>
      <c r="I183862" s="109"/>
      <c r="J183862" s="109"/>
    </row>
    <row r="183863" spans="2:10">
      <c r="B183863" s="109"/>
      <c r="C183863" s="109"/>
      <c r="D183863" s="109"/>
      <c r="E183863" s="109"/>
      <c r="F183863" s="111"/>
      <c r="G183863" s="109"/>
      <c r="H183863" s="112"/>
      <c r="I183863" s="109"/>
      <c r="J183863" s="109"/>
    </row>
    <row r="183864" spans="2:10">
      <c r="B183864" s="109"/>
      <c r="C183864" s="109"/>
      <c r="D183864" s="109"/>
      <c r="E183864" s="109"/>
      <c r="F183864" s="111"/>
      <c r="G183864" s="109"/>
      <c r="H183864" s="112"/>
      <c r="I183864" s="109"/>
      <c r="J183864" s="109"/>
    </row>
    <row r="183865" spans="2:10">
      <c r="B183865" s="109"/>
      <c r="C183865" s="109"/>
      <c r="D183865" s="109"/>
      <c r="E183865" s="109"/>
      <c r="F183865" s="111"/>
      <c r="G183865" s="109"/>
      <c r="H183865" s="112"/>
      <c r="I183865" s="109"/>
      <c r="J183865" s="109"/>
    </row>
    <row r="183866" spans="2:10">
      <c r="B183866" s="109"/>
      <c r="C183866" s="109"/>
      <c r="D183866" s="109"/>
      <c r="E183866" s="109"/>
      <c r="F183866" s="111"/>
      <c r="G183866" s="109"/>
      <c r="H183866" s="112"/>
      <c r="I183866" s="109"/>
      <c r="J183866" s="109"/>
    </row>
    <row r="183867" spans="2:10">
      <c r="B183867" s="109"/>
      <c r="C183867" s="109"/>
      <c r="D183867" s="109"/>
      <c r="E183867" s="109"/>
      <c r="F183867" s="111"/>
      <c r="G183867" s="109"/>
      <c r="H183867" s="112"/>
      <c r="I183867" s="109"/>
      <c r="J183867" s="109"/>
    </row>
    <row r="183868" spans="2:10">
      <c r="B183868" s="109"/>
      <c r="C183868" s="109"/>
      <c r="D183868" s="109"/>
      <c r="E183868" s="109"/>
      <c r="F183868" s="111"/>
      <c r="G183868" s="109"/>
      <c r="H183868" s="112"/>
      <c r="I183868" s="109"/>
      <c r="J183868" s="109"/>
    </row>
    <row r="183869" spans="2:10">
      <c r="B183869" s="109"/>
      <c r="C183869" s="109"/>
      <c r="D183869" s="109"/>
      <c r="E183869" s="109"/>
      <c r="F183869" s="111"/>
      <c r="G183869" s="109"/>
      <c r="H183869" s="112"/>
      <c r="I183869" s="109"/>
      <c r="J183869" s="109"/>
    </row>
    <row r="183870" spans="2:10">
      <c r="B183870" s="109"/>
      <c r="C183870" s="109"/>
      <c r="D183870" s="109"/>
      <c r="E183870" s="109"/>
      <c r="F183870" s="111"/>
      <c r="G183870" s="109"/>
      <c r="H183870" s="112"/>
      <c r="I183870" s="109"/>
      <c r="J183870" s="109"/>
    </row>
    <row r="183871" spans="2:10">
      <c r="B183871" s="109"/>
      <c r="C183871" s="109"/>
      <c r="D183871" s="109"/>
      <c r="E183871" s="109"/>
      <c r="F183871" s="111"/>
      <c r="G183871" s="109"/>
      <c r="H183871" s="112"/>
      <c r="I183871" s="109"/>
      <c r="J183871" s="109"/>
    </row>
    <row r="183872" spans="2:10">
      <c r="B183872" s="109"/>
      <c r="C183872" s="109"/>
      <c r="D183872" s="109"/>
      <c r="E183872" s="109"/>
      <c r="F183872" s="111"/>
      <c r="G183872" s="109"/>
      <c r="H183872" s="112"/>
      <c r="I183872" s="109"/>
      <c r="J183872" s="109"/>
    </row>
    <row r="183873" spans="2:10">
      <c r="B183873" s="109"/>
      <c r="C183873" s="109"/>
      <c r="D183873" s="109"/>
      <c r="E183873" s="109"/>
      <c r="F183873" s="111"/>
      <c r="G183873" s="109"/>
      <c r="H183873" s="112"/>
      <c r="I183873" s="109"/>
      <c r="J183873" s="109"/>
    </row>
    <row r="183874" spans="2:10">
      <c r="B183874" s="109"/>
      <c r="C183874" s="109"/>
      <c r="D183874" s="109"/>
      <c r="E183874" s="109"/>
      <c r="F183874" s="111"/>
      <c r="G183874" s="109"/>
      <c r="H183874" s="112"/>
      <c r="I183874" s="109"/>
      <c r="J183874" s="109"/>
    </row>
    <row r="183875" spans="2:10">
      <c r="B183875" s="109"/>
      <c r="C183875" s="109"/>
      <c r="D183875" s="109"/>
      <c r="E183875" s="109"/>
      <c r="F183875" s="111"/>
      <c r="G183875" s="109"/>
      <c r="H183875" s="112"/>
      <c r="I183875" s="109"/>
      <c r="J183875" s="109"/>
    </row>
    <row r="183876" spans="2:10">
      <c r="B183876" s="109"/>
      <c r="C183876" s="109"/>
      <c r="D183876" s="109"/>
      <c r="E183876" s="109"/>
      <c r="F183876" s="111"/>
      <c r="G183876" s="109"/>
      <c r="H183876" s="112"/>
      <c r="I183876" s="109"/>
      <c r="J183876" s="109"/>
    </row>
    <row r="183877" spans="2:10">
      <c r="B183877" s="109"/>
      <c r="C183877" s="109"/>
      <c r="D183877" s="109"/>
      <c r="E183877" s="109"/>
      <c r="F183877" s="111"/>
      <c r="G183877" s="109"/>
      <c r="H183877" s="112"/>
      <c r="I183877" s="109"/>
      <c r="J183877" s="109"/>
    </row>
    <row r="183878" spans="2:10">
      <c r="B183878" s="109"/>
      <c r="C183878" s="109"/>
      <c r="D183878" s="109"/>
      <c r="E183878" s="109"/>
      <c r="F183878" s="111"/>
      <c r="G183878" s="109"/>
      <c r="H183878" s="112"/>
      <c r="I183878" s="109"/>
      <c r="J183878" s="109"/>
    </row>
    <row r="183879" spans="2:10">
      <c r="B183879" s="109"/>
      <c r="C183879" s="109"/>
      <c r="D183879" s="109"/>
      <c r="E183879" s="109"/>
      <c r="F183879" s="111"/>
      <c r="G183879" s="109"/>
      <c r="H183879" s="112"/>
      <c r="I183879" s="109"/>
      <c r="J183879" s="109"/>
    </row>
    <row r="183880" spans="2:10">
      <c r="B183880" s="109"/>
      <c r="C183880" s="109"/>
      <c r="D183880" s="109"/>
      <c r="E183880" s="109"/>
      <c r="F183880" s="111"/>
      <c r="G183880" s="109"/>
      <c r="H183880" s="112"/>
      <c r="I183880" s="109"/>
      <c r="J183880" s="109"/>
    </row>
    <row r="183881" spans="2:10">
      <c r="B183881" s="109"/>
      <c r="C183881" s="109"/>
      <c r="D183881" s="109"/>
      <c r="E183881" s="109"/>
      <c r="F183881" s="111"/>
      <c r="G183881" s="109"/>
      <c r="H183881" s="112"/>
      <c r="I183881" s="109"/>
      <c r="J183881" s="109"/>
    </row>
    <row r="183882" spans="2:10">
      <c r="B183882" s="109"/>
      <c r="C183882" s="109"/>
      <c r="D183882" s="109"/>
      <c r="E183882" s="109"/>
      <c r="F183882" s="111"/>
      <c r="G183882" s="109"/>
      <c r="H183882" s="112"/>
      <c r="I183882" s="109"/>
      <c r="J183882" s="109"/>
    </row>
    <row r="183883" spans="2:10">
      <c r="B183883" s="109"/>
      <c r="C183883" s="109"/>
      <c r="D183883" s="109"/>
      <c r="E183883" s="109"/>
      <c r="F183883" s="111"/>
      <c r="G183883" s="109"/>
      <c r="H183883" s="112"/>
      <c r="I183883" s="109"/>
      <c r="J183883" s="109"/>
    </row>
    <row r="183884" spans="2:10">
      <c r="B183884" s="109"/>
      <c r="C183884" s="109"/>
      <c r="D183884" s="109"/>
      <c r="E183884" s="109"/>
      <c r="F183884" s="111"/>
      <c r="G183884" s="109"/>
      <c r="H183884" s="112"/>
      <c r="I183884" s="109"/>
      <c r="J183884" s="109"/>
    </row>
    <row r="183885" spans="2:10">
      <c r="B183885" s="109"/>
      <c r="C183885" s="109"/>
      <c r="D183885" s="109"/>
      <c r="E183885" s="109"/>
      <c r="F183885" s="111"/>
      <c r="G183885" s="109"/>
      <c r="H183885" s="112"/>
      <c r="I183885" s="109"/>
      <c r="J183885" s="109"/>
    </row>
    <row r="183886" spans="2:10">
      <c r="B183886" s="109"/>
      <c r="C183886" s="109"/>
      <c r="D183886" s="109"/>
      <c r="E183886" s="109"/>
      <c r="F183886" s="111"/>
      <c r="G183886" s="109"/>
      <c r="H183886" s="112"/>
      <c r="I183886" s="109"/>
      <c r="J183886" s="109"/>
    </row>
    <row r="183887" spans="2:10">
      <c r="B183887" s="109"/>
      <c r="C183887" s="109"/>
      <c r="D183887" s="109"/>
      <c r="E183887" s="109"/>
      <c r="F183887" s="111"/>
      <c r="G183887" s="109"/>
      <c r="H183887" s="112"/>
      <c r="I183887" s="109"/>
      <c r="J183887" s="109"/>
    </row>
    <row r="183888" spans="2:10">
      <c r="B183888" s="109"/>
      <c r="C183888" s="109"/>
      <c r="D183888" s="109"/>
      <c r="E183888" s="109"/>
      <c r="F183888" s="111"/>
      <c r="G183888" s="109"/>
      <c r="H183888" s="112"/>
      <c r="I183888" s="109"/>
      <c r="J183888" s="109"/>
    </row>
    <row r="183889" spans="2:10">
      <c r="B183889" s="109"/>
      <c r="C183889" s="109"/>
      <c r="D183889" s="109"/>
      <c r="E183889" s="109"/>
      <c r="F183889" s="111"/>
      <c r="G183889" s="109"/>
      <c r="H183889" s="112"/>
      <c r="I183889" s="109"/>
      <c r="J183889" s="109"/>
    </row>
    <row r="183890" spans="2:10">
      <c r="B183890" s="109"/>
      <c r="C183890" s="109"/>
      <c r="D183890" s="109"/>
      <c r="E183890" s="109"/>
      <c r="F183890" s="111"/>
      <c r="G183890" s="109"/>
      <c r="H183890" s="112"/>
      <c r="I183890" s="109"/>
      <c r="J183890" s="109"/>
    </row>
    <row r="183891" spans="2:10">
      <c r="B183891" s="109"/>
      <c r="C183891" s="109"/>
      <c r="D183891" s="109"/>
      <c r="E183891" s="109"/>
      <c r="F183891" s="111"/>
      <c r="G183891" s="109"/>
      <c r="H183891" s="112"/>
      <c r="I183891" s="109"/>
      <c r="J183891" s="109"/>
    </row>
    <row r="183892" spans="2:10">
      <c r="B183892" s="109"/>
      <c r="C183892" s="109"/>
      <c r="D183892" s="109"/>
      <c r="E183892" s="109"/>
      <c r="F183892" s="111"/>
      <c r="G183892" s="109"/>
      <c r="H183892" s="112"/>
      <c r="I183892" s="109"/>
      <c r="J183892" s="109"/>
    </row>
    <row r="183893" spans="2:10">
      <c r="B183893" s="109"/>
      <c r="C183893" s="109"/>
      <c r="D183893" s="109"/>
      <c r="E183893" s="109"/>
      <c r="F183893" s="111"/>
      <c r="G183893" s="109"/>
      <c r="H183893" s="112"/>
      <c r="I183893" s="109"/>
      <c r="J183893" s="109"/>
    </row>
    <row r="183894" spans="2:10">
      <c r="B183894" s="109"/>
      <c r="C183894" s="109"/>
      <c r="D183894" s="109"/>
      <c r="E183894" s="109"/>
      <c r="F183894" s="111"/>
      <c r="G183894" s="109"/>
      <c r="H183894" s="112"/>
      <c r="I183894" s="109"/>
      <c r="J183894" s="109"/>
    </row>
    <row r="183895" spans="2:10">
      <c r="B183895" s="109"/>
      <c r="C183895" s="109"/>
      <c r="D183895" s="109"/>
      <c r="E183895" s="109"/>
      <c r="F183895" s="111"/>
      <c r="G183895" s="109"/>
      <c r="H183895" s="112"/>
      <c r="I183895" s="109"/>
      <c r="J183895" s="109"/>
    </row>
    <row r="183896" spans="2:10">
      <c r="B183896" s="109"/>
      <c r="C183896" s="109"/>
      <c r="D183896" s="109"/>
      <c r="E183896" s="109"/>
      <c r="F183896" s="111"/>
      <c r="G183896" s="109"/>
      <c r="H183896" s="112"/>
      <c r="I183896" s="109"/>
      <c r="J183896" s="109"/>
    </row>
    <row r="183897" spans="2:10">
      <c r="B183897" s="109"/>
      <c r="C183897" s="109"/>
      <c r="D183897" s="109"/>
      <c r="E183897" s="109"/>
      <c r="F183897" s="111"/>
      <c r="G183897" s="109"/>
      <c r="H183897" s="112"/>
      <c r="I183897" s="109"/>
      <c r="J183897" s="109"/>
    </row>
    <row r="183898" spans="2:10">
      <c r="B183898" s="109"/>
      <c r="C183898" s="109"/>
      <c r="D183898" s="109"/>
      <c r="E183898" s="109"/>
      <c r="F183898" s="111"/>
      <c r="G183898" s="109"/>
      <c r="H183898" s="112"/>
      <c r="I183898" s="109"/>
      <c r="J183898" s="109"/>
    </row>
    <row r="183899" spans="2:10">
      <c r="B183899" s="109"/>
      <c r="C183899" s="109"/>
      <c r="D183899" s="109"/>
      <c r="E183899" s="109"/>
      <c r="F183899" s="111"/>
      <c r="G183899" s="109"/>
      <c r="H183899" s="112"/>
      <c r="I183899" s="109"/>
      <c r="J183899" s="109"/>
    </row>
    <row r="183900" spans="2:10">
      <c r="B183900" s="109"/>
      <c r="C183900" s="109"/>
      <c r="D183900" s="109"/>
      <c r="E183900" s="109"/>
      <c r="F183900" s="111"/>
      <c r="G183900" s="109"/>
      <c r="H183900" s="112"/>
      <c r="I183900" s="109"/>
      <c r="J183900" s="109"/>
    </row>
    <row r="183901" spans="2:10">
      <c r="B183901" s="109"/>
      <c r="C183901" s="109"/>
      <c r="D183901" s="109"/>
      <c r="E183901" s="109"/>
      <c r="F183901" s="111"/>
      <c r="G183901" s="109"/>
      <c r="H183901" s="112"/>
      <c r="I183901" s="109"/>
      <c r="J183901" s="109"/>
    </row>
    <row r="183902" spans="2:10">
      <c r="B183902" s="109"/>
      <c r="C183902" s="109"/>
      <c r="D183902" s="109"/>
      <c r="E183902" s="109"/>
      <c r="F183902" s="111"/>
      <c r="G183902" s="109"/>
      <c r="H183902" s="112"/>
      <c r="I183902" s="109"/>
      <c r="J183902" s="109"/>
    </row>
    <row r="183903" spans="2:10">
      <c r="B183903" s="109"/>
      <c r="C183903" s="109"/>
      <c r="D183903" s="109"/>
      <c r="E183903" s="109"/>
      <c r="F183903" s="111"/>
      <c r="G183903" s="109"/>
      <c r="H183903" s="112"/>
      <c r="I183903" s="109"/>
      <c r="J183903" s="109"/>
    </row>
    <row r="183904" spans="2:10">
      <c r="B183904" s="109"/>
      <c r="C183904" s="109"/>
      <c r="D183904" s="109"/>
      <c r="E183904" s="109"/>
      <c r="F183904" s="111"/>
      <c r="G183904" s="109"/>
      <c r="H183904" s="112"/>
      <c r="I183904" s="109"/>
      <c r="J183904" s="109"/>
    </row>
    <row r="183905" spans="2:10">
      <c r="B183905" s="109"/>
      <c r="C183905" s="109"/>
      <c r="D183905" s="109"/>
      <c r="E183905" s="109"/>
      <c r="F183905" s="111"/>
      <c r="G183905" s="109"/>
      <c r="H183905" s="112"/>
      <c r="I183905" s="109"/>
      <c r="J183905" s="109"/>
    </row>
    <row r="183906" spans="2:10">
      <c r="B183906" s="109"/>
      <c r="C183906" s="109"/>
      <c r="D183906" s="109"/>
      <c r="E183906" s="109"/>
      <c r="F183906" s="111"/>
      <c r="G183906" s="109"/>
      <c r="H183906" s="112"/>
      <c r="I183906" s="109"/>
      <c r="J183906" s="109"/>
    </row>
    <row r="183907" spans="2:10">
      <c r="B183907" s="109"/>
      <c r="C183907" s="109"/>
      <c r="D183907" s="109"/>
      <c r="E183907" s="109"/>
      <c r="F183907" s="111"/>
      <c r="G183907" s="109"/>
      <c r="H183907" s="112"/>
      <c r="I183907" s="109"/>
      <c r="J183907" s="109"/>
    </row>
    <row r="183908" spans="2:10">
      <c r="B183908" s="109"/>
      <c r="C183908" s="109"/>
      <c r="D183908" s="109"/>
      <c r="E183908" s="109"/>
      <c r="F183908" s="111"/>
      <c r="G183908" s="109"/>
      <c r="H183908" s="112"/>
      <c r="I183908" s="109"/>
      <c r="J183908" s="109"/>
    </row>
    <row r="183909" spans="2:10">
      <c r="B183909" s="109"/>
      <c r="C183909" s="109"/>
      <c r="D183909" s="109"/>
      <c r="E183909" s="109"/>
      <c r="F183909" s="111"/>
      <c r="G183909" s="109"/>
      <c r="H183909" s="112"/>
      <c r="I183909" s="109"/>
      <c r="J183909" s="109"/>
    </row>
    <row r="183910" spans="2:10">
      <c r="B183910" s="109"/>
      <c r="C183910" s="109"/>
      <c r="D183910" s="109"/>
      <c r="E183910" s="109"/>
      <c r="F183910" s="111"/>
      <c r="G183910" s="109"/>
      <c r="H183910" s="112"/>
      <c r="I183910" s="109"/>
      <c r="J183910" s="109"/>
    </row>
    <row r="183911" spans="2:10">
      <c r="B183911" s="109"/>
      <c r="C183911" s="109"/>
      <c r="D183911" s="109"/>
      <c r="E183911" s="109"/>
      <c r="F183911" s="111"/>
      <c r="G183911" s="109"/>
      <c r="H183911" s="112"/>
      <c r="I183911" s="109"/>
      <c r="J183911" s="109"/>
    </row>
    <row r="183912" spans="2:10">
      <c r="B183912" s="109"/>
      <c r="C183912" s="109"/>
      <c r="D183912" s="109"/>
      <c r="E183912" s="109"/>
      <c r="F183912" s="111"/>
      <c r="G183912" s="109"/>
      <c r="H183912" s="112"/>
      <c r="I183912" s="109"/>
      <c r="J183912" s="109"/>
    </row>
    <row r="183913" spans="2:10">
      <c r="B183913" s="109"/>
      <c r="C183913" s="109"/>
      <c r="D183913" s="109"/>
      <c r="E183913" s="109"/>
      <c r="F183913" s="111"/>
      <c r="G183913" s="109"/>
      <c r="H183913" s="112"/>
      <c r="I183913" s="109"/>
      <c r="J183913" s="109"/>
    </row>
    <row r="183914" spans="2:10">
      <c r="B183914" s="109"/>
      <c r="C183914" s="109"/>
      <c r="D183914" s="109"/>
      <c r="E183914" s="109"/>
      <c r="F183914" s="111"/>
      <c r="G183914" s="109"/>
      <c r="H183914" s="112"/>
      <c r="I183914" s="109"/>
      <c r="J183914" s="109"/>
    </row>
    <row r="183915" spans="2:10">
      <c r="B183915" s="109"/>
      <c r="C183915" s="109"/>
      <c r="D183915" s="109"/>
      <c r="E183915" s="109"/>
      <c r="F183915" s="111"/>
      <c r="G183915" s="109"/>
      <c r="H183915" s="112"/>
      <c r="I183915" s="109"/>
      <c r="J183915" s="109"/>
    </row>
    <row r="183916" spans="2:10">
      <c r="B183916" s="109"/>
      <c r="C183916" s="109"/>
      <c r="D183916" s="109"/>
      <c r="E183916" s="109"/>
      <c r="F183916" s="111"/>
      <c r="G183916" s="109"/>
      <c r="H183916" s="112"/>
      <c r="I183916" s="109"/>
      <c r="J183916" s="109"/>
    </row>
    <row r="183917" spans="2:10">
      <c r="B183917" s="109"/>
      <c r="C183917" s="109"/>
      <c r="D183917" s="109"/>
      <c r="E183917" s="109"/>
      <c r="F183917" s="111"/>
      <c r="G183917" s="109"/>
      <c r="H183917" s="112"/>
      <c r="I183917" s="109"/>
      <c r="J183917" s="109"/>
    </row>
    <row r="183918" spans="2:10">
      <c r="B183918" s="109"/>
      <c r="C183918" s="109"/>
      <c r="D183918" s="109"/>
      <c r="E183918" s="109"/>
      <c r="F183918" s="111"/>
      <c r="G183918" s="109"/>
      <c r="H183918" s="112"/>
      <c r="I183918" s="109"/>
      <c r="J183918" s="109"/>
    </row>
    <row r="183919" spans="2:10">
      <c r="B183919" s="109"/>
      <c r="C183919" s="109"/>
      <c r="D183919" s="109"/>
      <c r="E183919" s="109"/>
      <c r="F183919" s="111"/>
      <c r="G183919" s="109"/>
      <c r="H183919" s="112"/>
      <c r="I183919" s="109"/>
      <c r="J183919" s="109"/>
    </row>
    <row r="183920" spans="2:10">
      <c r="B183920" s="109"/>
      <c r="C183920" s="109"/>
      <c r="D183920" s="109"/>
      <c r="E183920" s="109"/>
      <c r="F183920" s="111"/>
      <c r="G183920" s="109"/>
      <c r="H183920" s="112"/>
      <c r="I183920" s="109"/>
      <c r="J183920" s="109"/>
    </row>
    <row r="183921" spans="2:10">
      <c r="B183921" s="109"/>
      <c r="C183921" s="109"/>
      <c r="D183921" s="109"/>
      <c r="E183921" s="109"/>
      <c r="F183921" s="111"/>
      <c r="G183921" s="109"/>
      <c r="H183921" s="112"/>
      <c r="I183921" s="109"/>
      <c r="J183921" s="109"/>
    </row>
    <row r="183922" spans="2:10">
      <c r="B183922" s="109"/>
      <c r="C183922" s="109"/>
      <c r="D183922" s="109"/>
      <c r="E183922" s="109"/>
      <c r="F183922" s="111"/>
      <c r="G183922" s="109"/>
      <c r="H183922" s="112"/>
      <c r="I183922" s="109"/>
      <c r="J183922" s="109"/>
    </row>
    <row r="183923" spans="2:10">
      <c r="B183923" s="109"/>
      <c r="C183923" s="109"/>
      <c r="D183923" s="109"/>
      <c r="E183923" s="109"/>
      <c r="F183923" s="111"/>
      <c r="G183923" s="109"/>
      <c r="H183923" s="112"/>
      <c r="I183923" s="109"/>
      <c r="J183923" s="109"/>
    </row>
    <row r="183924" spans="2:10">
      <c r="B183924" s="109"/>
      <c r="C183924" s="109"/>
      <c r="D183924" s="109"/>
      <c r="E183924" s="109"/>
      <c r="F183924" s="111"/>
      <c r="G183924" s="109"/>
      <c r="H183924" s="112"/>
      <c r="I183924" s="109"/>
      <c r="J183924" s="109"/>
    </row>
    <row r="183925" spans="2:10">
      <c r="B183925" s="109"/>
      <c r="C183925" s="109"/>
      <c r="D183925" s="109"/>
      <c r="E183925" s="109"/>
      <c r="F183925" s="111"/>
      <c r="G183925" s="109"/>
      <c r="H183925" s="112"/>
      <c r="I183925" s="109"/>
      <c r="J183925" s="109"/>
    </row>
    <row r="183926" spans="2:10">
      <c r="B183926" s="109"/>
      <c r="C183926" s="109"/>
      <c r="D183926" s="109"/>
      <c r="E183926" s="109"/>
      <c r="F183926" s="111"/>
      <c r="G183926" s="109"/>
      <c r="H183926" s="112"/>
      <c r="I183926" s="109"/>
      <c r="J183926" s="109"/>
    </row>
    <row r="183927" spans="2:10">
      <c r="B183927" s="109"/>
      <c r="C183927" s="109"/>
      <c r="D183927" s="109"/>
      <c r="E183927" s="109"/>
      <c r="F183927" s="111"/>
      <c r="G183927" s="109"/>
      <c r="H183927" s="112"/>
      <c r="I183927" s="109"/>
      <c r="J183927" s="109"/>
    </row>
    <row r="183928" spans="2:10">
      <c r="B183928" s="109"/>
      <c r="C183928" s="109"/>
      <c r="D183928" s="109"/>
      <c r="E183928" s="109"/>
      <c r="F183928" s="111"/>
      <c r="G183928" s="109"/>
      <c r="H183928" s="112"/>
      <c r="I183928" s="109"/>
      <c r="J183928" s="109"/>
    </row>
    <row r="183929" spans="2:10">
      <c r="B183929" s="109"/>
      <c r="C183929" s="109"/>
      <c r="D183929" s="109"/>
      <c r="E183929" s="109"/>
      <c r="F183929" s="111"/>
      <c r="G183929" s="109"/>
      <c r="H183929" s="112"/>
      <c r="I183929" s="109"/>
      <c r="J183929" s="109"/>
    </row>
    <row r="183930" spans="2:10">
      <c r="B183930" s="109"/>
      <c r="C183930" s="109"/>
      <c r="D183930" s="109"/>
      <c r="E183930" s="109"/>
      <c r="F183930" s="111"/>
      <c r="G183930" s="109"/>
      <c r="H183930" s="112"/>
      <c r="I183930" s="109"/>
      <c r="J183930" s="109"/>
    </row>
    <row r="183931" spans="2:10">
      <c r="B183931" s="109"/>
      <c r="C183931" s="109"/>
      <c r="D183931" s="109"/>
      <c r="E183931" s="109"/>
      <c r="F183931" s="111"/>
      <c r="G183931" s="109"/>
      <c r="H183931" s="112"/>
      <c r="I183931" s="109"/>
      <c r="J183931" s="109"/>
    </row>
    <row r="183932" spans="2:10">
      <c r="B183932" s="109"/>
      <c r="C183932" s="109"/>
      <c r="D183932" s="109"/>
      <c r="E183932" s="109"/>
      <c r="F183932" s="111"/>
      <c r="G183932" s="109"/>
      <c r="H183932" s="112"/>
      <c r="I183932" s="109"/>
      <c r="J183932" s="109"/>
    </row>
    <row r="183933" spans="2:10">
      <c r="B183933" s="109"/>
      <c r="C183933" s="109"/>
      <c r="D183933" s="109"/>
      <c r="E183933" s="109"/>
      <c r="F183933" s="111"/>
      <c r="G183933" s="109"/>
      <c r="H183933" s="112"/>
      <c r="I183933" s="109"/>
      <c r="J183933" s="109"/>
    </row>
    <row r="183934" spans="2:10">
      <c r="B183934" s="109"/>
      <c r="C183934" s="109"/>
      <c r="D183934" s="109"/>
      <c r="E183934" s="109"/>
      <c r="F183934" s="111"/>
      <c r="G183934" s="109"/>
      <c r="H183934" s="112"/>
      <c r="I183934" s="109"/>
      <c r="J183934" s="109"/>
    </row>
    <row r="183935" spans="2:10">
      <c r="B183935" s="109"/>
      <c r="C183935" s="109"/>
      <c r="D183935" s="109"/>
      <c r="E183935" s="109"/>
      <c r="F183935" s="111"/>
      <c r="G183935" s="109"/>
      <c r="H183935" s="112"/>
      <c r="I183935" s="109"/>
      <c r="J183935" s="109"/>
    </row>
    <row r="183936" spans="2:10">
      <c r="B183936" s="109"/>
      <c r="C183936" s="109"/>
      <c r="D183936" s="109"/>
      <c r="E183936" s="109"/>
      <c r="F183936" s="111"/>
      <c r="G183936" s="109"/>
      <c r="H183936" s="112"/>
      <c r="I183936" s="109"/>
      <c r="J183936" s="109"/>
    </row>
    <row r="183937" spans="2:10">
      <c r="B183937" s="109"/>
      <c r="C183937" s="109"/>
      <c r="D183937" s="109"/>
      <c r="E183937" s="109"/>
      <c r="F183937" s="111"/>
      <c r="G183937" s="109"/>
      <c r="H183937" s="112"/>
      <c r="I183937" s="109"/>
      <c r="J183937" s="109"/>
    </row>
    <row r="183938" spans="2:10">
      <c r="B183938" s="109"/>
      <c r="C183938" s="109"/>
      <c r="D183938" s="109"/>
      <c r="E183938" s="109"/>
      <c r="F183938" s="111"/>
      <c r="G183938" s="109"/>
      <c r="H183938" s="112"/>
      <c r="I183938" s="109"/>
      <c r="J183938" s="109"/>
    </row>
    <row r="183939" spans="2:10">
      <c r="B183939" s="109"/>
      <c r="C183939" s="109"/>
      <c r="D183939" s="109"/>
      <c r="E183939" s="109"/>
      <c r="F183939" s="111"/>
      <c r="G183939" s="109"/>
      <c r="H183939" s="112"/>
      <c r="I183939" s="109"/>
      <c r="J183939" s="109"/>
    </row>
    <row r="183940" spans="2:10">
      <c r="B183940" s="109"/>
      <c r="C183940" s="109"/>
      <c r="D183940" s="109"/>
      <c r="E183940" s="109"/>
      <c r="F183940" s="111"/>
      <c r="G183940" s="109"/>
      <c r="H183940" s="112"/>
      <c r="I183940" s="109"/>
      <c r="J183940" s="109"/>
    </row>
    <row r="183941" spans="2:10">
      <c r="B183941" s="109"/>
      <c r="C183941" s="109"/>
      <c r="D183941" s="109"/>
      <c r="E183941" s="109"/>
      <c r="F183941" s="111"/>
      <c r="G183941" s="109"/>
      <c r="H183941" s="112"/>
      <c r="I183941" s="109"/>
      <c r="J183941" s="109"/>
    </row>
    <row r="183942" spans="2:10">
      <c r="B183942" s="109"/>
      <c r="C183942" s="109"/>
      <c r="D183942" s="109"/>
      <c r="E183942" s="109"/>
      <c r="F183942" s="111"/>
      <c r="G183942" s="109"/>
      <c r="H183942" s="112"/>
      <c r="I183942" s="109"/>
      <c r="J183942" s="109"/>
    </row>
    <row r="183943" spans="2:10">
      <c r="B183943" s="109"/>
      <c r="C183943" s="109"/>
      <c r="D183943" s="109"/>
      <c r="E183943" s="109"/>
      <c r="F183943" s="111"/>
      <c r="G183943" s="109"/>
      <c r="H183943" s="112"/>
      <c r="I183943" s="109"/>
      <c r="J183943" s="109"/>
    </row>
    <row r="183944" spans="2:10">
      <c r="B183944" s="109"/>
      <c r="C183944" s="109"/>
      <c r="D183944" s="109"/>
      <c r="E183944" s="109"/>
      <c r="F183944" s="111"/>
      <c r="G183944" s="109"/>
      <c r="H183944" s="112"/>
      <c r="I183944" s="109"/>
      <c r="J183944" s="109"/>
    </row>
    <row r="183945" spans="2:10">
      <c r="B183945" s="109"/>
      <c r="C183945" s="109"/>
      <c r="D183945" s="109"/>
      <c r="E183945" s="109"/>
      <c r="F183945" s="111"/>
      <c r="G183945" s="109"/>
      <c r="H183945" s="112"/>
      <c r="I183945" s="109"/>
      <c r="J183945" s="109"/>
    </row>
    <row r="183946" spans="2:10">
      <c r="B183946" s="109"/>
      <c r="C183946" s="109"/>
      <c r="D183946" s="109"/>
      <c r="E183946" s="109"/>
      <c r="F183946" s="111"/>
      <c r="G183946" s="109"/>
      <c r="H183946" s="112"/>
      <c r="I183946" s="109"/>
      <c r="J183946" s="109"/>
    </row>
    <row r="183947" spans="2:10">
      <c r="B183947" s="109"/>
      <c r="C183947" s="109"/>
      <c r="D183947" s="109"/>
      <c r="E183947" s="109"/>
      <c r="F183947" s="111"/>
      <c r="G183947" s="109"/>
      <c r="H183947" s="112"/>
      <c r="I183947" s="109"/>
      <c r="J183947" s="109"/>
    </row>
    <row r="183948" spans="2:10">
      <c r="B183948" s="109"/>
      <c r="C183948" s="109"/>
      <c r="D183948" s="109"/>
      <c r="E183948" s="109"/>
      <c r="F183948" s="111"/>
      <c r="G183948" s="109"/>
      <c r="H183948" s="112"/>
      <c r="I183948" s="109"/>
      <c r="J183948" s="109"/>
    </row>
    <row r="183949" spans="2:10">
      <c r="B183949" s="109"/>
      <c r="C183949" s="109"/>
      <c r="D183949" s="109"/>
      <c r="E183949" s="109"/>
      <c r="F183949" s="111"/>
      <c r="G183949" s="109"/>
      <c r="H183949" s="112"/>
      <c r="I183949" s="109"/>
      <c r="J183949" s="109"/>
    </row>
    <row r="183950" spans="2:10">
      <c r="B183950" s="109"/>
      <c r="C183950" s="109"/>
      <c r="D183950" s="109"/>
      <c r="E183950" s="109"/>
      <c r="F183950" s="111"/>
      <c r="G183950" s="109"/>
      <c r="H183950" s="112"/>
      <c r="I183950" s="109"/>
      <c r="J183950" s="109"/>
    </row>
    <row r="183951" spans="2:10">
      <c r="B183951" s="109"/>
      <c r="C183951" s="109"/>
      <c r="D183951" s="109"/>
      <c r="E183951" s="109"/>
      <c r="F183951" s="111"/>
      <c r="G183951" s="109"/>
      <c r="H183951" s="112"/>
      <c r="I183951" s="109"/>
      <c r="J183951" s="109"/>
    </row>
    <row r="183952" spans="2:10">
      <c r="B183952" s="109"/>
      <c r="C183952" s="109"/>
      <c r="D183952" s="109"/>
      <c r="E183952" s="109"/>
      <c r="F183952" s="111"/>
      <c r="G183952" s="109"/>
      <c r="H183952" s="112"/>
      <c r="I183952" s="109"/>
      <c r="J183952" s="109"/>
    </row>
    <row r="183953" spans="2:10">
      <c r="B183953" s="109"/>
      <c r="C183953" s="109"/>
      <c r="D183953" s="109"/>
      <c r="E183953" s="109"/>
      <c r="F183953" s="111"/>
      <c r="G183953" s="109"/>
      <c r="H183953" s="112"/>
      <c r="I183953" s="109"/>
      <c r="J183953" s="109"/>
    </row>
    <row r="183954" spans="2:10">
      <c r="B183954" s="109"/>
      <c r="C183954" s="109"/>
      <c r="D183954" s="109"/>
      <c r="E183954" s="109"/>
      <c r="F183954" s="111"/>
      <c r="G183954" s="109"/>
      <c r="H183954" s="112"/>
      <c r="I183954" s="109"/>
      <c r="J183954" s="109"/>
    </row>
    <row r="183955" spans="2:10">
      <c r="B183955" s="109"/>
      <c r="C183955" s="109"/>
      <c r="D183955" s="109"/>
      <c r="E183955" s="109"/>
      <c r="F183955" s="111"/>
      <c r="G183955" s="109"/>
      <c r="H183955" s="112"/>
      <c r="I183955" s="109"/>
      <c r="J183955" s="109"/>
    </row>
    <row r="183956" spans="2:10">
      <c r="B183956" s="109"/>
      <c r="C183956" s="109"/>
      <c r="D183956" s="109"/>
      <c r="E183956" s="109"/>
      <c r="F183956" s="111"/>
      <c r="G183956" s="109"/>
      <c r="H183956" s="112"/>
      <c r="I183956" s="109"/>
      <c r="J183956" s="109"/>
    </row>
    <row r="183957" spans="2:10">
      <c r="B183957" s="109"/>
      <c r="C183957" s="109"/>
      <c r="D183957" s="109"/>
      <c r="E183957" s="109"/>
      <c r="F183957" s="111"/>
      <c r="G183957" s="109"/>
      <c r="H183957" s="112"/>
      <c r="I183957" s="109"/>
      <c r="J183957" s="109"/>
    </row>
    <row r="183958" spans="2:10">
      <c r="B183958" s="109"/>
      <c r="C183958" s="109"/>
      <c r="D183958" s="109"/>
      <c r="E183958" s="109"/>
      <c r="F183958" s="111"/>
      <c r="G183958" s="109"/>
      <c r="H183958" s="112"/>
      <c r="I183958" s="109"/>
      <c r="J183958" s="109"/>
    </row>
    <row r="183959" spans="2:10">
      <c r="B183959" s="109"/>
      <c r="C183959" s="109"/>
      <c r="D183959" s="109"/>
      <c r="E183959" s="109"/>
      <c r="F183959" s="111"/>
      <c r="G183959" s="109"/>
      <c r="H183959" s="112"/>
      <c r="I183959" s="109"/>
      <c r="J183959" s="109"/>
    </row>
    <row r="183960" spans="2:10">
      <c r="B183960" s="109"/>
      <c r="C183960" s="109"/>
      <c r="D183960" s="109"/>
      <c r="E183960" s="109"/>
      <c r="F183960" s="111"/>
      <c r="G183960" s="109"/>
      <c r="H183960" s="112"/>
      <c r="I183960" s="109"/>
      <c r="J183960" s="109"/>
    </row>
    <row r="183961" spans="2:10">
      <c r="B183961" s="109"/>
      <c r="C183961" s="109"/>
      <c r="D183961" s="109"/>
      <c r="E183961" s="109"/>
      <c r="F183961" s="111"/>
      <c r="G183961" s="109"/>
      <c r="H183961" s="112"/>
      <c r="I183961" s="109"/>
      <c r="J183961" s="109"/>
    </row>
    <row r="183962" spans="2:10">
      <c r="B183962" s="109"/>
      <c r="C183962" s="109"/>
      <c r="D183962" s="109"/>
      <c r="E183962" s="109"/>
      <c r="F183962" s="111"/>
      <c r="G183962" s="109"/>
      <c r="H183962" s="112"/>
      <c r="I183962" s="109"/>
      <c r="J183962" s="109"/>
    </row>
    <row r="183963" spans="2:10">
      <c r="B183963" s="109"/>
      <c r="C183963" s="109"/>
      <c r="D183963" s="109"/>
      <c r="E183963" s="109"/>
      <c r="F183963" s="111"/>
      <c r="G183963" s="109"/>
      <c r="H183963" s="112"/>
      <c r="I183963" s="109"/>
      <c r="J183963" s="109"/>
    </row>
    <row r="183964" spans="2:10">
      <c r="B183964" s="109"/>
      <c r="C183964" s="109"/>
      <c r="D183964" s="109"/>
      <c r="E183964" s="109"/>
      <c r="F183964" s="111"/>
      <c r="G183964" s="109"/>
      <c r="H183964" s="112"/>
      <c r="I183964" s="109"/>
      <c r="J183964" s="109"/>
    </row>
    <row r="183965" spans="2:10">
      <c r="B183965" s="109"/>
      <c r="C183965" s="109"/>
      <c r="D183965" s="109"/>
      <c r="E183965" s="109"/>
      <c r="F183965" s="111"/>
      <c r="G183965" s="109"/>
      <c r="H183965" s="112"/>
      <c r="I183965" s="109"/>
      <c r="J183965" s="109"/>
    </row>
    <row r="183966" spans="2:10">
      <c r="B183966" s="109"/>
      <c r="C183966" s="109"/>
      <c r="D183966" s="109"/>
      <c r="E183966" s="109"/>
      <c r="F183966" s="111"/>
      <c r="G183966" s="109"/>
      <c r="H183966" s="112"/>
      <c r="I183966" s="109"/>
      <c r="J183966" s="109"/>
    </row>
    <row r="183967" spans="2:10">
      <c r="B183967" s="109"/>
      <c r="C183967" s="109"/>
      <c r="D183967" s="109"/>
      <c r="E183967" s="109"/>
      <c r="F183967" s="111"/>
      <c r="G183967" s="109"/>
      <c r="H183967" s="112"/>
      <c r="I183967" s="109"/>
      <c r="J183967" s="109"/>
    </row>
    <row r="183968" spans="2:10">
      <c r="B183968" s="109"/>
      <c r="C183968" s="109"/>
      <c r="D183968" s="109"/>
      <c r="E183968" s="109"/>
      <c r="F183968" s="111"/>
      <c r="G183968" s="109"/>
      <c r="H183968" s="112"/>
      <c r="I183968" s="109"/>
      <c r="J183968" s="109"/>
    </row>
    <row r="183969" spans="2:10">
      <c r="B183969" s="109"/>
      <c r="C183969" s="109"/>
      <c r="D183969" s="109"/>
      <c r="E183969" s="109"/>
      <c r="F183969" s="111"/>
      <c r="G183969" s="109"/>
      <c r="H183969" s="112"/>
      <c r="I183969" s="109"/>
      <c r="J183969" s="109"/>
    </row>
    <row r="183970" spans="2:10">
      <c r="B183970" s="109"/>
      <c r="C183970" s="109"/>
      <c r="D183970" s="109"/>
      <c r="E183970" s="109"/>
      <c r="F183970" s="111"/>
      <c r="G183970" s="109"/>
      <c r="H183970" s="112"/>
      <c r="I183970" s="109"/>
      <c r="J183970" s="109"/>
    </row>
    <row r="183971" spans="2:10">
      <c r="B183971" s="109"/>
      <c r="C183971" s="109"/>
      <c r="D183971" s="109"/>
      <c r="E183971" s="109"/>
      <c r="F183971" s="111"/>
      <c r="G183971" s="109"/>
      <c r="H183971" s="112"/>
      <c r="I183971" s="109"/>
      <c r="J183971" s="109"/>
    </row>
    <row r="183972" spans="2:10">
      <c r="B183972" s="109"/>
      <c r="C183972" s="109"/>
      <c r="D183972" s="109"/>
      <c r="E183972" s="109"/>
      <c r="F183972" s="111"/>
      <c r="G183972" s="109"/>
      <c r="H183972" s="112"/>
      <c r="I183972" s="109"/>
      <c r="J183972" s="109"/>
    </row>
    <row r="183973" spans="2:10">
      <c r="B183973" s="109"/>
      <c r="C183973" s="109"/>
      <c r="D183973" s="109"/>
      <c r="E183973" s="109"/>
      <c r="F183973" s="111"/>
      <c r="G183973" s="109"/>
      <c r="H183973" s="112"/>
      <c r="I183973" s="109"/>
      <c r="J183973" s="109"/>
    </row>
    <row r="183974" spans="2:10">
      <c r="B183974" s="109"/>
      <c r="C183974" s="109"/>
      <c r="D183974" s="109"/>
      <c r="E183974" s="109"/>
      <c r="F183974" s="111"/>
      <c r="G183974" s="109"/>
      <c r="H183974" s="112"/>
      <c r="I183974" s="109"/>
      <c r="J183974" s="109"/>
    </row>
    <row r="183975" spans="2:10">
      <c r="B183975" s="109"/>
      <c r="C183975" s="109"/>
      <c r="D183975" s="109"/>
      <c r="E183975" s="109"/>
      <c r="F183975" s="111"/>
      <c r="G183975" s="109"/>
      <c r="H183975" s="112"/>
      <c r="I183975" s="109"/>
      <c r="J183975" s="109"/>
    </row>
    <row r="183976" spans="2:10">
      <c r="B183976" s="109"/>
      <c r="C183976" s="109"/>
      <c r="D183976" s="109"/>
      <c r="E183976" s="109"/>
      <c r="F183976" s="111"/>
      <c r="G183976" s="109"/>
      <c r="H183976" s="112"/>
      <c r="I183976" s="109"/>
      <c r="J183976" s="109"/>
    </row>
    <row r="183977" spans="2:10">
      <c r="B183977" s="109"/>
      <c r="C183977" s="109"/>
      <c r="D183977" s="109"/>
      <c r="E183977" s="109"/>
      <c r="F183977" s="111"/>
      <c r="G183977" s="109"/>
      <c r="H183977" s="112"/>
      <c r="I183977" s="109"/>
      <c r="J183977" s="109"/>
    </row>
    <row r="183978" spans="2:10">
      <c r="B183978" s="109"/>
      <c r="C183978" s="109"/>
      <c r="D183978" s="109"/>
      <c r="E183978" s="109"/>
      <c r="F183978" s="111"/>
      <c r="G183978" s="109"/>
      <c r="H183978" s="112"/>
      <c r="I183978" s="109"/>
      <c r="J183978" s="109"/>
    </row>
    <row r="183979" spans="2:10">
      <c r="B183979" s="109"/>
      <c r="C183979" s="109"/>
      <c r="D183979" s="109"/>
      <c r="E183979" s="109"/>
      <c r="F183979" s="111"/>
      <c r="G183979" s="109"/>
      <c r="H183979" s="112"/>
      <c r="I183979" s="109"/>
      <c r="J183979" s="109"/>
    </row>
    <row r="183980" spans="2:10">
      <c r="B183980" s="109"/>
      <c r="C183980" s="109"/>
      <c r="D183980" s="109"/>
      <c r="E183980" s="109"/>
      <c r="F183980" s="111"/>
      <c r="G183980" s="109"/>
      <c r="H183980" s="112"/>
      <c r="I183980" s="109"/>
      <c r="J183980" s="109"/>
    </row>
    <row r="183981" spans="2:10">
      <c r="B183981" s="109"/>
      <c r="C183981" s="109"/>
      <c r="D183981" s="109"/>
      <c r="E183981" s="109"/>
      <c r="F183981" s="111"/>
      <c r="G183981" s="109"/>
      <c r="H183981" s="112"/>
      <c r="I183981" s="109"/>
      <c r="J183981" s="109"/>
    </row>
    <row r="183982" spans="2:10">
      <c r="B183982" s="109"/>
      <c r="C183982" s="109"/>
      <c r="D183982" s="109"/>
      <c r="E183982" s="109"/>
      <c r="F183982" s="111"/>
      <c r="G183982" s="109"/>
      <c r="H183982" s="112"/>
      <c r="I183982" s="109"/>
      <c r="J183982" s="109"/>
    </row>
    <row r="183983" spans="2:10">
      <c r="B183983" s="109"/>
      <c r="C183983" s="109"/>
      <c r="D183983" s="109"/>
      <c r="E183983" s="109"/>
      <c r="F183983" s="111"/>
      <c r="G183983" s="109"/>
      <c r="H183983" s="112"/>
      <c r="I183983" s="109"/>
      <c r="J183983" s="109"/>
    </row>
    <row r="183984" spans="2:10">
      <c r="B183984" s="109"/>
      <c r="C183984" s="109"/>
      <c r="D183984" s="109"/>
      <c r="E183984" s="109"/>
      <c r="F183984" s="111"/>
      <c r="G183984" s="109"/>
      <c r="H183984" s="112"/>
      <c r="I183984" s="109"/>
      <c r="J183984" s="109"/>
    </row>
    <row r="183985" spans="2:10">
      <c r="B183985" s="109"/>
      <c r="C183985" s="109"/>
      <c r="D183985" s="109"/>
      <c r="E183985" s="109"/>
      <c r="F183985" s="111"/>
      <c r="G183985" s="109"/>
      <c r="H183985" s="112"/>
      <c r="I183985" s="109"/>
      <c r="J183985" s="109"/>
    </row>
    <row r="183986" spans="2:10">
      <c r="B183986" s="109"/>
      <c r="C183986" s="109"/>
      <c r="D183986" s="109"/>
      <c r="E183986" s="109"/>
      <c r="F183986" s="111"/>
      <c r="G183986" s="109"/>
      <c r="H183986" s="112"/>
      <c r="I183986" s="109"/>
      <c r="J183986" s="109"/>
    </row>
    <row r="183987" spans="2:10">
      <c r="B183987" s="109"/>
      <c r="C183987" s="109"/>
      <c r="D183987" s="109"/>
      <c r="E183987" s="109"/>
      <c r="F183987" s="111"/>
      <c r="G183987" s="109"/>
      <c r="H183987" s="112"/>
      <c r="I183987" s="109"/>
      <c r="J183987" s="109"/>
    </row>
    <row r="183988" spans="2:10">
      <c r="B183988" s="109"/>
      <c r="C183988" s="109"/>
      <c r="D183988" s="109"/>
      <c r="E183988" s="109"/>
      <c r="F183988" s="111"/>
      <c r="G183988" s="109"/>
      <c r="H183988" s="112"/>
      <c r="I183988" s="109"/>
      <c r="J183988" s="109"/>
    </row>
    <row r="183989" spans="2:10">
      <c r="B183989" s="109"/>
      <c r="C183989" s="109"/>
      <c r="D183989" s="109"/>
      <c r="E183989" s="109"/>
      <c r="F183989" s="111"/>
      <c r="G183989" s="109"/>
      <c r="H183989" s="112"/>
      <c r="I183989" s="109"/>
      <c r="J183989" s="109"/>
    </row>
    <row r="183990" spans="2:10">
      <c r="B183990" s="109"/>
      <c r="C183990" s="109"/>
      <c r="D183990" s="109"/>
      <c r="E183990" s="109"/>
      <c r="F183990" s="111"/>
      <c r="G183990" s="109"/>
      <c r="H183990" s="112"/>
      <c r="I183990" s="109"/>
      <c r="J183990" s="109"/>
    </row>
    <row r="183991" spans="2:10">
      <c r="B183991" s="109"/>
      <c r="C183991" s="109"/>
      <c r="D183991" s="109"/>
      <c r="E183991" s="109"/>
      <c r="F183991" s="111"/>
      <c r="G183991" s="109"/>
      <c r="H183991" s="112"/>
      <c r="I183991" s="109"/>
      <c r="J183991" s="109"/>
    </row>
    <row r="183992" spans="2:10">
      <c r="B183992" s="109"/>
      <c r="C183992" s="109"/>
      <c r="D183992" s="109"/>
      <c r="E183992" s="109"/>
      <c r="F183992" s="111"/>
      <c r="G183992" s="109"/>
      <c r="H183992" s="112"/>
      <c r="I183992" s="109"/>
      <c r="J183992" s="109"/>
    </row>
    <row r="183993" spans="2:10">
      <c r="B183993" s="109"/>
      <c r="C183993" s="109"/>
      <c r="D183993" s="109"/>
      <c r="E183993" s="109"/>
      <c r="F183993" s="111"/>
      <c r="G183993" s="109"/>
      <c r="H183993" s="112"/>
      <c r="I183993" s="109"/>
      <c r="J183993" s="109"/>
    </row>
    <row r="183994" spans="2:10">
      <c r="B183994" s="109"/>
      <c r="C183994" s="109"/>
      <c r="D183994" s="109"/>
      <c r="E183994" s="109"/>
      <c r="F183994" s="111"/>
      <c r="G183994" s="109"/>
      <c r="H183994" s="112"/>
      <c r="I183994" s="109"/>
      <c r="J183994" s="109"/>
    </row>
    <row r="183995" spans="2:10">
      <c r="B183995" s="109"/>
      <c r="C183995" s="109"/>
      <c r="D183995" s="109"/>
      <c r="E183995" s="109"/>
      <c r="F183995" s="111"/>
      <c r="G183995" s="109"/>
      <c r="H183995" s="112"/>
      <c r="I183995" s="109"/>
      <c r="J183995" s="109"/>
    </row>
    <row r="183996" spans="2:10">
      <c r="B183996" s="109"/>
      <c r="C183996" s="109"/>
      <c r="D183996" s="109"/>
      <c r="E183996" s="109"/>
      <c r="F183996" s="111"/>
      <c r="G183996" s="109"/>
      <c r="H183996" s="112"/>
      <c r="I183996" s="109"/>
      <c r="J183996" s="109"/>
    </row>
    <row r="183997" spans="2:10">
      <c r="B183997" s="109"/>
      <c r="C183997" s="109"/>
      <c r="D183997" s="109"/>
      <c r="E183997" s="109"/>
      <c r="F183997" s="111"/>
      <c r="G183997" s="109"/>
      <c r="H183997" s="112"/>
      <c r="I183997" s="109"/>
      <c r="J183997" s="109"/>
    </row>
    <row r="183998" spans="2:10">
      <c r="B183998" s="109"/>
      <c r="C183998" s="109"/>
      <c r="D183998" s="109"/>
      <c r="E183998" s="109"/>
      <c r="F183998" s="111"/>
      <c r="G183998" s="109"/>
      <c r="H183998" s="112"/>
      <c r="I183998" s="109"/>
      <c r="J183998" s="109"/>
    </row>
    <row r="183999" spans="2:10">
      <c r="B183999" s="109"/>
      <c r="C183999" s="109"/>
      <c r="D183999" s="109"/>
      <c r="E183999" s="109"/>
      <c r="F183999" s="111"/>
      <c r="G183999" s="109"/>
      <c r="H183999" s="112"/>
      <c r="I183999" s="109"/>
      <c r="J183999" s="109"/>
    </row>
    <row r="184000" spans="2:10">
      <c r="B184000" s="109"/>
      <c r="C184000" s="109"/>
      <c r="D184000" s="109"/>
      <c r="E184000" s="109"/>
      <c r="F184000" s="111"/>
      <c r="G184000" s="109"/>
      <c r="H184000" s="112"/>
      <c r="I184000" s="109"/>
      <c r="J184000" s="109"/>
    </row>
    <row r="184001" spans="2:10">
      <c r="B184001" s="109"/>
      <c r="C184001" s="109"/>
      <c r="D184001" s="109"/>
      <c r="E184001" s="109"/>
      <c r="F184001" s="111"/>
      <c r="G184001" s="109"/>
      <c r="H184001" s="112"/>
      <c r="I184001" s="109"/>
      <c r="J184001" s="109"/>
    </row>
    <row r="184002" spans="2:10">
      <c r="B184002" s="109"/>
      <c r="C184002" s="109"/>
      <c r="D184002" s="109"/>
      <c r="E184002" s="109"/>
      <c r="F184002" s="111"/>
      <c r="G184002" s="109"/>
      <c r="H184002" s="112"/>
      <c r="I184002" s="109"/>
      <c r="J184002" s="109"/>
    </row>
    <row r="184003" spans="2:10">
      <c r="B184003" s="109"/>
      <c r="C184003" s="109"/>
      <c r="D184003" s="109"/>
      <c r="E184003" s="109"/>
      <c r="F184003" s="111"/>
      <c r="G184003" s="109"/>
      <c r="H184003" s="112"/>
      <c r="I184003" s="109"/>
      <c r="J184003" s="109"/>
    </row>
    <row r="184004" spans="2:10">
      <c r="B184004" s="109"/>
      <c r="C184004" s="109"/>
      <c r="D184004" s="109"/>
      <c r="E184004" s="109"/>
      <c r="F184004" s="111"/>
      <c r="G184004" s="109"/>
      <c r="H184004" s="112"/>
      <c r="I184004" s="109"/>
      <c r="J184004" s="109"/>
    </row>
    <row r="184005" spans="2:10">
      <c r="B184005" s="109"/>
      <c r="C184005" s="109"/>
      <c r="D184005" s="109"/>
      <c r="E184005" s="109"/>
      <c r="F184005" s="111"/>
      <c r="G184005" s="109"/>
      <c r="H184005" s="112"/>
      <c r="I184005" s="109"/>
      <c r="J184005" s="109"/>
    </row>
    <row r="184006" spans="2:10">
      <c r="B184006" s="109"/>
      <c r="C184006" s="109"/>
      <c r="D184006" s="109"/>
      <c r="E184006" s="109"/>
      <c r="F184006" s="111"/>
      <c r="G184006" s="109"/>
      <c r="H184006" s="112"/>
      <c r="I184006" s="109"/>
      <c r="J184006" s="109"/>
    </row>
    <row r="184007" spans="2:10">
      <c r="B184007" s="109"/>
      <c r="C184007" s="109"/>
      <c r="D184007" s="109"/>
      <c r="E184007" s="109"/>
      <c r="F184007" s="111"/>
      <c r="G184007" s="109"/>
      <c r="H184007" s="112"/>
      <c r="I184007" s="109"/>
      <c r="J184007" s="109"/>
    </row>
    <row r="184008" spans="2:10">
      <c r="B184008" s="109"/>
      <c r="C184008" s="109"/>
      <c r="D184008" s="109"/>
      <c r="E184008" s="109"/>
      <c r="F184008" s="111"/>
      <c r="G184008" s="109"/>
      <c r="H184008" s="112"/>
      <c r="I184008" s="109"/>
      <c r="J184008" s="109"/>
    </row>
    <row r="184009" spans="2:10">
      <c r="B184009" s="109"/>
      <c r="C184009" s="109"/>
      <c r="D184009" s="109"/>
      <c r="E184009" s="109"/>
      <c r="F184009" s="111"/>
      <c r="G184009" s="109"/>
      <c r="H184009" s="112"/>
      <c r="I184009" s="109"/>
      <c r="J184009" s="109"/>
    </row>
    <row r="184010" spans="2:10">
      <c r="B184010" s="109"/>
      <c r="C184010" s="109"/>
      <c r="D184010" s="109"/>
      <c r="E184010" s="109"/>
      <c r="F184010" s="111"/>
      <c r="G184010" s="109"/>
      <c r="H184010" s="112"/>
      <c r="I184010" s="109"/>
      <c r="J184010" s="109"/>
    </row>
    <row r="184011" spans="2:10">
      <c r="B184011" s="109"/>
      <c r="C184011" s="109"/>
      <c r="D184011" s="109"/>
      <c r="E184011" s="109"/>
      <c r="F184011" s="111"/>
      <c r="G184011" s="109"/>
      <c r="H184011" s="112"/>
      <c r="I184011" s="109"/>
      <c r="J184011" s="109"/>
    </row>
    <row r="184012" spans="2:10">
      <c r="B184012" s="109"/>
      <c r="C184012" s="109"/>
      <c r="D184012" s="109"/>
      <c r="E184012" s="109"/>
      <c r="F184012" s="111"/>
      <c r="G184012" s="109"/>
      <c r="H184012" s="112"/>
      <c r="I184012" s="109"/>
      <c r="J184012" s="109"/>
    </row>
    <row r="184013" spans="2:10">
      <c r="B184013" s="109"/>
      <c r="C184013" s="109"/>
      <c r="D184013" s="109"/>
      <c r="E184013" s="109"/>
      <c r="F184013" s="111"/>
      <c r="G184013" s="109"/>
      <c r="H184013" s="112"/>
      <c r="I184013" s="109"/>
      <c r="J184013" s="109"/>
    </row>
    <row r="184014" spans="2:10">
      <c r="B184014" s="109"/>
      <c r="C184014" s="109"/>
      <c r="D184014" s="109"/>
      <c r="E184014" s="109"/>
      <c r="F184014" s="111"/>
      <c r="G184014" s="109"/>
      <c r="H184014" s="112"/>
      <c r="I184014" s="109"/>
      <c r="J184014" s="109"/>
    </row>
    <row r="184015" spans="2:10">
      <c r="B184015" s="109"/>
      <c r="C184015" s="109"/>
      <c r="D184015" s="109"/>
      <c r="E184015" s="109"/>
      <c r="F184015" s="111"/>
      <c r="G184015" s="109"/>
      <c r="H184015" s="112"/>
      <c r="I184015" s="109"/>
      <c r="J184015" s="109"/>
    </row>
    <row r="184016" spans="2:10">
      <c r="B184016" s="109"/>
      <c r="C184016" s="109"/>
      <c r="D184016" s="109"/>
      <c r="E184016" s="109"/>
      <c r="F184016" s="111"/>
      <c r="G184016" s="109"/>
      <c r="H184016" s="112"/>
      <c r="I184016" s="109"/>
      <c r="J184016" s="109"/>
    </row>
    <row r="184017" spans="2:10">
      <c r="B184017" s="109"/>
      <c r="C184017" s="109"/>
      <c r="D184017" s="109"/>
      <c r="E184017" s="109"/>
      <c r="F184017" s="111"/>
      <c r="G184017" s="109"/>
      <c r="H184017" s="112"/>
      <c r="I184017" s="109"/>
      <c r="J184017" s="109"/>
    </row>
    <row r="184018" spans="2:10">
      <c r="B184018" s="109"/>
      <c r="C184018" s="109"/>
      <c r="D184018" s="109"/>
      <c r="E184018" s="109"/>
      <c r="F184018" s="111"/>
      <c r="G184018" s="109"/>
      <c r="H184018" s="112"/>
      <c r="I184018" s="109"/>
      <c r="J184018" s="109"/>
    </row>
    <row r="184019" spans="2:10">
      <c r="B184019" s="109"/>
      <c r="C184019" s="109"/>
      <c r="D184019" s="109"/>
      <c r="E184019" s="109"/>
      <c r="F184019" s="111"/>
      <c r="G184019" s="109"/>
      <c r="H184019" s="112"/>
      <c r="I184019" s="109"/>
      <c r="J184019" s="109"/>
    </row>
    <row r="184020" spans="2:10">
      <c r="B184020" s="109"/>
      <c r="C184020" s="109"/>
      <c r="D184020" s="109"/>
      <c r="E184020" s="109"/>
      <c r="F184020" s="111"/>
      <c r="G184020" s="109"/>
      <c r="H184020" s="112"/>
      <c r="I184020" s="109"/>
      <c r="J184020" s="109"/>
    </row>
    <row r="184021" spans="2:10">
      <c r="B184021" s="109"/>
      <c r="C184021" s="109"/>
      <c r="D184021" s="109"/>
      <c r="E184021" s="109"/>
      <c r="F184021" s="111"/>
      <c r="G184021" s="109"/>
      <c r="H184021" s="112"/>
      <c r="I184021" s="109"/>
      <c r="J184021" s="109"/>
    </row>
    <row r="184022" spans="2:10">
      <c r="B184022" s="109"/>
      <c r="C184022" s="109"/>
      <c r="D184022" s="109"/>
      <c r="E184022" s="109"/>
      <c r="F184022" s="111"/>
      <c r="G184022" s="109"/>
      <c r="H184022" s="112"/>
      <c r="I184022" s="109"/>
      <c r="J184022" s="109"/>
    </row>
    <row r="184023" spans="2:10">
      <c r="B184023" s="109"/>
      <c r="C184023" s="109"/>
      <c r="D184023" s="109"/>
      <c r="E184023" s="109"/>
      <c r="F184023" s="111"/>
      <c r="G184023" s="109"/>
      <c r="H184023" s="112"/>
      <c r="I184023" s="109"/>
      <c r="J184023" s="109"/>
    </row>
    <row r="184024" spans="2:10">
      <c r="B184024" s="109"/>
      <c r="C184024" s="109"/>
      <c r="D184024" s="109"/>
      <c r="E184024" s="109"/>
      <c r="F184024" s="111"/>
      <c r="G184024" s="109"/>
      <c r="H184024" s="112"/>
      <c r="I184024" s="109"/>
      <c r="J184024" s="109"/>
    </row>
    <row r="184025" spans="2:10">
      <c r="B184025" s="109"/>
      <c r="C184025" s="109"/>
      <c r="D184025" s="109"/>
      <c r="E184025" s="109"/>
      <c r="F184025" s="111"/>
      <c r="G184025" s="109"/>
      <c r="H184025" s="112"/>
      <c r="I184025" s="109"/>
      <c r="J184025" s="109"/>
    </row>
    <row r="184026" spans="2:10">
      <c r="B184026" s="109"/>
      <c r="C184026" s="109"/>
      <c r="D184026" s="109"/>
      <c r="E184026" s="109"/>
      <c r="F184026" s="111"/>
      <c r="G184026" s="109"/>
      <c r="H184026" s="112"/>
      <c r="I184026" s="109"/>
      <c r="J184026" s="109"/>
    </row>
    <row r="184027" spans="2:10">
      <c r="B184027" s="109"/>
      <c r="C184027" s="109"/>
      <c r="D184027" s="109"/>
      <c r="E184027" s="109"/>
      <c r="F184027" s="111"/>
      <c r="G184027" s="109"/>
      <c r="H184027" s="112"/>
      <c r="I184027" s="109"/>
      <c r="J184027" s="109"/>
    </row>
    <row r="184028" spans="2:10">
      <c r="B184028" s="109"/>
      <c r="C184028" s="109"/>
      <c r="D184028" s="109"/>
      <c r="E184028" s="109"/>
      <c r="F184028" s="111"/>
      <c r="G184028" s="109"/>
      <c r="H184028" s="112"/>
      <c r="I184028" s="109"/>
      <c r="J184028" s="109"/>
    </row>
    <row r="184029" spans="2:10">
      <c r="B184029" s="109"/>
      <c r="C184029" s="109"/>
      <c r="D184029" s="109"/>
      <c r="E184029" s="109"/>
      <c r="F184029" s="111"/>
      <c r="G184029" s="109"/>
      <c r="H184029" s="112"/>
      <c r="I184029" s="109"/>
      <c r="J184029" s="109"/>
    </row>
    <row r="184030" spans="2:10">
      <c r="B184030" s="109"/>
      <c r="C184030" s="109"/>
      <c r="D184030" s="109"/>
      <c r="E184030" s="109"/>
      <c r="F184030" s="111"/>
      <c r="G184030" s="109"/>
      <c r="H184030" s="112"/>
      <c r="I184030" s="109"/>
      <c r="J184030" s="109"/>
    </row>
    <row r="184031" spans="2:10">
      <c r="B184031" s="109"/>
      <c r="C184031" s="109"/>
      <c r="D184031" s="109"/>
      <c r="E184031" s="109"/>
      <c r="F184031" s="111"/>
      <c r="G184031" s="109"/>
      <c r="H184031" s="112"/>
      <c r="I184031" s="109"/>
      <c r="J184031" s="109"/>
    </row>
    <row r="184032" spans="2:10">
      <c r="B184032" s="109"/>
      <c r="C184032" s="109"/>
      <c r="D184032" s="109"/>
      <c r="E184032" s="109"/>
      <c r="F184032" s="111"/>
      <c r="G184032" s="109"/>
      <c r="H184032" s="112"/>
      <c r="I184032" s="109"/>
      <c r="J184032" s="109"/>
    </row>
    <row r="184033" spans="2:10">
      <c r="B184033" s="109"/>
      <c r="C184033" s="109"/>
      <c r="D184033" s="109"/>
      <c r="E184033" s="109"/>
      <c r="F184033" s="111"/>
      <c r="G184033" s="109"/>
      <c r="H184033" s="112"/>
      <c r="I184033" s="109"/>
      <c r="J184033" s="109"/>
    </row>
    <row r="184034" spans="2:10">
      <c r="B184034" s="109"/>
      <c r="C184034" s="109"/>
      <c r="D184034" s="109"/>
      <c r="E184034" s="109"/>
      <c r="F184034" s="111"/>
      <c r="G184034" s="109"/>
      <c r="H184034" s="112"/>
      <c r="I184034" s="109"/>
      <c r="J184034" s="109"/>
    </row>
    <row r="184035" spans="2:10">
      <c r="B184035" s="109"/>
      <c r="C184035" s="109"/>
      <c r="D184035" s="109"/>
      <c r="E184035" s="109"/>
      <c r="F184035" s="111"/>
      <c r="G184035" s="109"/>
      <c r="H184035" s="112"/>
      <c r="I184035" s="109"/>
      <c r="J184035" s="109"/>
    </row>
    <row r="184036" spans="2:10">
      <c r="B184036" s="109"/>
      <c r="C184036" s="109"/>
      <c r="D184036" s="109"/>
      <c r="E184036" s="109"/>
      <c r="F184036" s="111"/>
      <c r="G184036" s="109"/>
      <c r="H184036" s="112"/>
      <c r="I184036" s="109"/>
      <c r="J184036" s="109"/>
    </row>
    <row r="184037" spans="2:10">
      <c r="B184037" s="109"/>
      <c r="C184037" s="109"/>
      <c r="D184037" s="109"/>
      <c r="E184037" s="109"/>
      <c r="F184037" s="111"/>
      <c r="G184037" s="109"/>
      <c r="H184037" s="112"/>
      <c r="I184037" s="109"/>
      <c r="J184037" s="109"/>
    </row>
    <row r="184038" spans="2:10">
      <c r="B184038" s="109"/>
      <c r="C184038" s="109"/>
      <c r="D184038" s="109"/>
      <c r="E184038" s="109"/>
      <c r="F184038" s="111"/>
      <c r="G184038" s="109"/>
      <c r="H184038" s="112"/>
      <c r="I184038" s="109"/>
      <c r="J184038" s="109"/>
    </row>
    <row r="184039" spans="2:10">
      <c r="B184039" s="109"/>
      <c r="C184039" s="109"/>
      <c r="D184039" s="109"/>
      <c r="E184039" s="109"/>
      <c r="F184039" s="111"/>
      <c r="G184039" s="109"/>
      <c r="H184039" s="112"/>
      <c r="I184039" s="109"/>
      <c r="J184039" s="109"/>
    </row>
    <row r="184040" spans="2:10">
      <c r="B184040" s="109"/>
      <c r="C184040" s="109"/>
      <c r="D184040" s="109"/>
      <c r="E184040" s="109"/>
      <c r="F184040" s="111"/>
      <c r="G184040" s="109"/>
      <c r="H184040" s="112"/>
      <c r="I184040" s="109"/>
      <c r="J184040" s="109"/>
    </row>
    <row r="184041" spans="2:10">
      <c r="B184041" s="109"/>
      <c r="C184041" s="109"/>
      <c r="D184041" s="109"/>
      <c r="E184041" s="109"/>
      <c r="F184041" s="111"/>
      <c r="G184041" s="109"/>
      <c r="H184041" s="112"/>
      <c r="I184041" s="109"/>
      <c r="J184041" s="109"/>
    </row>
    <row r="184042" spans="2:10">
      <c r="B184042" s="109"/>
      <c r="C184042" s="109"/>
      <c r="D184042" s="109"/>
      <c r="E184042" s="109"/>
      <c r="F184042" s="111"/>
      <c r="G184042" s="109"/>
      <c r="H184042" s="112"/>
      <c r="I184042" s="109"/>
      <c r="J184042" s="109"/>
    </row>
    <row r="184043" spans="2:10">
      <c r="B184043" s="109"/>
      <c r="C184043" s="109"/>
      <c r="D184043" s="109"/>
      <c r="E184043" s="109"/>
      <c r="F184043" s="111"/>
      <c r="G184043" s="109"/>
      <c r="H184043" s="112"/>
      <c r="I184043" s="109"/>
      <c r="J184043" s="109"/>
    </row>
    <row r="184044" spans="2:10">
      <c r="B184044" s="109"/>
      <c r="C184044" s="109"/>
      <c r="D184044" s="109"/>
      <c r="E184044" s="109"/>
      <c r="F184044" s="111"/>
      <c r="G184044" s="109"/>
      <c r="H184044" s="112"/>
      <c r="I184044" s="109"/>
      <c r="J184044" s="109"/>
    </row>
    <row r="184045" spans="2:10">
      <c r="B184045" s="109"/>
      <c r="C184045" s="109"/>
      <c r="D184045" s="109"/>
      <c r="E184045" s="109"/>
      <c r="F184045" s="111"/>
      <c r="G184045" s="109"/>
      <c r="H184045" s="112"/>
      <c r="I184045" s="109"/>
      <c r="J184045" s="109"/>
    </row>
    <row r="184046" spans="2:10">
      <c r="B184046" s="109"/>
      <c r="C184046" s="109"/>
      <c r="D184046" s="109"/>
      <c r="E184046" s="109"/>
      <c r="F184046" s="111"/>
      <c r="G184046" s="109"/>
      <c r="H184046" s="112"/>
      <c r="I184046" s="109"/>
      <c r="J184046" s="109"/>
    </row>
    <row r="184047" spans="2:10">
      <c r="B184047" s="109"/>
      <c r="C184047" s="109"/>
      <c r="D184047" s="109"/>
      <c r="E184047" s="109"/>
      <c r="F184047" s="111"/>
      <c r="G184047" s="109"/>
      <c r="H184047" s="112"/>
      <c r="I184047" s="109"/>
      <c r="J184047" s="109"/>
    </row>
    <row r="184048" spans="2:10">
      <c r="B184048" s="109"/>
      <c r="C184048" s="109"/>
      <c r="D184048" s="109"/>
      <c r="E184048" s="109"/>
      <c r="F184048" s="111"/>
      <c r="G184048" s="109"/>
      <c r="H184048" s="112"/>
      <c r="I184048" s="109"/>
      <c r="J184048" s="109"/>
    </row>
    <row r="184049" spans="2:10">
      <c r="B184049" s="109"/>
      <c r="C184049" s="109"/>
      <c r="D184049" s="109"/>
      <c r="E184049" s="109"/>
      <c r="F184049" s="111"/>
      <c r="G184049" s="109"/>
      <c r="H184049" s="112"/>
      <c r="I184049" s="109"/>
      <c r="J184049" s="109"/>
    </row>
    <row r="184050" spans="2:10">
      <c r="B184050" s="109"/>
      <c r="C184050" s="109"/>
      <c r="D184050" s="109"/>
      <c r="E184050" s="109"/>
      <c r="F184050" s="111"/>
      <c r="G184050" s="109"/>
      <c r="H184050" s="112"/>
      <c r="I184050" s="109"/>
      <c r="J184050" s="109"/>
    </row>
    <row r="184051" spans="2:10">
      <c r="B184051" s="109"/>
      <c r="C184051" s="109"/>
      <c r="D184051" s="109"/>
      <c r="E184051" s="109"/>
      <c r="F184051" s="111"/>
      <c r="G184051" s="109"/>
      <c r="H184051" s="112"/>
      <c r="I184051" s="109"/>
      <c r="J184051" s="109"/>
    </row>
    <row r="184052" spans="2:10">
      <c r="B184052" s="109"/>
      <c r="C184052" s="109"/>
      <c r="D184052" s="109"/>
      <c r="E184052" s="109"/>
      <c r="F184052" s="111"/>
      <c r="G184052" s="109"/>
      <c r="H184052" s="112"/>
      <c r="I184052" s="109"/>
      <c r="J184052" s="109"/>
    </row>
    <row r="184053" spans="2:10">
      <c r="B184053" s="109"/>
      <c r="C184053" s="109"/>
      <c r="D184053" s="109"/>
      <c r="E184053" s="109"/>
      <c r="F184053" s="111"/>
      <c r="G184053" s="109"/>
      <c r="H184053" s="112"/>
      <c r="I184053" s="109"/>
      <c r="J184053" s="109"/>
    </row>
    <row r="184054" spans="2:10">
      <c r="B184054" s="109"/>
      <c r="C184054" s="109"/>
      <c r="D184054" s="109"/>
      <c r="E184054" s="109"/>
      <c r="F184054" s="111"/>
      <c r="G184054" s="109"/>
      <c r="H184054" s="112"/>
      <c r="I184054" s="109"/>
      <c r="J184054" s="109"/>
    </row>
    <row r="184055" spans="2:10">
      <c r="B184055" s="109"/>
      <c r="C184055" s="109"/>
      <c r="D184055" s="109"/>
      <c r="E184055" s="109"/>
      <c r="F184055" s="111"/>
      <c r="G184055" s="109"/>
      <c r="H184055" s="112"/>
      <c r="I184055" s="109"/>
      <c r="J184055" s="109"/>
    </row>
    <row r="184056" spans="2:10">
      <c r="B184056" s="109"/>
      <c r="C184056" s="109"/>
      <c r="D184056" s="109"/>
      <c r="E184056" s="109"/>
      <c r="F184056" s="111"/>
      <c r="G184056" s="109"/>
      <c r="H184056" s="112"/>
      <c r="I184056" s="109"/>
      <c r="J184056" s="109"/>
    </row>
    <row r="184057" spans="2:10">
      <c r="B184057" s="109"/>
      <c r="C184057" s="109"/>
      <c r="D184057" s="109"/>
      <c r="E184057" s="109"/>
      <c r="F184057" s="111"/>
      <c r="G184057" s="109"/>
      <c r="H184057" s="112"/>
      <c r="I184057" s="109"/>
      <c r="J184057" s="109"/>
    </row>
    <row r="184058" spans="2:10">
      <c r="B184058" s="109"/>
      <c r="C184058" s="109"/>
      <c r="D184058" s="109"/>
      <c r="E184058" s="109"/>
      <c r="F184058" s="111"/>
      <c r="G184058" s="109"/>
      <c r="H184058" s="112"/>
      <c r="I184058" s="109"/>
      <c r="J184058" s="109"/>
    </row>
    <row r="184059" spans="2:10">
      <c r="B184059" s="109"/>
      <c r="C184059" s="109"/>
      <c r="D184059" s="109"/>
      <c r="E184059" s="109"/>
      <c r="F184059" s="111"/>
      <c r="G184059" s="109"/>
      <c r="H184059" s="112"/>
      <c r="I184059" s="109"/>
      <c r="J184059" s="109"/>
    </row>
    <row r="184060" spans="2:10">
      <c r="B184060" s="109"/>
      <c r="C184060" s="109"/>
      <c r="D184060" s="109"/>
      <c r="E184060" s="109"/>
      <c r="F184060" s="111"/>
      <c r="G184060" s="109"/>
      <c r="H184060" s="112"/>
      <c r="I184060" s="109"/>
      <c r="J184060" s="109"/>
    </row>
    <row r="184061" spans="2:10">
      <c r="B184061" s="109"/>
      <c r="C184061" s="109"/>
      <c r="D184061" s="109"/>
      <c r="E184061" s="109"/>
      <c r="F184061" s="111"/>
      <c r="G184061" s="109"/>
      <c r="H184061" s="112"/>
      <c r="I184061" s="109"/>
      <c r="J184061" s="109"/>
    </row>
    <row r="184062" spans="2:10">
      <c r="B184062" s="109"/>
      <c r="C184062" s="109"/>
      <c r="D184062" s="109"/>
      <c r="E184062" s="109"/>
      <c r="F184062" s="111"/>
      <c r="G184062" s="109"/>
      <c r="H184062" s="112"/>
      <c r="I184062" s="109"/>
      <c r="J184062" s="109"/>
    </row>
    <row r="184063" spans="2:10">
      <c r="B184063" s="109"/>
      <c r="C184063" s="109"/>
      <c r="D184063" s="109"/>
      <c r="E184063" s="109"/>
      <c r="F184063" s="111"/>
      <c r="G184063" s="109"/>
      <c r="H184063" s="112"/>
      <c r="I184063" s="109"/>
      <c r="J184063" s="109"/>
    </row>
    <row r="184064" spans="2:10">
      <c r="B184064" s="109"/>
      <c r="C184064" s="109"/>
      <c r="D184064" s="109"/>
      <c r="E184064" s="109"/>
      <c r="F184064" s="111"/>
      <c r="G184064" s="109"/>
      <c r="H184064" s="112"/>
      <c r="I184064" s="109"/>
      <c r="J184064" s="109"/>
    </row>
    <row r="184065" spans="2:10">
      <c r="B184065" s="109"/>
      <c r="C184065" s="109"/>
      <c r="D184065" s="109"/>
      <c r="E184065" s="109"/>
      <c r="F184065" s="111"/>
      <c r="G184065" s="109"/>
      <c r="H184065" s="112"/>
      <c r="I184065" s="109"/>
      <c r="J184065" s="109"/>
    </row>
    <row r="184066" spans="2:10">
      <c r="B184066" s="109"/>
      <c r="C184066" s="109"/>
      <c r="D184066" s="109"/>
      <c r="E184066" s="109"/>
      <c r="F184066" s="111"/>
      <c r="G184066" s="109"/>
      <c r="H184066" s="112"/>
      <c r="I184066" s="109"/>
      <c r="J184066" s="109"/>
    </row>
    <row r="184067" spans="2:10">
      <c r="B184067" s="109"/>
      <c r="C184067" s="109"/>
      <c r="D184067" s="109"/>
      <c r="E184067" s="109"/>
      <c r="F184067" s="111"/>
      <c r="G184067" s="109"/>
      <c r="H184067" s="112"/>
      <c r="I184067" s="109"/>
      <c r="J184067" s="109"/>
    </row>
    <row r="184068" spans="2:10">
      <c r="B184068" s="109"/>
      <c r="C184068" s="109"/>
      <c r="D184068" s="109"/>
      <c r="E184068" s="109"/>
      <c r="F184068" s="111"/>
      <c r="G184068" s="109"/>
      <c r="H184068" s="112"/>
      <c r="I184068" s="109"/>
      <c r="J184068" s="109"/>
    </row>
    <row r="184069" spans="2:10">
      <c r="B184069" s="109"/>
      <c r="C184069" s="109"/>
      <c r="D184069" s="109"/>
      <c r="E184069" s="109"/>
      <c r="F184069" s="111"/>
      <c r="G184069" s="109"/>
      <c r="H184069" s="112"/>
      <c r="I184069" s="109"/>
      <c r="J184069" s="109"/>
    </row>
    <row r="184070" spans="2:10">
      <c r="B184070" s="109"/>
      <c r="C184070" s="109"/>
      <c r="D184070" s="109"/>
      <c r="E184070" s="109"/>
      <c r="F184070" s="111"/>
      <c r="G184070" s="109"/>
      <c r="H184070" s="112"/>
      <c r="I184070" s="109"/>
      <c r="J184070" s="109"/>
    </row>
    <row r="184071" spans="2:10">
      <c r="B184071" s="109"/>
      <c r="C184071" s="109"/>
      <c r="D184071" s="109"/>
      <c r="E184071" s="109"/>
      <c r="F184071" s="111"/>
      <c r="G184071" s="109"/>
      <c r="H184071" s="112"/>
      <c r="I184071" s="109"/>
      <c r="J184071" s="109"/>
    </row>
    <row r="184072" spans="2:10">
      <c r="B184072" s="109"/>
      <c r="C184072" s="109"/>
      <c r="D184072" s="109"/>
      <c r="E184072" s="109"/>
      <c r="F184072" s="111"/>
      <c r="G184072" s="109"/>
      <c r="H184072" s="112"/>
      <c r="I184072" s="109"/>
      <c r="J184072" s="109"/>
    </row>
    <row r="184073" spans="2:10">
      <c r="B184073" s="109"/>
      <c r="C184073" s="109"/>
      <c r="D184073" s="109"/>
      <c r="E184073" s="109"/>
      <c r="F184073" s="111"/>
      <c r="G184073" s="109"/>
      <c r="H184073" s="112"/>
      <c r="I184073" s="109"/>
      <c r="J184073" s="109"/>
    </row>
    <row r="184074" spans="2:10">
      <c r="B184074" s="109"/>
      <c r="C184074" s="109"/>
      <c r="D184074" s="109"/>
      <c r="E184074" s="109"/>
      <c r="F184074" s="111"/>
      <c r="G184074" s="109"/>
      <c r="H184074" s="112"/>
      <c r="I184074" s="109"/>
      <c r="J184074" s="109"/>
    </row>
    <row r="184075" spans="2:10">
      <c r="B184075" s="109"/>
      <c r="C184075" s="109"/>
      <c r="D184075" s="109"/>
      <c r="E184075" s="109"/>
      <c r="F184075" s="111"/>
      <c r="G184075" s="109"/>
      <c r="H184075" s="112"/>
      <c r="I184075" s="109"/>
      <c r="J184075" s="109"/>
    </row>
    <row r="184076" spans="2:10">
      <c r="B184076" s="109"/>
      <c r="C184076" s="109"/>
      <c r="D184076" s="109"/>
      <c r="E184076" s="109"/>
      <c r="F184076" s="111"/>
      <c r="G184076" s="109"/>
      <c r="H184076" s="112"/>
      <c r="I184076" s="109"/>
      <c r="J184076" s="109"/>
    </row>
    <row r="184077" spans="2:10">
      <c r="B184077" s="109"/>
      <c r="C184077" s="109"/>
      <c r="D184077" s="109"/>
      <c r="E184077" s="109"/>
      <c r="F184077" s="111"/>
      <c r="G184077" s="109"/>
      <c r="H184077" s="112"/>
      <c r="I184077" s="109"/>
      <c r="J184077" s="109"/>
    </row>
    <row r="184078" spans="2:10">
      <c r="B184078" s="109"/>
      <c r="C184078" s="109"/>
      <c r="D184078" s="109"/>
      <c r="E184078" s="109"/>
      <c r="F184078" s="111"/>
      <c r="G184078" s="109"/>
      <c r="H184078" s="112"/>
      <c r="I184078" s="109"/>
      <c r="J184078" s="109"/>
    </row>
    <row r="184079" spans="2:10">
      <c r="B184079" s="109"/>
      <c r="C184079" s="109"/>
      <c r="D184079" s="109"/>
      <c r="E184079" s="109"/>
      <c r="F184079" s="111"/>
      <c r="G184079" s="109"/>
      <c r="H184079" s="112"/>
      <c r="I184079" s="109"/>
      <c r="J184079" s="109"/>
    </row>
    <row r="184080" spans="2:10">
      <c r="B184080" s="109"/>
      <c r="C184080" s="109"/>
      <c r="D184080" s="109"/>
      <c r="E184080" s="109"/>
      <c r="F184080" s="111"/>
      <c r="G184080" s="109"/>
      <c r="H184080" s="112"/>
      <c r="I184080" s="109"/>
      <c r="J184080" s="109"/>
    </row>
    <row r="184081" spans="2:10">
      <c r="B184081" s="109"/>
      <c r="C184081" s="109"/>
      <c r="D184081" s="109"/>
      <c r="E184081" s="109"/>
      <c r="F184081" s="111"/>
      <c r="G184081" s="109"/>
      <c r="H184081" s="112"/>
      <c r="I184081" s="109"/>
      <c r="J184081" s="109"/>
    </row>
    <row r="184082" spans="2:10">
      <c r="B184082" s="109"/>
      <c r="C184082" s="109"/>
      <c r="D184082" s="109"/>
      <c r="E184082" s="109"/>
      <c r="F184082" s="111"/>
      <c r="G184082" s="109"/>
      <c r="H184082" s="112"/>
      <c r="I184082" s="109"/>
      <c r="J184082" s="109"/>
    </row>
    <row r="184083" spans="2:10">
      <c r="B184083" s="109"/>
      <c r="C184083" s="109"/>
      <c r="D184083" s="109"/>
      <c r="E184083" s="109"/>
      <c r="F184083" s="111"/>
      <c r="G184083" s="109"/>
      <c r="H184083" s="112"/>
      <c r="I184083" s="109"/>
      <c r="J184083" s="109"/>
    </row>
    <row r="184084" spans="2:10">
      <c r="B184084" s="109"/>
      <c r="C184084" s="109"/>
      <c r="D184084" s="109"/>
      <c r="E184084" s="109"/>
      <c r="F184084" s="111"/>
      <c r="G184084" s="109"/>
      <c r="H184084" s="112"/>
      <c r="I184084" s="109"/>
      <c r="J184084" s="109"/>
    </row>
    <row r="184085" spans="2:10">
      <c r="B184085" s="109"/>
      <c r="C184085" s="109"/>
      <c r="D184085" s="109"/>
      <c r="E184085" s="109"/>
      <c r="F184085" s="111"/>
      <c r="G184085" s="109"/>
      <c r="H184085" s="112"/>
      <c r="I184085" s="109"/>
      <c r="J184085" s="109"/>
    </row>
    <row r="184086" spans="2:10">
      <c r="B184086" s="109"/>
      <c r="C184086" s="109"/>
      <c r="D184086" s="109"/>
      <c r="E184086" s="109"/>
      <c r="F184086" s="111"/>
      <c r="G184086" s="109"/>
      <c r="H184086" s="112"/>
      <c r="I184086" s="109"/>
      <c r="J184086" s="109"/>
    </row>
    <row r="184087" spans="2:10">
      <c r="B184087" s="109"/>
      <c r="C184087" s="109"/>
      <c r="D184087" s="109"/>
      <c r="E184087" s="109"/>
      <c r="F184087" s="111"/>
      <c r="G184087" s="109"/>
      <c r="H184087" s="112"/>
      <c r="I184087" s="109"/>
      <c r="J184087" s="109"/>
    </row>
    <row r="184088" spans="2:10">
      <c r="B184088" s="109"/>
      <c r="C184088" s="109"/>
      <c r="D184088" s="109"/>
      <c r="E184088" s="109"/>
      <c r="F184088" s="111"/>
      <c r="G184088" s="109"/>
      <c r="H184088" s="112"/>
      <c r="I184088" s="109"/>
      <c r="J184088" s="109"/>
    </row>
    <row r="184089" spans="2:10">
      <c r="B184089" s="109"/>
      <c r="C184089" s="109"/>
      <c r="D184089" s="109"/>
      <c r="E184089" s="109"/>
      <c r="F184089" s="111"/>
      <c r="G184089" s="109"/>
      <c r="H184089" s="112"/>
      <c r="I184089" s="109"/>
      <c r="J184089" s="109"/>
    </row>
    <row r="184090" spans="2:10">
      <c r="B184090" s="109"/>
      <c r="C184090" s="109"/>
      <c r="D184090" s="109"/>
      <c r="E184090" s="109"/>
      <c r="F184090" s="111"/>
      <c r="G184090" s="109"/>
      <c r="H184090" s="112"/>
      <c r="I184090" s="109"/>
      <c r="J184090" s="109"/>
    </row>
    <row r="184091" spans="2:10">
      <c r="B184091" s="109"/>
      <c r="C184091" s="109"/>
      <c r="D184091" s="109"/>
      <c r="E184091" s="109"/>
      <c r="F184091" s="111"/>
      <c r="G184091" s="109"/>
      <c r="H184091" s="112"/>
      <c r="I184091" s="109"/>
      <c r="J184091" s="109"/>
    </row>
    <row r="184092" spans="2:10">
      <c r="B184092" s="109"/>
      <c r="C184092" s="109"/>
      <c r="D184092" s="109"/>
      <c r="E184092" s="109"/>
      <c r="F184092" s="111"/>
      <c r="G184092" s="109"/>
      <c r="H184092" s="112"/>
      <c r="I184092" s="109"/>
      <c r="J184092" s="109"/>
    </row>
    <row r="184093" spans="2:10">
      <c r="B184093" s="109"/>
      <c r="C184093" s="109"/>
      <c r="D184093" s="109"/>
      <c r="E184093" s="109"/>
      <c r="F184093" s="111"/>
      <c r="G184093" s="109"/>
      <c r="H184093" s="112"/>
      <c r="I184093" s="109"/>
      <c r="J184093" s="109"/>
    </row>
    <row r="184094" spans="2:10">
      <c r="B184094" s="109"/>
      <c r="C184094" s="109"/>
      <c r="D184094" s="109"/>
      <c r="E184094" s="109"/>
      <c r="F184094" s="111"/>
      <c r="G184094" s="109"/>
      <c r="H184094" s="112"/>
      <c r="I184094" s="109"/>
      <c r="J184094" s="109"/>
    </row>
    <row r="184095" spans="2:10">
      <c r="B184095" s="109"/>
      <c r="C184095" s="109"/>
      <c r="D184095" s="109"/>
      <c r="E184095" s="109"/>
      <c r="F184095" s="111"/>
      <c r="G184095" s="109"/>
      <c r="H184095" s="112"/>
      <c r="I184095" s="109"/>
      <c r="J184095" s="109"/>
    </row>
    <row r="184096" spans="2:10">
      <c r="B184096" s="109"/>
      <c r="C184096" s="109"/>
      <c r="D184096" s="109"/>
      <c r="E184096" s="109"/>
      <c r="F184096" s="111"/>
      <c r="G184096" s="109"/>
      <c r="H184096" s="112"/>
      <c r="I184096" s="109"/>
      <c r="J184096" s="109"/>
    </row>
    <row r="184097" spans="2:10">
      <c r="B184097" s="109"/>
      <c r="C184097" s="109"/>
      <c r="D184097" s="109"/>
      <c r="E184097" s="109"/>
      <c r="F184097" s="111"/>
      <c r="G184097" s="109"/>
      <c r="H184097" s="112"/>
      <c r="I184097" s="109"/>
      <c r="J184097" s="109"/>
    </row>
    <row r="184098" spans="2:10">
      <c r="B184098" s="109"/>
      <c r="C184098" s="109"/>
      <c r="D184098" s="109"/>
      <c r="E184098" s="109"/>
      <c r="F184098" s="111"/>
      <c r="G184098" s="109"/>
      <c r="H184098" s="112"/>
      <c r="I184098" s="109"/>
      <c r="J184098" s="109"/>
    </row>
    <row r="184099" spans="2:10">
      <c r="B184099" s="109"/>
      <c r="C184099" s="109"/>
      <c r="D184099" s="109"/>
      <c r="E184099" s="109"/>
      <c r="F184099" s="111"/>
      <c r="G184099" s="109"/>
      <c r="H184099" s="112"/>
      <c r="I184099" s="109"/>
      <c r="J184099" s="109"/>
    </row>
    <row r="184100" spans="2:10">
      <c r="B184100" s="109"/>
      <c r="C184100" s="109"/>
      <c r="D184100" s="109"/>
      <c r="E184100" s="109"/>
      <c r="F184100" s="111"/>
      <c r="G184100" s="109"/>
      <c r="H184100" s="112"/>
      <c r="I184100" s="109"/>
      <c r="J184100" s="109"/>
    </row>
    <row r="184101" spans="2:10">
      <c r="B184101" s="109"/>
      <c r="C184101" s="109"/>
      <c r="D184101" s="109"/>
      <c r="E184101" s="109"/>
      <c r="F184101" s="111"/>
      <c r="G184101" s="109"/>
      <c r="H184101" s="112"/>
      <c r="I184101" s="109"/>
      <c r="J184101" s="109"/>
    </row>
    <row r="184102" spans="2:10">
      <c r="B184102" s="109"/>
      <c r="C184102" s="109"/>
      <c r="D184102" s="109"/>
      <c r="E184102" s="109"/>
      <c r="F184102" s="111"/>
      <c r="G184102" s="109"/>
      <c r="H184102" s="112"/>
      <c r="I184102" s="109"/>
      <c r="J184102" s="109"/>
    </row>
    <row r="184103" spans="2:10">
      <c r="B184103" s="109"/>
      <c r="C184103" s="109"/>
      <c r="D184103" s="109"/>
      <c r="E184103" s="109"/>
      <c r="F184103" s="111"/>
      <c r="G184103" s="109"/>
      <c r="H184103" s="112"/>
      <c r="I184103" s="109"/>
      <c r="J184103" s="109"/>
    </row>
    <row r="184104" spans="2:10">
      <c r="B184104" s="109"/>
      <c r="C184104" s="109"/>
      <c r="D184104" s="109"/>
      <c r="E184104" s="109"/>
      <c r="F184104" s="111"/>
      <c r="G184104" s="109"/>
      <c r="H184104" s="112"/>
      <c r="I184104" s="109"/>
      <c r="J184104" s="109"/>
    </row>
    <row r="184105" spans="2:10">
      <c r="B184105" s="109"/>
      <c r="C184105" s="109"/>
      <c r="D184105" s="109"/>
      <c r="E184105" s="109"/>
      <c r="F184105" s="111"/>
      <c r="G184105" s="109"/>
      <c r="H184105" s="112"/>
      <c r="I184105" s="109"/>
      <c r="J184105" s="109"/>
    </row>
    <row r="184106" spans="2:10">
      <c r="B184106" s="109"/>
      <c r="C184106" s="109"/>
      <c r="D184106" s="109"/>
      <c r="E184106" s="109"/>
      <c r="F184106" s="111"/>
      <c r="G184106" s="109"/>
      <c r="H184106" s="112"/>
      <c r="I184106" s="109"/>
      <c r="J184106" s="109"/>
    </row>
    <row r="184107" spans="2:10">
      <c r="B184107" s="109"/>
      <c r="C184107" s="109"/>
      <c r="D184107" s="109"/>
      <c r="E184107" s="109"/>
      <c r="F184107" s="111"/>
      <c r="G184107" s="109"/>
      <c r="H184107" s="112"/>
      <c r="I184107" s="109"/>
      <c r="J184107" s="109"/>
    </row>
    <row r="184108" spans="2:10">
      <c r="B184108" s="109"/>
      <c r="C184108" s="109"/>
      <c r="D184108" s="109"/>
      <c r="E184108" s="109"/>
      <c r="F184108" s="111"/>
      <c r="G184108" s="109"/>
      <c r="H184108" s="112"/>
      <c r="I184108" s="109"/>
      <c r="J184108" s="109"/>
    </row>
    <row r="184109" spans="2:10">
      <c r="B184109" s="109"/>
      <c r="C184109" s="109"/>
      <c r="D184109" s="109"/>
      <c r="E184109" s="109"/>
      <c r="F184109" s="111"/>
      <c r="G184109" s="109"/>
      <c r="H184109" s="112"/>
      <c r="I184109" s="109"/>
      <c r="J184109" s="109"/>
    </row>
    <row r="184110" spans="2:10">
      <c r="B184110" s="109"/>
      <c r="C184110" s="109"/>
      <c r="D184110" s="109"/>
      <c r="E184110" s="109"/>
      <c r="F184110" s="111"/>
      <c r="G184110" s="109"/>
      <c r="H184110" s="112"/>
      <c r="I184110" s="109"/>
      <c r="J184110" s="109"/>
    </row>
    <row r="184111" spans="2:10">
      <c r="B184111" s="109"/>
      <c r="C184111" s="109"/>
      <c r="D184111" s="109"/>
      <c r="E184111" s="109"/>
      <c r="F184111" s="111"/>
      <c r="G184111" s="109"/>
      <c r="H184111" s="112"/>
      <c r="I184111" s="109"/>
      <c r="J184111" s="109"/>
    </row>
    <row r="184112" spans="2:10">
      <c r="B184112" s="109"/>
      <c r="C184112" s="109"/>
      <c r="D184112" s="109"/>
      <c r="E184112" s="109"/>
      <c r="F184112" s="111"/>
      <c r="G184112" s="109"/>
      <c r="H184112" s="112"/>
      <c r="I184112" s="109"/>
      <c r="J184112" s="109"/>
    </row>
    <row r="184113" spans="2:10">
      <c r="B184113" s="109"/>
      <c r="C184113" s="109"/>
      <c r="D184113" s="109"/>
      <c r="E184113" s="109"/>
      <c r="F184113" s="111"/>
      <c r="G184113" s="109"/>
      <c r="H184113" s="112"/>
      <c r="I184113" s="109"/>
      <c r="J184113" s="109"/>
    </row>
    <row r="184114" spans="2:10">
      <c r="B184114" s="109"/>
      <c r="C184114" s="109"/>
      <c r="D184114" s="109"/>
      <c r="E184114" s="109"/>
      <c r="F184114" s="111"/>
      <c r="G184114" s="109"/>
      <c r="H184114" s="112"/>
      <c r="I184114" s="109"/>
      <c r="J184114" s="109"/>
    </row>
    <row r="184115" spans="2:10">
      <c r="B184115" s="109"/>
      <c r="C184115" s="109"/>
      <c r="D184115" s="109"/>
      <c r="E184115" s="109"/>
      <c r="F184115" s="111"/>
      <c r="G184115" s="109"/>
      <c r="H184115" s="112"/>
      <c r="I184115" s="109"/>
      <c r="J184115" s="109"/>
    </row>
    <row r="184116" spans="2:10">
      <c r="B184116" s="109"/>
      <c r="C184116" s="109"/>
      <c r="D184116" s="109"/>
      <c r="E184116" s="109"/>
      <c r="F184116" s="111"/>
      <c r="G184116" s="109"/>
      <c r="H184116" s="112"/>
      <c r="I184116" s="109"/>
      <c r="J184116" s="109"/>
    </row>
    <row r="184117" spans="2:10">
      <c r="B184117" s="109"/>
      <c r="C184117" s="109"/>
      <c r="D184117" s="109"/>
      <c r="E184117" s="109"/>
      <c r="F184117" s="111"/>
      <c r="G184117" s="109"/>
      <c r="H184117" s="112"/>
      <c r="I184117" s="109"/>
      <c r="J184117" s="109"/>
    </row>
    <row r="184118" spans="2:10">
      <c r="B184118" s="109"/>
      <c r="C184118" s="109"/>
      <c r="D184118" s="109"/>
      <c r="E184118" s="109"/>
      <c r="F184118" s="111"/>
      <c r="G184118" s="109"/>
      <c r="H184118" s="112"/>
      <c r="I184118" s="109"/>
      <c r="J184118" s="109"/>
    </row>
    <row r="184119" spans="2:10">
      <c r="B184119" s="109"/>
      <c r="C184119" s="109"/>
      <c r="D184119" s="109"/>
      <c r="E184119" s="109"/>
      <c r="F184119" s="111"/>
      <c r="G184119" s="109"/>
      <c r="H184119" s="112"/>
      <c r="I184119" s="109"/>
      <c r="J184119" s="109"/>
    </row>
    <row r="184120" spans="2:10">
      <c r="B184120" s="109"/>
      <c r="C184120" s="109"/>
      <c r="D184120" s="109"/>
      <c r="E184120" s="109"/>
      <c r="F184120" s="111"/>
      <c r="G184120" s="109"/>
      <c r="H184120" s="112"/>
      <c r="I184120" s="109"/>
      <c r="J184120" s="109"/>
    </row>
    <row r="184121" spans="2:10">
      <c r="B184121" s="109"/>
      <c r="C184121" s="109"/>
      <c r="D184121" s="109"/>
      <c r="E184121" s="109"/>
      <c r="F184121" s="111"/>
      <c r="G184121" s="109"/>
      <c r="H184121" s="112"/>
      <c r="I184121" s="109"/>
      <c r="J184121" s="109"/>
    </row>
    <row r="184122" spans="2:10">
      <c r="B184122" s="109"/>
      <c r="C184122" s="109"/>
      <c r="D184122" s="109"/>
      <c r="E184122" s="109"/>
      <c r="F184122" s="111"/>
      <c r="G184122" s="109"/>
      <c r="H184122" s="112"/>
      <c r="I184122" s="109"/>
      <c r="J184122" s="109"/>
    </row>
    <row r="184123" spans="2:10">
      <c r="B184123" s="109"/>
      <c r="C184123" s="109"/>
      <c r="D184123" s="109"/>
      <c r="E184123" s="109"/>
      <c r="F184123" s="111"/>
      <c r="G184123" s="109"/>
      <c r="H184123" s="112"/>
      <c r="I184123" s="109"/>
      <c r="J184123" s="109"/>
    </row>
    <row r="184124" spans="2:10">
      <c r="B184124" s="109"/>
      <c r="C184124" s="109"/>
      <c r="D184124" s="109"/>
      <c r="E184124" s="109"/>
      <c r="F184124" s="111"/>
      <c r="G184124" s="109"/>
      <c r="H184124" s="112"/>
      <c r="I184124" s="109"/>
      <c r="J184124" s="109"/>
    </row>
    <row r="184125" spans="2:10">
      <c r="B184125" s="109"/>
      <c r="C184125" s="109"/>
      <c r="D184125" s="109"/>
      <c r="E184125" s="109"/>
      <c r="F184125" s="111"/>
      <c r="G184125" s="109"/>
      <c r="H184125" s="112"/>
      <c r="I184125" s="109"/>
      <c r="J184125" s="109"/>
    </row>
    <row r="184126" spans="2:10">
      <c r="B184126" s="109"/>
      <c r="C184126" s="109"/>
      <c r="D184126" s="109"/>
      <c r="E184126" s="109"/>
      <c r="F184126" s="111"/>
      <c r="G184126" s="109"/>
      <c r="H184126" s="112"/>
      <c r="I184126" s="109"/>
      <c r="J184126" s="109"/>
    </row>
    <row r="184127" spans="2:10">
      <c r="B184127" s="109"/>
      <c r="C184127" s="109"/>
      <c r="D184127" s="109"/>
      <c r="E184127" s="109"/>
      <c r="F184127" s="111"/>
      <c r="G184127" s="109"/>
      <c r="H184127" s="112"/>
      <c r="I184127" s="109"/>
      <c r="J184127" s="109"/>
    </row>
    <row r="184128" spans="2:10">
      <c r="B184128" s="109"/>
      <c r="C184128" s="109"/>
      <c r="D184128" s="109"/>
      <c r="E184128" s="109"/>
      <c r="F184128" s="111"/>
      <c r="G184128" s="109"/>
      <c r="H184128" s="112"/>
      <c r="I184128" s="109"/>
      <c r="J184128" s="109"/>
    </row>
    <row r="184129" spans="2:10">
      <c r="B184129" s="109"/>
      <c r="C184129" s="109"/>
      <c r="D184129" s="109"/>
      <c r="E184129" s="109"/>
      <c r="F184129" s="111"/>
      <c r="G184129" s="109"/>
      <c r="H184129" s="112"/>
      <c r="I184129" s="109"/>
      <c r="J184129" s="109"/>
    </row>
    <row r="184130" spans="2:10">
      <c r="B184130" s="109"/>
      <c r="C184130" s="109"/>
      <c r="D184130" s="109"/>
      <c r="E184130" s="109"/>
      <c r="F184130" s="111"/>
      <c r="G184130" s="109"/>
      <c r="H184130" s="112"/>
      <c r="I184130" s="109"/>
      <c r="J184130" s="109"/>
    </row>
    <row r="184131" spans="2:10">
      <c r="B184131" s="109"/>
      <c r="C184131" s="109"/>
      <c r="D184131" s="109"/>
      <c r="E184131" s="109"/>
      <c r="F184131" s="111"/>
      <c r="G184131" s="109"/>
      <c r="H184131" s="112"/>
      <c r="I184131" s="109"/>
      <c r="J184131" s="109"/>
    </row>
    <row r="184132" spans="2:10">
      <c r="B184132" s="109"/>
      <c r="C184132" s="109"/>
      <c r="D184132" s="109"/>
      <c r="E184132" s="109"/>
      <c r="F184132" s="111"/>
      <c r="G184132" s="109"/>
      <c r="H184132" s="112"/>
      <c r="I184132" s="109"/>
      <c r="J184132" s="109"/>
    </row>
    <row r="184133" spans="2:10">
      <c r="B184133" s="109"/>
      <c r="C184133" s="109"/>
      <c r="D184133" s="109"/>
      <c r="E184133" s="109"/>
      <c r="F184133" s="111"/>
      <c r="G184133" s="109"/>
      <c r="H184133" s="112"/>
      <c r="I184133" s="109"/>
      <c r="J184133" s="109"/>
    </row>
    <row r="184134" spans="2:10">
      <c r="B184134" s="109"/>
      <c r="C184134" s="109"/>
      <c r="D184134" s="109"/>
      <c r="E184134" s="109"/>
      <c r="F184134" s="111"/>
      <c r="G184134" s="109"/>
      <c r="H184134" s="112"/>
      <c r="I184134" s="109"/>
      <c r="J184134" s="109"/>
    </row>
    <row r="184135" spans="2:10">
      <c r="B184135" s="109"/>
      <c r="C184135" s="109"/>
      <c r="D184135" s="109"/>
      <c r="E184135" s="109"/>
      <c r="F184135" s="111"/>
      <c r="G184135" s="109"/>
      <c r="H184135" s="112"/>
      <c r="I184135" s="109"/>
      <c r="J184135" s="109"/>
    </row>
    <row r="184136" spans="2:10">
      <c r="B184136" s="109"/>
      <c r="C184136" s="109"/>
      <c r="D184136" s="109"/>
      <c r="E184136" s="109"/>
      <c r="F184136" s="111"/>
      <c r="G184136" s="109"/>
      <c r="H184136" s="112"/>
      <c r="I184136" s="109"/>
      <c r="J184136" s="109"/>
    </row>
    <row r="184137" spans="2:10">
      <c r="B184137" s="109"/>
      <c r="C184137" s="109"/>
      <c r="D184137" s="109"/>
      <c r="E184137" s="109"/>
      <c r="F184137" s="111"/>
      <c r="G184137" s="109"/>
      <c r="H184137" s="112"/>
      <c r="I184137" s="109"/>
      <c r="J184137" s="109"/>
    </row>
    <row r="184138" spans="2:10">
      <c r="B184138" s="109"/>
      <c r="C184138" s="109"/>
      <c r="D184138" s="109"/>
      <c r="E184138" s="109"/>
      <c r="F184138" s="111"/>
      <c r="G184138" s="109"/>
      <c r="H184138" s="112"/>
      <c r="I184138" s="109"/>
      <c r="J184138" s="109"/>
    </row>
    <row r="184139" spans="2:10">
      <c r="B184139" s="109"/>
      <c r="C184139" s="109"/>
      <c r="D184139" s="109"/>
      <c r="E184139" s="109"/>
      <c r="F184139" s="111"/>
      <c r="G184139" s="109"/>
      <c r="H184139" s="112"/>
      <c r="I184139" s="109"/>
      <c r="J184139" s="109"/>
    </row>
    <row r="184140" spans="2:10">
      <c r="B184140" s="109"/>
      <c r="C184140" s="109"/>
      <c r="D184140" s="109"/>
      <c r="E184140" s="109"/>
      <c r="F184140" s="111"/>
      <c r="G184140" s="109"/>
      <c r="H184140" s="112"/>
      <c r="I184140" s="109"/>
      <c r="J184140" s="109"/>
    </row>
    <row r="184141" spans="2:10">
      <c r="B184141" s="109"/>
      <c r="C184141" s="109"/>
      <c r="D184141" s="109"/>
      <c r="E184141" s="109"/>
      <c r="F184141" s="111"/>
      <c r="G184141" s="109"/>
      <c r="H184141" s="112"/>
      <c r="I184141" s="109"/>
      <c r="J184141" s="109"/>
    </row>
    <row r="184142" spans="2:10">
      <c r="B184142" s="109"/>
      <c r="C184142" s="109"/>
      <c r="D184142" s="109"/>
      <c r="E184142" s="109"/>
      <c r="F184142" s="111"/>
      <c r="G184142" s="109"/>
      <c r="H184142" s="112"/>
      <c r="I184142" s="109"/>
      <c r="J184142" s="109"/>
    </row>
    <row r="184143" spans="2:10">
      <c r="B184143" s="109"/>
      <c r="C184143" s="109"/>
      <c r="D184143" s="109"/>
      <c r="E184143" s="109"/>
      <c r="F184143" s="111"/>
      <c r="G184143" s="109"/>
      <c r="H184143" s="112"/>
      <c r="I184143" s="109"/>
      <c r="J184143" s="109"/>
    </row>
    <row r="184144" spans="2:10">
      <c r="B184144" s="109"/>
      <c r="C184144" s="109"/>
      <c r="D184144" s="109"/>
      <c r="E184144" s="109"/>
      <c r="F184144" s="111"/>
      <c r="G184144" s="109"/>
      <c r="H184144" s="112"/>
      <c r="I184144" s="109"/>
      <c r="J184144" s="109"/>
    </row>
    <row r="184145" spans="2:10">
      <c r="B184145" s="109"/>
      <c r="C184145" s="109"/>
      <c r="D184145" s="109"/>
      <c r="E184145" s="109"/>
      <c r="F184145" s="111"/>
      <c r="G184145" s="109"/>
      <c r="H184145" s="112"/>
      <c r="I184145" s="109"/>
      <c r="J184145" s="109"/>
    </row>
    <row r="184146" spans="2:10">
      <c r="B184146" s="109"/>
      <c r="C184146" s="109"/>
      <c r="D184146" s="109"/>
      <c r="E184146" s="109"/>
      <c r="F184146" s="111"/>
      <c r="G184146" s="109"/>
      <c r="H184146" s="112"/>
      <c r="I184146" s="109"/>
      <c r="J184146" s="109"/>
    </row>
    <row r="184147" spans="2:10">
      <c r="B184147" s="109"/>
      <c r="C184147" s="109"/>
      <c r="D184147" s="109"/>
      <c r="E184147" s="109"/>
      <c r="F184147" s="111"/>
      <c r="G184147" s="109"/>
      <c r="H184147" s="112"/>
      <c r="I184147" s="109"/>
      <c r="J184147" s="109"/>
    </row>
    <row r="184148" spans="2:10">
      <c r="B184148" s="109"/>
      <c r="C184148" s="109"/>
      <c r="D184148" s="109"/>
      <c r="E184148" s="109"/>
      <c r="F184148" s="111"/>
      <c r="G184148" s="109"/>
      <c r="H184148" s="112"/>
      <c r="I184148" s="109"/>
      <c r="J184148" s="109"/>
    </row>
    <row r="184149" spans="2:10">
      <c r="B184149" s="109"/>
      <c r="C184149" s="109"/>
      <c r="D184149" s="109"/>
      <c r="E184149" s="109"/>
      <c r="F184149" s="111"/>
      <c r="G184149" s="109"/>
      <c r="H184149" s="112"/>
      <c r="I184149" s="109"/>
      <c r="J184149" s="109"/>
    </row>
    <row r="184150" spans="2:10">
      <c r="B184150" s="109"/>
      <c r="C184150" s="109"/>
      <c r="D184150" s="109"/>
      <c r="E184150" s="109"/>
      <c r="F184150" s="111"/>
      <c r="G184150" s="109"/>
      <c r="H184150" s="112"/>
      <c r="I184150" s="109"/>
      <c r="J184150" s="109"/>
    </row>
    <row r="184151" spans="2:10">
      <c r="B184151" s="109"/>
      <c r="C184151" s="109"/>
      <c r="D184151" s="109"/>
      <c r="E184151" s="109"/>
      <c r="F184151" s="111"/>
      <c r="G184151" s="109"/>
      <c r="H184151" s="112"/>
      <c r="I184151" s="109"/>
      <c r="J184151" s="109"/>
    </row>
    <row r="184152" spans="2:10">
      <c r="B184152" s="109"/>
      <c r="C184152" s="109"/>
      <c r="D184152" s="109"/>
      <c r="E184152" s="109"/>
      <c r="F184152" s="111"/>
      <c r="G184152" s="109"/>
      <c r="H184152" s="112"/>
      <c r="I184152" s="109"/>
      <c r="J184152" s="109"/>
    </row>
    <row r="184153" spans="2:10">
      <c r="B184153" s="109"/>
      <c r="C184153" s="109"/>
      <c r="D184153" s="109"/>
      <c r="E184153" s="109"/>
      <c r="F184153" s="111"/>
      <c r="G184153" s="109"/>
      <c r="H184153" s="112"/>
      <c r="I184153" s="109"/>
      <c r="J184153" s="109"/>
    </row>
    <row r="184154" spans="2:10">
      <c r="B184154" s="109"/>
      <c r="C184154" s="109"/>
      <c r="D184154" s="109"/>
      <c r="E184154" s="109"/>
      <c r="F184154" s="111"/>
      <c r="G184154" s="109"/>
      <c r="H184154" s="112"/>
      <c r="I184154" s="109"/>
      <c r="J184154" s="109"/>
    </row>
    <row r="184155" spans="2:10">
      <c r="B184155" s="109"/>
      <c r="C184155" s="109"/>
      <c r="D184155" s="109"/>
      <c r="E184155" s="109"/>
      <c r="F184155" s="111"/>
      <c r="G184155" s="109"/>
      <c r="H184155" s="112"/>
      <c r="I184155" s="109"/>
      <c r="J184155" s="109"/>
    </row>
    <row r="184156" spans="2:10">
      <c r="B184156" s="109"/>
      <c r="C184156" s="109"/>
      <c r="D184156" s="109"/>
      <c r="E184156" s="109"/>
      <c r="F184156" s="111"/>
      <c r="G184156" s="109"/>
      <c r="H184156" s="112"/>
      <c r="I184156" s="109"/>
      <c r="J184156" s="109"/>
    </row>
    <row r="184157" spans="2:10">
      <c r="B184157" s="109"/>
      <c r="C184157" s="109"/>
      <c r="D184157" s="109"/>
      <c r="E184157" s="109"/>
      <c r="F184157" s="111"/>
      <c r="G184157" s="109"/>
      <c r="H184157" s="112"/>
      <c r="I184157" s="109"/>
      <c r="J184157" s="109"/>
    </row>
    <row r="184158" spans="2:10">
      <c r="B184158" s="109"/>
      <c r="C184158" s="109"/>
      <c r="D184158" s="109"/>
      <c r="E184158" s="109"/>
      <c r="F184158" s="111"/>
      <c r="G184158" s="109"/>
      <c r="H184158" s="112"/>
      <c r="I184158" s="109"/>
      <c r="J184158" s="109"/>
    </row>
    <row r="184159" spans="2:10">
      <c r="B184159" s="109"/>
      <c r="C184159" s="109"/>
      <c r="D184159" s="109"/>
      <c r="E184159" s="109"/>
      <c r="F184159" s="111"/>
      <c r="G184159" s="109"/>
      <c r="H184159" s="112"/>
      <c r="I184159" s="109"/>
      <c r="J184159" s="109"/>
    </row>
    <row r="184160" spans="2:10">
      <c r="B184160" s="109"/>
      <c r="C184160" s="109"/>
      <c r="D184160" s="109"/>
      <c r="E184160" s="109"/>
      <c r="F184160" s="111"/>
      <c r="G184160" s="109"/>
      <c r="H184160" s="112"/>
      <c r="I184160" s="109"/>
      <c r="J184160" s="109"/>
    </row>
    <row r="184161" spans="2:10">
      <c r="B184161" s="109"/>
      <c r="C184161" s="109"/>
      <c r="D184161" s="109"/>
      <c r="E184161" s="109"/>
      <c r="F184161" s="111"/>
      <c r="G184161" s="109"/>
      <c r="H184161" s="112"/>
      <c r="I184161" s="109"/>
      <c r="J184161" s="109"/>
    </row>
    <row r="184162" spans="2:10">
      <c r="B184162" s="109"/>
      <c r="C184162" s="109"/>
      <c r="D184162" s="109"/>
      <c r="E184162" s="109"/>
      <c r="F184162" s="111"/>
      <c r="G184162" s="109"/>
      <c r="H184162" s="112"/>
      <c r="I184162" s="109"/>
      <c r="J184162" s="109"/>
    </row>
    <row r="184163" spans="2:10">
      <c r="B184163" s="109"/>
      <c r="C184163" s="109"/>
      <c r="D184163" s="109"/>
      <c r="E184163" s="109"/>
      <c r="F184163" s="111"/>
      <c r="G184163" s="109"/>
      <c r="H184163" s="112"/>
      <c r="I184163" s="109"/>
      <c r="J184163" s="109"/>
    </row>
    <row r="184164" spans="2:10">
      <c r="B184164" s="109"/>
      <c r="C184164" s="109"/>
      <c r="D184164" s="109"/>
      <c r="E184164" s="109"/>
      <c r="F184164" s="111"/>
      <c r="G184164" s="109"/>
      <c r="H184164" s="112"/>
      <c r="I184164" s="109"/>
      <c r="J184164" s="109"/>
    </row>
    <row r="184165" spans="2:10">
      <c r="B184165" s="109"/>
      <c r="C184165" s="109"/>
      <c r="D184165" s="109"/>
      <c r="E184165" s="109"/>
      <c r="F184165" s="111"/>
      <c r="G184165" s="109"/>
      <c r="H184165" s="112"/>
      <c r="I184165" s="109"/>
      <c r="J184165" s="109"/>
    </row>
    <row r="184166" spans="2:10">
      <c r="B184166" s="109"/>
      <c r="C184166" s="109"/>
      <c r="D184166" s="109"/>
      <c r="E184166" s="109"/>
      <c r="F184166" s="111"/>
      <c r="G184166" s="109"/>
      <c r="H184166" s="112"/>
      <c r="I184166" s="109"/>
      <c r="J184166" s="109"/>
    </row>
    <row r="184167" spans="2:10">
      <c r="B184167" s="109"/>
      <c r="C184167" s="109"/>
      <c r="D184167" s="109"/>
      <c r="E184167" s="109"/>
      <c r="F184167" s="111"/>
      <c r="G184167" s="109"/>
      <c r="H184167" s="112"/>
      <c r="I184167" s="109"/>
      <c r="J184167" s="109"/>
    </row>
    <row r="184168" spans="2:10">
      <c r="B184168" s="109"/>
      <c r="C184168" s="109"/>
      <c r="D184168" s="109"/>
      <c r="E184168" s="109"/>
      <c r="F184168" s="111"/>
      <c r="G184168" s="109"/>
      <c r="H184168" s="112"/>
      <c r="I184168" s="109"/>
      <c r="J184168" s="109"/>
    </row>
    <row r="184169" spans="2:10">
      <c r="B184169" s="109"/>
      <c r="C184169" s="109"/>
      <c r="D184169" s="109"/>
      <c r="E184169" s="109"/>
      <c r="F184169" s="111"/>
      <c r="G184169" s="109"/>
      <c r="H184169" s="112"/>
      <c r="I184169" s="109"/>
      <c r="J184169" s="109"/>
    </row>
    <row r="184170" spans="2:10">
      <c r="B184170" s="109"/>
      <c r="C184170" s="109"/>
      <c r="D184170" s="109"/>
      <c r="E184170" s="109"/>
      <c r="F184170" s="111"/>
      <c r="G184170" s="109"/>
      <c r="H184170" s="112"/>
      <c r="I184170" s="109"/>
      <c r="J184170" s="109"/>
    </row>
    <row r="184171" spans="2:10">
      <c r="B184171" s="109"/>
      <c r="C184171" s="109"/>
      <c r="D184171" s="109"/>
      <c r="E184171" s="109"/>
      <c r="F184171" s="111"/>
      <c r="G184171" s="109"/>
      <c r="H184171" s="112"/>
      <c r="I184171" s="109"/>
      <c r="J184171" s="109"/>
    </row>
    <row r="184172" spans="2:10">
      <c r="B184172" s="109"/>
      <c r="C184172" s="109"/>
      <c r="D184172" s="109"/>
      <c r="E184172" s="109"/>
      <c r="F184172" s="111"/>
      <c r="G184172" s="109"/>
      <c r="H184172" s="112"/>
      <c r="I184172" s="109"/>
      <c r="J184172" s="109"/>
    </row>
    <row r="184173" spans="2:10">
      <c r="B184173" s="109"/>
      <c r="C184173" s="109"/>
      <c r="D184173" s="109"/>
      <c r="E184173" s="109"/>
      <c r="F184173" s="111"/>
      <c r="G184173" s="109"/>
      <c r="H184173" s="112"/>
      <c r="I184173" s="109"/>
      <c r="J184173" s="109"/>
    </row>
    <row r="184174" spans="2:10">
      <c r="B184174" s="109"/>
      <c r="C184174" s="109"/>
      <c r="D184174" s="109"/>
      <c r="E184174" s="109"/>
      <c r="F184174" s="111"/>
      <c r="G184174" s="109"/>
      <c r="H184174" s="112"/>
      <c r="I184174" s="109"/>
      <c r="J184174" s="109"/>
    </row>
    <row r="184175" spans="2:10">
      <c r="B184175" s="109"/>
      <c r="C184175" s="109"/>
      <c r="D184175" s="109"/>
      <c r="E184175" s="109"/>
      <c r="F184175" s="111"/>
      <c r="G184175" s="109"/>
      <c r="H184175" s="112"/>
      <c r="I184175" s="109"/>
      <c r="J184175" s="109"/>
    </row>
    <row r="184176" spans="2:10">
      <c r="B184176" s="109"/>
      <c r="C184176" s="109"/>
      <c r="D184176" s="109"/>
      <c r="E184176" s="109"/>
      <c r="F184176" s="111"/>
      <c r="G184176" s="109"/>
      <c r="H184176" s="112"/>
      <c r="I184176" s="109"/>
      <c r="J184176" s="109"/>
    </row>
    <row r="184177" spans="2:10">
      <c r="B184177" s="109"/>
      <c r="C184177" s="109"/>
      <c r="D184177" s="109"/>
      <c r="E184177" s="109"/>
      <c r="F184177" s="111"/>
      <c r="G184177" s="109"/>
      <c r="H184177" s="112"/>
      <c r="I184177" s="109"/>
      <c r="J184177" s="109"/>
    </row>
    <row r="184178" spans="2:10">
      <c r="B184178" s="109"/>
      <c r="C184178" s="109"/>
      <c r="D184178" s="109"/>
      <c r="E184178" s="109"/>
      <c r="F184178" s="111"/>
      <c r="G184178" s="109"/>
      <c r="H184178" s="112"/>
      <c r="I184178" s="109"/>
      <c r="J184178" s="109"/>
    </row>
    <row r="184179" spans="2:10">
      <c r="B184179" s="109"/>
      <c r="C184179" s="109"/>
      <c r="D184179" s="109"/>
      <c r="E184179" s="109"/>
      <c r="F184179" s="111"/>
      <c r="G184179" s="109"/>
      <c r="H184179" s="112"/>
      <c r="I184179" s="109"/>
      <c r="J184179" s="109"/>
    </row>
    <row r="184180" spans="2:10">
      <c r="B184180" s="109"/>
      <c r="C184180" s="109"/>
      <c r="D184180" s="109"/>
      <c r="E184180" s="109"/>
      <c r="F184180" s="111"/>
      <c r="G184180" s="109"/>
      <c r="H184180" s="112"/>
      <c r="I184180" s="109"/>
      <c r="J184180" s="109"/>
    </row>
    <row r="184181" spans="2:10">
      <c r="B184181" s="109"/>
      <c r="C184181" s="109"/>
      <c r="D184181" s="109"/>
      <c r="E184181" s="109"/>
      <c r="F184181" s="111"/>
      <c r="G184181" s="109"/>
      <c r="H184181" s="112"/>
      <c r="I184181" s="109"/>
      <c r="J184181" s="109"/>
    </row>
    <row r="184182" spans="2:10">
      <c r="B184182" s="109"/>
      <c r="C184182" s="109"/>
      <c r="D184182" s="109"/>
      <c r="E184182" s="109"/>
      <c r="F184182" s="111"/>
      <c r="G184182" s="109"/>
      <c r="H184182" s="112"/>
      <c r="I184182" s="109"/>
      <c r="J184182" s="109"/>
    </row>
    <row r="184183" spans="2:10">
      <c r="B184183" s="109"/>
      <c r="C184183" s="109"/>
      <c r="D184183" s="109"/>
      <c r="E184183" s="109"/>
      <c r="F184183" s="111"/>
      <c r="G184183" s="109"/>
      <c r="H184183" s="112"/>
      <c r="I184183" s="109"/>
      <c r="J184183" s="109"/>
    </row>
    <row r="184184" spans="2:10">
      <c r="B184184" s="109"/>
      <c r="C184184" s="109"/>
      <c r="D184184" s="109"/>
      <c r="E184184" s="109"/>
      <c r="F184184" s="111"/>
      <c r="G184184" s="109"/>
      <c r="H184184" s="112"/>
      <c r="I184184" s="109"/>
      <c r="J184184" s="109"/>
    </row>
    <row r="184185" spans="2:10">
      <c r="B184185" s="109"/>
      <c r="C184185" s="109"/>
      <c r="D184185" s="109"/>
      <c r="E184185" s="109"/>
      <c r="F184185" s="111"/>
      <c r="G184185" s="109"/>
      <c r="H184185" s="112"/>
      <c r="I184185" s="109"/>
      <c r="J184185" s="109"/>
    </row>
    <row r="184186" spans="2:10">
      <c r="B184186" s="109"/>
      <c r="C184186" s="109"/>
      <c r="D184186" s="109"/>
      <c r="E184186" s="109"/>
      <c r="F184186" s="111"/>
      <c r="G184186" s="109"/>
      <c r="H184186" s="112"/>
      <c r="I184186" s="109"/>
      <c r="J184186" s="109"/>
    </row>
    <row r="184187" spans="2:10">
      <c r="B184187" s="109"/>
      <c r="C184187" s="109"/>
      <c r="D184187" s="109"/>
      <c r="E184187" s="109"/>
      <c r="F184187" s="111"/>
      <c r="G184187" s="109"/>
      <c r="H184187" s="112"/>
      <c r="I184187" s="109"/>
      <c r="J184187" s="109"/>
    </row>
    <row r="184188" spans="2:10">
      <c r="B184188" s="109"/>
      <c r="C184188" s="109"/>
      <c r="D184188" s="109"/>
      <c r="E184188" s="109"/>
      <c r="F184188" s="111"/>
      <c r="G184188" s="109"/>
      <c r="H184188" s="112"/>
      <c r="I184188" s="109"/>
      <c r="J184188" s="109"/>
    </row>
    <row r="184189" spans="2:10">
      <c r="B184189" s="109"/>
      <c r="C184189" s="109"/>
      <c r="D184189" s="109"/>
      <c r="E184189" s="109"/>
      <c r="F184189" s="111"/>
      <c r="G184189" s="109"/>
      <c r="H184189" s="112"/>
      <c r="I184189" s="109"/>
      <c r="J184189" s="109"/>
    </row>
    <row r="184190" spans="2:10">
      <c r="B184190" s="109"/>
      <c r="C184190" s="109"/>
      <c r="D184190" s="109"/>
      <c r="E184190" s="109"/>
      <c r="F184190" s="111"/>
      <c r="G184190" s="109"/>
      <c r="H184190" s="112"/>
      <c r="I184190" s="109"/>
      <c r="J184190" s="109"/>
    </row>
    <row r="184191" spans="2:10">
      <c r="B184191" s="109"/>
      <c r="C184191" s="109"/>
      <c r="D184191" s="109"/>
      <c r="E184191" s="109"/>
      <c r="F184191" s="111"/>
      <c r="G184191" s="109"/>
      <c r="H184191" s="112"/>
      <c r="I184191" s="109"/>
      <c r="J184191" s="109"/>
    </row>
    <row r="184192" spans="2:10">
      <c r="B184192" s="109"/>
      <c r="C184192" s="109"/>
      <c r="D184192" s="109"/>
      <c r="E184192" s="109"/>
      <c r="F184192" s="111"/>
      <c r="G184192" s="109"/>
      <c r="H184192" s="112"/>
      <c r="I184192" s="109"/>
      <c r="J184192" s="109"/>
    </row>
    <row r="184193" spans="2:10">
      <c r="B184193" s="109"/>
      <c r="C184193" s="109"/>
      <c r="D184193" s="109"/>
      <c r="E184193" s="109"/>
      <c r="F184193" s="111"/>
      <c r="G184193" s="109"/>
      <c r="H184193" s="112"/>
      <c r="I184193" s="109"/>
      <c r="J184193" s="109"/>
    </row>
    <row r="184194" spans="2:10">
      <c r="B184194" s="109"/>
      <c r="C184194" s="109"/>
      <c r="D184194" s="109"/>
      <c r="E184194" s="109"/>
      <c r="F184194" s="111"/>
      <c r="G184194" s="109"/>
      <c r="H184194" s="112"/>
      <c r="I184194" s="109"/>
      <c r="J184194" s="109"/>
    </row>
    <row r="184195" spans="2:10">
      <c r="B184195" s="109"/>
      <c r="C184195" s="109"/>
      <c r="D184195" s="109"/>
      <c r="E184195" s="109"/>
      <c r="F184195" s="111"/>
      <c r="G184195" s="109"/>
      <c r="H184195" s="112"/>
      <c r="I184195" s="109"/>
      <c r="J184195" s="109"/>
    </row>
    <row r="184196" spans="2:10">
      <c r="B184196" s="109"/>
      <c r="C184196" s="109"/>
      <c r="D184196" s="109"/>
      <c r="E184196" s="109"/>
      <c r="F184196" s="111"/>
      <c r="G184196" s="109"/>
      <c r="H184196" s="112"/>
      <c r="I184196" s="109"/>
      <c r="J184196" s="109"/>
    </row>
    <row r="184197" spans="2:10">
      <c r="B184197" s="109"/>
      <c r="C184197" s="109"/>
      <c r="D184197" s="109"/>
      <c r="E184197" s="109"/>
      <c r="F184197" s="111"/>
      <c r="G184197" s="109"/>
      <c r="H184197" s="112"/>
      <c r="I184197" s="109"/>
      <c r="J184197" s="109"/>
    </row>
    <row r="184198" spans="2:10">
      <c r="B184198" s="109"/>
      <c r="C184198" s="109"/>
      <c r="D184198" s="109"/>
      <c r="E184198" s="109"/>
      <c r="F184198" s="111"/>
      <c r="G184198" s="109"/>
      <c r="H184198" s="112"/>
      <c r="I184198" s="109"/>
      <c r="J184198" s="109"/>
    </row>
    <row r="184199" spans="2:10">
      <c r="B184199" s="109"/>
      <c r="C184199" s="109"/>
      <c r="D184199" s="109"/>
      <c r="E184199" s="109"/>
      <c r="F184199" s="111"/>
      <c r="G184199" s="109"/>
      <c r="H184199" s="112"/>
      <c r="I184199" s="109"/>
      <c r="J184199" s="109"/>
    </row>
    <row r="184200" spans="2:10">
      <c r="B184200" s="109"/>
      <c r="C184200" s="109"/>
      <c r="D184200" s="109"/>
      <c r="E184200" s="109"/>
      <c r="F184200" s="111"/>
      <c r="G184200" s="109"/>
      <c r="H184200" s="112"/>
      <c r="I184200" s="109"/>
      <c r="J184200" s="109"/>
    </row>
    <row r="184201" spans="2:10">
      <c r="B184201" s="109"/>
      <c r="C184201" s="109"/>
      <c r="D184201" s="109"/>
      <c r="E184201" s="109"/>
      <c r="F184201" s="111"/>
      <c r="G184201" s="109"/>
      <c r="H184201" s="112"/>
      <c r="I184201" s="109"/>
      <c r="J184201" s="109"/>
    </row>
    <row r="184202" spans="2:10">
      <c r="B184202" s="109"/>
      <c r="C184202" s="109"/>
      <c r="D184202" s="109"/>
      <c r="E184202" s="109"/>
      <c r="F184202" s="111"/>
      <c r="G184202" s="109"/>
      <c r="H184202" s="112"/>
      <c r="I184202" s="109"/>
      <c r="J184202" s="109"/>
    </row>
    <row r="184203" spans="2:10">
      <c r="B184203" s="109"/>
      <c r="C184203" s="109"/>
      <c r="D184203" s="109"/>
      <c r="E184203" s="109"/>
      <c r="F184203" s="111"/>
      <c r="G184203" s="109"/>
      <c r="H184203" s="112"/>
      <c r="I184203" s="109"/>
      <c r="J184203" s="109"/>
    </row>
    <row r="184204" spans="2:10">
      <c r="B184204" s="109"/>
      <c r="C184204" s="109"/>
      <c r="D184204" s="109"/>
      <c r="E184204" s="109"/>
      <c r="F184204" s="111"/>
      <c r="G184204" s="109"/>
      <c r="H184204" s="112"/>
      <c r="I184204" s="109"/>
      <c r="J184204" s="109"/>
    </row>
    <row r="184205" spans="2:10">
      <c r="B184205" s="109"/>
      <c r="C184205" s="109"/>
      <c r="D184205" s="109"/>
      <c r="E184205" s="109"/>
      <c r="F184205" s="111"/>
      <c r="G184205" s="109"/>
      <c r="H184205" s="112"/>
      <c r="I184205" s="109"/>
      <c r="J184205" s="109"/>
    </row>
    <row r="184206" spans="2:10">
      <c r="B184206" s="109"/>
      <c r="C184206" s="109"/>
      <c r="D184206" s="109"/>
      <c r="E184206" s="109"/>
      <c r="F184206" s="111"/>
      <c r="G184206" s="109"/>
      <c r="H184206" s="112"/>
      <c r="I184206" s="109"/>
      <c r="J184206" s="109"/>
    </row>
    <row r="184207" spans="2:10">
      <c r="B184207" s="109"/>
      <c r="C184207" s="109"/>
      <c r="D184207" s="109"/>
      <c r="E184207" s="109"/>
      <c r="F184207" s="111"/>
      <c r="G184207" s="109"/>
      <c r="H184207" s="112"/>
      <c r="I184207" s="109"/>
      <c r="J184207" s="109"/>
    </row>
    <row r="184208" spans="2:10">
      <c r="B184208" s="109"/>
      <c r="C184208" s="109"/>
      <c r="D184208" s="109"/>
      <c r="E184208" s="109"/>
      <c r="F184208" s="111"/>
      <c r="G184208" s="109"/>
      <c r="H184208" s="112"/>
      <c r="I184208" s="109"/>
      <c r="J184208" s="109"/>
    </row>
    <row r="184209" spans="2:10">
      <c r="B184209" s="109"/>
      <c r="C184209" s="109"/>
      <c r="D184209" s="109"/>
      <c r="E184209" s="109"/>
      <c r="F184209" s="111"/>
      <c r="G184209" s="109"/>
      <c r="H184209" s="112"/>
      <c r="I184209" s="109"/>
      <c r="J184209" s="109"/>
    </row>
    <row r="184210" spans="2:10">
      <c r="B184210" s="109"/>
      <c r="C184210" s="109"/>
      <c r="D184210" s="109"/>
      <c r="E184210" s="109"/>
      <c r="F184210" s="111"/>
      <c r="G184210" s="109"/>
      <c r="H184210" s="112"/>
      <c r="I184210" s="109"/>
      <c r="J184210" s="109"/>
    </row>
    <row r="184211" spans="2:10">
      <c r="B184211" s="109"/>
      <c r="C184211" s="109"/>
      <c r="D184211" s="109"/>
      <c r="E184211" s="109"/>
      <c r="F184211" s="111"/>
      <c r="G184211" s="109"/>
      <c r="H184211" s="112"/>
      <c r="I184211" s="109"/>
      <c r="J184211" s="109"/>
    </row>
    <row r="184212" spans="2:10">
      <c r="B184212" s="109"/>
      <c r="C184212" s="109"/>
      <c r="D184212" s="109"/>
      <c r="E184212" s="109"/>
      <c r="F184212" s="111"/>
      <c r="G184212" s="109"/>
      <c r="H184212" s="112"/>
      <c r="I184212" s="109"/>
      <c r="J184212" s="109"/>
    </row>
    <row r="184213" spans="2:10">
      <c r="B184213" s="109"/>
      <c r="C184213" s="109"/>
      <c r="D184213" s="109"/>
      <c r="E184213" s="109"/>
      <c r="F184213" s="111"/>
      <c r="G184213" s="109"/>
      <c r="H184213" s="112"/>
      <c r="I184213" s="109"/>
      <c r="J184213" s="109"/>
    </row>
    <row r="184214" spans="2:10">
      <c r="B184214" s="109"/>
      <c r="C184214" s="109"/>
      <c r="D184214" s="109"/>
      <c r="E184214" s="109"/>
      <c r="F184214" s="111"/>
      <c r="G184214" s="109"/>
      <c r="H184214" s="112"/>
      <c r="I184214" s="109"/>
      <c r="J184214" s="109"/>
    </row>
    <row r="184215" spans="2:10">
      <c r="B184215" s="109"/>
      <c r="C184215" s="109"/>
      <c r="D184215" s="109"/>
      <c r="E184215" s="109"/>
      <c r="F184215" s="111"/>
      <c r="G184215" s="109"/>
      <c r="H184215" s="112"/>
      <c r="I184215" s="109"/>
      <c r="J184215" s="109"/>
    </row>
    <row r="184216" spans="2:10">
      <c r="B184216" s="109"/>
      <c r="C184216" s="109"/>
      <c r="D184216" s="109"/>
      <c r="E184216" s="109"/>
      <c r="F184216" s="111"/>
      <c r="G184216" s="109"/>
      <c r="H184216" s="112"/>
      <c r="I184216" s="109"/>
      <c r="J184216" s="109"/>
    </row>
    <row r="184217" spans="2:10">
      <c r="B184217" s="109"/>
      <c r="C184217" s="109"/>
      <c r="D184217" s="109"/>
      <c r="E184217" s="109"/>
      <c r="F184217" s="111"/>
      <c r="G184217" s="109"/>
      <c r="H184217" s="112"/>
      <c r="I184217" s="109"/>
      <c r="J184217" s="109"/>
    </row>
    <row r="184218" spans="2:10">
      <c r="B184218" s="109"/>
      <c r="C184218" s="109"/>
      <c r="D184218" s="109"/>
      <c r="E184218" s="109"/>
      <c r="F184218" s="111"/>
      <c r="G184218" s="109"/>
      <c r="H184218" s="112"/>
      <c r="I184218" s="109"/>
      <c r="J184218" s="109"/>
    </row>
    <row r="184219" spans="2:10">
      <c r="B184219" s="109"/>
      <c r="C184219" s="109"/>
      <c r="D184219" s="109"/>
      <c r="E184219" s="109"/>
      <c r="F184219" s="111"/>
      <c r="G184219" s="109"/>
      <c r="H184219" s="112"/>
      <c r="I184219" s="109"/>
      <c r="J184219" s="109"/>
    </row>
    <row r="184220" spans="2:10">
      <c r="B184220" s="109"/>
      <c r="C184220" s="109"/>
      <c r="D184220" s="109"/>
      <c r="E184220" s="109"/>
      <c r="F184220" s="111"/>
      <c r="G184220" s="109"/>
      <c r="H184220" s="112"/>
      <c r="I184220" s="109"/>
      <c r="J184220" s="109"/>
    </row>
    <row r="184221" spans="2:10">
      <c r="B184221" s="109"/>
      <c r="C184221" s="109"/>
      <c r="D184221" s="109"/>
      <c r="E184221" s="109"/>
      <c r="F184221" s="111"/>
      <c r="G184221" s="109"/>
      <c r="H184221" s="112"/>
      <c r="I184221" s="109"/>
      <c r="J184221" s="109"/>
    </row>
    <row r="184222" spans="2:10">
      <c r="B184222" s="109"/>
      <c r="C184222" s="109"/>
      <c r="D184222" s="109"/>
      <c r="E184222" s="109"/>
      <c r="F184222" s="111"/>
      <c r="G184222" s="109"/>
      <c r="H184222" s="112"/>
      <c r="I184222" s="109"/>
      <c r="J184222" s="109"/>
    </row>
    <row r="184223" spans="2:10">
      <c r="B184223" s="109"/>
      <c r="C184223" s="109"/>
      <c r="D184223" s="109"/>
      <c r="E184223" s="109"/>
      <c r="F184223" s="111"/>
      <c r="G184223" s="109"/>
      <c r="H184223" s="112"/>
      <c r="I184223" s="109"/>
      <c r="J184223" s="109"/>
    </row>
    <row r="184224" spans="2:10">
      <c r="B184224" s="109"/>
      <c r="C184224" s="109"/>
      <c r="D184224" s="109"/>
      <c r="E184224" s="109"/>
      <c r="F184224" s="111"/>
      <c r="G184224" s="109"/>
      <c r="H184224" s="112"/>
      <c r="I184224" s="109"/>
      <c r="J184224" s="109"/>
    </row>
    <row r="184225" spans="2:10">
      <c r="B184225" s="109"/>
      <c r="C184225" s="109"/>
      <c r="D184225" s="109"/>
      <c r="E184225" s="109"/>
      <c r="F184225" s="111"/>
      <c r="G184225" s="109"/>
      <c r="H184225" s="112"/>
      <c r="I184225" s="109"/>
      <c r="J184225" s="109"/>
    </row>
    <row r="184226" spans="2:10">
      <c r="B184226" s="109"/>
      <c r="C184226" s="109"/>
      <c r="D184226" s="109"/>
      <c r="E184226" s="109"/>
      <c r="F184226" s="111"/>
      <c r="G184226" s="109"/>
      <c r="H184226" s="112"/>
      <c r="I184226" s="109"/>
      <c r="J184226" s="109"/>
    </row>
    <row r="184227" spans="2:10">
      <c r="B184227" s="109"/>
      <c r="C184227" s="109"/>
      <c r="D184227" s="109"/>
      <c r="E184227" s="109"/>
      <c r="F184227" s="111"/>
      <c r="G184227" s="109"/>
      <c r="H184227" s="112"/>
      <c r="I184227" s="109"/>
      <c r="J184227" s="109"/>
    </row>
    <row r="184228" spans="2:10">
      <c r="B184228" s="109"/>
      <c r="C184228" s="109"/>
      <c r="D184228" s="109"/>
      <c r="E184228" s="109"/>
      <c r="F184228" s="111"/>
      <c r="G184228" s="109"/>
      <c r="H184228" s="112"/>
      <c r="I184228" s="109"/>
      <c r="J184228" s="109"/>
    </row>
    <row r="184229" spans="2:10">
      <c r="B184229" s="109"/>
      <c r="C184229" s="109"/>
      <c r="D184229" s="109"/>
      <c r="E184229" s="109"/>
      <c r="F184229" s="111"/>
      <c r="G184229" s="109"/>
      <c r="H184229" s="112"/>
      <c r="I184229" s="109"/>
      <c r="J184229" s="109"/>
    </row>
    <row r="184230" spans="2:10">
      <c r="B184230" s="109"/>
      <c r="C184230" s="109"/>
      <c r="D184230" s="109"/>
      <c r="E184230" s="109"/>
      <c r="F184230" s="111"/>
      <c r="G184230" s="109"/>
      <c r="H184230" s="112"/>
      <c r="I184230" s="109"/>
      <c r="J184230" s="109"/>
    </row>
    <row r="184231" spans="2:10">
      <c r="B184231" s="109"/>
      <c r="C184231" s="109"/>
      <c r="D184231" s="109"/>
      <c r="E184231" s="109"/>
      <c r="F184231" s="111"/>
      <c r="G184231" s="109"/>
      <c r="H184231" s="112"/>
      <c r="I184231" s="109"/>
      <c r="J184231" s="109"/>
    </row>
    <row r="184232" spans="2:10">
      <c r="B184232" s="109"/>
      <c r="C184232" s="109"/>
      <c r="D184232" s="109"/>
      <c r="E184232" s="109"/>
      <c r="F184232" s="111"/>
      <c r="G184232" s="109"/>
      <c r="H184232" s="112"/>
      <c r="I184232" s="109"/>
      <c r="J184232" s="109"/>
    </row>
    <row r="184233" spans="2:10">
      <c r="B184233" s="109"/>
      <c r="C184233" s="109"/>
      <c r="D184233" s="109"/>
      <c r="E184233" s="109"/>
      <c r="F184233" s="111"/>
      <c r="G184233" s="109"/>
      <c r="H184233" s="112"/>
      <c r="I184233" s="109"/>
      <c r="J184233" s="109"/>
    </row>
    <row r="184234" spans="2:10">
      <c r="B184234" s="109"/>
      <c r="C184234" s="109"/>
      <c r="D184234" s="109"/>
      <c r="E184234" s="109"/>
      <c r="F184234" s="111"/>
      <c r="G184234" s="109"/>
      <c r="H184234" s="112"/>
      <c r="I184234" s="109"/>
      <c r="J184234" s="109"/>
    </row>
    <row r="184235" spans="2:10">
      <c r="B184235" s="109"/>
      <c r="C184235" s="109"/>
      <c r="D184235" s="109"/>
      <c r="E184235" s="109"/>
      <c r="F184235" s="111"/>
      <c r="G184235" s="109"/>
      <c r="H184235" s="112"/>
      <c r="I184235" s="109"/>
      <c r="J184235" s="109"/>
    </row>
    <row r="184236" spans="2:10">
      <c r="B184236" s="109"/>
      <c r="C184236" s="109"/>
      <c r="D184236" s="109"/>
      <c r="E184236" s="109"/>
      <c r="F184236" s="111"/>
      <c r="G184236" s="109"/>
      <c r="H184236" s="112"/>
      <c r="I184236" s="109"/>
      <c r="J184236" s="109"/>
    </row>
    <row r="184237" spans="2:10">
      <c r="B184237" s="109"/>
      <c r="C184237" s="109"/>
      <c r="D184237" s="109"/>
      <c r="E184237" s="109"/>
      <c r="F184237" s="111"/>
      <c r="G184237" s="109"/>
      <c r="H184237" s="112"/>
      <c r="I184237" s="109"/>
      <c r="J184237" s="109"/>
    </row>
    <row r="184238" spans="2:10">
      <c r="B184238" s="109"/>
      <c r="C184238" s="109"/>
      <c r="D184238" s="109"/>
      <c r="E184238" s="109"/>
      <c r="F184238" s="111"/>
      <c r="G184238" s="109"/>
      <c r="H184238" s="112"/>
      <c r="I184238" s="109"/>
      <c r="J184238" s="109"/>
    </row>
    <row r="184239" spans="2:10">
      <c r="B184239" s="109"/>
      <c r="C184239" s="109"/>
      <c r="D184239" s="109"/>
      <c r="E184239" s="109"/>
      <c r="F184239" s="111"/>
      <c r="G184239" s="109"/>
      <c r="H184239" s="112"/>
      <c r="I184239" s="109"/>
      <c r="J184239" s="109"/>
    </row>
    <row r="184240" spans="2:10">
      <c r="B184240" s="109"/>
      <c r="C184240" s="109"/>
      <c r="D184240" s="109"/>
      <c r="E184240" s="109"/>
      <c r="F184240" s="111"/>
      <c r="G184240" s="109"/>
      <c r="H184240" s="112"/>
      <c r="I184240" s="109"/>
      <c r="J184240" s="109"/>
    </row>
    <row r="184241" spans="2:10">
      <c r="B184241" s="109"/>
      <c r="C184241" s="109"/>
      <c r="D184241" s="109"/>
      <c r="E184241" s="109"/>
      <c r="F184241" s="111"/>
      <c r="G184241" s="109"/>
      <c r="H184241" s="112"/>
      <c r="I184241" s="109"/>
      <c r="J184241" s="109"/>
    </row>
    <row r="184242" spans="2:10">
      <c r="B184242" s="109"/>
      <c r="C184242" s="109"/>
      <c r="D184242" s="109"/>
      <c r="E184242" s="109"/>
      <c r="F184242" s="111"/>
      <c r="G184242" s="109"/>
      <c r="H184242" s="112"/>
      <c r="I184242" s="109"/>
      <c r="J184242" s="109"/>
    </row>
    <row r="184243" spans="2:10">
      <c r="B184243" s="109"/>
      <c r="C184243" s="109"/>
      <c r="D184243" s="109"/>
      <c r="E184243" s="109"/>
      <c r="F184243" s="111"/>
      <c r="G184243" s="109"/>
      <c r="H184243" s="112"/>
      <c r="I184243" s="109"/>
      <c r="J184243" s="109"/>
    </row>
    <row r="184244" spans="2:10">
      <c r="B184244" s="109"/>
      <c r="C184244" s="109"/>
      <c r="D184244" s="109"/>
      <c r="E184244" s="109"/>
      <c r="F184244" s="111"/>
      <c r="G184244" s="109"/>
      <c r="H184244" s="112"/>
      <c r="I184244" s="109"/>
      <c r="J184244" s="109"/>
    </row>
    <row r="184245" spans="2:10">
      <c r="B184245" s="109"/>
      <c r="C184245" s="109"/>
      <c r="D184245" s="109"/>
      <c r="E184245" s="109"/>
      <c r="F184245" s="111"/>
      <c r="G184245" s="109"/>
      <c r="H184245" s="112"/>
      <c r="I184245" s="109"/>
      <c r="J184245" s="109"/>
    </row>
    <row r="184246" spans="2:10">
      <c r="B184246" s="109"/>
      <c r="C184246" s="109"/>
      <c r="D184246" s="109"/>
      <c r="E184246" s="109"/>
      <c r="F184246" s="111"/>
      <c r="G184246" s="109"/>
      <c r="H184246" s="112"/>
      <c r="I184246" s="109"/>
      <c r="J184246" s="109"/>
    </row>
    <row r="184247" spans="2:10">
      <c r="B184247" s="109"/>
      <c r="C184247" s="109"/>
      <c r="D184247" s="109"/>
      <c r="E184247" s="109"/>
      <c r="F184247" s="111"/>
      <c r="G184247" s="109"/>
      <c r="H184247" s="112"/>
      <c r="I184247" s="109"/>
      <c r="J184247" s="109"/>
    </row>
    <row r="184248" spans="2:10">
      <c r="B184248" s="109"/>
      <c r="C184248" s="109"/>
      <c r="D184248" s="109"/>
      <c r="E184248" s="109"/>
      <c r="F184248" s="111"/>
      <c r="G184248" s="109"/>
      <c r="H184248" s="112"/>
      <c r="I184248" s="109"/>
      <c r="J184248" s="109"/>
    </row>
    <row r="184249" spans="2:10">
      <c r="B184249" s="109"/>
      <c r="C184249" s="109"/>
      <c r="D184249" s="109"/>
      <c r="E184249" s="109"/>
      <c r="F184249" s="111"/>
      <c r="G184249" s="109"/>
      <c r="H184249" s="112"/>
      <c r="I184249" s="109"/>
      <c r="J184249" s="109"/>
    </row>
    <row r="184250" spans="2:10">
      <c r="B184250" s="109"/>
      <c r="C184250" s="109"/>
      <c r="D184250" s="109"/>
      <c r="E184250" s="109"/>
      <c r="F184250" s="111"/>
      <c r="G184250" s="109"/>
      <c r="H184250" s="112"/>
      <c r="I184250" s="109"/>
      <c r="J184250" s="109"/>
    </row>
    <row r="184251" spans="2:10">
      <c r="B184251" s="109"/>
      <c r="C184251" s="109"/>
      <c r="D184251" s="109"/>
      <c r="E184251" s="109"/>
      <c r="F184251" s="111"/>
      <c r="G184251" s="109"/>
      <c r="H184251" s="112"/>
      <c r="I184251" s="109"/>
      <c r="J184251" s="109"/>
    </row>
    <row r="184252" spans="2:10">
      <c r="B184252" s="109"/>
      <c r="C184252" s="109"/>
      <c r="D184252" s="109"/>
      <c r="E184252" s="109"/>
      <c r="F184252" s="111"/>
      <c r="G184252" s="109"/>
      <c r="H184252" s="112"/>
      <c r="I184252" s="109"/>
      <c r="J184252" s="109"/>
    </row>
    <row r="184253" spans="2:10">
      <c r="B184253" s="109"/>
      <c r="C184253" s="109"/>
      <c r="D184253" s="109"/>
      <c r="E184253" s="109"/>
      <c r="F184253" s="111"/>
      <c r="G184253" s="109"/>
      <c r="H184253" s="112"/>
      <c r="I184253" s="109"/>
      <c r="J184253" s="109"/>
    </row>
    <row r="184254" spans="2:10">
      <c r="B184254" s="109"/>
      <c r="C184254" s="109"/>
      <c r="D184254" s="109"/>
      <c r="E184254" s="109"/>
      <c r="F184254" s="111"/>
      <c r="G184254" s="109"/>
      <c r="H184254" s="112"/>
      <c r="I184254" s="109"/>
      <c r="J184254" s="109"/>
    </row>
    <row r="184255" spans="2:10">
      <c r="B184255" s="109"/>
      <c r="C184255" s="109"/>
      <c r="D184255" s="109"/>
      <c r="E184255" s="109"/>
      <c r="F184255" s="111"/>
      <c r="G184255" s="109"/>
      <c r="H184255" s="112"/>
      <c r="I184255" s="109"/>
      <c r="J184255" s="109"/>
    </row>
    <row r="184256" spans="2:10">
      <c r="B184256" s="109"/>
      <c r="C184256" s="109"/>
      <c r="D184256" s="109"/>
      <c r="E184256" s="109"/>
      <c r="F184256" s="111"/>
      <c r="G184256" s="109"/>
      <c r="H184256" s="112"/>
      <c r="I184256" s="109"/>
      <c r="J184256" s="109"/>
    </row>
    <row r="184257" spans="2:10">
      <c r="B184257" s="109"/>
      <c r="C184257" s="109"/>
      <c r="D184257" s="109"/>
      <c r="E184257" s="109"/>
      <c r="F184257" s="111"/>
      <c r="G184257" s="109"/>
      <c r="H184257" s="112"/>
      <c r="I184257" s="109"/>
      <c r="J184257" s="109"/>
    </row>
    <row r="184258" spans="2:10">
      <c r="B184258" s="109"/>
      <c r="C184258" s="109"/>
      <c r="D184258" s="109"/>
      <c r="E184258" s="109"/>
      <c r="F184258" s="111"/>
      <c r="G184258" s="109"/>
      <c r="H184258" s="112"/>
      <c r="I184258" s="109"/>
      <c r="J184258" s="109"/>
    </row>
    <row r="184259" spans="2:10">
      <c r="B184259" s="109"/>
      <c r="C184259" s="109"/>
      <c r="D184259" s="109"/>
      <c r="E184259" s="109"/>
      <c r="F184259" s="111"/>
      <c r="G184259" s="109"/>
      <c r="H184259" s="112"/>
      <c r="I184259" s="109"/>
      <c r="J184259" s="109"/>
    </row>
    <row r="184260" spans="2:10">
      <c r="B184260" s="109"/>
      <c r="C184260" s="109"/>
      <c r="D184260" s="109"/>
      <c r="E184260" s="109"/>
      <c r="F184260" s="111"/>
      <c r="G184260" s="109"/>
      <c r="H184260" s="112"/>
      <c r="I184260" s="109"/>
      <c r="J184260" s="109"/>
    </row>
    <row r="184261" spans="2:10">
      <c r="B184261" s="109"/>
      <c r="C184261" s="109"/>
      <c r="D184261" s="109"/>
      <c r="E184261" s="109"/>
      <c r="F184261" s="111"/>
      <c r="G184261" s="109"/>
      <c r="H184261" s="112"/>
      <c r="I184261" s="109"/>
      <c r="J184261" s="109"/>
    </row>
    <row r="184262" spans="2:10">
      <c r="B184262" s="109"/>
      <c r="C184262" s="109"/>
      <c r="D184262" s="109"/>
      <c r="E184262" s="109"/>
      <c r="F184262" s="111"/>
      <c r="G184262" s="109"/>
      <c r="H184262" s="112"/>
      <c r="I184262" s="109"/>
      <c r="J184262" s="109"/>
    </row>
    <row r="184263" spans="2:10">
      <c r="B184263" s="109"/>
      <c r="C184263" s="109"/>
      <c r="D184263" s="109"/>
      <c r="E184263" s="109"/>
      <c r="F184263" s="111"/>
      <c r="G184263" s="109"/>
      <c r="H184263" s="112"/>
      <c r="I184263" s="109"/>
      <c r="J184263" s="109"/>
    </row>
    <row r="184264" spans="2:10">
      <c r="B184264" s="109"/>
      <c r="C184264" s="109"/>
      <c r="D184264" s="109"/>
      <c r="E184264" s="109"/>
      <c r="F184264" s="111"/>
      <c r="G184264" s="109"/>
      <c r="H184264" s="112"/>
      <c r="I184264" s="109"/>
      <c r="J184264" s="109"/>
    </row>
    <row r="184265" spans="2:10">
      <c r="B184265" s="109"/>
      <c r="C184265" s="109"/>
      <c r="D184265" s="109"/>
      <c r="E184265" s="109"/>
      <c r="F184265" s="111"/>
      <c r="G184265" s="109"/>
      <c r="H184265" s="112"/>
      <c r="I184265" s="109"/>
      <c r="J184265" s="109"/>
    </row>
    <row r="184266" spans="2:10">
      <c r="B184266" s="109"/>
      <c r="C184266" s="109"/>
      <c r="D184266" s="109"/>
      <c r="E184266" s="109"/>
      <c r="F184266" s="111"/>
      <c r="G184266" s="109"/>
      <c r="H184266" s="112"/>
      <c r="I184266" s="109"/>
      <c r="J184266" s="109"/>
    </row>
    <row r="184267" spans="2:10">
      <c r="B184267" s="109"/>
      <c r="C184267" s="109"/>
      <c r="D184267" s="109"/>
      <c r="E184267" s="109"/>
      <c r="F184267" s="111"/>
      <c r="G184267" s="109"/>
      <c r="H184267" s="112"/>
      <c r="I184267" s="109"/>
      <c r="J184267" s="109"/>
    </row>
    <row r="184268" spans="2:10">
      <c r="B184268" s="109"/>
      <c r="C184268" s="109"/>
      <c r="D184268" s="109"/>
      <c r="E184268" s="109"/>
      <c r="F184268" s="111"/>
      <c r="G184268" s="109"/>
      <c r="H184268" s="112"/>
      <c r="I184268" s="109"/>
      <c r="J184268" s="109"/>
    </row>
    <row r="184269" spans="2:10">
      <c r="B184269" s="109"/>
      <c r="C184269" s="109"/>
      <c r="D184269" s="109"/>
      <c r="E184269" s="109"/>
      <c r="F184269" s="111"/>
      <c r="G184269" s="109"/>
      <c r="H184269" s="112"/>
      <c r="I184269" s="109"/>
      <c r="J184269" s="109"/>
    </row>
    <row r="184270" spans="2:10">
      <c r="B184270" s="109"/>
      <c r="C184270" s="109"/>
      <c r="D184270" s="109"/>
      <c r="E184270" s="109"/>
      <c r="F184270" s="111"/>
      <c r="G184270" s="109"/>
      <c r="H184270" s="112"/>
      <c r="I184270" s="109"/>
      <c r="J184270" s="109"/>
    </row>
    <row r="184271" spans="2:10">
      <c r="B184271" s="109"/>
      <c r="C184271" s="109"/>
      <c r="D184271" s="109"/>
      <c r="E184271" s="109"/>
      <c r="F184271" s="111"/>
      <c r="G184271" s="109"/>
      <c r="H184271" s="112"/>
      <c r="I184271" s="109"/>
      <c r="J184271" s="109"/>
    </row>
    <row r="184272" spans="2:10">
      <c r="B184272" s="109"/>
      <c r="C184272" s="109"/>
      <c r="D184272" s="109"/>
      <c r="E184272" s="109"/>
      <c r="F184272" s="111"/>
      <c r="G184272" s="109"/>
      <c r="H184272" s="112"/>
      <c r="I184272" s="109"/>
      <c r="J184272" s="109"/>
    </row>
    <row r="184273" spans="2:10">
      <c r="B184273" s="109"/>
      <c r="C184273" s="109"/>
      <c r="D184273" s="109"/>
      <c r="E184273" s="109"/>
      <c r="F184273" s="111"/>
      <c r="G184273" s="109"/>
      <c r="H184273" s="112"/>
      <c r="I184273" s="109"/>
      <c r="J184273" s="109"/>
    </row>
    <row r="184274" spans="2:10">
      <c r="B184274" s="109"/>
      <c r="C184274" s="109"/>
      <c r="D184274" s="109"/>
      <c r="E184274" s="109"/>
      <c r="F184274" s="111"/>
      <c r="G184274" s="109"/>
      <c r="H184274" s="112"/>
      <c r="I184274" s="109"/>
      <c r="J184274" s="109"/>
    </row>
    <row r="184275" spans="2:10">
      <c r="B184275" s="109"/>
      <c r="C184275" s="109"/>
      <c r="D184275" s="109"/>
      <c r="E184275" s="109"/>
      <c r="F184275" s="111"/>
      <c r="G184275" s="109"/>
      <c r="H184275" s="112"/>
      <c r="I184275" s="109"/>
      <c r="J184275" s="109"/>
    </row>
    <row r="184276" spans="2:10">
      <c r="B184276" s="109"/>
      <c r="C184276" s="109"/>
      <c r="D184276" s="109"/>
      <c r="E184276" s="109"/>
      <c r="F184276" s="111"/>
      <c r="G184276" s="109"/>
      <c r="H184276" s="112"/>
      <c r="I184276" s="109"/>
      <c r="J184276" s="109"/>
    </row>
    <row r="184277" spans="2:10">
      <c r="B184277" s="109"/>
      <c r="C184277" s="109"/>
      <c r="D184277" s="109"/>
      <c r="E184277" s="109"/>
      <c r="F184277" s="111"/>
      <c r="G184277" s="109"/>
      <c r="H184277" s="112"/>
      <c r="I184277" s="109"/>
      <c r="J184277" s="109"/>
    </row>
    <row r="184278" spans="2:10">
      <c r="B184278" s="109"/>
      <c r="C184278" s="109"/>
      <c r="D184278" s="109"/>
      <c r="E184278" s="109"/>
      <c r="F184278" s="111"/>
      <c r="G184278" s="109"/>
      <c r="H184278" s="112"/>
      <c r="I184278" s="109"/>
      <c r="J184278" s="109"/>
    </row>
    <row r="184279" spans="2:10">
      <c r="B184279" s="109"/>
      <c r="C184279" s="109"/>
      <c r="D184279" s="109"/>
      <c r="E184279" s="109"/>
      <c r="F184279" s="111"/>
      <c r="G184279" s="109"/>
      <c r="H184279" s="112"/>
      <c r="I184279" s="109"/>
      <c r="J184279" s="109"/>
    </row>
    <row r="184280" spans="2:10">
      <c r="B184280" s="109"/>
      <c r="C184280" s="109"/>
      <c r="D184280" s="109"/>
      <c r="E184280" s="109"/>
      <c r="F184280" s="111"/>
      <c r="G184280" s="109"/>
      <c r="H184280" s="112"/>
      <c r="I184280" s="109"/>
      <c r="J184280" s="109"/>
    </row>
    <row r="184281" spans="2:10">
      <c r="B184281" s="109"/>
      <c r="C184281" s="109"/>
      <c r="D184281" s="109"/>
      <c r="E184281" s="109"/>
      <c r="F184281" s="111"/>
      <c r="G184281" s="109"/>
      <c r="H184281" s="112"/>
      <c r="I184281" s="109"/>
      <c r="J184281" s="109"/>
    </row>
    <row r="184282" spans="2:10">
      <c r="B184282" s="109"/>
      <c r="C184282" s="109"/>
      <c r="D184282" s="109"/>
      <c r="E184282" s="109"/>
      <c r="F184282" s="111"/>
      <c r="G184282" s="109"/>
      <c r="H184282" s="112"/>
      <c r="I184282" s="109"/>
      <c r="J184282" s="109"/>
    </row>
    <row r="184283" spans="2:10">
      <c r="B184283" s="109"/>
      <c r="C184283" s="109"/>
      <c r="D184283" s="109"/>
      <c r="E184283" s="109"/>
      <c r="F184283" s="111"/>
      <c r="G184283" s="109"/>
      <c r="H184283" s="112"/>
      <c r="I184283" s="109"/>
      <c r="J184283" s="109"/>
    </row>
    <row r="184284" spans="2:10">
      <c r="B184284" s="109"/>
      <c r="C184284" s="109"/>
      <c r="D184284" s="109"/>
      <c r="E184284" s="109"/>
      <c r="F184284" s="111"/>
      <c r="G184284" s="109"/>
      <c r="H184284" s="112"/>
      <c r="I184284" s="109"/>
      <c r="J184284" s="109"/>
    </row>
    <row r="184285" spans="2:10">
      <c r="B184285" s="109"/>
      <c r="C184285" s="109"/>
      <c r="D184285" s="109"/>
      <c r="E184285" s="109"/>
      <c r="F184285" s="111"/>
      <c r="G184285" s="109"/>
      <c r="H184285" s="112"/>
      <c r="I184285" s="109"/>
      <c r="J184285" s="109"/>
    </row>
    <row r="184286" spans="2:10">
      <c r="B184286" s="109"/>
      <c r="C184286" s="109"/>
      <c r="D184286" s="109"/>
      <c r="E184286" s="109"/>
      <c r="F184286" s="111"/>
      <c r="G184286" s="109"/>
      <c r="H184286" s="112"/>
      <c r="I184286" s="109"/>
      <c r="J184286" s="109"/>
    </row>
    <row r="184287" spans="2:10">
      <c r="B184287" s="109"/>
      <c r="C184287" s="109"/>
      <c r="D184287" s="109"/>
      <c r="E184287" s="109"/>
      <c r="F184287" s="111"/>
      <c r="G184287" s="109"/>
      <c r="H184287" s="112"/>
      <c r="I184287" s="109"/>
      <c r="J184287" s="109"/>
    </row>
    <row r="184288" spans="2:10">
      <c r="B184288" s="109"/>
      <c r="C184288" s="109"/>
      <c r="D184288" s="109"/>
      <c r="E184288" s="109"/>
      <c r="F184288" s="111"/>
      <c r="G184288" s="109"/>
      <c r="H184288" s="112"/>
      <c r="I184288" s="109"/>
      <c r="J184288" s="109"/>
    </row>
    <row r="184289" spans="2:10">
      <c r="B184289" s="109"/>
      <c r="C184289" s="109"/>
      <c r="D184289" s="109"/>
      <c r="E184289" s="109"/>
      <c r="F184289" s="111"/>
      <c r="G184289" s="109"/>
      <c r="H184289" s="112"/>
      <c r="I184289" s="109"/>
      <c r="J184289" s="109"/>
    </row>
    <row r="184290" spans="2:10">
      <c r="B184290" s="109"/>
      <c r="C184290" s="109"/>
      <c r="D184290" s="109"/>
      <c r="E184290" s="109"/>
      <c r="F184290" s="111"/>
      <c r="G184290" s="109"/>
      <c r="H184290" s="112"/>
      <c r="I184290" s="109"/>
      <c r="J184290" s="109"/>
    </row>
    <row r="184291" spans="2:10">
      <c r="B184291" s="109"/>
      <c r="C184291" s="109"/>
      <c r="D184291" s="109"/>
      <c r="E184291" s="109"/>
      <c r="F184291" s="111"/>
      <c r="G184291" s="109"/>
      <c r="H184291" s="112"/>
      <c r="I184291" s="109"/>
      <c r="J184291" s="109"/>
    </row>
    <row r="184292" spans="2:10">
      <c r="B184292" s="109"/>
      <c r="C184292" s="109"/>
      <c r="D184292" s="109"/>
      <c r="E184292" s="109"/>
      <c r="F184292" s="111"/>
      <c r="G184292" s="109"/>
      <c r="H184292" s="112"/>
      <c r="I184292" s="109"/>
      <c r="J184292" s="109"/>
    </row>
    <row r="184293" spans="2:10">
      <c r="B184293" s="109"/>
      <c r="C184293" s="109"/>
      <c r="D184293" s="109"/>
      <c r="E184293" s="109"/>
      <c r="F184293" s="111"/>
      <c r="G184293" s="109"/>
      <c r="H184293" s="112"/>
      <c r="I184293" s="109"/>
      <c r="J184293" s="109"/>
    </row>
    <row r="184294" spans="2:10">
      <c r="B184294" s="109"/>
      <c r="C184294" s="109"/>
      <c r="D184294" s="109"/>
      <c r="E184294" s="109"/>
      <c r="F184294" s="111"/>
      <c r="G184294" s="109"/>
      <c r="H184294" s="112"/>
      <c r="I184294" s="109"/>
      <c r="J184294" s="109"/>
    </row>
    <row r="184295" spans="2:10">
      <c r="B184295" s="109"/>
      <c r="C184295" s="109"/>
      <c r="D184295" s="109"/>
      <c r="E184295" s="109"/>
      <c r="F184295" s="111"/>
      <c r="G184295" s="109"/>
      <c r="H184295" s="112"/>
      <c r="I184295" s="109"/>
      <c r="J184295" s="109"/>
    </row>
    <row r="184296" spans="2:10">
      <c r="B184296" s="109"/>
      <c r="C184296" s="109"/>
      <c r="D184296" s="109"/>
      <c r="E184296" s="109"/>
      <c r="F184296" s="111"/>
      <c r="G184296" s="109"/>
      <c r="H184296" s="112"/>
      <c r="I184296" s="109"/>
      <c r="J184296" s="109"/>
    </row>
    <row r="184297" spans="2:10">
      <c r="B184297" s="109"/>
      <c r="C184297" s="109"/>
      <c r="D184297" s="109"/>
      <c r="E184297" s="109"/>
      <c r="F184297" s="111"/>
      <c r="G184297" s="109"/>
      <c r="H184297" s="112"/>
      <c r="I184297" s="109"/>
      <c r="J184297" s="109"/>
    </row>
    <row r="184298" spans="2:10">
      <c r="B184298" s="109"/>
      <c r="C184298" s="109"/>
      <c r="D184298" s="109"/>
      <c r="E184298" s="109"/>
      <c r="F184298" s="111"/>
      <c r="G184298" s="109"/>
      <c r="H184298" s="112"/>
      <c r="I184298" s="109"/>
      <c r="J184298" s="109"/>
    </row>
    <row r="184299" spans="2:10">
      <c r="B184299" s="109"/>
      <c r="C184299" s="109"/>
      <c r="D184299" s="109"/>
      <c r="E184299" s="109"/>
      <c r="F184299" s="111"/>
      <c r="G184299" s="109"/>
      <c r="H184299" s="112"/>
      <c r="I184299" s="109"/>
      <c r="J184299" s="109"/>
    </row>
    <row r="184300" spans="2:10">
      <c r="B184300" s="109"/>
      <c r="C184300" s="109"/>
      <c r="D184300" s="109"/>
      <c r="E184300" s="109"/>
      <c r="F184300" s="111"/>
      <c r="G184300" s="109"/>
      <c r="H184300" s="112"/>
      <c r="I184300" s="109"/>
      <c r="J184300" s="109"/>
    </row>
    <row r="184301" spans="2:10">
      <c r="B184301" s="109"/>
      <c r="C184301" s="109"/>
      <c r="D184301" s="109"/>
      <c r="E184301" s="109"/>
      <c r="F184301" s="111"/>
      <c r="G184301" s="109"/>
      <c r="H184301" s="112"/>
      <c r="I184301" s="109"/>
      <c r="J184301" s="109"/>
    </row>
    <row r="184302" spans="2:10">
      <c r="B184302" s="109"/>
      <c r="C184302" s="109"/>
      <c r="D184302" s="109"/>
      <c r="E184302" s="109"/>
      <c r="F184302" s="111"/>
      <c r="G184302" s="109"/>
      <c r="H184302" s="112"/>
      <c r="I184302" s="109"/>
      <c r="J184302" s="109"/>
    </row>
    <row r="184303" spans="2:10">
      <c r="B184303" s="109"/>
      <c r="C184303" s="109"/>
      <c r="D184303" s="109"/>
      <c r="E184303" s="109"/>
      <c r="F184303" s="111"/>
      <c r="G184303" s="109"/>
      <c r="H184303" s="112"/>
      <c r="I184303" s="109"/>
      <c r="J184303" s="109"/>
    </row>
    <row r="184304" spans="2:10">
      <c r="B184304" s="109"/>
      <c r="C184304" s="109"/>
      <c r="D184304" s="109"/>
      <c r="E184304" s="109"/>
      <c r="F184304" s="111"/>
      <c r="G184304" s="109"/>
      <c r="H184304" s="112"/>
      <c r="I184304" s="109"/>
      <c r="J184304" s="109"/>
    </row>
    <row r="184305" spans="2:10">
      <c r="B184305" s="109"/>
      <c r="C184305" s="109"/>
      <c r="D184305" s="109"/>
      <c r="E184305" s="109"/>
      <c r="F184305" s="111"/>
      <c r="G184305" s="109"/>
      <c r="H184305" s="112"/>
      <c r="I184305" s="109"/>
      <c r="J184305" s="109"/>
    </row>
    <row r="184306" spans="2:10">
      <c r="B184306" s="109"/>
      <c r="C184306" s="109"/>
      <c r="D184306" s="109"/>
      <c r="E184306" s="109"/>
      <c r="F184306" s="111"/>
      <c r="G184306" s="109"/>
      <c r="H184306" s="112"/>
      <c r="I184306" s="109"/>
      <c r="J184306" s="109"/>
    </row>
    <row r="184307" spans="2:10">
      <c r="B184307" s="109"/>
      <c r="C184307" s="109"/>
      <c r="D184307" s="109"/>
      <c r="E184307" s="109"/>
      <c r="F184307" s="111"/>
      <c r="G184307" s="109"/>
      <c r="H184307" s="112"/>
      <c r="I184307" s="109"/>
      <c r="J184307" s="109"/>
    </row>
    <row r="184308" spans="2:10">
      <c r="B184308" s="109"/>
      <c r="C184308" s="109"/>
      <c r="D184308" s="109"/>
      <c r="E184308" s="109"/>
      <c r="F184308" s="111"/>
      <c r="G184308" s="109"/>
      <c r="H184308" s="112"/>
      <c r="I184308" s="109"/>
      <c r="J184308" s="109"/>
    </row>
    <row r="184309" spans="2:10">
      <c r="B184309" s="109"/>
      <c r="C184309" s="109"/>
      <c r="D184309" s="109"/>
      <c r="E184309" s="109"/>
      <c r="F184309" s="111"/>
      <c r="G184309" s="109"/>
      <c r="H184309" s="112"/>
      <c r="I184309" s="109"/>
      <c r="J184309" s="109"/>
    </row>
    <row r="184310" spans="2:10">
      <c r="B184310" s="109"/>
      <c r="C184310" s="109"/>
      <c r="D184310" s="109"/>
      <c r="E184310" s="109"/>
      <c r="F184310" s="111"/>
      <c r="G184310" s="109"/>
      <c r="H184310" s="112"/>
      <c r="I184310" s="109"/>
      <c r="J184310" s="109"/>
    </row>
    <row r="184311" spans="2:10">
      <c r="B184311" s="109"/>
      <c r="C184311" s="109"/>
      <c r="D184311" s="109"/>
      <c r="E184311" s="109"/>
      <c r="F184311" s="111"/>
      <c r="G184311" s="109"/>
      <c r="H184311" s="112"/>
      <c r="I184311" s="109"/>
      <c r="J184311" s="109"/>
    </row>
    <row r="184312" spans="2:10">
      <c r="B184312" s="109"/>
      <c r="C184312" s="109"/>
      <c r="D184312" s="109"/>
      <c r="E184312" s="109"/>
      <c r="F184312" s="111"/>
      <c r="G184312" s="109"/>
      <c r="H184312" s="112"/>
      <c r="I184312" s="109"/>
      <c r="J184312" s="109"/>
    </row>
    <row r="184313" spans="2:10">
      <c r="B184313" s="109"/>
      <c r="C184313" s="109"/>
      <c r="D184313" s="109"/>
      <c r="E184313" s="109"/>
      <c r="F184313" s="111"/>
      <c r="G184313" s="109"/>
      <c r="H184313" s="112"/>
      <c r="I184313" s="109"/>
      <c r="J184313" s="109"/>
    </row>
    <row r="184314" spans="2:10">
      <c r="B184314" s="109"/>
      <c r="C184314" s="109"/>
      <c r="D184314" s="109"/>
      <c r="E184314" s="109"/>
      <c r="F184314" s="111"/>
      <c r="G184314" s="109"/>
      <c r="H184314" s="112"/>
      <c r="I184314" s="109"/>
      <c r="J184314" s="109"/>
    </row>
    <row r="184315" spans="2:10">
      <c r="B184315" s="109"/>
      <c r="C184315" s="109"/>
      <c r="D184315" s="109"/>
      <c r="E184315" s="109"/>
      <c r="F184315" s="111"/>
      <c r="G184315" s="109"/>
      <c r="H184315" s="112"/>
      <c r="I184315" s="109"/>
      <c r="J184315" s="109"/>
    </row>
    <row r="184316" spans="2:10">
      <c r="B184316" s="109"/>
      <c r="C184316" s="109"/>
      <c r="D184316" s="109"/>
      <c r="E184316" s="109"/>
      <c r="F184316" s="111"/>
      <c r="G184316" s="109"/>
      <c r="H184316" s="112"/>
      <c r="I184316" s="109"/>
      <c r="J184316" s="109"/>
    </row>
    <row r="184317" spans="2:10">
      <c r="B184317" s="109"/>
      <c r="C184317" s="109"/>
      <c r="D184317" s="109"/>
      <c r="E184317" s="109"/>
      <c r="F184317" s="111"/>
      <c r="G184317" s="109"/>
      <c r="H184317" s="112"/>
      <c r="I184317" s="109"/>
      <c r="J184317" s="109"/>
    </row>
    <row r="184318" spans="2:10">
      <c r="B184318" s="109"/>
      <c r="C184318" s="109"/>
      <c r="D184318" s="109"/>
      <c r="E184318" s="109"/>
      <c r="F184318" s="111"/>
      <c r="G184318" s="109"/>
      <c r="H184318" s="112"/>
      <c r="I184318" s="109"/>
      <c r="J184318" s="109"/>
    </row>
    <row r="184319" spans="2:10">
      <c r="B184319" s="109"/>
      <c r="C184319" s="109"/>
      <c r="D184319" s="109"/>
      <c r="E184319" s="109"/>
      <c r="F184319" s="111"/>
      <c r="G184319" s="109"/>
      <c r="H184319" s="112"/>
      <c r="I184319" s="109"/>
      <c r="J184319" s="109"/>
    </row>
    <row r="184320" spans="2:10">
      <c r="B184320" s="109"/>
      <c r="C184320" s="109"/>
      <c r="D184320" s="109"/>
      <c r="E184320" s="109"/>
      <c r="F184320" s="111"/>
      <c r="G184320" s="109"/>
      <c r="H184320" s="112"/>
      <c r="I184320" s="109"/>
      <c r="J184320" s="109"/>
    </row>
    <row r="184321" spans="2:10">
      <c r="B184321" s="109"/>
      <c r="C184321" s="109"/>
      <c r="D184321" s="109"/>
      <c r="E184321" s="109"/>
      <c r="F184321" s="111"/>
      <c r="G184321" s="109"/>
      <c r="H184321" s="112"/>
      <c r="I184321" s="109"/>
      <c r="J184321" s="109"/>
    </row>
    <row r="184322" spans="2:10">
      <c r="B184322" s="109"/>
      <c r="C184322" s="109"/>
      <c r="D184322" s="109"/>
      <c r="E184322" s="109"/>
      <c r="F184322" s="111"/>
      <c r="G184322" s="109"/>
      <c r="H184322" s="112"/>
      <c r="I184322" s="109"/>
      <c r="J184322" s="109"/>
    </row>
    <row r="184323" spans="2:10">
      <c r="B184323" s="109"/>
      <c r="C184323" s="109"/>
      <c r="D184323" s="109"/>
      <c r="E184323" s="109"/>
      <c r="F184323" s="111"/>
      <c r="G184323" s="109"/>
      <c r="H184323" s="112"/>
      <c r="I184323" s="109"/>
      <c r="J184323" s="109"/>
    </row>
    <row r="184324" spans="2:10">
      <c r="B184324" s="109"/>
      <c r="C184324" s="109"/>
      <c r="D184324" s="109"/>
      <c r="E184324" s="109"/>
      <c r="F184324" s="111"/>
      <c r="G184324" s="109"/>
      <c r="H184324" s="112"/>
      <c r="I184324" s="109"/>
      <c r="J184324" s="109"/>
    </row>
    <row r="184325" spans="2:10">
      <c r="B184325" s="109"/>
      <c r="C184325" s="109"/>
      <c r="D184325" s="109"/>
      <c r="E184325" s="109"/>
      <c r="F184325" s="111"/>
      <c r="G184325" s="109"/>
      <c r="H184325" s="112"/>
      <c r="I184325" s="109"/>
      <c r="J184325" s="109"/>
    </row>
    <row r="184326" spans="2:10">
      <c r="B184326" s="109"/>
      <c r="C184326" s="109"/>
      <c r="D184326" s="109"/>
      <c r="E184326" s="109"/>
      <c r="F184326" s="111"/>
      <c r="G184326" s="109"/>
      <c r="H184326" s="112"/>
      <c r="I184326" s="109"/>
      <c r="J184326" s="109"/>
    </row>
    <row r="184327" spans="2:10">
      <c r="B184327" s="109"/>
      <c r="C184327" s="109"/>
      <c r="D184327" s="109"/>
      <c r="E184327" s="109"/>
      <c r="F184327" s="111"/>
      <c r="G184327" s="109"/>
      <c r="H184327" s="112"/>
      <c r="I184327" s="109"/>
      <c r="J184327" s="109"/>
    </row>
    <row r="184328" spans="2:10">
      <c r="B184328" s="109"/>
      <c r="C184328" s="109"/>
      <c r="D184328" s="109"/>
      <c r="E184328" s="109"/>
      <c r="F184328" s="111"/>
      <c r="G184328" s="109"/>
      <c r="H184328" s="112"/>
      <c r="I184328" s="109"/>
      <c r="J184328" s="109"/>
    </row>
    <row r="184329" spans="2:10">
      <c r="B184329" s="109"/>
      <c r="C184329" s="109"/>
      <c r="D184329" s="109"/>
      <c r="E184329" s="109"/>
      <c r="F184329" s="111"/>
      <c r="G184329" s="109"/>
      <c r="H184329" s="112"/>
      <c r="I184329" s="109"/>
      <c r="J184329" s="109"/>
    </row>
    <row r="184330" spans="2:10">
      <c r="B184330" s="109"/>
      <c r="C184330" s="109"/>
      <c r="D184330" s="109"/>
      <c r="E184330" s="109"/>
      <c r="F184330" s="111"/>
      <c r="G184330" s="109"/>
      <c r="H184330" s="112"/>
      <c r="I184330" s="109"/>
      <c r="J184330" s="109"/>
    </row>
    <row r="184331" spans="2:10">
      <c r="B184331" s="109"/>
      <c r="C184331" s="109"/>
      <c r="D184331" s="109"/>
      <c r="E184331" s="109"/>
      <c r="F184331" s="111"/>
      <c r="G184331" s="109"/>
      <c r="H184331" s="112"/>
      <c r="I184331" s="109"/>
      <c r="J184331" s="109"/>
    </row>
    <row r="184332" spans="2:10">
      <c r="B184332" s="109"/>
      <c r="C184332" s="109"/>
      <c r="D184332" s="109"/>
      <c r="E184332" s="109"/>
      <c r="F184332" s="111"/>
      <c r="G184332" s="109"/>
      <c r="H184332" s="112"/>
      <c r="I184332" s="109"/>
      <c r="J184332" s="109"/>
    </row>
    <row r="184333" spans="2:10">
      <c r="B184333" s="109"/>
      <c r="C184333" s="109"/>
      <c r="D184333" s="109"/>
      <c r="E184333" s="109"/>
      <c r="F184333" s="111"/>
      <c r="G184333" s="109"/>
      <c r="H184333" s="112"/>
      <c r="I184333" s="109"/>
      <c r="J184333" s="109"/>
    </row>
    <row r="184334" spans="2:10">
      <c r="B184334" s="109"/>
      <c r="C184334" s="109"/>
      <c r="D184334" s="109"/>
      <c r="E184334" s="109"/>
      <c r="F184334" s="111"/>
      <c r="G184334" s="109"/>
      <c r="H184334" s="112"/>
      <c r="I184334" s="109"/>
      <c r="J184334" s="109"/>
    </row>
    <row r="184335" spans="2:10">
      <c r="B184335" s="109"/>
      <c r="C184335" s="109"/>
      <c r="D184335" s="109"/>
      <c r="E184335" s="109"/>
      <c r="F184335" s="111"/>
      <c r="G184335" s="109"/>
      <c r="H184335" s="112"/>
      <c r="I184335" s="109"/>
      <c r="J184335" s="109"/>
    </row>
    <row r="184336" spans="2:10">
      <c r="B184336" s="109"/>
      <c r="C184336" s="109"/>
      <c r="D184336" s="109"/>
      <c r="E184336" s="109"/>
      <c r="F184336" s="111"/>
      <c r="G184336" s="109"/>
      <c r="H184336" s="112"/>
      <c r="I184336" s="109"/>
      <c r="J184336" s="109"/>
    </row>
    <row r="184337" spans="2:10">
      <c r="B184337" s="109"/>
      <c r="C184337" s="109"/>
      <c r="D184337" s="109"/>
      <c r="E184337" s="109"/>
      <c r="F184337" s="111"/>
      <c r="G184337" s="109"/>
      <c r="H184337" s="112"/>
      <c r="I184337" s="109"/>
      <c r="J184337" s="109"/>
    </row>
    <row r="184338" spans="2:10">
      <c r="B184338" s="109"/>
      <c r="C184338" s="109"/>
      <c r="D184338" s="109"/>
      <c r="E184338" s="109"/>
      <c r="F184338" s="111"/>
      <c r="G184338" s="109"/>
      <c r="H184338" s="112"/>
      <c r="I184338" s="109"/>
      <c r="J184338" s="109"/>
    </row>
    <row r="184339" spans="2:10">
      <c r="B184339" s="109"/>
      <c r="C184339" s="109"/>
      <c r="D184339" s="109"/>
      <c r="E184339" s="109"/>
      <c r="F184339" s="111"/>
      <c r="G184339" s="109"/>
      <c r="H184339" s="112"/>
      <c r="I184339" s="109"/>
      <c r="J184339" s="109"/>
    </row>
    <row r="184340" spans="2:10">
      <c r="B184340" s="109"/>
      <c r="C184340" s="109"/>
      <c r="D184340" s="109"/>
      <c r="E184340" s="109"/>
      <c r="F184340" s="111"/>
      <c r="G184340" s="109"/>
      <c r="H184340" s="112"/>
      <c r="I184340" s="109"/>
      <c r="J184340" s="109"/>
    </row>
    <row r="184341" spans="2:10">
      <c r="B184341" s="109"/>
      <c r="C184341" s="109"/>
      <c r="D184341" s="109"/>
      <c r="E184341" s="109"/>
      <c r="F184341" s="111"/>
      <c r="G184341" s="109"/>
      <c r="H184341" s="112"/>
      <c r="I184341" s="109"/>
      <c r="J184341" s="109"/>
    </row>
    <row r="184342" spans="2:10">
      <c r="B184342" s="109"/>
      <c r="C184342" s="109"/>
      <c r="D184342" s="109"/>
      <c r="E184342" s="109"/>
      <c r="F184342" s="111"/>
      <c r="G184342" s="109"/>
      <c r="H184342" s="112"/>
      <c r="I184342" s="109"/>
      <c r="J184342" s="109"/>
    </row>
    <row r="184343" spans="2:10">
      <c r="B184343" s="109"/>
      <c r="C184343" s="109"/>
      <c r="D184343" s="109"/>
      <c r="E184343" s="109"/>
      <c r="F184343" s="111"/>
      <c r="G184343" s="109"/>
      <c r="H184343" s="112"/>
      <c r="I184343" s="109"/>
      <c r="J184343" s="109"/>
    </row>
    <row r="184344" spans="2:10">
      <c r="B184344" s="109"/>
      <c r="C184344" s="109"/>
      <c r="D184344" s="109"/>
      <c r="E184344" s="109"/>
      <c r="F184344" s="111"/>
      <c r="G184344" s="109"/>
      <c r="H184344" s="112"/>
      <c r="I184344" s="109"/>
      <c r="J184344" s="109"/>
    </row>
    <row r="184345" spans="2:10">
      <c r="B184345" s="109"/>
      <c r="C184345" s="109"/>
      <c r="D184345" s="109"/>
      <c r="E184345" s="109"/>
      <c r="F184345" s="111"/>
      <c r="G184345" s="109"/>
      <c r="H184345" s="112"/>
      <c r="I184345" s="109"/>
      <c r="J184345" s="109"/>
    </row>
    <row r="184346" spans="2:10">
      <c r="B184346" s="109"/>
      <c r="C184346" s="109"/>
      <c r="D184346" s="109"/>
      <c r="E184346" s="109"/>
      <c r="F184346" s="111"/>
      <c r="G184346" s="109"/>
      <c r="H184346" s="112"/>
      <c r="I184346" s="109"/>
      <c r="J184346" s="109"/>
    </row>
    <row r="184347" spans="2:10">
      <c r="B184347" s="109"/>
      <c r="C184347" s="109"/>
      <c r="D184347" s="109"/>
      <c r="E184347" s="109"/>
      <c r="F184347" s="111"/>
      <c r="G184347" s="109"/>
      <c r="H184347" s="112"/>
      <c r="I184347" s="109"/>
      <c r="J184347" s="109"/>
    </row>
    <row r="184348" spans="2:10">
      <c r="B184348" s="109"/>
      <c r="C184348" s="109"/>
      <c r="D184348" s="109"/>
      <c r="E184348" s="109"/>
      <c r="F184348" s="111"/>
      <c r="G184348" s="109"/>
      <c r="H184348" s="112"/>
      <c r="I184348" s="109"/>
      <c r="J184348" s="109"/>
    </row>
    <row r="184349" spans="2:10">
      <c r="B184349" s="109"/>
      <c r="C184349" s="109"/>
      <c r="D184349" s="109"/>
      <c r="E184349" s="109"/>
      <c r="F184349" s="111"/>
      <c r="G184349" s="109"/>
      <c r="H184349" s="112"/>
      <c r="I184349" s="109"/>
      <c r="J184349" s="109"/>
    </row>
    <row r="184350" spans="2:10">
      <c r="B184350" s="109"/>
      <c r="C184350" s="109"/>
      <c r="D184350" s="109"/>
      <c r="E184350" s="109"/>
      <c r="F184350" s="111"/>
      <c r="G184350" s="109"/>
      <c r="H184350" s="112"/>
      <c r="I184350" s="109"/>
      <c r="J184350" s="109"/>
    </row>
    <row r="184351" spans="2:10">
      <c r="B184351" s="109"/>
      <c r="C184351" s="109"/>
      <c r="D184351" s="109"/>
      <c r="E184351" s="109"/>
      <c r="F184351" s="111"/>
      <c r="G184351" s="109"/>
      <c r="H184351" s="112"/>
      <c r="I184351" s="109"/>
      <c r="J184351" s="109"/>
    </row>
    <row r="184352" spans="2:10">
      <c r="B184352" s="109"/>
      <c r="C184352" s="109"/>
      <c r="D184352" s="109"/>
      <c r="E184352" s="109"/>
      <c r="F184352" s="111"/>
      <c r="G184352" s="109"/>
      <c r="H184352" s="112"/>
      <c r="I184352" s="109"/>
      <c r="J184352" s="109"/>
    </row>
    <row r="184353" spans="2:10">
      <c r="B184353" s="109"/>
      <c r="C184353" s="109"/>
      <c r="D184353" s="109"/>
      <c r="E184353" s="109"/>
      <c r="F184353" s="111"/>
      <c r="G184353" s="109"/>
      <c r="H184353" s="112"/>
      <c r="I184353" s="109"/>
      <c r="J184353" s="109"/>
    </row>
    <row r="184354" spans="2:10">
      <c r="B184354" s="109"/>
      <c r="C184354" s="109"/>
      <c r="D184354" s="109"/>
      <c r="E184354" s="109"/>
      <c r="F184354" s="111"/>
      <c r="G184354" s="109"/>
      <c r="H184354" s="112"/>
      <c r="I184354" s="109"/>
      <c r="J184354" s="109"/>
    </row>
    <row r="184355" spans="2:10">
      <c r="B184355" s="109"/>
      <c r="C184355" s="109"/>
      <c r="D184355" s="109"/>
      <c r="E184355" s="109"/>
      <c r="F184355" s="111"/>
      <c r="G184355" s="109"/>
      <c r="H184355" s="112"/>
      <c r="I184355" s="109"/>
      <c r="J184355" s="109"/>
    </row>
    <row r="184356" spans="2:10">
      <c r="B184356" s="109"/>
      <c r="C184356" s="109"/>
      <c r="D184356" s="109"/>
      <c r="E184356" s="109"/>
      <c r="F184356" s="111"/>
      <c r="G184356" s="109"/>
      <c r="H184356" s="112"/>
      <c r="I184356" s="109"/>
      <c r="J184356" s="109"/>
    </row>
    <row r="184357" spans="2:10">
      <c r="B184357" s="109"/>
      <c r="C184357" s="109"/>
      <c r="D184357" s="109"/>
      <c r="E184357" s="109"/>
      <c r="F184357" s="111"/>
      <c r="G184357" s="109"/>
      <c r="H184357" s="112"/>
      <c r="I184357" s="109"/>
      <c r="J184357" s="109"/>
    </row>
    <row r="184358" spans="2:10">
      <c r="B184358" s="109"/>
      <c r="C184358" s="109"/>
      <c r="D184358" s="109"/>
      <c r="E184358" s="109"/>
      <c r="F184358" s="111"/>
      <c r="G184358" s="109"/>
      <c r="H184358" s="112"/>
      <c r="I184358" s="109"/>
      <c r="J184358" s="109"/>
    </row>
    <row r="184359" spans="2:10">
      <c r="B184359" s="109"/>
      <c r="C184359" s="109"/>
      <c r="D184359" s="109"/>
      <c r="E184359" s="109"/>
      <c r="F184359" s="111"/>
      <c r="G184359" s="109"/>
      <c r="H184359" s="112"/>
      <c r="I184359" s="109"/>
      <c r="J184359" s="109"/>
    </row>
    <row r="184360" spans="2:10">
      <c r="B184360" s="109"/>
      <c r="C184360" s="109"/>
      <c r="D184360" s="109"/>
      <c r="E184360" s="109"/>
      <c r="F184360" s="111"/>
      <c r="G184360" s="109"/>
      <c r="H184360" s="112"/>
      <c r="I184360" s="109"/>
      <c r="J184360" s="109"/>
    </row>
    <row r="184361" spans="2:10">
      <c r="B184361" s="109"/>
      <c r="C184361" s="109"/>
      <c r="D184361" s="109"/>
      <c r="E184361" s="109"/>
      <c r="F184361" s="111"/>
      <c r="G184361" s="109"/>
      <c r="H184361" s="112"/>
      <c r="I184361" s="109"/>
      <c r="J184361" s="109"/>
    </row>
    <row r="184362" spans="2:10">
      <c r="B184362" s="109"/>
      <c r="C184362" s="109"/>
      <c r="D184362" s="109"/>
      <c r="E184362" s="109"/>
      <c r="F184362" s="111"/>
      <c r="G184362" s="109"/>
      <c r="H184362" s="112"/>
      <c r="I184362" s="109"/>
      <c r="J184362" s="109"/>
    </row>
    <row r="184363" spans="2:10">
      <c r="B184363" s="109"/>
      <c r="C184363" s="109"/>
      <c r="D184363" s="109"/>
      <c r="E184363" s="109"/>
      <c r="F184363" s="111"/>
      <c r="G184363" s="109"/>
      <c r="H184363" s="112"/>
      <c r="I184363" s="109"/>
      <c r="J184363" s="109"/>
    </row>
    <row r="184364" spans="2:10">
      <c r="B184364" s="109"/>
      <c r="C184364" s="109"/>
      <c r="D184364" s="109"/>
      <c r="E184364" s="109"/>
      <c r="F184364" s="111"/>
      <c r="G184364" s="109"/>
      <c r="H184364" s="112"/>
      <c r="I184364" s="109"/>
      <c r="J184364" s="109"/>
    </row>
    <row r="184365" spans="2:10">
      <c r="B184365" s="109"/>
      <c r="C184365" s="109"/>
      <c r="D184365" s="109"/>
      <c r="E184365" s="109"/>
      <c r="F184365" s="111"/>
      <c r="G184365" s="109"/>
      <c r="H184365" s="112"/>
      <c r="I184365" s="109"/>
      <c r="J184365" s="109"/>
    </row>
    <row r="184366" spans="2:10">
      <c r="B184366" s="109"/>
      <c r="C184366" s="109"/>
      <c r="D184366" s="109"/>
      <c r="E184366" s="109"/>
      <c r="F184366" s="111"/>
      <c r="G184366" s="109"/>
      <c r="H184366" s="112"/>
      <c r="I184366" s="109"/>
      <c r="J184366" s="109"/>
    </row>
    <row r="184367" spans="2:10">
      <c r="B184367" s="109"/>
      <c r="C184367" s="109"/>
      <c r="D184367" s="109"/>
      <c r="E184367" s="109"/>
      <c r="F184367" s="111"/>
      <c r="G184367" s="109"/>
      <c r="H184367" s="112"/>
      <c r="I184367" s="109"/>
      <c r="J184367" s="109"/>
    </row>
    <row r="184368" spans="2:10">
      <c r="B184368" s="109"/>
      <c r="C184368" s="109"/>
      <c r="D184368" s="109"/>
      <c r="E184368" s="109"/>
      <c r="F184368" s="111"/>
      <c r="G184368" s="109"/>
      <c r="H184368" s="112"/>
      <c r="I184368" s="109"/>
      <c r="J184368" s="109"/>
    </row>
    <row r="184369" spans="2:10">
      <c r="B184369" s="109"/>
      <c r="C184369" s="109"/>
      <c r="D184369" s="109"/>
      <c r="E184369" s="109"/>
      <c r="F184369" s="111"/>
      <c r="G184369" s="109"/>
      <c r="H184369" s="112"/>
      <c r="I184369" s="109"/>
      <c r="J184369" s="109"/>
    </row>
    <row r="184370" spans="2:10">
      <c r="B184370" s="109"/>
      <c r="C184370" s="109"/>
      <c r="D184370" s="109"/>
      <c r="E184370" s="109"/>
      <c r="F184370" s="111"/>
      <c r="G184370" s="109"/>
      <c r="H184370" s="112"/>
      <c r="I184370" s="109"/>
      <c r="J184370" s="109"/>
    </row>
    <row r="184371" spans="2:10">
      <c r="B184371" s="109"/>
      <c r="C184371" s="109"/>
      <c r="D184371" s="109"/>
      <c r="E184371" s="109"/>
      <c r="F184371" s="111"/>
      <c r="G184371" s="109"/>
      <c r="H184371" s="112"/>
      <c r="I184371" s="109"/>
      <c r="J184371" s="109"/>
    </row>
    <row r="184372" spans="2:10">
      <c r="B184372" s="109"/>
      <c r="C184372" s="109"/>
      <c r="D184372" s="109"/>
      <c r="E184372" s="109"/>
      <c r="F184372" s="111"/>
      <c r="G184372" s="109"/>
      <c r="H184372" s="112"/>
      <c r="I184372" s="109"/>
      <c r="J184372" s="109"/>
    </row>
    <row r="184373" spans="2:10">
      <c r="B184373" s="109"/>
      <c r="C184373" s="109"/>
      <c r="D184373" s="109"/>
      <c r="E184373" s="109"/>
      <c r="F184373" s="111"/>
      <c r="G184373" s="109"/>
      <c r="H184373" s="112"/>
      <c r="I184373" s="109"/>
      <c r="J184373" s="109"/>
    </row>
    <row r="184374" spans="2:10">
      <c r="B184374" s="109"/>
      <c r="C184374" s="109"/>
      <c r="D184374" s="109"/>
      <c r="E184374" s="109"/>
      <c r="F184374" s="111"/>
      <c r="G184374" s="109"/>
      <c r="H184374" s="112"/>
      <c r="I184374" s="109"/>
      <c r="J184374" s="109"/>
    </row>
    <row r="184375" spans="2:10">
      <c r="B184375" s="109"/>
      <c r="C184375" s="109"/>
      <c r="D184375" s="109"/>
      <c r="E184375" s="109"/>
      <c r="F184375" s="111"/>
      <c r="G184375" s="109"/>
      <c r="H184375" s="112"/>
      <c r="I184375" s="109"/>
      <c r="J184375" s="109"/>
    </row>
    <row r="184376" spans="2:10">
      <c r="B184376" s="109"/>
      <c r="C184376" s="109"/>
      <c r="D184376" s="109"/>
      <c r="E184376" s="109"/>
      <c r="F184376" s="111"/>
      <c r="G184376" s="109"/>
      <c r="H184376" s="112"/>
      <c r="I184376" s="109"/>
      <c r="J184376" s="109"/>
    </row>
    <row r="184377" spans="2:10">
      <c r="B184377" s="109"/>
      <c r="C184377" s="109"/>
      <c r="D184377" s="109"/>
      <c r="E184377" s="109"/>
      <c r="F184377" s="111"/>
      <c r="G184377" s="109"/>
      <c r="H184377" s="112"/>
      <c r="I184377" s="109"/>
      <c r="J184377" s="109"/>
    </row>
    <row r="184378" spans="2:10">
      <c r="B184378" s="109"/>
      <c r="C184378" s="109"/>
      <c r="D184378" s="109"/>
      <c r="E184378" s="109"/>
      <c r="F184378" s="111"/>
      <c r="G184378" s="109"/>
      <c r="H184378" s="112"/>
      <c r="I184378" s="109"/>
      <c r="J184378" s="109"/>
    </row>
    <row r="184379" spans="2:10">
      <c r="B184379" s="109"/>
      <c r="C184379" s="109"/>
      <c r="D184379" s="109"/>
      <c r="E184379" s="109"/>
      <c r="F184379" s="111"/>
      <c r="G184379" s="109"/>
      <c r="H184379" s="112"/>
      <c r="I184379" s="109"/>
      <c r="J184379" s="109"/>
    </row>
    <row r="184380" spans="2:10">
      <c r="B184380" s="109"/>
      <c r="C184380" s="109"/>
      <c r="D184380" s="109"/>
      <c r="E184380" s="109"/>
      <c r="F184380" s="111"/>
      <c r="G184380" s="109"/>
      <c r="H184380" s="112"/>
      <c r="I184380" s="109"/>
      <c r="J184380" s="109"/>
    </row>
    <row r="184381" spans="2:10">
      <c r="B184381" s="109"/>
      <c r="C184381" s="109"/>
      <c r="D184381" s="109"/>
      <c r="E184381" s="109"/>
      <c r="F184381" s="111"/>
      <c r="G184381" s="109"/>
      <c r="H184381" s="112"/>
      <c r="I184381" s="109"/>
      <c r="J184381" s="109"/>
    </row>
    <row r="184382" spans="2:10">
      <c r="B184382" s="109"/>
      <c r="C184382" s="109"/>
      <c r="D184382" s="109"/>
      <c r="E184382" s="109"/>
      <c r="F184382" s="111"/>
      <c r="G184382" s="109"/>
      <c r="H184382" s="112"/>
      <c r="I184382" s="109"/>
      <c r="J184382" s="109"/>
    </row>
    <row r="184383" spans="2:10">
      <c r="B184383" s="109"/>
      <c r="C184383" s="109"/>
      <c r="D184383" s="109"/>
      <c r="E184383" s="109"/>
      <c r="F184383" s="111"/>
      <c r="G184383" s="109"/>
      <c r="H184383" s="112"/>
      <c r="I184383" s="109"/>
      <c r="J184383" s="109"/>
    </row>
    <row r="184384" spans="2:10">
      <c r="B184384" s="109"/>
      <c r="C184384" s="109"/>
      <c r="D184384" s="109"/>
      <c r="E184384" s="109"/>
      <c r="F184384" s="111"/>
      <c r="G184384" s="109"/>
      <c r="H184384" s="112"/>
      <c r="I184384" s="109"/>
      <c r="J184384" s="109"/>
    </row>
    <row r="184385" spans="2:10">
      <c r="B184385" s="109"/>
      <c r="C184385" s="109"/>
      <c r="D184385" s="109"/>
      <c r="E184385" s="109"/>
      <c r="F184385" s="111"/>
      <c r="G184385" s="109"/>
      <c r="H184385" s="112"/>
      <c r="I184385" s="109"/>
      <c r="J184385" s="109"/>
    </row>
    <row r="184386" spans="2:10">
      <c r="B184386" s="109"/>
      <c r="C184386" s="109"/>
      <c r="D184386" s="109"/>
      <c r="E184386" s="109"/>
      <c r="F184386" s="111"/>
      <c r="G184386" s="109"/>
      <c r="H184386" s="112"/>
      <c r="I184386" s="109"/>
      <c r="J184386" s="109"/>
    </row>
    <row r="184387" spans="2:10">
      <c r="B184387" s="109"/>
      <c r="C184387" s="109"/>
      <c r="D184387" s="109"/>
      <c r="E184387" s="109"/>
      <c r="F184387" s="111"/>
      <c r="G184387" s="109"/>
      <c r="H184387" s="112"/>
      <c r="I184387" s="109"/>
      <c r="J184387" s="109"/>
    </row>
    <row r="184388" spans="2:10">
      <c r="B184388" s="109"/>
      <c r="C184388" s="109"/>
      <c r="D184388" s="109"/>
      <c r="E184388" s="109"/>
      <c r="F184388" s="111"/>
      <c r="G184388" s="109"/>
      <c r="H184388" s="112"/>
      <c r="I184388" s="109"/>
      <c r="J184388" s="109"/>
    </row>
    <row r="184389" spans="2:10">
      <c r="B184389" s="109"/>
      <c r="C184389" s="109"/>
      <c r="D184389" s="109"/>
      <c r="E184389" s="109"/>
      <c r="F184389" s="111"/>
      <c r="G184389" s="109"/>
      <c r="H184389" s="112"/>
      <c r="I184389" s="109"/>
      <c r="J184389" s="109"/>
    </row>
    <row r="184390" spans="2:10">
      <c r="B184390" s="109"/>
      <c r="C184390" s="109"/>
      <c r="D184390" s="109"/>
      <c r="E184390" s="109"/>
      <c r="F184390" s="111"/>
      <c r="G184390" s="109"/>
      <c r="H184390" s="112"/>
      <c r="I184390" s="109"/>
      <c r="J184390" s="109"/>
    </row>
    <row r="184391" spans="2:10">
      <c r="B184391" s="109"/>
      <c r="C184391" s="109"/>
      <c r="D184391" s="109"/>
      <c r="E184391" s="109"/>
      <c r="F184391" s="111"/>
      <c r="G184391" s="109"/>
      <c r="H184391" s="112"/>
      <c r="I184391" s="109"/>
      <c r="J184391" s="109"/>
    </row>
    <row r="184392" spans="2:10">
      <c r="B184392" s="109"/>
      <c r="C184392" s="109"/>
      <c r="D184392" s="109"/>
      <c r="E184392" s="109"/>
      <c r="F184392" s="111"/>
      <c r="G184392" s="109"/>
      <c r="H184392" s="112"/>
      <c r="I184392" s="109"/>
      <c r="J184392" s="109"/>
    </row>
    <row r="184393" spans="2:10">
      <c r="B184393" s="109"/>
      <c r="C184393" s="109"/>
      <c r="D184393" s="109"/>
      <c r="E184393" s="109"/>
      <c r="F184393" s="111"/>
      <c r="G184393" s="109"/>
      <c r="H184393" s="112"/>
      <c r="I184393" s="109"/>
      <c r="J184393" s="109"/>
    </row>
    <row r="184394" spans="2:10">
      <c r="B184394" s="109"/>
      <c r="C184394" s="109"/>
      <c r="D184394" s="109"/>
      <c r="E184394" s="109"/>
      <c r="F184394" s="111"/>
      <c r="G184394" s="109"/>
      <c r="H184394" s="112"/>
      <c r="I184394" s="109"/>
      <c r="J184394" s="109"/>
    </row>
    <row r="184395" spans="2:10">
      <c r="B184395" s="109"/>
      <c r="C184395" s="109"/>
      <c r="D184395" s="109"/>
      <c r="E184395" s="109"/>
      <c r="F184395" s="111"/>
      <c r="G184395" s="109"/>
      <c r="H184395" s="112"/>
      <c r="I184395" s="109"/>
      <c r="J184395" s="109"/>
    </row>
    <row r="184396" spans="2:10">
      <c r="B184396" s="109"/>
      <c r="C184396" s="109"/>
      <c r="D184396" s="109"/>
      <c r="E184396" s="109"/>
      <c r="F184396" s="111"/>
      <c r="G184396" s="109"/>
      <c r="H184396" s="112"/>
      <c r="I184396" s="109"/>
      <c r="J184396" s="109"/>
    </row>
    <row r="184397" spans="2:10">
      <c r="B184397" s="109"/>
      <c r="C184397" s="109"/>
      <c r="D184397" s="109"/>
      <c r="E184397" s="109"/>
      <c r="F184397" s="111"/>
      <c r="G184397" s="109"/>
      <c r="H184397" s="112"/>
      <c r="I184397" s="109"/>
      <c r="J184397" s="109"/>
    </row>
    <row r="184398" spans="2:10">
      <c r="B184398" s="109"/>
      <c r="C184398" s="109"/>
      <c r="D184398" s="109"/>
      <c r="E184398" s="109"/>
      <c r="F184398" s="111"/>
      <c r="G184398" s="109"/>
      <c r="H184398" s="112"/>
      <c r="I184398" s="109"/>
      <c r="J184398" s="109"/>
    </row>
    <row r="184399" spans="2:10">
      <c r="B184399" s="109"/>
      <c r="C184399" s="109"/>
      <c r="D184399" s="109"/>
      <c r="E184399" s="109"/>
      <c r="F184399" s="111"/>
      <c r="G184399" s="109"/>
      <c r="H184399" s="112"/>
      <c r="I184399" s="109"/>
      <c r="J184399" s="109"/>
    </row>
    <row r="184400" spans="2:10">
      <c r="B184400" s="109"/>
      <c r="C184400" s="109"/>
      <c r="D184400" s="109"/>
      <c r="E184400" s="109"/>
      <c r="F184400" s="111"/>
      <c r="G184400" s="109"/>
      <c r="H184400" s="112"/>
      <c r="I184400" s="109"/>
      <c r="J184400" s="109"/>
    </row>
    <row r="184401" spans="2:10">
      <c r="B184401" s="109"/>
      <c r="C184401" s="109"/>
      <c r="D184401" s="109"/>
      <c r="E184401" s="109"/>
      <c r="F184401" s="111"/>
      <c r="G184401" s="109"/>
      <c r="H184401" s="112"/>
      <c r="I184401" s="109"/>
      <c r="J184401" s="109"/>
    </row>
    <row r="184402" spans="2:10">
      <c r="B184402" s="109"/>
      <c r="C184402" s="109"/>
      <c r="D184402" s="109"/>
      <c r="E184402" s="109"/>
      <c r="F184402" s="111"/>
      <c r="G184402" s="109"/>
      <c r="H184402" s="112"/>
      <c r="I184402" s="109"/>
      <c r="J184402" s="109"/>
    </row>
    <row r="184403" spans="2:10">
      <c r="B184403" s="109"/>
      <c r="C184403" s="109"/>
      <c r="D184403" s="109"/>
      <c r="E184403" s="109"/>
      <c r="F184403" s="111"/>
      <c r="G184403" s="109"/>
      <c r="H184403" s="112"/>
      <c r="I184403" s="109"/>
      <c r="J184403" s="109"/>
    </row>
    <row r="184404" spans="2:10">
      <c r="B184404" s="109"/>
      <c r="C184404" s="109"/>
      <c r="D184404" s="109"/>
      <c r="E184404" s="109"/>
      <c r="F184404" s="111"/>
      <c r="G184404" s="109"/>
      <c r="H184404" s="112"/>
      <c r="I184404" s="109"/>
      <c r="J184404" s="109"/>
    </row>
    <row r="184405" spans="2:10">
      <c r="B184405" s="109"/>
      <c r="C184405" s="109"/>
      <c r="D184405" s="109"/>
      <c r="E184405" s="109"/>
      <c r="F184405" s="111"/>
      <c r="G184405" s="109"/>
      <c r="H184405" s="112"/>
      <c r="I184405" s="109"/>
      <c r="J184405" s="109"/>
    </row>
    <row r="184406" spans="2:10">
      <c r="B184406" s="109"/>
      <c r="C184406" s="109"/>
      <c r="D184406" s="109"/>
      <c r="E184406" s="109"/>
      <c r="F184406" s="111"/>
      <c r="G184406" s="109"/>
      <c r="H184406" s="112"/>
      <c r="I184406" s="109"/>
      <c r="J184406" s="109"/>
    </row>
    <row r="184407" spans="2:10">
      <c r="B184407" s="109"/>
      <c r="C184407" s="109"/>
      <c r="D184407" s="109"/>
      <c r="E184407" s="109"/>
      <c r="F184407" s="111"/>
      <c r="G184407" s="109"/>
      <c r="H184407" s="112"/>
      <c r="I184407" s="109"/>
      <c r="J184407" s="109"/>
    </row>
    <row r="184408" spans="2:10">
      <c r="B184408" s="109"/>
      <c r="C184408" s="109"/>
      <c r="D184408" s="109"/>
      <c r="E184408" s="109"/>
      <c r="F184408" s="111"/>
      <c r="G184408" s="109"/>
      <c r="H184408" s="112"/>
      <c r="I184408" s="109"/>
      <c r="J184408" s="109"/>
    </row>
    <row r="184409" spans="2:10">
      <c r="B184409" s="109"/>
      <c r="C184409" s="109"/>
      <c r="D184409" s="109"/>
      <c r="E184409" s="109"/>
      <c r="F184409" s="111"/>
      <c r="G184409" s="109"/>
      <c r="H184409" s="112"/>
      <c r="I184409" s="109"/>
      <c r="J184409" s="109"/>
    </row>
    <row r="184410" spans="2:10">
      <c r="B184410" s="109"/>
      <c r="C184410" s="109"/>
      <c r="D184410" s="109"/>
      <c r="E184410" s="109"/>
      <c r="F184410" s="111"/>
      <c r="G184410" s="109"/>
      <c r="H184410" s="112"/>
      <c r="I184410" s="109"/>
      <c r="J184410" s="109"/>
    </row>
    <row r="184411" spans="2:10">
      <c r="B184411" s="109"/>
      <c r="C184411" s="109"/>
      <c r="D184411" s="109"/>
      <c r="E184411" s="109"/>
      <c r="F184411" s="111"/>
      <c r="G184411" s="109"/>
      <c r="H184411" s="112"/>
      <c r="I184411" s="109"/>
      <c r="J184411" s="109"/>
    </row>
    <row r="184412" spans="2:10">
      <c r="B184412" s="109"/>
      <c r="C184412" s="109"/>
      <c r="D184412" s="109"/>
      <c r="E184412" s="109"/>
      <c r="F184412" s="111"/>
      <c r="G184412" s="109"/>
      <c r="H184412" s="112"/>
      <c r="I184412" s="109"/>
      <c r="J184412" s="109"/>
    </row>
    <row r="184413" spans="2:10">
      <c r="B184413" s="109"/>
      <c r="C184413" s="109"/>
      <c r="D184413" s="109"/>
      <c r="E184413" s="109"/>
      <c r="F184413" s="111"/>
      <c r="G184413" s="109"/>
      <c r="H184413" s="112"/>
      <c r="I184413" s="109"/>
      <c r="J184413" s="109"/>
    </row>
    <row r="184414" spans="2:10">
      <c r="B184414" s="109"/>
      <c r="C184414" s="109"/>
      <c r="D184414" s="109"/>
      <c r="E184414" s="109"/>
      <c r="F184414" s="111"/>
      <c r="G184414" s="109"/>
      <c r="H184414" s="112"/>
      <c r="I184414" s="109"/>
      <c r="J184414" s="109"/>
    </row>
    <row r="184415" spans="2:10">
      <c r="B184415" s="109"/>
      <c r="C184415" s="109"/>
      <c r="D184415" s="109"/>
      <c r="E184415" s="109"/>
      <c r="F184415" s="111"/>
      <c r="G184415" s="109"/>
      <c r="H184415" s="112"/>
      <c r="I184415" s="109"/>
      <c r="J184415" s="109"/>
    </row>
    <row r="184416" spans="2:10">
      <c r="B184416" s="109"/>
      <c r="C184416" s="109"/>
      <c r="D184416" s="109"/>
      <c r="E184416" s="109"/>
      <c r="F184416" s="111"/>
      <c r="G184416" s="109"/>
      <c r="H184416" s="112"/>
      <c r="I184416" s="109"/>
      <c r="J184416" s="109"/>
    </row>
    <row r="184417" spans="2:10">
      <c r="B184417" s="109"/>
      <c r="C184417" s="109"/>
      <c r="D184417" s="109"/>
      <c r="E184417" s="109"/>
      <c r="F184417" s="111"/>
      <c r="G184417" s="109"/>
      <c r="H184417" s="112"/>
      <c r="I184417" s="109"/>
      <c r="J184417" s="109"/>
    </row>
    <row r="184418" spans="2:10">
      <c r="B184418" s="109"/>
      <c r="C184418" s="109"/>
      <c r="D184418" s="109"/>
      <c r="E184418" s="109"/>
      <c r="F184418" s="111"/>
      <c r="G184418" s="109"/>
      <c r="H184418" s="112"/>
      <c r="I184418" s="109"/>
      <c r="J184418" s="109"/>
    </row>
    <row r="184419" spans="2:10">
      <c r="B184419" s="109"/>
      <c r="C184419" s="109"/>
      <c r="D184419" s="109"/>
      <c r="E184419" s="109"/>
      <c r="F184419" s="111"/>
      <c r="G184419" s="109"/>
      <c r="H184419" s="112"/>
      <c r="I184419" s="109"/>
      <c r="J184419" s="109"/>
    </row>
    <row r="184420" spans="2:10">
      <c r="B184420" s="109"/>
      <c r="C184420" s="109"/>
      <c r="D184420" s="109"/>
      <c r="E184420" s="109"/>
      <c r="F184420" s="111"/>
      <c r="G184420" s="109"/>
      <c r="H184420" s="112"/>
      <c r="I184420" s="109"/>
      <c r="J184420" s="109"/>
    </row>
    <row r="184421" spans="2:10">
      <c r="B184421" s="109"/>
      <c r="C184421" s="109"/>
      <c r="D184421" s="109"/>
      <c r="E184421" s="109"/>
      <c r="F184421" s="111"/>
      <c r="G184421" s="109"/>
      <c r="H184421" s="112"/>
      <c r="I184421" s="109"/>
      <c r="J184421" s="109"/>
    </row>
    <row r="184422" spans="2:10">
      <c r="B184422" s="109"/>
      <c r="C184422" s="109"/>
      <c r="D184422" s="109"/>
      <c r="E184422" s="109"/>
      <c r="F184422" s="111"/>
      <c r="G184422" s="109"/>
      <c r="H184422" s="112"/>
      <c r="I184422" s="109"/>
      <c r="J184422" s="109"/>
    </row>
    <row r="184423" spans="2:10">
      <c r="B184423" s="109"/>
      <c r="C184423" s="109"/>
      <c r="D184423" s="109"/>
      <c r="E184423" s="109"/>
      <c r="F184423" s="111"/>
      <c r="G184423" s="109"/>
      <c r="H184423" s="112"/>
      <c r="I184423" s="109"/>
      <c r="J184423" s="109"/>
    </row>
    <row r="184424" spans="2:10">
      <c r="B184424" s="109"/>
      <c r="C184424" s="109"/>
      <c r="D184424" s="109"/>
      <c r="E184424" s="109"/>
      <c r="F184424" s="111"/>
      <c r="G184424" s="109"/>
      <c r="H184424" s="112"/>
      <c r="I184424" s="109"/>
      <c r="J184424" s="109"/>
    </row>
    <row r="184425" spans="2:10">
      <c r="B184425" s="109"/>
      <c r="C184425" s="109"/>
      <c r="D184425" s="109"/>
      <c r="E184425" s="109"/>
      <c r="F184425" s="111"/>
      <c r="G184425" s="109"/>
      <c r="H184425" s="112"/>
      <c r="I184425" s="109"/>
      <c r="J184425" s="109"/>
    </row>
    <row r="184426" spans="2:10">
      <c r="B184426" s="109"/>
      <c r="C184426" s="109"/>
      <c r="D184426" s="109"/>
      <c r="E184426" s="109"/>
      <c r="F184426" s="111"/>
      <c r="G184426" s="109"/>
      <c r="H184426" s="112"/>
      <c r="I184426" s="109"/>
      <c r="J184426" s="109"/>
    </row>
    <row r="184427" spans="2:10">
      <c r="B184427" s="109"/>
      <c r="C184427" s="109"/>
      <c r="D184427" s="109"/>
      <c r="E184427" s="109"/>
      <c r="F184427" s="111"/>
      <c r="G184427" s="109"/>
      <c r="H184427" s="112"/>
      <c r="I184427" s="109"/>
      <c r="J184427" s="109"/>
    </row>
    <row r="184428" spans="2:10">
      <c r="B184428" s="109"/>
      <c r="C184428" s="109"/>
      <c r="D184428" s="109"/>
      <c r="E184428" s="109"/>
      <c r="F184428" s="111"/>
      <c r="G184428" s="109"/>
      <c r="H184428" s="112"/>
      <c r="I184428" s="109"/>
      <c r="J184428" s="109"/>
    </row>
    <row r="184429" spans="2:10">
      <c r="B184429" s="109"/>
      <c r="C184429" s="109"/>
      <c r="D184429" s="109"/>
      <c r="E184429" s="109"/>
      <c r="F184429" s="111"/>
      <c r="G184429" s="109"/>
      <c r="H184429" s="112"/>
      <c r="I184429" s="109"/>
      <c r="J184429" s="109"/>
    </row>
    <row r="184430" spans="2:10">
      <c r="B184430" s="109"/>
      <c r="C184430" s="109"/>
      <c r="D184430" s="109"/>
      <c r="E184430" s="109"/>
      <c r="F184430" s="111"/>
      <c r="G184430" s="109"/>
      <c r="H184430" s="112"/>
      <c r="I184430" s="109"/>
      <c r="J184430" s="109"/>
    </row>
    <row r="184431" spans="2:10">
      <c r="B184431" s="109"/>
      <c r="C184431" s="109"/>
      <c r="D184431" s="109"/>
      <c r="E184431" s="109"/>
      <c r="F184431" s="111"/>
      <c r="G184431" s="109"/>
      <c r="H184431" s="112"/>
      <c r="I184431" s="109"/>
      <c r="J184431" s="109"/>
    </row>
    <row r="184432" spans="2:10">
      <c r="B184432" s="109"/>
      <c r="C184432" s="109"/>
      <c r="D184432" s="109"/>
      <c r="E184432" s="109"/>
      <c r="F184432" s="111"/>
      <c r="G184432" s="109"/>
      <c r="H184432" s="112"/>
      <c r="I184432" s="109"/>
      <c r="J184432" s="109"/>
    </row>
    <row r="184433" spans="2:10">
      <c r="B184433" s="109"/>
      <c r="C184433" s="109"/>
      <c r="D184433" s="109"/>
      <c r="E184433" s="109"/>
      <c r="F184433" s="111"/>
      <c r="G184433" s="109"/>
      <c r="H184433" s="112"/>
      <c r="I184433" s="109"/>
      <c r="J184433" s="109"/>
    </row>
    <row r="184434" spans="2:10">
      <c r="B184434" s="109"/>
      <c r="C184434" s="109"/>
      <c r="D184434" s="109"/>
      <c r="E184434" s="109"/>
      <c r="F184434" s="111"/>
      <c r="G184434" s="109"/>
      <c r="H184434" s="112"/>
      <c r="I184434" s="109"/>
      <c r="J184434" s="109"/>
    </row>
    <row r="184435" spans="2:10">
      <c r="B184435" s="109"/>
      <c r="C184435" s="109"/>
      <c r="D184435" s="109"/>
      <c r="E184435" s="109"/>
      <c r="F184435" s="111"/>
      <c r="G184435" s="109"/>
      <c r="H184435" s="112"/>
      <c r="I184435" s="109"/>
      <c r="J184435" s="109"/>
    </row>
    <row r="184436" spans="2:10">
      <c r="B184436" s="109"/>
      <c r="C184436" s="109"/>
      <c r="D184436" s="109"/>
      <c r="E184436" s="109"/>
      <c r="F184436" s="111"/>
      <c r="G184436" s="109"/>
      <c r="H184436" s="112"/>
      <c r="I184436" s="109"/>
      <c r="J184436" s="109"/>
    </row>
    <row r="184437" spans="2:10">
      <c r="B184437" s="109"/>
      <c r="C184437" s="109"/>
      <c r="D184437" s="109"/>
      <c r="E184437" s="109"/>
      <c r="F184437" s="111"/>
      <c r="G184437" s="109"/>
      <c r="H184437" s="112"/>
      <c r="I184437" s="109"/>
      <c r="J184437" s="109"/>
    </row>
    <row r="184438" spans="2:10">
      <c r="B184438" s="109"/>
      <c r="C184438" s="109"/>
      <c r="D184438" s="109"/>
      <c r="E184438" s="109"/>
      <c r="F184438" s="111"/>
      <c r="G184438" s="109"/>
      <c r="H184438" s="112"/>
      <c r="I184438" s="109"/>
      <c r="J184438" s="109"/>
    </row>
    <row r="184439" spans="2:10">
      <c r="B184439" s="109"/>
      <c r="C184439" s="109"/>
      <c r="D184439" s="109"/>
      <c r="E184439" s="109"/>
      <c r="F184439" s="111"/>
      <c r="G184439" s="109"/>
      <c r="H184439" s="112"/>
      <c r="I184439" s="109"/>
      <c r="J184439" s="109"/>
    </row>
    <row r="184440" spans="2:10">
      <c r="B184440" s="109"/>
      <c r="C184440" s="109"/>
      <c r="D184440" s="109"/>
      <c r="E184440" s="109"/>
      <c r="F184440" s="111"/>
      <c r="G184440" s="109"/>
      <c r="H184440" s="112"/>
      <c r="I184440" s="109"/>
      <c r="J184440" s="109"/>
    </row>
    <row r="184441" spans="2:10">
      <c r="B184441" s="109"/>
      <c r="C184441" s="109"/>
      <c r="D184441" s="109"/>
      <c r="E184441" s="109"/>
      <c r="F184441" s="111"/>
      <c r="G184441" s="109"/>
      <c r="H184441" s="112"/>
      <c r="I184441" s="109"/>
      <c r="J184441" s="109"/>
    </row>
    <row r="184442" spans="2:10">
      <c r="B184442" s="109"/>
      <c r="C184442" s="109"/>
      <c r="D184442" s="109"/>
      <c r="E184442" s="109"/>
      <c r="F184442" s="111"/>
      <c r="G184442" s="109"/>
      <c r="H184442" s="112"/>
      <c r="I184442" s="109"/>
      <c r="J184442" s="109"/>
    </row>
    <row r="184443" spans="2:10">
      <c r="B184443" s="109"/>
      <c r="C184443" s="109"/>
      <c r="D184443" s="109"/>
      <c r="E184443" s="109"/>
      <c r="F184443" s="111"/>
      <c r="G184443" s="109"/>
      <c r="H184443" s="112"/>
      <c r="I184443" s="109"/>
      <c r="J184443" s="109"/>
    </row>
    <row r="184444" spans="2:10">
      <c r="B184444" s="109"/>
      <c r="C184444" s="109"/>
      <c r="D184444" s="109"/>
      <c r="E184444" s="109"/>
      <c r="F184444" s="111"/>
      <c r="G184444" s="109"/>
      <c r="H184444" s="112"/>
      <c r="I184444" s="109"/>
      <c r="J184444" s="109"/>
    </row>
    <row r="184445" spans="2:10">
      <c r="B184445" s="109"/>
      <c r="C184445" s="109"/>
      <c r="D184445" s="109"/>
      <c r="E184445" s="109"/>
      <c r="F184445" s="111"/>
      <c r="G184445" s="109"/>
      <c r="H184445" s="112"/>
      <c r="I184445" s="109"/>
      <c r="J184445" s="109"/>
    </row>
    <row r="184446" spans="2:10">
      <c r="B184446" s="109"/>
      <c r="C184446" s="109"/>
      <c r="D184446" s="109"/>
      <c r="E184446" s="109"/>
      <c r="F184446" s="111"/>
      <c r="G184446" s="109"/>
      <c r="H184446" s="112"/>
      <c r="I184446" s="109"/>
      <c r="J184446" s="109"/>
    </row>
    <row r="184447" spans="2:10">
      <c r="B184447" s="109"/>
      <c r="C184447" s="109"/>
      <c r="D184447" s="109"/>
      <c r="E184447" s="109"/>
      <c r="F184447" s="111"/>
      <c r="G184447" s="109"/>
      <c r="H184447" s="112"/>
      <c r="I184447" s="109"/>
      <c r="J184447" s="109"/>
    </row>
    <row r="184448" spans="2:10">
      <c r="B184448" s="109"/>
      <c r="C184448" s="109"/>
      <c r="D184448" s="109"/>
      <c r="E184448" s="109"/>
      <c r="F184448" s="111"/>
      <c r="G184448" s="109"/>
      <c r="H184448" s="112"/>
      <c r="I184448" s="109"/>
      <c r="J184448" s="109"/>
    </row>
    <row r="184449" spans="2:10">
      <c r="B184449" s="109"/>
      <c r="C184449" s="109"/>
      <c r="D184449" s="109"/>
      <c r="E184449" s="109"/>
      <c r="F184449" s="111"/>
      <c r="G184449" s="109"/>
      <c r="H184449" s="112"/>
      <c r="I184449" s="109"/>
      <c r="J184449" s="109"/>
    </row>
    <row r="184450" spans="2:10">
      <c r="B184450" s="109"/>
      <c r="C184450" s="109"/>
      <c r="D184450" s="109"/>
      <c r="E184450" s="109"/>
      <c r="F184450" s="111"/>
      <c r="G184450" s="109"/>
      <c r="H184450" s="112"/>
      <c r="I184450" s="109"/>
      <c r="J184450" s="109"/>
    </row>
    <row r="184451" spans="2:10">
      <c r="B184451" s="109"/>
      <c r="C184451" s="109"/>
      <c r="D184451" s="109"/>
      <c r="E184451" s="109"/>
      <c r="F184451" s="111"/>
      <c r="G184451" s="109"/>
      <c r="H184451" s="112"/>
      <c r="I184451" s="109"/>
      <c r="J184451" s="109"/>
    </row>
    <row r="184452" spans="2:10">
      <c r="B184452" s="109"/>
      <c r="C184452" s="109"/>
      <c r="D184452" s="109"/>
      <c r="E184452" s="109"/>
      <c r="F184452" s="111"/>
      <c r="G184452" s="109"/>
      <c r="H184452" s="112"/>
      <c r="I184452" s="109"/>
      <c r="J184452" s="109"/>
    </row>
    <row r="184453" spans="2:10">
      <c r="B184453" s="109"/>
      <c r="C184453" s="109"/>
      <c r="D184453" s="109"/>
      <c r="E184453" s="109"/>
      <c r="F184453" s="111"/>
      <c r="G184453" s="109"/>
      <c r="H184453" s="112"/>
      <c r="I184453" s="109"/>
      <c r="J184453" s="109"/>
    </row>
    <row r="184454" spans="2:10">
      <c r="B184454" s="109"/>
      <c r="C184454" s="109"/>
      <c r="D184454" s="109"/>
      <c r="E184454" s="109"/>
      <c r="F184454" s="111"/>
      <c r="G184454" s="109"/>
      <c r="H184454" s="112"/>
      <c r="I184454" s="109"/>
      <c r="J184454" s="109"/>
    </row>
    <row r="184455" spans="2:10">
      <c r="B184455" s="109"/>
      <c r="C184455" s="109"/>
      <c r="D184455" s="109"/>
      <c r="E184455" s="109"/>
      <c r="F184455" s="111"/>
      <c r="G184455" s="109"/>
      <c r="H184455" s="112"/>
      <c r="I184455" s="109"/>
      <c r="J184455" s="109"/>
    </row>
    <row r="184456" spans="2:10">
      <c r="B184456" s="109"/>
      <c r="C184456" s="109"/>
      <c r="D184456" s="109"/>
      <c r="E184456" s="109"/>
      <c r="F184456" s="111"/>
      <c r="G184456" s="109"/>
      <c r="H184456" s="112"/>
      <c r="I184456" s="109"/>
      <c r="J184456" s="109"/>
    </row>
    <row r="184457" spans="2:10">
      <c r="B184457" s="109"/>
      <c r="C184457" s="109"/>
      <c r="D184457" s="109"/>
      <c r="E184457" s="109"/>
      <c r="F184457" s="111"/>
      <c r="G184457" s="109"/>
      <c r="H184457" s="112"/>
      <c r="I184457" s="109"/>
      <c r="J184457" s="109"/>
    </row>
    <row r="184458" spans="2:10">
      <c r="B184458" s="109"/>
      <c r="C184458" s="109"/>
      <c r="D184458" s="109"/>
      <c r="E184458" s="109"/>
      <c r="F184458" s="111"/>
      <c r="G184458" s="109"/>
      <c r="H184458" s="112"/>
      <c r="I184458" s="109"/>
      <c r="J184458" s="109"/>
    </row>
    <row r="184459" spans="2:10">
      <c r="B184459" s="109"/>
      <c r="C184459" s="109"/>
      <c r="D184459" s="109"/>
      <c r="E184459" s="109"/>
      <c r="F184459" s="111"/>
      <c r="G184459" s="109"/>
      <c r="H184459" s="112"/>
      <c r="I184459" s="109"/>
      <c r="J184459" s="109"/>
    </row>
    <row r="184460" spans="2:10">
      <c r="B184460" s="109"/>
      <c r="C184460" s="109"/>
      <c r="D184460" s="109"/>
      <c r="E184460" s="109"/>
      <c r="F184460" s="111"/>
      <c r="G184460" s="109"/>
      <c r="H184460" s="112"/>
      <c r="I184460" s="109"/>
      <c r="J184460" s="109"/>
    </row>
    <row r="184461" spans="2:10">
      <c r="B184461" s="109"/>
      <c r="C184461" s="109"/>
      <c r="D184461" s="109"/>
      <c r="E184461" s="109"/>
      <c r="F184461" s="111"/>
      <c r="G184461" s="109"/>
      <c r="H184461" s="112"/>
      <c r="I184461" s="109"/>
      <c r="J184461" s="109"/>
    </row>
    <row r="184462" spans="2:10">
      <c r="B184462" s="109"/>
      <c r="C184462" s="109"/>
      <c r="D184462" s="109"/>
      <c r="E184462" s="109"/>
      <c r="F184462" s="111"/>
      <c r="G184462" s="109"/>
      <c r="H184462" s="112"/>
      <c r="I184462" s="109"/>
      <c r="J184462" s="109"/>
    </row>
    <row r="184463" spans="2:10">
      <c r="B184463" s="109"/>
      <c r="C184463" s="109"/>
      <c r="D184463" s="109"/>
      <c r="E184463" s="109"/>
      <c r="F184463" s="111"/>
      <c r="G184463" s="109"/>
      <c r="H184463" s="112"/>
      <c r="I184463" s="109"/>
      <c r="J184463" s="109"/>
    </row>
    <row r="184464" spans="2:10">
      <c r="B184464" s="109"/>
      <c r="C184464" s="109"/>
      <c r="D184464" s="109"/>
      <c r="E184464" s="109"/>
      <c r="F184464" s="111"/>
      <c r="G184464" s="109"/>
      <c r="H184464" s="112"/>
      <c r="I184464" s="109"/>
      <c r="J184464" s="109"/>
    </row>
    <row r="184465" spans="2:10">
      <c r="B184465" s="109"/>
      <c r="C184465" s="109"/>
      <c r="D184465" s="109"/>
      <c r="E184465" s="109"/>
      <c r="F184465" s="111"/>
      <c r="G184465" s="109"/>
      <c r="H184465" s="112"/>
      <c r="I184465" s="109"/>
      <c r="J184465" s="109"/>
    </row>
    <row r="184466" spans="2:10">
      <c r="B184466" s="109"/>
      <c r="C184466" s="109"/>
      <c r="D184466" s="109"/>
      <c r="E184466" s="109"/>
      <c r="F184466" s="111"/>
      <c r="G184466" s="109"/>
      <c r="H184466" s="112"/>
      <c r="I184466" s="109"/>
      <c r="J184466" s="109"/>
    </row>
    <row r="184467" spans="2:10">
      <c r="B184467" s="109"/>
      <c r="C184467" s="109"/>
      <c r="D184467" s="109"/>
      <c r="E184467" s="109"/>
      <c r="F184467" s="111"/>
      <c r="G184467" s="109"/>
      <c r="H184467" s="112"/>
      <c r="I184467" s="109"/>
      <c r="J184467" s="109"/>
    </row>
    <row r="184468" spans="2:10">
      <c r="B184468" s="109"/>
      <c r="C184468" s="109"/>
      <c r="D184468" s="109"/>
      <c r="E184468" s="109"/>
      <c r="F184468" s="111"/>
      <c r="G184468" s="109"/>
      <c r="H184468" s="112"/>
      <c r="I184468" s="109"/>
      <c r="J184468" s="109"/>
    </row>
    <row r="184469" spans="2:10">
      <c r="B184469" s="109"/>
      <c r="C184469" s="109"/>
      <c r="D184469" s="109"/>
      <c r="E184469" s="109"/>
      <c r="F184469" s="111"/>
      <c r="G184469" s="109"/>
      <c r="H184469" s="112"/>
      <c r="I184469" s="109"/>
      <c r="J184469" s="109"/>
    </row>
    <row r="184470" spans="2:10">
      <c r="B184470" s="109"/>
      <c r="C184470" s="109"/>
      <c r="D184470" s="109"/>
      <c r="E184470" s="109"/>
      <c r="F184470" s="111"/>
      <c r="G184470" s="109"/>
      <c r="H184470" s="112"/>
      <c r="I184470" s="109"/>
      <c r="J184470" s="109"/>
    </row>
    <row r="184471" spans="2:10">
      <c r="B184471" s="109"/>
      <c r="C184471" s="109"/>
      <c r="D184471" s="109"/>
      <c r="E184471" s="109"/>
      <c r="F184471" s="111"/>
      <c r="G184471" s="109"/>
      <c r="H184471" s="112"/>
      <c r="I184471" s="109"/>
      <c r="J184471" s="109"/>
    </row>
    <row r="184472" spans="2:10">
      <c r="B184472" s="109"/>
      <c r="C184472" s="109"/>
      <c r="D184472" s="109"/>
      <c r="E184472" s="109"/>
      <c r="F184472" s="111"/>
      <c r="G184472" s="109"/>
      <c r="H184472" s="112"/>
      <c r="I184472" s="109"/>
      <c r="J184472" s="109"/>
    </row>
    <row r="184473" spans="2:10">
      <c r="B184473" s="109"/>
      <c r="C184473" s="109"/>
      <c r="D184473" s="109"/>
      <c r="E184473" s="109"/>
      <c r="F184473" s="111"/>
      <c r="G184473" s="109"/>
      <c r="H184473" s="112"/>
      <c r="I184473" s="109"/>
      <c r="J184473" s="109"/>
    </row>
    <row r="184474" spans="2:10">
      <c r="B184474" s="109"/>
      <c r="C184474" s="109"/>
      <c r="D184474" s="109"/>
      <c r="E184474" s="109"/>
      <c r="F184474" s="111"/>
      <c r="G184474" s="109"/>
      <c r="H184474" s="112"/>
      <c r="I184474" s="109"/>
      <c r="J184474" s="109"/>
    </row>
    <row r="184475" spans="2:10">
      <c r="B184475" s="109"/>
      <c r="C184475" s="109"/>
      <c r="D184475" s="109"/>
      <c r="E184475" s="109"/>
      <c r="F184475" s="111"/>
      <c r="G184475" s="109"/>
      <c r="H184475" s="112"/>
      <c r="I184475" s="109"/>
      <c r="J184475" s="109"/>
    </row>
    <row r="184476" spans="2:10">
      <c r="B184476" s="109"/>
      <c r="C184476" s="109"/>
      <c r="D184476" s="109"/>
      <c r="E184476" s="109"/>
      <c r="F184476" s="111"/>
      <c r="G184476" s="109"/>
      <c r="H184476" s="112"/>
      <c r="I184476" s="109"/>
      <c r="J184476" s="109"/>
    </row>
    <row r="184477" spans="2:10">
      <c r="B184477" s="109"/>
      <c r="C184477" s="109"/>
      <c r="D184477" s="109"/>
      <c r="E184477" s="109"/>
      <c r="F184477" s="111"/>
      <c r="G184477" s="109"/>
      <c r="H184477" s="112"/>
      <c r="I184477" s="109"/>
      <c r="J184477" s="109"/>
    </row>
    <row r="184478" spans="2:10">
      <c r="B184478" s="109"/>
      <c r="C184478" s="109"/>
      <c r="D184478" s="109"/>
      <c r="E184478" s="109"/>
      <c r="F184478" s="111"/>
      <c r="G184478" s="109"/>
      <c r="H184478" s="112"/>
      <c r="I184478" s="109"/>
      <c r="J184478" s="109"/>
    </row>
    <row r="184479" spans="2:10">
      <c r="B184479" s="109"/>
      <c r="C184479" s="109"/>
      <c r="D184479" s="109"/>
      <c r="E184479" s="109"/>
      <c r="F184479" s="111"/>
      <c r="G184479" s="109"/>
      <c r="H184479" s="112"/>
      <c r="I184479" s="109"/>
      <c r="J184479" s="109"/>
    </row>
    <row r="184480" spans="2:10">
      <c r="B184480" s="109"/>
      <c r="C184480" s="109"/>
      <c r="D184480" s="109"/>
      <c r="E184480" s="109"/>
      <c r="F184480" s="111"/>
      <c r="G184480" s="109"/>
      <c r="H184480" s="112"/>
      <c r="I184480" s="109"/>
      <c r="J184480" s="109"/>
    </row>
    <row r="184481" spans="2:10">
      <c r="B184481" s="109"/>
      <c r="C184481" s="109"/>
      <c r="D184481" s="109"/>
      <c r="E184481" s="109"/>
      <c r="F184481" s="111"/>
      <c r="G184481" s="109"/>
      <c r="H184481" s="112"/>
      <c r="I184481" s="109"/>
      <c r="J184481" s="109"/>
    </row>
    <row r="184482" spans="2:10">
      <c r="B184482" s="109"/>
      <c r="C184482" s="109"/>
      <c r="D184482" s="109"/>
      <c r="E184482" s="109"/>
      <c r="F184482" s="111"/>
      <c r="G184482" s="109"/>
      <c r="H184482" s="112"/>
      <c r="I184482" s="109"/>
      <c r="J184482" s="109"/>
    </row>
    <row r="184483" spans="2:10">
      <c r="B184483" s="109"/>
      <c r="C184483" s="109"/>
      <c r="D184483" s="109"/>
      <c r="E184483" s="109"/>
      <c r="F184483" s="111"/>
      <c r="G184483" s="109"/>
      <c r="H184483" s="112"/>
      <c r="I184483" s="109"/>
      <c r="J184483" s="109"/>
    </row>
    <row r="184484" spans="2:10">
      <c r="B184484" s="109"/>
      <c r="C184484" s="109"/>
      <c r="D184484" s="109"/>
      <c r="E184484" s="109"/>
      <c r="F184484" s="111"/>
      <c r="G184484" s="109"/>
      <c r="H184484" s="112"/>
      <c r="I184484" s="109"/>
      <c r="J184484" s="109"/>
    </row>
    <row r="184485" spans="2:10">
      <c r="B184485" s="109"/>
      <c r="C184485" s="109"/>
      <c r="D184485" s="109"/>
      <c r="E184485" s="109"/>
      <c r="F184485" s="111"/>
      <c r="G184485" s="109"/>
      <c r="H184485" s="112"/>
      <c r="I184485" s="109"/>
      <c r="J184485" s="109"/>
    </row>
    <row r="184486" spans="2:10">
      <c r="B184486" s="109"/>
      <c r="C184486" s="109"/>
      <c r="D184486" s="109"/>
      <c r="E184486" s="109"/>
      <c r="F184486" s="111"/>
      <c r="G184486" s="109"/>
      <c r="H184486" s="112"/>
      <c r="I184486" s="109"/>
      <c r="J184486" s="109"/>
    </row>
    <row r="184487" spans="2:10">
      <c r="B184487" s="109"/>
      <c r="C184487" s="109"/>
      <c r="D184487" s="109"/>
      <c r="E184487" s="109"/>
      <c r="F184487" s="111"/>
      <c r="G184487" s="109"/>
      <c r="H184487" s="112"/>
      <c r="I184487" s="109"/>
      <c r="J184487" s="109"/>
    </row>
    <row r="184488" spans="2:10">
      <c r="B184488" s="109"/>
      <c r="C184488" s="109"/>
      <c r="D184488" s="109"/>
      <c r="E184488" s="109"/>
      <c r="F184488" s="111"/>
      <c r="G184488" s="109"/>
      <c r="H184488" s="112"/>
      <c r="I184488" s="109"/>
      <c r="J184488" s="109"/>
    </row>
    <row r="184489" spans="2:10">
      <c r="B184489" s="109"/>
      <c r="C184489" s="109"/>
      <c r="D184489" s="109"/>
      <c r="E184489" s="109"/>
      <c r="F184489" s="111"/>
      <c r="G184489" s="109"/>
      <c r="H184489" s="112"/>
      <c r="I184489" s="109"/>
      <c r="J184489" s="109"/>
    </row>
    <row r="184490" spans="2:10">
      <c r="B184490" s="109"/>
      <c r="C184490" s="109"/>
      <c r="D184490" s="109"/>
      <c r="E184490" s="109"/>
      <c r="F184490" s="111"/>
      <c r="G184490" s="109"/>
      <c r="H184490" s="112"/>
      <c r="I184490" s="109"/>
      <c r="J184490" s="109"/>
    </row>
    <row r="184491" spans="2:10">
      <c r="B184491" s="109"/>
      <c r="C184491" s="109"/>
      <c r="D184491" s="109"/>
      <c r="E184491" s="109"/>
      <c r="F184491" s="111"/>
      <c r="G184491" s="109"/>
      <c r="H184491" s="112"/>
      <c r="I184491" s="109"/>
      <c r="J184491" s="109"/>
    </row>
    <row r="184492" spans="2:10">
      <c r="B184492" s="109"/>
      <c r="C184492" s="109"/>
      <c r="D184492" s="109"/>
      <c r="E184492" s="109"/>
      <c r="F184492" s="111"/>
      <c r="G184492" s="109"/>
      <c r="H184492" s="112"/>
      <c r="I184492" s="109"/>
      <c r="J184492" s="109"/>
    </row>
    <row r="184493" spans="2:10">
      <c r="B184493" s="109"/>
      <c r="C184493" s="109"/>
      <c r="D184493" s="109"/>
      <c r="E184493" s="109"/>
      <c r="F184493" s="111"/>
      <c r="G184493" s="109"/>
      <c r="H184493" s="112"/>
      <c r="I184493" s="109"/>
      <c r="J184493" s="109"/>
    </row>
    <row r="184494" spans="2:10">
      <c r="B184494" s="109"/>
      <c r="C184494" s="109"/>
      <c r="D184494" s="109"/>
      <c r="E184494" s="109"/>
      <c r="F184494" s="111"/>
      <c r="G184494" s="109"/>
      <c r="H184494" s="112"/>
      <c r="I184494" s="109"/>
      <c r="J184494" s="109"/>
    </row>
    <row r="184495" spans="2:10">
      <c r="B184495" s="109"/>
      <c r="C184495" s="109"/>
      <c r="D184495" s="109"/>
      <c r="E184495" s="109"/>
      <c r="F184495" s="111"/>
      <c r="G184495" s="109"/>
      <c r="H184495" s="112"/>
      <c r="I184495" s="109"/>
      <c r="J184495" s="109"/>
    </row>
    <row r="184496" spans="2:10">
      <c r="B184496" s="109"/>
      <c r="C184496" s="109"/>
      <c r="D184496" s="109"/>
      <c r="E184496" s="109"/>
      <c r="F184496" s="111"/>
      <c r="G184496" s="109"/>
      <c r="H184496" s="112"/>
      <c r="I184496" s="109"/>
      <c r="J184496" s="109"/>
    </row>
    <row r="184497" spans="2:10">
      <c r="B184497" s="109"/>
      <c r="C184497" s="109"/>
      <c r="D184497" s="109"/>
      <c r="E184497" s="109"/>
      <c r="F184497" s="111"/>
      <c r="G184497" s="109"/>
      <c r="H184497" s="112"/>
      <c r="I184497" s="109"/>
      <c r="J184497" s="109"/>
    </row>
    <row r="184498" spans="2:10">
      <c r="B184498" s="109"/>
      <c r="C184498" s="109"/>
      <c r="D184498" s="109"/>
      <c r="E184498" s="109"/>
      <c r="F184498" s="111"/>
      <c r="G184498" s="109"/>
      <c r="H184498" s="112"/>
      <c r="I184498" s="109"/>
      <c r="J184498" s="109"/>
    </row>
    <row r="184499" spans="2:10">
      <c r="B184499" s="109"/>
      <c r="C184499" s="109"/>
      <c r="D184499" s="109"/>
      <c r="E184499" s="109"/>
      <c r="F184499" s="111"/>
      <c r="G184499" s="109"/>
      <c r="H184499" s="112"/>
      <c r="I184499" s="109"/>
      <c r="J184499" s="109"/>
    </row>
    <row r="184500" spans="2:10">
      <c r="B184500" s="109"/>
      <c r="C184500" s="109"/>
      <c r="D184500" s="109"/>
      <c r="E184500" s="109"/>
      <c r="F184500" s="111"/>
      <c r="G184500" s="109"/>
      <c r="H184500" s="112"/>
      <c r="I184500" s="109"/>
      <c r="J184500" s="109"/>
    </row>
    <row r="184501" spans="2:10">
      <c r="B184501" s="109"/>
      <c r="C184501" s="109"/>
      <c r="D184501" s="109"/>
      <c r="E184501" s="109"/>
      <c r="F184501" s="111"/>
      <c r="G184501" s="109"/>
      <c r="H184501" s="112"/>
      <c r="I184501" s="109"/>
      <c r="J184501" s="109"/>
    </row>
    <row r="184502" spans="2:10">
      <c r="B184502" s="109"/>
      <c r="C184502" s="109"/>
      <c r="D184502" s="109"/>
      <c r="E184502" s="109"/>
      <c r="F184502" s="111"/>
      <c r="G184502" s="109"/>
      <c r="H184502" s="112"/>
      <c r="I184502" s="109"/>
      <c r="J184502" s="109"/>
    </row>
    <row r="184503" spans="2:10">
      <c r="B184503" s="109"/>
      <c r="C184503" s="109"/>
      <c r="D184503" s="109"/>
      <c r="E184503" s="109"/>
      <c r="F184503" s="111"/>
      <c r="G184503" s="109"/>
      <c r="H184503" s="112"/>
      <c r="I184503" s="109"/>
      <c r="J184503" s="109"/>
    </row>
    <row r="184504" spans="2:10">
      <c r="B184504" s="109"/>
      <c r="C184504" s="109"/>
      <c r="D184504" s="109"/>
      <c r="E184504" s="109"/>
      <c r="F184504" s="111"/>
      <c r="G184504" s="109"/>
      <c r="H184504" s="112"/>
      <c r="I184504" s="109"/>
      <c r="J184504" s="109"/>
    </row>
    <row r="184505" spans="2:10">
      <c r="B184505" s="109"/>
      <c r="C184505" s="109"/>
      <c r="D184505" s="109"/>
      <c r="E184505" s="109"/>
      <c r="F184505" s="111"/>
      <c r="G184505" s="109"/>
      <c r="H184505" s="112"/>
      <c r="I184505" s="109"/>
      <c r="J184505" s="109"/>
    </row>
    <row r="184506" spans="2:10">
      <c r="B184506" s="109"/>
      <c r="C184506" s="109"/>
      <c r="D184506" s="109"/>
      <c r="E184506" s="109"/>
      <c r="F184506" s="111"/>
      <c r="G184506" s="109"/>
      <c r="H184506" s="112"/>
      <c r="I184506" s="109"/>
      <c r="J184506" s="109"/>
    </row>
    <row r="184507" spans="2:10">
      <c r="B184507" s="109"/>
      <c r="C184507" s="109"/>
      <c r="D184507" s="109"/>
      <c r="E184507" s="109"/>
      <c r="F184507" s="111"/>
      <c r="G184507" s="109"/>
      <c r="H184507" s="112"/>
      <c r="I184507" s="109"/>
      <c r="J184507" s="109"/>
    </row>
    <row r="184508" spans="2:10">
      <c r="B184508" s="109"/>
      <c r="C184508" s="109"/>
      <c r="D184508" s="109"/>
      <c r="E184508" s="109"/>
      <c r="F184508" s="111"/>
      <c r="G184508" s="109"/>
      <c r="H184508" s="112"/>
      <c r="I184508" s="109"/>
      <c r="J184508" s="109"/>
    </row>
    <row r="184509" spans="2:10">
      <c r="B184509" s="109"/>
      <c r="C184509" s="109"/>
      <c r="D184509" s="109"/>
      <c r="E184509" s="109"/>
      <c r="F184509" s="111"/>
      <c r="G184509" s="109"/>
      <c r="H184509" s="112"/>
      <c r="I184509" s="109"/>
      <c r="J184509" s="109"/>
    </row>
    <row r="184510" spans="2:10">
      <c r="B184510" s="109"/>
      <c r="C184510" s="109"/>
      <c r="D184510" s="109"/>
      <c r="E184510" s="109"/>
      <c r="F184510" s="111"/>
      <c r="G184510" s="109"/>
      <c r="H184510" s="112"/>
      <c r="I184510" s="109"/>
      <c r="J184510" s="109"/>
    </row>
    <row r="184511" spans="2:10">
      <c r="B184511" s="109"/>
      <c r="C184511" s="109"/>
      <c r="D184511" s="109"/>
      <c r="E184511" s="109"/>
      <c r="F184511" s="111"/>
      <c r="G184511" s="109"/>
      <c r="H184511" s="112"/>
      <c r="I184511" s="109"/>
      <c r="J184511" s="109"/>
    </row>
    <row r="184512" spans="2:10">
      <c r="B184512" s="109"/>
      <c r="C184512" s="109"/>
      <c r="D184512" s="109"/>
      <c r="E184512" s="109"/>
      <c r="F184512" s="111"/>
      <c r="G184512" s="109"/>
      <c r="H184512" s="112"/>
      <c r="I184512" s="109"/>
      <c r="J184512" s="109"/>
    </row>
    <row r="184513" spans="2:10">
      <c r="B184513" s="109"/>
      <c r="C184513" s="109"/>
      <c r="D184513" s="109"/>
      <c r="E184513" s="109"/>
      <c r="F184513" s="111"/>
      <c r="G184513" s="109"/>
      <c r="H184513" s="112"/>
      <c r="I184513" s="109"/>
      <c r="J184513" s="109"/>
    </row>
    <row r="184514" spans="2:10">
      <c r="B184514" s="109"/>
      <c r="C184514" s="109"/>
      <c r="D184514" s="109"/>
      <c r="E184514" s="109"/>
      <c r="F184514" s="111"/>
      <c r="G184514" s="109"/>
      <c r="H184514" s="112"/>
      <c r="I184514" s="109"/>
      <c r="J184514" s="109"/>
    </row>
    <row r="184515" spans="2:10">
      <c r="B184515" s="109"/>
      <c r="C184515" s="109"/>
      <c r="D184515" s="109"/>
      <c r="E184515" s="109"/>
      <c r="F184515" s="111"/>
      <c r="G184515" s="109"/>
      <c r="H184515" s="112"/>
      <c r="I184515" s="109"/>
      <c r="J184515" s="109"/>
    </row>
    <row r="184516" spans="2:10">
      <c r="B184516" s="109"/>
      <c r="C184516" s="109"/>
      <c r="D184516" s="109"/>
      <c r="E184516" s="109"/>
      <c r="F184516" s="111"/>
      <c r="G184516" s="109"/>
      <c r="H184516" s="112"/>
      <c r="I184516" s="109"/>
      <c r="J184516" s="109"/>
    </row>
    <row r="184517" spans="2:10">
      <c r="B184517" s="109"/>
      <c r="C184517" s="109"/>
      <c r="D184517" s="109"/>
      <c r="E184517" s="109"/>
      <c r="F184517" s="111"/>
      <c r="G184517" s="109"/>
      <c r="H184517" s="112"/>
      <c r="I184517" s="109"/>
      <c r="J184517" s="109"/>
    </row>
    <row r="184518" spans="2:10">
      <c r="B184518" s="109"/>
      <c r="C184518" s="109"/>
      <c r="D184518" s="109"/>
      <c r="E184518" s="109"/>
      <c r="F184518" s="111"/>
      <c r="G184518" s="109"/>
      <c r="H184518" s="112"/>
      <c r="I184518" s="109"/>
      <c r="J184518" s="109"/>
    </row>
    <row r="184519" spans="2:10">
      <c r="B184519" s="109"/>
      <c r="C184519" s="109"/>
      <c r="D184519" s="109"/>
      <c r="E184519" s="109"/>
      <c r="F184519" s="111"/>
      <c r="G184519" s="109"/>
      <c r="H184519" s="112"/>
      <c r="I184519" s="109"/>
      <c r="J184519" s="109"/>
    </row>
    <row r="184520" spans="2:10">
      <c r="B184520" s="109"/>
      <c r="C184520" s="109"/>
      <c r="D184520" s="109"/>
      <c r="E184520" s="109"/>
      <c r="F184520" s="111"/>
      <c r="G184520" s="109"/>
      <c r="H184520" s="112"/>
      <c r="I184520" s="109"/>
      <c r="J184520" s="109"/>
    </row>
    <row r="184521" spans="2:10">
      <c r="B184521" s="109"/>
      <c r="C184521" s="109"/>
      <c r="D184521" s="109"/>
      <c r="E184521" s="109"/>
      <c r="F184521" s="111"/>
      <c r="G184521" s="109"/>
      <c r="H184521" s="112"/>
      <c r="I184521" s="109"/>
      <c r="J184521" s="109"/>
    </row>
    <row r="184522" spans="2:10">
      <c r="B184522" s="109"/>
      <c r="C184522" s="109"/>
      <c r="D184522" s="109"/>
      <c r="E184522" s="109"/>
      <c r="F184522" s="111"/>
      <c r="G184522" s="109"/>
      <c r="H184522" s="112"/>
      <c r="I184522" s="109"/>
      <c r="J184522" s="109"/>
    </row>
    <row r="184523" spans="2:10">
      <c r="B184523" s="109"/>
      <c r="C184523" s="109"/>
      <c r="D184523" s="109"/>
      <c r="E184523" s="109"/>
      <c r="F184523" s="111"/>
      <c r="G184523" s="109"/>
      <c r="H184523" s="112"/>
      <c r="I184523" s="109"/>
      <c r="J184523" s="109"/>
    </row>
    <row r="184524" spans="2:10">
      <c r="B184524" s="109"/>
      <c r="C184524" s="109"/>
      <c r="D184524" s="109"/>
      <c r="E184524" s="109"/>
      <c r="F184524" s="111"/>
      <c r="G184524" s="109"/>
      <c r="H184524" s="112"/>
      <c r="I184524" s="109"/>
      <c r="J184524" s="109"/>
    </row>
    <row r="184525" spans="2:10">
      <c r="B184525" s="109"/>
      <c r="C184525" s="109"/>
      <c r="D184525" s="109"/>
      <c r="E184525" s="109"/>
      <c r="F184525" s="111"/>
      <c r="G184525" s="109"/>
      <c r="H184525" s="112"/>
      <c r="I184525" s="109"/>
      <c r="J184525" s="109"/>
    </row>
    <row r="184526" spans="2:10">
      <c r="B184526" s="109"/>
      <c r="C184526" s="109"/>
      <c r="D184526" s="109"/>
      <c r="E184526" s="109"/>
      <c r="F184526" s="111"/>
      <c r="G184526" s="109"/>
      <c r="H184526" s="112"/>
      <c r="I184526" s="109"/>
      <c r="J184526" s="109"/>
    </row>
    <row r="184527" spans="2:10">
      <c r="B184527" s="109"/>
      <c r="C184527" s="109"/>
      <c r="D184527" s="109"/>
      <c r="E184527" s="109"/>
      <c r="F184527" s="111"/>
      <c r="G184527" s="109"/>
      <c r="H184527" s="112"/>
      <c r="I184527" s="109"/>
      <c r="J184527" s="109"/>
    </row>
    <row r="184528" spans="2:10">
      <c r="B184528" s="109"/>
      <c r="C184528" s="109"/>
      <c r="D184528" s="109"/>
      <c r="E184528" s="109"/>
      <c r="F184528" s="111"/>
      <c r="G184528" s="109"/>
      <c r="H184528" s="112"/>
      <c r="I184528" s="109"/>
      <c r="J184528" s="109"/>
    </row>
    <row r="184529" spans="2:10">
      <c r="B184529" s="109"/>
      <c r="C184529" s="109"/>
      <c r="D184529" s="109"/>
      <c r="E184529" s="109"/>
      <c r="F184529" s="111"/>
      <c r="G184529" s="109"/>
      <c r="H184529" s="112"/>
      <c r="I184529" s="109"/>
      <c r="J184529" s="109"/>
    </row>
    <row r="184530" spans="2:10">
      <c r="B184530" s="109"/>
      <c r="C184530" s="109"/>
      <c r="D184530" s="109"/>
      <c r="E184530" s="109"/>
      <c r="F184530" s="111"/>
      <c r="G184530" s="109"/>
      <c r="H184530" s="112"/>
      <c r="I184530" s="109"/>
      <c r="J184530" s="109"/>
    </row>
    <row r="184531" spans="2:10">
      <c r="B184531" s="109"/>
      <c r="C184531" s="109"/>
      <c r="D184531" s="109"/>
      <c r="E184531" s="109"/>
      <c r="F184531" s="111"/>
      <c r="G184531" s="109"/>
      <c r="H184531" s="112"/>
      <c r="I184531" s="109"/>
      <c r="J184531" s="109"/>
    </row>
    <row r="184532" spans="2:10">
      <c r="B184532" s="109"/>
      <c r="C184532" s="109"/>
      <c r="D184532" s="109"/>
      <c r="E184532" s="109"/>
      <c r="F184532" s="111"/>
      <c r="G184532" s="109"/>
      <c r="H184532" s="112"/>
      <c r="I184532" s="109"/>
      <c r="J184532" s="109"/>
    </row>
    <row r="184533" spans="2:10">
      <c r="B184533" s="109"/>
      <c r="C184533" s="109"/>
      <c r="D184533" s="109"/>
      <c r="E184533" s="109"/>
      <c r="F184533" s="111"/>
      <c r="G184533" s="109"/>
      <c r="H184533" s="112"/>
      <c r="I184533" s="109"/>
      <c r="J184533" s="109"/>
    </row>
    <row r="184534" spans="2:10">
      <c r="B184534" s="109"/>
      <c r="C184534" s="109"/>
      <c r="D184534" s="109"/>
      <c r="E184534" s="109"/>
      <c r="F184534" s="111"/>
      <c r="G184534" s="109"/>
      <c r="H184534" s="112"/>
      <c r="I184534" s="109"/>
      <c r="J184534" s="109"/>
    </row>
    <row r="184535" spans="2:10">
      <c r="B184535" s="109"/>
      <c r="C184535" s="109"/>
      <c r="D184535" s="109"/>
      <c r="E184535" s="109"/>
      <c r="F184535" s="111"/>
      <c r="G184535" s="109"/>
      <c r="H184535" s="112"/>
      <c r="I184535" s="109"/>
      <c r="J184535" s="109"/>
    </row>
    <row r="184536" spans="2:10">
      <c r="B184536" s="109"/>
      <c r="C184536" s="109"/>
      <c r="D184536" s="109"/>
      <c r="E184536" s="109"/>
      <c r="F184536" s="111"/>
      <c r="G184536" s="109"/>
      <c r="H184536" s="112"/>
      <c r="I184536" s="109"/>
      <c r="J184536" s="109"/>
    </row>
    <row r="184537" spans="2:10">
      <c r="B184537" s="109"/>
      <c r="C184537" s="109"/>
      <c r="D184537" s="109"/>
      <c r="E184537" s="109"/>
      <c r="F184537" s="111"/>
      <c r="G184537" s="109"/>
      <c r="H184537" s="112"/>
      <c r="I184537" s="109"/>
      <c r="J184537" s="109"/>
    </row>
    <row r="184538" spans="2:10">
      <c r="B184538" s="109"/>
      <c r="C184538" s="109"/>
      <c r="D184538" s="109"/>
      <c r="E184538" s="109"/>
      <c r="F184538" s="111"/>
      <c r="G184538" s="109"/>
      <c r="H184538" s="112"/>
      <c r="I184538" s="109"/>
      <c r="J184538" s="109"/>
    </row>
    <row r="184539" spans="2:10">
      <c r="B184539" s="109"/>
      <c r="C184539" s="109"/>
      <c r="D184539" s="109"/>
      <c r="E184539" s="109"/>
      <c r="F184539" s="111"/>
      <c r="G184539" s="109"/>
      <c r="H184539" s="112"/>
      <c r="I184539" s="109"/>
      <c r="J184539" s="109"/>
    </row>
    <row r="184540" spans="2:10">
      <c r="B184540" s="109"/>
      <c r="C184540" s="109"/>
      <c r="D184540" s="109"/>
      <c r="E184540" s="109"/>
      <c r="F184540" s="111"/>
      <c r="G184540" s="109"/>
      <c r="H184540" s="112"/>
      <c r="I184540" s="109"/>
      <c r="J184540" s="109"/>
    </row>
    <row r="184541" spans="2:10">
      <c r="B184541" s="109"/>
      <c r="C184541" s="109"/>
      <c r="D184541" s="109"/>
      <c r="E184541" s="109"/>
      <c r="F184541" s="111"/>
      <c r="G184541" s="109"/>
      <c r="H184541" s="112"/>
      <c r="I184541" s="109"/>
      <c r="J184541" s="109"/>
    </row>
    <row r="184542" spans="2:10">
      <c r="B184542" s="109"/>
      <c r="C184542" s="109"/>
      <c r="D184542" s="109"/>
      <c r="E184542" s="109"/>
      <c r="F184542" s="111"/>
      <c r="G184542" s="109"/>
      <c r="H184542" s="112"/>
      <c r="I184542" s="109"/>
      <c r="J184542" s="109"/>
    </row>
    <row r="184543" spans="2:10">
      <c r="B184543" s="109"/>
      <c r="C184543" s="109"/>
      <c r="D184543" s="109"/>
      <c r="E184543" s="109"/>
      <c r="F184543" s="111"/>
      <c r="G184543" s="109"/>
      <c r="H184543" s="112"/>
      <c r="I184543" s="109"/>
      <c r="J184543" s="109"/>
    </row>
    <row r="184544" spans="2:10">
      <c r="B184544" s="109"/>
      <c r="C184544" s="109"/>
      <c r="D184544" s="109"/>
      <c r="E184544" s="109"/>
      <c r="F184544" s="111"/>
      <c r="G184544" s="109"/>
      <c r="H184544" s="112"/>
      <c r="I184544" s="109"/>
      <c r="J184544" s="109"/>
    </row>
    <row r="184545" spans="2:10">
      <c r="B184545" s="109"/>
      <c r="C184545" s="109"/>
      <c r="D184545" s="109"/>
      <c r="E184545" s="109"/>
      <c r="F184545" s="111"/>
      <c r="G184545" s="109"/>
      <c r="H184545" s="112"/>
      <c r="I184545" s="109"/>
      <c r="J184545" s="109"/>
    </row>
    <row r="184546" spans="2:10">
      <c r="B184546" s="109"/>
      <c r="C184546" s="109"/>
      <c r="D184546" s="109"/>
      <c r="E184546" s="109"/>
      <c r="F184546" s="111"/>
      <c r="G184546" s="109"/>
      <c r="H184546" s="112"/>
      <c r="I184546" s="109"/>
      <c r="J184546" s="109"/>
    </row>
    <row r="184547" spans="2:10">
      <c r="B184547" s="109"/>
      <c r="C184547" s="109"/>
      <c r="D184547" s="109"/>
      <c r="E184547" s="109"/>
      <c r="F184547" s="111"/>
      <c r="G184547" s="109"/>
      <c r="H184547" s="112"/>
      <c r="I184547" s="109"/>
      <c r="J184547" s="109"/>
    </row>
    <row r="184548" spans="2:10">
      <c r="B184548" s="109"/>
      <c r="C184548" s="109"/>
      <c r="D184548" s="109"/>
      <c r="E184548" s="109"/>
      <c r="F184548" s="111"/>
      <c r="G184548" s="109"/>
      <c r="H184548" s="112"/>
      <c r="I184548" s="109"/>
      <c r="J184548" s="109"/>
    </row>
    <row r="184549" spans="2:10">
      <c r="B184549" s="109"/>
      <c r="C184549" s="109"/>
      <c r="D184549" s="109"/>
      <c r="E184549" s="109"/>
      <c r="F184549" s="111"/>
      <c r="G184549" s="109"/>
      <c r="H184549" s="112"/>
      <c r="I184549" s="109"/>
      <c r="J184549" s="109"/>
    </row>
    <row r="184550" spans="2:10">
      <c r="B184550" s="109"/>
      <c r="C184550" s="109"/>
      <c r="D184550" s="109"/>
      <c r="E184550" s="109"/>
      <c r="F184550" s="111"/>
      <c r="G184550" s="109"/>
      <c r="H184550" s="112"/>
      <c r="I184550" s="109"/>
      <c r="J184550" s="109"/>
    </row>
    <row r="184551" spans="2:10">
      <c r="B184551" s="109"/>
      <c r="C184551" s="109"/>
      <c r="D184551" s="109"/>
      <c r="E184551" s="109"/>
      <c r="F184551" s="111"/>
      <c r="G184551" s="109"/>
      <c r="H184551" s="112"/>
      <c r="I184551" s="109"/>
      <c r="J184551" s="109"/>
    </row>
    <row r="184552" spans="2:10">
      <c r="B184552" s="109"/>
      <c r="C184552" s="109"/>
      <c r="D184552" s="109"/>
      <c r="E184552" s="109"/>
      <c r="F184552" s="111"/>
      <c r="G184552" s="109"/>
      <c r="H184552" s="112"/>
      <c r="I184552" s="109"/>
      <c r="J184552" s="109"/>
    </row>
    <row r="184553" spans="2:10">
      <c r="B184553" s="109"/>
      <c r="C184553" s="109"/>
      <c r="D184553" s="109"/>
      <c r="E184553" s="109"/>
      <c r="F184553" s="111"/>
      <c r="G184553" s="109"/>
      <c r="H184553" s="112"/>
      <c r="I184553" s="109"/>
      <c r="J184553" s="109"/>
    </row>
    <row r="184554" spans="2:10">
      <c r="B184554" s="109"/>
      <c r="C184554" s="109"/>
      <c r="D184554" s="109"/>
      <c r="E184554" s="109"/>
      <c r="F184554" s="111"/>
      <c r="G184554" s="109"/>
      <c r="H184554" s="112"/>
      <c r="I184554" s="109"/>
      <c r="J184554" s="109"/>
    </row>
    <row r="184555" spans="2:10">
      <c r="B184555" s="109"/>
      <c r="C184555" s="109"/>
      <c r="D184555" s="109"/>
      <c r="E184555" s="109"/>
      <c r="F184555" s="111"/>
      <c r="G184555" s="109"/>
      <c r="H184555" s="112"/>
      <c r="I184555" s="109"/>
      <c r="J184555" s="109"/>
    </row>
    <row r="184556" spans="2:10">
      <c r="B184556" s="109"/>
      <c r="C184556" s="109"/>
      <c r="D184556" s="109"/>
      <c r="E184556" s="109"/>
      <c r="F184556" s="111"/>
      <c r="G184556" s="109"/>
      <c r="H184556" s="112"/>
      <c r="I184556" s="109"/>
      <c r="J184556" s="109"/>
    </row>
    <row r="184557" spans="2:10">
      <c r="B184557" s="109"/>
      <c r="C184557" s="109"/>
      <c r="D184557" s="109"/>
      <c r="E184557" s="109"/>
      <c r="F184557" s="111"/>
      <c r="G184557" s="109"/>
      <c r="H184557" s="112"/>
      <c r="I184557" s="109"/>
      <c r="J184557" s="109"/>
    </row>
    <row r="184558" spans="2:10">
      <c r="B184558" s="109"/>
      <c r="C184558" s="109"/>
      <c r="D184558" s="109"/>
      <c r="E184558" s="109"/>
      <c r="F184558" s="111"/>
      <c r="G184558" s="109"/>
      <c r="H184558" s="112"/>
      <c r="I184558" s="109"/>
      <c r="J184558" s="109"/>
    </row>
    <row r="184559" spans="2:10">
      <c r="B184559" s="109"/>
      <c r="C184559" s="109"/>
      <c r="D184559" s="109"/>
      <c r="E184559" s="109"/>
      <c r="F184559" s="111"/>
      <c r="G184559" s="109"/>
      <c r="H184559" s="112"/>
      <c r="I184559" s="109"/>
      <c r="J184559" s="109"/>
    </row>
    <row r="184560" spans="2:10">
      <c r="B184560" s="109"/>
      <c r="C184560" s="109"/>
      <c r="D184560" s="109"/>
      <c r="E184560" s="109"/>
      <c r="F184560" s="111"/>
      <c r="G184560" s="109"/>
      <c r="H184560" s="112"/>
      <c r="I184560" s="109"/>
      <c r="J184560" s="109"/>
    </row>
    <row r="184561" spans="2:10">
      <c r="B184561" s="109"/>
      <c r="C184561" s="109"/>
      <c r="D184561" s="109"/>
      <c r="E184561" s="109"/>
      <c r="F184561" s="111"/>
      <c r="G184561" s="109"/>
      <c r="H184561" s="112"/>
      <c r="I184561" s="109"/>
      <c r="J184561" s="109"/>
    </row>
    <row r="184562" spans="2:10">
      <c r="B184562" s="109"/>
      <c r="C184562" s="109"/>
      <c r="D184562" s="109"/>
      <c r="E184562" s="109"/>
      <c r="F184562" s="111"/>
      <c r="G184562" s="109"/>
      <c r="H184562" s="112"/>
      <c r="I184562" s="109"/>
      <c r="J184562" s="109"/>
    </row>
    <row r="184563" spans="2:10">
      <c r="B184563" s="109"/>
      <c r="C184563" s="109"/>
      <c r="D184563" s="109"/>
      <c r="E184563" s="109"/>
      <c r="F184563" s="111"/>
      <c r="G184563" s="109"/>
      <c r="H184563" s="112"/>
      <c r="I184563" s="109"/>
      <c r="J184563" s="109"/>
    </row>
    <row r="184564" spans="2:10">
      <c r="B184564" s="109"/>
      <c r="C184564" s="109"/>
      <c r="D184564" s="109"/>
      <c r="E184564" s="109"/>
      <c r="F184564" s="111"/>
      <c r="G184564" s="109"/>
      <c r="H184564" s="112"/>
      <c r="I184564" s="109"/>
      <c r="J184564" s="109"/>
    </row>
    <row r="184565" spans="2:10">
      <c r="B184565" s="109"/>
      <c r="C184565" s="109"/>
      <c r="D184565" s="109"/>
      <c r="E184565" s="109"/>
      <c r="F184565" s="111"/>
      <c r="G184565" s="109"/>
      <c r="H184565" s="112"/>
      <c r="I184565" s="109"/>
      <c r="J184565" s="109"/>
    </row>
    <row r="184566" spans="2:10">
      <c r="B184566" s="109"/>
      <c r="C184566" s="109"/>
      <c r="D184566" s="109"/>
      <c r="E184566" s="109"/>
      <c r="F184566" s="111"/>
      <c r="G184566" s="109"/>
      <c r="H184566" s="112"/>
      <c r="I184566" s="109"/>
      <c r="J184566" s="109"/>
    </row>
    <row r="184567" spans="2:10">
      <c r="B184567" s="109"/>
      <c r="C184567" s="109"/>
      <c r="D184567" s="109"/>
      <c r="E184567" s="109"/>
      <c r="F184567" s="111"/>
      <c r="G184567" s="109"/>
      <c r="H184567" s="112"/>
      <c r="I184567" s="109"/>
      <c r="J184567" s="109"/>
    </row>
    <row r="184568" spans="2:10">
      <c r="B184568" s="109"/>
      <c r="C184568" s="109"/>
      <c r="D184568" s="109"/>
      <c r="E184568" s="109"/>
      <c r="F184568" s="111"/>
      <c r="G184568" s="109"/>
      <c r="H184568" s="112"/>
      <c r="I184568" s="109"/>
      <c r="J184568" s="109"/>
    </row>
    <row r="184569" spans="2:10">
      <c r="B184569" s="109"/>
      <c r="C184569" s="109"/>
      <c r="D184569" s="109"/>
      <c r="E184569" s="109"/>
      <c r="F184569" s="111"/>
      <c r="G184569" s="109"/>
      <c r="H184569" s="112"/>
      <c r="I184569" s="109"/>
      <c r="J184569" s="109"/>
    </row>
    <row r="184570" spans="2:10">
      <c r="B184570" s="109"/>
      <c r="C184570" s="109"/>
      <c r="D184570" s="109"/>
      <c r="E184570" s="109"/>
      <c r="F184570" s="111"/>
      <c r="G184570" s="109"/>
      <c r="H184570" s="112"/>
      <c r="I184570" s="109"/>
      <c r="J184570" s="109"/>
    </row>
    <row r="184571" spans="2:10">
      <c r="B184571" s="109"/>
      <c r="C184571" s="109"/>
      <c r="D184571" s="109"/>
      <c r="E184571" s="109"/>
      <c r="F184571" s="111"/>
      <c r="G184571" s="109"/>
      <c r="H184571" s="112"/>
      <c r="I184571" s="109"/>
      <c r="J184571" s="109"/>
    </row>
    <row r="184572" spans="2:10">
      <c r="B184572" s="109"/>
      <c r="C184572" s="109"/>
      <c r="D184572" s="109"/>
      <c r="E184572" s="109"/>
      <c r="F184572" s="111"/>
      <c r="G184572" s="109"/>
      <c r="H184572" s="112"/>
      <c r="I184572" s="109"/>
      <c r="J184572" s="109"/>
    </row>
    <row r="184573" spans="2:10">
      <c r="B184573" s="109"/>
      <c r="C184573" s="109"/>
      <c r="D184573" s="109"/>
      <c r="E184573" s="109"/>
      <c r="F184573" s="111"/>
      <c r="G184573" s="109"/>
      <c r="H184573" s="112"/>
      <c r="I184573" s="109"/>
      <c r="J184573" s="109"/>
    </row>
    <row r="184574" spans="2:10">
      <c r="B184574" s="109"/>
      <c r="C184574" s="109"/>
      <c r="D184574" s="109"/>
      <c r="E184574" s="109"/>
      <c r="F184574" s="111"/>
      <c r="G184574" s="109"/>
      <c r="H184574" s="112"/>
      <c r="I184574" s="109"/>
      <c r="J184574" s="109"/>
    </row>
    <row r="184575" spans="2:10">
      <c r="B184575" s="109"/>
      <c r="C184575" s="109"/>
      <c r="D184575" s="109"/>
      <c r="E184575" s="109"/>
      <c r="F184575" s="111"/>
      <c r="G184575" s="109"/>
      <c r="H184575" s="112"/>
      <c r="I184575" s="109"/>
      <c r="J184575" s="109"/>
    </row>
    <row r="184576" spans="2:10">
      <c r="B184576" s="109"/>
      <c r="C184576" s="109"/>
      <c r="D184576" s="109"/>
      <c r="E184576" s="109"/>
      <c r="F184576" s="111"/>
      <c r="G184576" s="109"/>
      <c r="H184576" s="112"/>
      <c r="I184576" s="109"/>
      <c r="J184576" s="109"/>
    </row>
    <row r="184577" spans="2:10">
      <c r="B184577" s="109"/>
      <c r="C184577" s="109"/>
      <c r="D184577" s="109"/>
      <c r="E184577" s="109"/>
      <c r="F184577" s="111"/>
      <c r="G184577" s="109"/>
      <c r="H184577" s="112"/>
      <c r="I184577" s="109"/>
      <c r="J184577" s="109"/>
    </row>
    <row r="184578" spans="2:10">
      <c r="B184578" s="109"/>
      <c r="C184578" s="109"/>
      <c r="D184578" s="109"/>
      <c r="E184578" s="109"/>
      <c r="F184578" s="111"/>
      <c r="G184578" s="109"/>
      <c r="H184578" s="112"/>
      <c r="I184578" s="109"/>
      <c r="J184578" s="109"/>
    </row>
    <row r="184579" spans="2:10">
      <c r="B184579" s="109"/>
      <c r="C184579" s="109"/>
      <c r="D184579" s="109"/>
      <c r="E184579" s="109"/>
      <c r="F184579" s="111"/>
      <c r="G184579" s="109"/>
      <c r="H184579" s="112"/>
      <c r="I184579" s="109"/>
      <c r="J184579" s="109"/>
    </row>
    <row r="184580" spans="2:10">
      <c r="B184580" s="109"/>
      <c r="C184580" s="109"/>
      <c r="D184580" s="109"/>
      <c r="E184580" s="109"/>
      <c r="F184580" s="111"/>
      <c r="G184580" s="109"/>
      <c r="H184580" s="112"/>
      <c r="I184580" s="109"/>
      <c r="J184580" s="109"/>
    </row>
    <row r="184581" spans="2:10">
      <c r="B184581" s="109"/>
      <c r="C184581" s="109"/>
      <c r="D184581" s="109"/>
      <c r="E184581" s="109"/>
      <c r="F184581" s="111"/>
      <c r="G184581" s="109"/>
      <c r="H184581" s="112"/>
      <c r="I184581" s="109"/>
      <c r="J184581" s="109"/>
    </row>
    <row r="184582" spans="2:10">
      <c r="B184582" s="109"/>
      <c r="C184582" s="109"/>
      <c r="D184582" s="109"/>
      <c r="E184582" s="109"/>
      <c r="F184582" s="111"/>
      <c r="G184582" s="109"/>
      <c r="H184582" s="112"/>
      <c r="I184582" s="109"/>
      <c r="J184582" s="109"/>
    </row>
    <row r="184583" spans="2:10">
      <c r="B184583" s="109"/>
      <c r="C184583" s="109"/>
      <c r="D184583" s="109"/>
      <c r="E184583" s="109"/>
      <c r="F184583" s="111"/>
      <c r="G184583" s="109"/>
      <c r="H184583" s="112"/>
      <c r="I184583" s="109"/>
      <c r="J184583" s="109"/>
    </row>
    <row r="184584" spans="2:10">
      <c r="B184584" s="109"/>
      <c r="C184584" s="109"/>
      <c r="D184584" s="109"/>
      <c r="E184584" s="109"/>
      <c r="F184584" s="111"/>
      <c r="G184584" s="109"/>
      <c r="H184584" s="112"/>
      <c r="I184584" s="109"/>
      <c r="J184584" s="109"/>
    </row>
    <row r="184585" spans="2:10">
      <c r="B184585" s="109"/>
      <c r="C184585" s="109"/>
      <c r="D184585" s="109"/>
      <c r="E184585" s="109"/>
      <c r="F184585" s="111"/>
      <c r="G184585" s="109"/>
      <c r="H184585" s="112"/>
      <c r="I184585" s="109"/>
      <c r="J184585" s="109"/>
    </row>
    <row r="184586" spans="2:10">
      <c r="B184586" s="109"/>
      <c r="C184586" s="109"/>
      <c r="D184586" s="109"/>
      <c r="E184586" s="109"/>
      <c r="F184586" s="111"/>
      <c r="G184586" s="109"/>
      <c r="H184586" s="112"/>
      <c r="I184586" s="109"/>
      <c r="J184586" s="109"/>
    </row>
    <row r="184587" spans="2:10">
      <c r="B184587" s="109"/>
      <c r="C184587" s="109"/>
      <c r="D184587" s="109"/>
      <c r="E184587" s="109"/>
      <c r="F184587" s="111"/>
      <c r="G184587" s="109"/>
      <c r="H184587" s="112"/>
      <c r="I184587" s="109"/>
      <c r="J184587" s="109"/>
    </row>
    <row r="184588" spans="2:10">
      <c r="B184588" s="109"/>
      <c r="C184588" s="109"/>
      <c r="D184588" s="109"/>
      <c r="E184588" s="109"/>
      <c r="F184588" s="111"/>
      <c r="G184588" s="109"/>
      <c r="H184588" s="112"/>
      <c r="I184588" s="109"/>
      <c r="J184588" s="109"/>
    </row>
    <row r="184589" spans="2:10">
      <c r="B184589" s="109"/>
      <c r="C184589" s="109"/>
      <c r="D184589" s="109"/>
      <c r="E184589" s="109"/>
      <c r="F184589" s="111"/>
      <c r="G184589" s="109"/>
      <c r="H184589" s="112"/>
      <c r="I184589" s="109"/>
      <c r="J184589" s="109"/>
    </row>
    <row r="184590" spans="2:10">
      <c r="B184590" s="109"/>
      <c r="C184590" s="109"/>
      <c r="D184590" s="109"/>
      <c r="E184590" s="109"/>
      <c r="F184590" s="111"/>
      <c r="G184590" s="109"/>
      <c r="H184590" s="112"/>
      <c r="I184590" s="109"/>
      <c r="J184590" s="109"/>
    </row>
    <row r="184591" spans="2:10">
      <c r="B184591" s="109"/>
      <c r="C184591" s="109"/>
      <c r="D184591" s="109"/>
      <c r="E184591" s="109"/>
      <c r="F184591" s="111"/>
      <c r="G184591" s="109"/>
      <c r="H184591" s="112"/>
      <c r="I184591" s="109"/>
      <c r="J184591" s="109"/>
    </row>
    <row r="184592" spans="2:10">
      <c r="B184592" s="109"/>
      <c r="C184592" s="109"/>
      <c r="D184592" s="109"/>
      <c r="E184592" s="109"/>
      <c r="F184592" s="111"/>
      <c r="G184592" s="109"/>
      <c r="H184592" s="112"/>
      <c r="I184592" s="109"/>
      <c r="J184592" s="109"/>
    </row>
    <row r="184593" spans="2:10">
      <c r="B184593" s="109"/>
      <c r="C184593" s="109"/>
      <c r="D184593" s="109"/>
      <c r="E184593" s="109"/>
      <c r="F184593" s="111"/>
      <c r="G184593" s="109"/>
      <c r="H184593" s="112"/>
      <c r="I184593" s="109"/>
      <c r="J184593" s="109"/>
    </row>
    <row r="184594" spans="2:10">
      <c r="B184594" s="109"/>
      <c r="C184594" s="109"/>
      <c r="D184594" s="109"/>
      <c r="E184594" s="109"/>
      <c r="F184594" s="111"/>
      <c r="G184594" s="109"/>
      <c r="H184594" s="112"/>
      <c r="I184594" s="109"/>
      <c r="J184594" s="109"/>
    </row>
    <row r="184595" spans="2:10">
      <c r="B184595" s="109"/>
      <c r="C184595" s="109"/>
      <c r="D184595" s="109"/>
      <c r="E184595" s="109"/>
      <c r="F184595" s="111"/>
      <c r="G184595" s="109"/>
      <c r="H184595" s="112"/>
      <c r="I184595" s="109"/>
      <c r="J184595" s="109"/>
    </row>
    <row r="184596" spans="2:10">
      <c r="B184596" s="109"/>
      <c r="C184596" s="109"/>
      <c r="D184596" s="109"/>
      <c r="E184596" s="109"/>
      <c r="F184596" s="111"/>
      <c r="G184596" s="109"/>
      <c r="H184596" s="112"/>
      <c r="I184596" s="109"/>
      <c r="J184596" s="109"/>
    </row>
    <row r="184597" spans="2:10">
      <c r="B184597" s="109"/>
      <c r="C184597" s="109"/>
      <c r="D184597" s="109"/>
      <c r="E184597" s="109"/>
      <c r="F184597" s="111"/>
      <c r="G184597" s="109"/>
      <c r="H184597" s="112"/>
      <c r="I184597" s="109"/>
      <c r="J184597" s="109"/>
    </row>
    <row r="184598" spans="2:10">
      <c r="B184598" s="109"/>
      <c r="C184598" s="109"/>
      <c r="D184598" s="109"/>
      <c r="E184598" s="109"/>
      <c r="F184598" s="111"/>
      <c r="G184598" s="109"/>
      <c r="H184598" s="112"/>
      <c r="I184598" s="109"/>
      <c r="J184598" s="109"/>
    </row>
    <row r="184599" spans="2:10">
      <c r="B184599" s="109"/>
      <c r="C184599" s="109"/>
      <c r="D184599" s="109"/>
      <c r="E184599" s="109"/>
      <c r="F184599" s="111"/>
      <c r="G184599" s="109"/>
      <c r="H184599" s="112"/>
      <c r="I184599" s="109"/>
      <c r="J184599" s="109"/>
    </row>
    <row r="184600" spans="2:10">
      <c r="B184600" s="109"/>
      <c r="C184600" s="109"/>
      <c r="D184600" s="109"/>
      <c r="E184600" s="109"/>
      <c r="F184600" s="111"/>
      <c r="G184600" s="109"/>
      <c r="H184600" s="112"/>
      <c r="I184600" s="109"/>
      <c r="J184600" s="109"/>
    </row>
    <row r="184601" spans="2:10">
      <c r="B184601" s="109"/>
      <c r="C184601" s="109"/>
      <c r="D184601" s="109"/>
      <c r="E184601" s="109"/>
      <c r="F184601" s="111"/>
      <c r="G184601" s="109"/>
      <c r="H184601" s="112"/>
      <c r="I184601" s="109"/>
      <c r="J184601" s="109"/>
    </row>
    <row r="184602" spans="2:10">
      <c r="B184602" s="109"/>
      <c r="C184602" s="109"/>
      <c r="D184602" s="109"/>
      <c r="E184602" s="109"/>
      <c r="F184602" s="111"/>
      <c r="G184602" s="109"/>
      <c r="H184602" s="112"/>
      <c r="I184602" s="109"/>
      <c r="J184602" s="109"/>
    </row>
    <row r="184603" spans="2:10">
      <c r="B184603" s="109"/>
      <c r="C184603" s="109"/>
      <c r="D184603" s="109"/>
      <c r="E184603" s="109"/>
      <c r="F184603" s="111"/>
      <c r="G184603" s="109"/>
      <c r="H184603" s="112"/>
      <c r="I184603" s="109"/>
      <c r="J184603" s="109"/>
    </row>
    <row r="184604" spans="2:10">
      <c r="B184604" s="109"/>
      <c r="C184604" s="109"/>
      <c r="D184604" s="109"/>
      <c r="E184604" s="109"/>
      <c r="F184604" s="111"/>
      <c r="G184604" s="109"/>
      <c r="H184604" s="112"/>
      <c r="I184604" s="109"/>
      <c r="J184604" s="109"/>
    </row>
    <row r="184605" spans="2:10">
      <c r="B184605" s="109"/>
      <c r="C184605" s="109"/>
      <c r="D184605" s="109"/>
      <c r="E184605" s="109"/>
      <c r="F184605" s="111"/>
      <c r="G184605" s="109"/>
      <c r="H184605" s="112"/>
      <c r="I184605" s="109"/>
      <c r="J184605" s="109"/>
    </row>
    <row r="184606" spans="2:10">
      <c r="B184606" s="109"/>
      <c r="C184606" s="109"/>
      <c r="D184606" s="109"/>
      <c r="E184606" s="109"/>
      <c r="F184606" s="111"/>
      <c r="G184606" s="109"/>
      <c r="H184606" s="112"/>
      <c r="I184606" s="109"/>
      <c r="J184606" s="109"/>
    </row>
    <row r="184607" spans="2:10">
      <c r="B184607" s="109"/>
      <c r="C184607" s="109"/>
      <c r="D184607" s="109"/>
      <c r="E184607" s="109"/>
      <c r="F184607" s="111"/>
      <c r="G184607" s="109"/>
      <c r="H184607" s="112"/>
      <c r="I184607" s="109"/>
      <c r="J184607" s="109"/>
    </row>
    <row r="184608" spans="2:10">
      <c r="B184608" s="109"/>
      <c r="C184608" s="109"/>
      <c r="D184608" s="109"/>
      <c r="E184608" s="109"/>
      <c r="F184608" s="111"/>
      <c r="G184608" s="109"/>
      <c r="H184608" s="112"/>
      <c r="I184608" s="109"/>
      <c r="J184608" s="109"/>
    </row>
    <row r="184609" spans="2:10">
      <c r="B184609" s="109"/>
      <c r="C184609" s="109"/>
      <c r="D184609" s="109"/>
      <c r="E184609" s="109"/>
      <c r="F184609" s="111"/>
      <c r="G184609" s="109"/>
      <c r="H184609" s="112"/>
      <c r="I184609" s="109"/>
      <c r="J184609" s="109"/>
    </row>
    <row r="184610" spans="2:10">
      <c r="B184610" s="109"/>
      <c r="C184610" s="109"/>
      <c r="D184610" s="109"/>
      <c r="E184610" s="109"/>
      <c r="F184610" s="111"/>
      <c r="G184610" s="109"/>
      <c r="H184610" s="112"/>
      <c r="I184610" s="109"/>
      <c r="J184610" s="109"/>
    </row>
    <row r="184611" spans="2:10">
      <c r="B184611" s="109"/>
      <c r="C184611" s="109"/>
      <c r="D184611" s="109"/>
      <c r="E184611" s="109"/>
      <c r="F184611" s="111"/>
      <c r="G184611" s="109"/>
      <c r="H184611" s="112"/>
      <c r="I184611" s="109"/>
      <c r="J184611" s="109"/>
    </row>
    <row r="184612" spans="2:10">
      <c r="B184612" s="109"/>
      <c r="C184612" s="109"/>
      <c r="D184612" s="109"/>
      <c r="E184612" s="109"/>
      <c r="F184612" s="111"/>
      <c r="G184612" s="109"/>
      <c r="H184612" s="112"/>
      <c r="I184612" s="109"/>
      <c r="J184612" s="109"/>
    </row>
    <row r="184613" spans="2:10">
      <c r="B184613" s="109"/>
      <c r="C184613" s="109"/>
      <c r="D184613" s="109"/>
      <c r="E184613" s="109"/>
      <c r="F184613" s="111"/>
      <c r="G184613" s="109"/>
      <c r="H184613" s="112"/>
      <c r="I184613" s="109"/>
      <c r="J184613" s="109"/>
    </row>
    <row r="184614" spans="2:10">
      <c r="B184614" s="109"/>
      <c r="C184614" s="109"/>
      <c r="D184614" s="109"/>
      <c r="E184614" s="109"/>
      <c r="F184614" s="111"/>
      <c r="G184614" s="109"/>
      <c r="H184614" s="112"/>
      <c r="I184614" s="109"/>
      <c r="J184614" s="109"/>
    </row>
    <row r="184615" spans="2:10">
      <c r="B184615" s="109"/>
      <c r="C184615" s="109"/>
      <c r="D184615" s="109"/>
      <c r="E184615" s="109"/>
      <c r="F184615" s="111"/>
      <c r="G184615" s="109"/>
      <c r="H184615" s="112"/>
      <c r="I184615" s="109"/>
      <c r="J184615" s="109"/>
    </row>
    <row r="184616" spans="2:10">
      <c r="B184616" s="109"/>
      <c r="C184616" s="109"/>
      <c r="D184616" s="109"/>
      <c r="E184616" s="109"/>
      <c r="F184616" s="111"/>
      <c r="G184616" s="109"/>
      <c r="H184616" s="112"/>
      <c r="I184616" s="109"/>
      <c r="J184616" s="109"/>
    </row>
    <row r="184617" spans="2:10">
      <c r="B184617" s="109"/>
      <c r="C184617" s="109"/>
      <c r="D184617" s="109"/>
      <c r="E184617" s="109"/>
      <c r="F184617" s="111"/>
      <c r="G184617" s="109"/>
      <c r="H184617" s="112"/>
      <c r="I184617" s="109"/>
      <c r="J184617" s="109"/>
    </row>
    <row r="184618" spans="2:10">
      <c r="B184618" s="109"/>
      <c r="C184618" s="109"/>
      <c r="D184618" s="109"/>
      <c r="E184618" s="109"/>
      <c r="F184618" s="111"/>
      <c r="G184618" s="109"/>
      <c r="H184618" s="112"/>
      <c r="I184618" s="109"/>
      <c r="J184618" s="109"/>
    </row>
    <row r="184619" spans="2:10">
      <c r="B184619" s="109"/>
      <c r="C184619" s="109"/>
      <c r="D184619" s="109"/>
      <c r="E184619" s="109"/>
      <c r="F184619" s="111"/>
      <c r="G184619" s="109"/>
      <c r="H184619" s="112"/>
      <c r="I184619" s="109"/>
      <c r="J184619" s="109"/>
    </row>
    <row r="184620" spans="2:10">
      <c r="B184620" s="109"/>
      <c r="C184620" s="109"/>
      <c r="D184620" s="109"/>
      <c r="E184620" s="109"/>
      <c r="F184620" s="111"/>
      <c r="G184620" s="109"/>
      <c r="H184620" s="112"/>
      <c r="I184620" s="109"/>
      <c r="J184620" s="109"/>
    </row>
    <row r="184621" spans="2:10">
      <c r="B184621" s="109"/>
      <c r="C184621" s="109"/>
      <c r="D184621" s="109"/>
      <c r="E184621" s="109"/>
      <c r="F184621" s="111"/>
      <c r="G184621" s="109"/>
      <c r="H184621" s="112"/>
      <c r="I184621" s="109"/>
      <c r="J184621" s="109"/>
    </row>
    <row r="184622" spans="2:10">
      <c r="B184622" s="109"/>
      <c r="C184622" s="109"/>
      <c r="D184622" s="109"/>
      <c r="E184622" s="109"/>
      <c r="F184622" s="111"/>
      <c r="G184622" s="109"/>
      <c r="H184622" s="112"/>
      <c r="I184622" s="109"/>
      <c r="J184622" s="109"/>
    </row>
    <row r="184623" spans="2:10">
      <c r="B184623" s="109"/>
      <c r="C184623" s="109"/>
      <c r="D184623" s="109"/>
      <c r="E184623" s="109"/>
      <c r="F184623" s="111"/>
      <c r="G184623" s="109"/>
      <c r="H184623" s="112"/>
      <c r="I184623" s="109"/>
      <c r="J184623" s="109"/>
    </row>
    <row r="184624" spans="2:10">
      <c r="B184624" s="109"/>
      <c r="C184624" s="109"/>
      <c r="D184624" s="109"/>
      <c r="E184624" s="109"/>
      <c r="F184624" s="111"/>
      <c r="G184624" s="109"/>
      <c r="H184624" s="112"/>
      <c r="I184624" s="109"/>
      <c r="J184624" s="109"/>
    </row>
    <row r="184625" spans="2:10">
      <c r="B184625" s="109"/>
      <c r="C184625" s="109"/>
      <c r="D184625" s="109"/>
      <c r="E184625" s="109"/>
      <c r="F184625" s="111"/>
      <c r="G184625" s="109"/>
      <c r="H184625" s="112"/>
      <c r="I184625" s="109"/>
      <c r="J184625" s="109"/>
    </row>
    <row r="184626" spans="2:10">
      <c r="B184626" s="109"/>
      <c r="C184626" s="109"/>
      <c r="D184626" s="109"/>
      <c r="E184626" s="109"/>
      <c r="F184626" s="111"/>
      <c r="G184626" s="109"/>
      <c r="H184626" s="112"/>
      <c r="I184626" s="109"/>
      <c r="J184626" s="109"/>
    </row>
    <row r="184627" spans="2:10">
      <c r="B184627" s="109"/>
      <c r="C184627" s="109"/>
      <c r="D184627" s="109"/>
      <c r="E184627" s="109"/>
      <c r="F184627" s="111"/>
      <c r="G184627" s="109"/>
      <c r="H184627" s="112"/>
      <c r="I184627" s="109"/>
      <c r="J184627" s="109"/>
    </row>
    <row r="184628" spans="2:10">
      <c r="B184628" s="109"/>
      <c r="C184628" s="109"/>
      <c r="D184628" s="109"/>
      <c r="E184628" s="109"/>
      <c r="F184628" s="111"/>
      <c r="G184628" s="109"/>
      <c r="H184628" s="112"/>
      <c r="I184628" s="109"/>
      <c r="J184628" s="109"/>
    </row>
    <row r="184629" spans="2:10">
      <c r="B184629" s="109"/>
      <c r="C184629" s="109"/>
      <c r="D184629" s="109"/>
      <c r="E184629" s="109"/>
      <c r="F184629" s="111"/>
      <c r="G184629" s="109"/>
      <c r="H184629" s="112"/>
      <c r="I184629" s="109"/>
      <c r="J184629" s="109"/>
    </row>
    <row r="184630" spans="2:10">
      <c r="B184630" s="109"/>
      <c r="C184630" s="109"/>
      <c r="D184630" s="109"/>
      <c r="E184630" s="109"/>
      <c r="F184630" s="111"/>
      <c r="G184630" s="109"/>
      <c r="H184630" s="112"/>
      <c r="I184630" s="109"/>
      <c r="J184630" s="109"/>
    </row>
    <row r="184631" spans="2:10">
      <c r="B184631" s="109"/>
      <c r="C184631" s="109"/>
      <c r="D184631" s="109"/>
      <c r="E184631" s="109"/>
      <c r="F184631" s="111"/>
      <c r="G184631" s="109"/>
      <c r="H184631" s="112"/>
      <c r="I184631" s="109"/>
      <c r="J184631" s="109"/>
    </row>
    <row r="184632" spans="2:10">
      <c r="B184632" s="109"/>
      <c r="C184632" s="109"/>
      <c r="D184632" s="109"/>
      <c r="E184632" s="109"/>
      <c r="F184632" s="111"/>
      <c r="G184632" s="109"/>
      <c r="H184632" s="112"/>
      <c r="I184632" s="109"/>
      <c r="J184632" s="109"/>
    </row>
    <row r="184633" spans="2:10">
      <c r="B184633" s="109"/>
      <c r="C184633" s="109"/>
      <c r="D184633" s="109"/>
      <c r="E184633" s="109"/>
      <c r="F184633" s="111"/>
      <c r="G184633" s="109"/>
      <c r="H184633" s="112"/>
      <c r="I184633" s="109"/>
      <c r="J184633" s="109"/>
    </row>
    <row r="184634" spans="2:10">
      <c r="B184634" s="109"/>
      <c r="C184634" s="109"/>
      <c r="D184634" s="109"/>
      <c r="E184634" s="109"/>
      <c r="F184634" s="111"/>
      <c r="G184634" s="109"/>
      <c r="H184634" s="112"/>
      <c r="I184634" s="109"/>
      <c r="J184634" s="109"/>
    </row>
    <row r="184635" spans="2:10">
      <c r="B184635" s="109"/>
      <c r="C184635" s="109"/>
      <c r="D184635" s="109"/>
      <c r="E184635" s="109"/>
      <c r="F184635" s="111"/>
      <c r="G184635" s="109"/>
      <c r="H184635" s="112"/>
      <c r="I184635" s="109"/>
      <c r="J184635" s="109"/>
    </row>
    <row r="184636" spans="2:10">
      <c r="B184636" s="109"/>
      <c r="C184636" s="109"/>
      <c r="D184636" s="109"/>
      <c r="E184636" s="109"/>
      <c r="F184636" s="111"/>
      <c r="G184636" s="109"/>
      <c r="H184636" s="112"/>
      <c r="I184636" s="109"/>
      <c r="J184636" s="109"/>
    </row>
    <row r="184637" spans="2:10">
      <c r="B184637" s="109"/>
      <c r="C184637" s="109"/>
      <c r="D184637" s="109"/>
      <c r="E184637" s="109"/>
      <c r="F184637" s="111"/>
      <c r="G184637" s="109"/>
      <c r="H184637" s="112"/>
      <c r="I184637" s="109"/>
      <c r="J184637" s="109"/>
    </row>
    <row r="184638" spans="2:10">
      <c r="B184638" s="109"/>
      <c r="C184638" s="109"/>
      <c r="D184638" s="109"/>
      <c r="E184638" s="109"/>
      <c r="F184638" s="111"/>
      <c r="G184638" s="109"/>
      <c r="H184638" s="112"/>
      <c r="I184638" s="109"/>
      <c r="J184638" s="109"/>
    </row>
    <row r="184639" spans="2:10">
      <c r="B184639" s="109"/>
      <c r="C184639" s="109"/>
      <c r="D184639" s="109"/>
      <c r="E184639" s="109"/>
      <c r="F184639" s="111"/>
      <c r="G184639" s="109"/>
      <c r="H184639" s="112"/>
      <c r="I184639" s="109"/>
      <c r="J184639" s="109"/>
    </row>
    <row r="184640" spans="2:10">
      <c r="B184640" s="109"/>
      <c r="C184640" s="109"/>
      <c r="D184640" s="109"/>
      <c r="E184640" s="109"/>
      <c r="F184640" s="111"/>
      <c r="G184640" s="109"/>
      <c r="H184640" s="112"/>
      <c r="I184640" s="109"/>
      <c r="J184640" s="109"/>
    </row>
    <row r="184641" spans="2:10">
      <c r="B184641" s="109"/>
      <c r="C184641" s="109"/>
      <c r="D184641" s="109"/>
      <c r="E184641" s="109"/>
      <c r="F184641" s="111"/>
      <c r="G184641" s="109"/>
      <c r="H184641" s="112"/>
      <c r="I184641" s="109"/>
      <c r="J184641" s="109"/>
    </row>
    <row r="184642" spans="2:10">
      <c r="B184642" s="109"/>
      <c r="C184642" s="109"/>
      <c r="D184642" s="109"/>
      <c r="E184642" s="109"/>
      <c r="F184642" s="111"/>
      <c r="G184642" s="109"/>
      <c r="H184642" s="112"/>
      <c r="I184642" s="109"/>
      <c r="J184642" s="109"/>
    </row>
    <row r="184643" spans="2:10">
      <c r="B184643" s="109"/>
      <c r="C184643" s="109"/>
      <c r="D184643" s="109"/>
      <c r="E184643" s="109"/>
      <c r="F184643" s="111"/>
      <c r="G184643" s="109"/>
      <c r="H184643" s="112"/>
      <c r="I184643" s="109"/>
      <c r="J184643" s="109"/>
    </row>
    <row r="184644" spans="2:10">
      <c r="B184644" s="109"/>
      <c r="C184644" s="109"/>
      <c r="D184644" s="109"/>
      <c r="E184644" s="109"/>
      <c r="F184644" s="111"/>
      <c r="G184644" s="109"/>
      <c r="H184644" s="112"/>
      <c r="I184644" s="109"/>
      <c r="J184644" s="109"/>
    </row>
    <row r="184645" spans="2:10">
      <c r="B184645" s="109"/>
      <c r="C184645" s="109"/>
      <c r="D184645" s="109"/>
      <c r="E184645" s="109"/>
      <c r="F184645" s="111"/>
      <c r="G184645" s="109"/>
      <c r="H184645" s="112"/>
      <c r="I184645" s="109"/>
      <c r="J184645" s="109"/>
    </row>
    <row r="184646" spans="2:10">
      <c r="B184646" s="109"/>
      <c r="C184646" s="109"/>
      <c r="D184646" s="109"/>
      <c r="E184646" s="109"/>
      <c r="F184646" s="111"/>
      <c r="G184646" s="109"/>
      <c r="H184646" s="112"/>
      <c r="I184646" s="109"/>
      <c r="J184646" s="109"/>
    </row>
    <row r="184647" spans="2:10">
      <c r="B184647" s="109"/>
      <c r="C184647" s="109"/>
      <c r="D184647" s="109"/>
      <c r="E184647" s="109"/>
      <c r="F184647" s="111"/>
      <c r="G184647" s="109"/>
      <c r="H184647" s="112"/>
      <c r="I184647" s="109"/>
      <c r="J184647" s="109"/>
    </row>
    <row r="184648" spans="2:10">
      <c r="B184648" s="109"/>
      <c r="C184648" s="109"/>
      <c r="D184648" s="109"/>
      <c r="E184648" s="109"/>
      <c r="F184648" s="111"/>
      <c r="G184648" s="109"/>
      <c r="H184648" s="112"/>
      <c r="I184648" s="109"/>
      <c r="J184648" s="109"/>
    </row>
    <row r="184649" spans="2:10">
      <c r="B184649" s="109"/>
      <c r="C184649" s="109"/>
      <c r="D184649" s="109"/>
      <c r="E184649" s="109"/>
      <c r="F184649" s="111"/>
      <c r="G184649" s="109"/>
      <c r="H184649" s="112"/>
      <c r="I184649" s="109"/>
      <c r="J184649" s="109"/>
    </row>
    <row r="184650" spans="2:10">
      <c r="B184650" s="109"/>
      <c r="C184650" s="109"/>
      <c r="D184650" s="109"/>
      <c r="E184650" s="109"/>
      <c r="F184650" s="111"/>
      <c r="G184650" s="109"/>
      <c r="H184650" s="112"/>
      <c r="I184650" s="109"/>
      <c r="J184650" s="109"/>
    </row>
    <row r="184651" spans="2:10">
      <c r="B184651" s="109"/>
      <c r="C184651" s="109"/>
      <c r="D184651" s="109"/>
      <c r="E184651" s="109"/>
      <c r="F184651" s="111"/>
      <c r="G184651" s="109"/>
      <c r="H184651" s="112"/>
      <c r="I184651" s="109"/>
      <c r="J184651" s="109"/>
    </row>
    <row r="184652" spans="2:10">
      <c r="B184652" s="109"/>
      <c r="C184652" s="109"/>
      <c r="D184652" s="109"/>
      <c r="E184652" s="109"/>
      <c r="F184652" s="111"/>
      <c r="G184652" s="109"/>
      <c r="H184652" s="112"/>
      <c r="I184652" s="109"/>
      <c r="J184652" s="109"/>
    </row>
    <row r="184653" spans="2:10">
      <c r="B184653" s="109"/>
      <c r="C184653" s="109"/>
      <c r="D184653" s="109"/>
      <c r="E184653" s="109"/>
      <c r="F184653" s="111"/>
      <c r="G184653" s="109"/>
      <c r="H184653" s="112"/>
      <c r="I184653" s="109"/>
      <c r="J184653" s="109"/>
    </row>
    <row r="184654" spans="2:10">
      <c r="B184654" s="109"/>
      <c r="C184654" s="109"/>
      <c r="D184654" s="109"/>
      <c r="E184654" s="109"/>
      <c r="F184654" s="111"/>
      <c r="G184654" s="109"/>
      <c r="H184654" s="112"/>
      <c r="I184654" s="109"/>
      <c r="J184654" s="109"/>
    </row>
    <row r="184655" spans="2:10">
      <c r="B184655" s="109"/>
      <c r="C184655" s="109"/>
      <c r="D184655" s="109"/>
      <c r="E184655" s="109"/>
      <c r="F184655" s="111"/>
      <c r="G184655" s="109"/>
      <c r="H184655" s="112"/>
      <c r="I184655" s="109"/>
      <c r="J184655" s="109"/>
    </row>
    <row r="184656" spans="2:10">
      <c r="B184656" s="109"/>
      <c r="C184656" s="109"/>
      <c r="D184656" s="109"/>
      <c r="E184656" s="109"/>
      <c r="F184656" s="111"/>
      <c r="G184656" s="109"/>
      <c r="H184656" s="112"/>
      <c r="I184656" s="109"/>
      <c r="J184656" s="109"/>
    </row>
    <row r="184657" spans="2:10">
      <c r="B184657" s="109"/>
      <c r="C184657" s="109"/>
      <c r="D184657" s="109"/>
      <c r="E184657" s="109"/>
      <c r="F184657" s="111"/>
      <c r="G184657" s="109"/>
      <c r="H184657" s="112"/>
      <c r="I184657" s="109"/>
      <c r="J184657" s="109"/>
    </row>
    <row r="184658" spans="2:10">
      <c r="B184658" s="109"/>
      <c r="C184658" s="109"/>
      <c r="D184658" s="109"/>
      <c r="E184658" s="109"/>
      <c r="F184658" s="111"/>
      <c r="G184658" s="109"/>
      <c r="H184658" s="112"/>
      <c r="I184658" s="109"/>
      <c r="J184658" s="109"/>
    </row>
    <row r="184659" spans="2:10">
      <c r="B184659" s="109"/>
      <c r="C184659" s="109"/>
      <c r="D184659" s="109"/>
      <c r="E184659" s="109"/>
      <c r="F184659" s="111"/>
      <c r="G184659" s="109"/>
      <c r="H184659" s="112"/>
      <c r="I184659" s="109"/>
      <c r="J184659" s="109"/>
    </row>
    <row r="184660" spans="2:10">
      <c r="B184660" s="109"/>
      <c r="C184660" s="109"/>
      <c r="D184660" s="109"/>
      <c r="E184660" s="109"/>
      <c r="F184660" s="111"/>
      <c r="G184660" s="109"/>
      <c r="H184660" s="112"/>
      <c r="I184660" s="109"/>
      <c r="J184660" s="109"/>
    </row>
    <row r="184661" spans="2:10">
      <c r="B184661" s="109"/>
      <c r="C184661" s="109"/>
      <c r="D184661" s="109"/>
      <c r="E184661" s="109"/>
      <c r="F184661" s="111"/>
      <c r="G184661" s="109"/>
      <c r="H184661" s="112"/>
      <c r="I184661" s="109"/>
      <c r="J184661" s="109"/>
    </row>
    <row r="184662" spans="2:10">
      <c r="B184662" s="109"/>
      <c r="C184662" s="109"/>
      <c r="D184662" s="109"/>
      <c r="E184662" s="109"/>
      <c r="F184662" s="111"/>
      <c r="G184662" s="109"/>
      <c r="H184662" s="112"/>
      <c r="I184662" s="109"/>
      <c r="J184662" s="109"/>
    </row>
    <row r="184663" spans="2:10">
      <c r="B184663" s="109"/>
      <c r="C184663" s="109"/>
      <c r="D184663" s="109"/>
      <c r="E184663" s="109"/>
      <c r="F184663" s="111"/>
      <c r="G184663" s="109"/>
      <c r="H184663" s="112"/>
      <c r="I184663" s="109"/>
      <c r="J184663" s="109"/>
    </row>
    <row r="184664" spans="2:10">
      <c r="B184664" s="109"/>
      <c r="C184664" s="109"/>
      <c r="D184664" s="109"/>
      <c r="E184664" s="109"/>
      <c r="F184664" s="111"/>
      <c r="G184664" s="109"/>
      <c r="H184664" s="112"/>
      <c r="I184664" s="109"/>
      <c r="J184664" s="109"/>
    </row>
    <row r="184665" spans="2:10">
      <c r="B184665" s="109"/>
      <c r="C184665" s="109"/>
      <c r="D184665" s="109"/>
      <c r="E184665" s="109"/>
      <c r="F184665" s="111"/>
      <c r="G184665" s="109"/>
      <c r="H184665" s="112"/>
      <c r="I184665" s="109"/>
      <c r="J184665" s="109"/>
    </row>
    <row r="184666" spans="2:10">
      <c r="B184666" s="109"/>
      <c r="C184666" s="109"/>
      <c r="D184666" s="109"/>
      <c r="E184666" s="109"/>
      <c r="F184666" s="111"/>
      <c r="G184666" s="109"/>
      <c r="H184666" s="112"/>
      <c r="I184666" s="109"/>
      <c r="J184666" s="109"/>
    </row>
    <row r="184667" spans="2:10">
      <c r="B184667" s="109"/>
      <c r="C184667" s="109"/>
      <c r="D184667" s="109"/>
      <c r="E184667" s="109"/>
      <c r="F184667" s="111"/>
      <c r="G184667" s="109"/>
      <c r="H184667" s="112"/>
      <c r="I184667" s="109"/>
      <c r="J184667" s="109"/>
    </row>
    <row r="184668" spans="2:10">
      <c r="B184668" s="109"/>
      <c r="C184668" s="109"/>
      <c r="D184668" s="109"/>
      <c r="E184668" s="109"/>
      <c r="F184668" s="111"/>
      <c r="G184668" s="109"/>
      <c r="H184668" s="112"/>
      <c r="I184668" s="109"/>
      <c r="J184668" s="109"/>
    </row>
    <row r="184669" spans="2:10">
      <c r="B184669" s="109"/>
      <c r="C184669" s="109"/>
      <c r="D184669" s="109"/>
      <c r="E184669" s="109"/>
      <c r="F184669" s="111"/>
      <c r="G184669" s="109"/>
      <c r="H184669" s="112"/>
      <c r="I184669" s="109"/>
      <c r="J184669" s="109"/>
    </row>
    <row r="184670" spans="2:10">
      <c r="B184670" s="109"/>
      <c r="C184670" s="109"/>
      <c r="D184670" s="109"/>
      <c r="E184670" s="109"/>
      <c r="F184670" s="111"/>
      <c r="G184670" s="109"/>
      <c r="H184670" s="112"/>
      <c r="I184670" s="109"/>
      <c r="J184670" s="109"/>
    </row>
    <row r="184671" spans="2:10">
      <c r="B184671" s="109"/>
      <c r="C184671" s="109"/>
      <c r="D184671" s="109"/>
      <c r="E184671" s="109"/>
      <c r="F184671" s="111"/>
      <c r="G184671" s="109"/>
      <c r="H184671" s="112"/>
      <c r="I184671" s="109"/>
      <c r="J184671" s="109"/>
    </row>
    <row r="184672" spans="2:10">
      <c r="B184672" s="109"/>
      <c r="C184672" s="109"/>
      <c r="D184672" s="109"/>
      <c r="E184672" s="109"/>
      <c r="F184672" s="111"/>
      <c r="G184672" s="109"/>
      <c r="H184672" s="112"/>
      <c r="I184672" s="109"/>
      <c r="J184672" s="109"/>
    </row>
    <row r="184673" spans="2:10">
      <c r="B184673" s="109"/>
      <c r="C184673" s="109"/>
      <c r="D184673" s="109"/>
      <c r="E184673" s="109"/>
      <c r="F184673" s="111"/>
      <c r="G184673" s="109"/>
      <c r="H184673" s="112"/>
      <c r="I184673" s="109"/>
      <c r="J184673" s="109"/>
    </row>
    <row r="184674" spans="2:10">
      <c r="B184674" s="109"/>
      <c r="C184674" s="109"/>
      <c r="D184674" s="109"/>
      <c r="E184674" s="109"/>
      <c r="F184674" s="111"/>
      <c r="G184674" s="109"/>
      <c r="H184674" s="112"/>
      <c r="I184674" s="109"/>
      <c r="J184674" s="109"/>
    </row>
    <row r="184675" spans="2:10">
      <c r="B184675" s="109"/>
      <c r="C184675" s="109"/>
      <c r="D184675" s="109"/>
      <c r="E184675" s="109"/>
      <c r="F184675" s="111"/>
      <c r="G184675" s="109"/>
      <c r="H184675" s="112"/>
      <c r="I184675" s="109"/>
      <c r="J184675" s="109"/>
    </row>
    <row r="184676" spans="2:10">
      <c r="B184676" s="109"/>
      <c r="C184676" s="109"/>
      <c r="D184676" s="109"/>
      <c r="E184676" s="109"/>
      <c r="F184676" s="111"/>
      <c r="G184676" s="109"/>
      <c r="H184676" s="112"/>
      <c r="I184676" s="109"/>
      <c r="J184676" s="109"/>
    </row>
    <row r="184677" spans="2:10">
      <c r="B184677" s="109"/>
      <c r="C184677" s="109"/>
      <c r="D184677" s="109"/>
      <c r="E184677" s="109"/>
      <c r="F184677" s="111"/>
      <c r="G184677" s="109"/>
      <c r="H184677" s="112"/>
      <c r="I184677" s="109"/>
      <c r="J184677" s="109"/>
    </row>
    <row r="184678" spans="2:10">
      <c r="B184678" s="109"/>
      <c r="C184678" s="109"/>
      <c r="D184678" s="109"/>
      <c r="E184678" s="109"/>
      <c r="F184678" s="111"/>
      <c r="G184678" s="109"/>
      <c r="H184678" s="112"/>
      <c r="I184678" s="109"/>
      <c r="J184678" s="109"/>
    </row>
    <row r="184679" spans="2:10">
      <c r="B184679" s="109"/>
      <c r="C184679" s="109"/>
      <c r="D184679" s="109"/>
      <c r="E184679" s="109"/>
      <c r="F184679" s="111"/>
      <c r="G184679" s="109"/>
      <c r="H184679" s="112"/>
      <c r="I184679" s="109"/>
      <c r="J184679" s="109"/>
    </row>
    <row r="184680" spans="2:10">
      <c r="B184680" s="109"/>
      <c r="C184680" s="109"/>
      <c r="D184680" s="109"/>
      <c r="E184680" s="109"/>
      <c r="F184680" s="111"/>
      <c r="G184680" s="109"/>
      <c r="H184680" s="112"/>
      <c r="I184680" s="109"/>
      <c r="J184680" s="109"/>
    </row>
    <row r="184681" spans="2:10">
      <c r="B184681" s="109"/>
      <c r="C184681" s="109"/>
      <c r="D184681" s="109"/>
      <c r="E184681" s="109"/>
      <c r="F184681" s="111"/>
      <c r="G184681" s="109"/>
      <c r="H184681" s="112"/>
      <c r="I184681" s="109"/>
      <c r="J184681" s="109"/>
    </row>
    <row r="184682" spans="2:10">
      <c r="B184682" s="109"/>
      <c r="C184682" s="109"/>
      <c r="D184682" s="109"/>
      <c r="E184682" s="109"/>
      <c r="F184682" s="111"/>
      <c r="G184682" s="109"/>
      <c r="H184682" s="112"/>
      <c r="I184682" s="109"/>
      <c r="J184682" s="109"/>
    </row>
    <row r="184683" spans="2:10">
      <c r="B184683" s="109"/>
      <c r="C184683" s="109"/>
      <c r="D184683" s="109"/>
      <c r="E184683" s="109"/>
      <c r="F184683" s="111"/>
      <c r="G184683" s="109"/>
      <c r="H184683" s="112"/>
      <c r="I184683" s="109"/>
      <c r="J184683" s="109"/>
    </row>
    <row r="184684" spans="2:10">
      <c r="B184684" s="109"/>
      <c r="C184684" s="109"/>
      <c r="D184684" s="109"/>
      <c r="E184684" s="109"/>
      <c r="F184684" s="111"/>
      <c r="G184684" s="109"/>
      <c r="H184684" s="112"/>
      <c r="I184684" s="109"/>
      <c r="J184684" s="109"/>
    </row>
    <row r="184685" spans="2:10">
      <c r="B184685" s="109"/>
      <c r="C184685" s="109"/>
      <c r="D184685" s="109"/>
      <c r="E184685" s="109"/>
      <c r="F184685" s="111"/>
      <c r="G184685" s="109"/>
      <c r="H184685" s="112"/>
      <c r="I184685" s="109"/>
      <c r="J184685" s="109"/>
    </row>
    <row r="184686" spans="2:10">
      <c r="B184686" s="109"/>
      <c r="C184686" s="109"/>
      <c r="D184686" s="109"/>
      <c r="E184686" s="109"/>
      <c r="F184686" s="111"/>
      <c r="G184686" s="109"/>
      <c r="H184686" s="112"/>
      <c r="I184686" s="109"/>
      <c r="J184686" s="109"/>
    </row>
    <row r="184687" spans="2:10">
      <c r="B184687" s="109"/>
      <c r="C184687" s="109"/>
      <c r="D184687" s="109"/>
      <c r="E184687" s="109"/>
      <c r="F184687" s="111"/>
      <c r="G184687" s="109"/>
      <c r="H184687" s="112"/>
      <c r="I184687" s="109"/>
      <c r="J184687" s="109"/>
    </row>
    <row r="184688" spans="2:10">
      <c r="B184688" s="109"/>
      <c r="C184688" s="109"/>
      <c r="D184688" s="109"/>
      <c r="E184688" s="109"/>
      <c r="F184688" s="111"/>
      <c r="G184688" s="109"/>
      <c r="H184688" s="112"/>
      <c r="I184688" s="109"/>
      <c r="J184688" s="109"/>
    </row>
    <row r="184689" spans="2:10">
      <c r="B184689" s="109"/>
      <c r="C184689" s="109"/>
      <c r="D184689" s="109"/>
      <c r="E184689" s="109"/>
      <c r="F184689" s="111"/>
      <c r="G184689" s="109"/>
      <c r="H184689" s="112"/>
      <c r="I184689" s="109"/>
      <c r="J184689" s="109"/>
    </row>
    <row r="184690" spans="2:10">
      <c r="B184690" s="109"/>
      <c r="C184690" s="109"/>
      <c r="D184690" s="109"/>
      <c r="E184690" s="109"/>
      <c r="F184690" s="111"/>
      <c r="G184690" s="109"/>
      <c r="H184690" s="112"/>
      <c r="I184690" s="109"/>
      <c r="J184690" s="109"/>
    </row>
    <row r="184691" spans="2:10">
      <c r="B184691" s="109"/>
      <c r="C184691" s="109"/>
      <c r="D184691" s="109"/>
      <c r="E184691" s="109"/>
      <c r="F184691" s="111"/>
      <c r="G184691" s="109"/>
      <c r="H184691" s="112"/>
      <c r="I184691" s="109"/>
      <c r="J184691" s="109"/>
    </row>
    <row r="184692" spans="2:10">
      <c r="B184692" s="109"/>
      <c r="C184692" s="109"/>
      <c r="D184692" s="109"/>
      <c r="E184692" s="109"/>
      <c r="F184692" s="111"/>
      <c r="G184692" s="109"/>
      <c r="H184692" s="112"/>
      <c r="I184692" s="109"/>
      <c r="J184692" s="109"/>
    </row>
    <row r="184693" spans="2:10">
      <c r="B184693" s="109"/>
      <c r="C184693" s="109"/>
      <c r="D184693" s="109"/>
      <c r="E184693" s="109"/>
      <c r="F184693" s="111"/>
      <c r="G184693" s="109"/>
      <c r="H184693" s="112"/>
      <c r="I184693" s="109"/>
      <c r="J184693" s="109"/>
    </row>
    <row r="184694" spans="2:10">
      <c r="B184694" s="109"/>
      <c r="C184694" s="109"/>
      <c r="D184694" s="109"/>
      <c r="E184694" s="109"/>
      <c r="F184694" s="111"/>
      <c r="G184694" s="109"/>
      <c r="H184694" s="112"/>
      <c r="I184694" s="109"/>
      <c r="J184694" s="109"/>
    </row>
    <row r="184695" spans="2:10">
      <c r="B184695" s="109"/>
      <c r="C184695" s="109"/>
      <c r="D184695" s="109"/>
      <c r="E184695" s="109"/>
      <c r="F184695" s="111"/>
      <c r="G184695" s="109"/>
      <c r="H184695" s="112"/>
      <c r="I184695" s="109"/>
      <c r="J184695" s="109"/>
    </row>
    <row r="184696" spans="2:10">
      <c r="B184696" s="109"/>
      <c r="C184696" s="109"/>
      <c r="D184696" s="109"/>
      <c r="E184696" s="109"/>
      <c r="F184696" s="111"/>
      <c r="G184696" s="109"/>
      <c r="H184696" s="112"/>
      <c r="I184696" s="109"/>
      <c r="J184696" s="109"/>
    </row>
    <row r="184697" spans="2:10">
      <c r="B184697" s="109"/>
      <c r="C184697" s="109"/>
      <c r="D184697" s="109"/>
      <c r="E184697" s="109"/>
      <c r="F184697" s="111"/>
      <c r="G184697" s="109"/>
      <c r="H184697" s="112"/>
      <c r="I184697" s="109"/>
      <c r="J184697" s="109"/>
    </row>
    <row r="184698" spans="2:10">
      <c r="B184698" s="109"/>
      <c r="C184698" s="109"/>
      <c r="D184698" s="109"/>
      <c r="E184698" s="109"/>
      <c r="F184698" s="111"/>
      <c r="G184698" s="109"/>
      <c r="H184698" s="112"/>
      <c r="I184698" s="109"/>
      <c r="J184698" s="109"/>
    </row>
    <row r="184699" spans="2:10">
      <c r="B184699" s="109"/>
      <c r="C184699" s="109"/>
      <c r="D184699" s="109"/>
      <c r="E184699" s="109"/>
      <c r="F184699" s="111"/>
      <c r="G184699" s="109"/>
      <c r="H184699" s="112"/>
      <c r="I184699" s="109"/>
      <c r="J184699" s="109"/>
    </row>
    <row r="184700" spans="2:10">
      <c r="B184700" s="109"/>
      <c r="C184700" s="109"/>
      <c r="D184700" s="109"/>
      <c r="E184700" s="109"/>
      <c r="F184700" s="111"/>
      <c r="G184700" s="109"/>
      <c r="H184700" s="112"/>
      <c r="I184700" s="109"/>
      <c r="J184700" s="109"/>
    </row>
    <row r="184701" spans="2:10">
      <c r="B184701" s="109"/>
      <c r="C184701" s="109"/>
      <c r="D184701" s="109"/>
      <c r="E184701" s="109"/>
      <c r="F184701" s="111"/>
      <c r="G184701" s="109"/>
      <c r="H184701" s="112"/>
      <c r="I184701" s="109"/>
      <c r="J184701" s="109"/>
    </row>
    <row r="184702" spans="2:10">
      <c r="B184702" s="109"/>
      <c r="C184702" s="109"/>
      <c r="D184702" s="109"/>
      <c r="E184702" s="109"/>
      <c r="F184702" s="111"/>
      <c r="G184702" s="109"/>
      <c r="H184702" s="112"/>
      <c r="I184702" s="109"/>
      <c r="J184702" s="109"/>
    </row>
    <row r="184703" spans="2:10">
      <c r="B184703" s="109"/>
      <c r="C184703" s="109"/>
      <c r="D184703" s="109"/>
      <c r="E184703" s="109"/>
      <c r="F184703" s="111"/>
      <c r="G184703" s="109"/>
      <c r="H184703" s="112"/>
      <c r="I184703" s="109"/>
      <c r="J184703" s="109"/>
    </row>
    <row r="184704" spans="2:10">
      <c r="B184704" s="109"/>
      <c r="C184704" s="109"/>
      <c r="D184704" s="109"/>
      <c r="E184704" s="109"/>
      <c r="F184704" s="111"/>
      <c r="G184704" s="109"/>
      <c r="H184704" s="112"/>
      <c r="I184704" s="109"/>
      <c r="J184704" s="109"/>
    </row>
    <row r="184705" spans="2:10">
      <c r="B184705" s="109"/>
      <c r="C184705" s="109"/>
      <c r="D184705" s="109"/>
      <c r="E184705" s="109"/>
      <c r="F184705" s="111"/>
      <c r="G184705" s="109"/>
      <c r="H184705" s="112"/>
      <c r="I184705" s="109"/>
      <c r="J184705" s="109"/>
    </row>
    <row r="184706" spans="2:10">
      <c r="B184706" s="109"/>
      <c r="C184706" s="109"/>
      <c r="D184706" s="109"/>
      <c r="E184706" s="109"/>
      <c r="F184706" s="111"/>
      <c r="G184706" s="109"/>
      <c r="H184706" s="112"/>
      <c r="I184706" s="109"/>
      <c r="J184706" s="109"/>
    </row>
    <row r="184707" spans="2:10">
      <c r="B184707" s="109"/>
      <c r="C184707" s="109"/>
      <c r="D184707" s="109"/>
      <c r="E184707" s="109"/>
      <c r="F184707" s="111"/>
      <c r="G184707" s="109"/>
      <c r="H184707" s="112"/>
      <c r="I184707" s="109"/>
      <c r="J184707" s="109"/>
    </row>
    <row r="184708" spans="2:10">
      <c r="B184708" s="109"/>
      <c r="C184708" s="109"/>
      <c r="D184708" s="109"/>
      <c r="E184708" s="109"/>
      <c r="F184708" s="111"/>
      <c r="G184708" s="109"/>
      <c r="H184708" s="112"/>
      <c r="I184708" s="109"/>
      <c r="J184708" s="109"/>
    </row>
    <row r="184709" spans="2:10">
      <c r="B184709" s="109"/>
      <c r="C184709" s="109"/>
      <c r="D184709" s="109"/>
      <c r="E184709" s="109"/>
      <c r="F184709" s="111"/>
      <c r="G184709" s="109"/>
      <c r="H184709" s="112"/>
      <c r="I184709" s="109"/>
      <c r="J184709" s="109"/>
    </row>
    <row r="184710" spans="2:10">
      <c r="B184710" s="109"/>
      <c r="C184710" s="109"/>
      <c r="D184710" s="109"/>
      <c r="E184710" s="109"/>
      <c r="F184710" s="111"/>
      <c r="G184710" s="109"/>
      <c r="H184710" s="112"/>
      <c r="I184710" s="109"/>
      <c r="J184710" s="109"/>
    </row>
    <row r="184711" spans="2:10">
      <c r="B184711" s="109"/>
      <c r="C184711" s="109"/>
      <c r="D184711" s="109"/>
      <c r="E184711" s="109"/>
      <c r="F184711" s="111"/>
      <c r="G184711" s="109"/>
      <c r="H184711" s="112"/>
      <c r="I184711" s="109"/>
      <c r="J184711" s="109"/>
    </row>
    <row r="184712" spans="2:10">
      <c r="B184712" s="109"/>
      <c r="C184712" s="109"/>
      <c r="D184712" s="109"/>
      <c r="E184712" s="109"/>
      <c r="F184712" s="111"/>
      <c r="G184712" s="109"/>
      <c r="H184712" s="112"/>
      <c r="I184712" s="109"/>
      <c r="J184712" s="109"/>
    </row>
    <row r="184713" spans="2:10">
      <c r="B184713" s="109"/>
      <c r="C184713" s="109"/>
      <c r="D184713" s="109"/>
      <c r="E184713" s="109"/>
      <c r="F184713" s="111"/>
      <c r="G184713" s="109"/>
      <c r="H184713" s="112"/>
      <c r="I184713" s="109"/>
      <c r="J184713" s="109"/>
    </row>
    <row r="184714" spans="2:10">
      <c r="B184714" s="109"/>
      <c r="C184714" s="109"/>
      <c r="D184714" s="109"/>
      <c r="E184714" s="109"/>
      <c r="F184714" s="111"/>
      <c r="G184714" s="109"/>
      <c r="H184714" s="112"/>
      <c r="I184714" s="109"/>
      <c r="J184714" s="109"/>
    </row>
    <row r="184715" spans="2:10">
      <c r="B184715" s="109"/>
      <c r="C184715" s="109"/>
      <c r="D184715" s="109"/>
      <c r="E184715" s="109"/>
      <c r="F184715" s="111"/>
      <c r="G184715" s="109"/>
      <c r="H184715" s="112"/>
      <c r="I184715" s="109"/>
      <c r="J184715" s="109"/>
    </row>
    <row r="184716" spans="2:10">
      <c r="B184716" s="109"/>
      <c r="C184716" s="109"/>
      <c r="D184716" s="109"/>
      <c r="E184716" s="109"/>
      <c r="F184716" s="111"/>
      <c r="G184716" s="109"/>
      <c r="H184716" s="112"/>
      <c r="I184716" s="109"/>
      <c r="J184716" s="109"/>
    </row>
    <row r="184717" spans="2:10">
      <c r="B184717" s="109"/>
      <c r="C184717" s="109"/>
      <c r="D184717" s="109"/>
      <c r="E184717" s="109"/>
      <c r="F184717" s="111"/>
      <c r="G184717" s="109"/>
      <c r="H184717" s="112"/>
      <c r="I184717" s="109"/>
      <c r="J184717" s="109"/>
    </row>
    <row r="184718" spans="2:10">
      <c r="B184718" s="109"/>
      <c r="C184718" s="109"/>
      <c r="D184718" s="109"/>
      <c r="E184718" s="109"/>
      <c r="F184718" s="111"/>
      <c r="G184718" s="109"/>
      <c r="H184718" s="112"/>
      <c r="I184718" s="109"/>
      <c r="J184718" s="109"/>
    </row>
    <row r="184719" spans="2:10">
      <c r="B184719" s="109"/>
      <c r="C184719" s="109"/>
      <c r="D184719" s="109"/>
      <c r="E184719" s="109"/>
      <c r="F184719" s="111"/>
      <c r="G184719" s="109"/>
      <c r="H184719" s="112"/>
      <c r="I184719" s="109"/>
      <c r="J184719" s="109"/>
    </row>
    <row r="184720" spans="2:10">
      <c r="B184720" s="109"/>
      <c r="C184720" s="109"/>
      <c r="D184720" s="109"/>
      <c r="E184720" s="109"/>
      <c r="F184720" s="111"/>
      <c r="G184720" s="109"/>
      <c r="H184720" s="112"/>
      <c r="I184720" s="109"/>
      <c r="J184720" s="109"/>
    </row>
    <row r="184721" spans="2:10">
      <c r="B184721" s="109"/>
      <c r="C184721" s="109"/>
      <c r="D184721" s="109"/>
      <c r="E184721" s="109"/>
      <c r="F184721" s="111"/>
      <c r="G184721" s="109"/>
      <c r="H184721" s="112"/>
      <c r="I184721" s="109"/>
      <c r="J184721" s="109"/>
    </row>
    <row r="184722" spans="2:10">
      <c r="B184722" s="109"/>
      <c r="C184722" s="109"/>
      <c r="D184722" s="109"/>
      <c r="E184722" s="109"/>
      <c r="F184722" s="111"/>
      <c r="G184722" s="109"/>
      <c r="H184722" s="112"/>
      <c r="I184722" s="109"/>
      <c r="J184722" s="109"/>
    </row>
    <row r="184723" spans="2:10">
      <c r="B184723" s="109"/>
      <c r="C184723" s="109"/>
      <c r="D184723" s="109"/>
      <c r="E184723" s="109"/>
      <c r="F184723" s="111"/>
      <c r="G184723" s="109"/>
      <c r="H184723" s="112"/>
      <c r="I184723" s="109"/>
      <c r="J184723" s="109"/>
    </row>
    <row r="184724" spans="2:10">
      <c r="B184724" s="109"/>
      <c r="C184724" s="109"/>
      <c r="D184724" s="109"/>
      <c r="E184724" s="109"/>
      <c r="F184724" s="111"/>
      <c r="G184724" s="109"/>
      <c r="H184724" s="112"/>
      <c r="I184724" s="109"/>
      <c r="J184724" s="109"/>
    </row>
    <row r="184725" spans="2:10">
      <c r="B184725" s="109"/>
      <c r="C184725" s="109"/>
      <c r="D184725" s="109"/>
      <c r="E184725" s="109"/>
      <c r="F184725" s="111"/>
      <c r="G184725" s="109"/>
      <c r="H184725" s="112"/>
      <c r="I184725" s="109"/>
      <c r="J184725" s="109"/>
    </row>
    <row r="184726" spans="2:10">
      <c r="B184726" s="109"/>
      <c r="C184726" s="109"/>
      <c r="D184726" s="109"/>
      <c r="E184726" s="109"/>
      <c r="F184726" s="111"/>
      <c r="G184726" s="109"/>
      <c r="H184726" s="112"/>
      <c r="I184726" s="109"/>
      <c r="J184726" s="109"/>
    </row>
    <row r="184727" spans="2:10">
      <c r="B184727" s="109"/>
      <c r="C184727" s="109"/>
      <c r="D184727" s="109"/>
      <c r="E184727" s="109"/>
      <c r="F184727" s="111"/>
      <c r="G184727" s="109"/>
      <c r="H184727" s="112"/>
      <c r="I184727" s="109"/>
      <c r="J184727" s="109"/>
    </row>
    <row r="184728" spans="2:10">
      <c r="B184728" s="109"/>
      <c r="C184728" s="109"/>
      <c r="D184728" s="109"/>
      <c r="E184728" s="109"/>
      <c r="F184728" s="111"/>
      <c r="G184728" s="109"/>
      <c r="H184728" s="112"/>
      <c r="I184728" s="109"/>
      <c r="J184728" s="109"/>
    </row>
    <row r="184729" spans="2:10">
      <c r="B184729" s="109"/>
      <c r="C184729" s="109"/>
      <c r="D184729" s="109"/>
      <c r="E184729" s="109"/>
      <c r="F184729" s="111"/>
      <c r="G184729" s="109"/>
      <c r="H184729" s="112"/>
      <c r="I184729" s="109"/>
      <c r="J184729" s="109"/>
    </row>
    <row r="184730" spans="2:10">
      <c r="B184730" s="109"/>
      <c r="C184730" s="109"/>
      <c r="D184730" s="109"/>
      <c r="E184730" s="109"/>
      <c r="F184730" s="111"/>
      <c r="G184730" s="109"/>
      <c r="H184730" s="112"/>
      <c r="I184730" s="109"/>
      <c r="J184730" s="109"/>
    </row>
    <row r="184731" spans="2:10">
      <c r="B184731" s="109"/>
      <c r="C184731" s="109"/>
      <c r="D184731" s="109"/>
      <c r="E184731" s="109"/>
      <c r="F184731" s="111"/>
      <c r="G184731" s="109"/>
      <c r="H184731" s="112"/>
      <c r="I184731" s="109"/>
      <c r="J184731" s="109"/>
    </row>
    <row r="184732" spans="2:10">
      <c r="B184732" s="109"/>
      <c r="C184732" s="109"/>
      <c r="D184732" s="109"/>
      <c r="E184732" s="109"/>
      <c r="F184732" s="111"/>
      <c r="G184732" s="109"/>
      <c r="H184732" s="112"/>
      <c r="I184732" s="109"/>
      <c r="J184732" s="109"/>
    </row>
    <row r="184733" spans="2:10">
      <c r="B184733" s="109"/>
      <c r="C184733" s="109"/>
      <c r="D184733" s="109"/>
      <c r="E184733" s="109"/>
      <c r="F184733" s="111"/>
      <c r="G184733" s="109"/>
      <c r="H184733" s="112"/>
      <c r="I184733" s="109"/>
      <c r="J184733" s="109"/>
    </row>
    <row r="184734" spans="2:10">
      <c r="B184734" s="109"/>
      <c r="C184734" s="109"/>
      <c r="D184734" s="109"/>
      <c r="E184734" s="109"/>
      <c r="F184734" s="111"/>
      <c r="G184734" s="109"/>
      <c r="H184734" s="112"/>
      <c r="I184734" s="109"/>
      <c r="J184734" s="109"/>
    </row>
    <row r="184735" spans="2:10">
      <c r="B184735" s="109"/>
      <c r="C184735" s="109"/>
      <c r="D184735" s="109"/>
      <c r="E184735" s="109"/>
      <c r="F184735" s="111"/>
      <c r="G184735" s="109"/>
      <c r="H184735" s="112"/>
      <c r="I184735" s="109"/>
      <c r="J184735" s="109"/>
    </row>
    <row r="184736" spans="2:10">
      <c r="B184736" s="109"/>
      <c r="C184736" s="109"/>
      <c r="D184736" s="109"/>
      <c r="E184736" s="109"/>
      <c r="F184736" s="111"/>
      <c r="G184736" s="109"/>
      <c r="H184736" s="112"/>
      <c r="I184736" s="109"/>
      <c r="J184736" s="109"/>
    </row>
    <row r="184737" spans="2:10">
      <c r="B184737" s="109"/>
      <c r="C184737" s="109"/>
      <c r="D184737" s="109"/>
      <c r="E184737" s="109"/>
      <c r="F184737" s="111"/>
      <c r="G184737" s="109"/>
      <c r="H184737" s="112"/>
      <c r="I184737" s="109"/>
      <c r="J184737" s="109"/>
    </row>
    <row r="184738" spans="2:10">
      <c r="B184738" s="109"/>
      <c r="C184738" s="109"/>
      <c r="D184738" s="109"/>
      <c r="E184738" s="109"/>
      <c r="F184738" s="111"/>
      <c r="G184738" s="109"/>
      <c r="H184738" s="112"/>
      <c r="I184738" s="109"/>
      <c r="J184738" s="109"/>
    </row>
    <row r="184739" spans="2:10">
      <c r="B184739" s="109"/>
      <c r="C184739" s="109"/>
      <c r="D184739" s="109"/>
      <c r="E184739" s="109"/>
      <c r="F184739" s="111"/>
      <c r="G184739" s="109"/>
      <c r="H184739" s="112"/>
      <c r="I184739" s="109"/>
      <c r="J184739" s="109"/>
    </row>
    <row r="184740" spans="2:10">
      <c r="B184740" s="109"/>
      <c r="C184740" s="109"/>
      <c r="D184740" s="109"/>
      <c r="E184740" s="109"/>
      <c r="F184740" s="111"/>
      <c r="G184740" s="109"/>
      <c r="H184740" s="112"/>
      <c r="I184740" s="109"/>
      <c r="J184740" s="109"/>
    </row>
    <row r="184741" spans="2:10">
      <c r="B184741" s="109"/>
      <c r="C184741" s="109"/>
      <c r="D184741" s="109"/>
      <c r="E184741" s="109"/>
      <c r="F184741" s="111"/>
      <c r="G184741" s="109"/>
      <c r="H184741" s="112"/>
      <c r="I184741" s="109"/>
      <c r="J184741" s="109"/>
    </row>
    <row r="184742" spans="2:10">
      <c r="B184742" s="109"/>
      <c r="C184742" s="109"/>
      <c r="D184742" s="109"/>
      <c r="E184742" s="109"/>
      <c r="F184742" s="111"/>
      <c r="G184742" s="109"/>
      <c r="H184742" s="112"/>
      <c r="I184742" s="109"/>
      <c r="J184742" s="109"/>
    </row>
    <row r="184743" spans="2:10">
      <c r="B184743" s="109"/>
      <c r="C184743" s="109"/>
      <c r="D184743" s="109"/>
      <c r="E184743" s="109"/>
      <c r="F184743" s="111"/>
      <c r="G184743" s="109"/>
      <c r="H184743" s="112"/>
      <c r="I184743" s="109"/>
      <c r="J184743" s="109"/>
    </row>
    <row r="184744" spans="2:10">
      <c r="B184744" s="109"/>
      <c r="C184744" s="109"/>
      <c r="D184744" s="109"/>
      <c r="E184744" s="109"/>
      <c r="F184744" s="111"/>
      <c r="G184744" s="109"/>
      <c r="H184744" s="112"/>
      <c r="I184744" s="109"/>
      <c r="J184744" s="109"/>
    </row>
    <row r="184745" spans="2:10">
      <c r="B184745" s="109"/>
      <c r="C184745" s="109"/>
      <c r="D184745" s="109"/>
      <c r="E184745" s="109"/>
      <c r="F184745" s="111"/>
      <c r="G184745" s="109"/>
      <c r="H184745" s="112"/>
      <c r="I184745" s="109"/>
      <c r="J184745" s="109"/>
    </row>
    <row r="184746" spans="2:10">
      <c r="B184746" s="109"/>
      <c r="C184746" s="109"/>
      <c r="D184746" s="109"/>
      <c r="E184746" s="109"/>
      <c r="F184746" s="111"/>
      <c r="G184746" s="109"/>
      <c r="H184746" s="112"/>
      <c r="I184746" s="109"/>
      <c r="J184746" s="109"/>
    </row>
    <row r="184747" spans="2:10">
      <c r="B184747" s="109"/>
      <c r="C184747" s="109"/>
      <c r="D184747" s="109"/>
      <c r="E184747" s="109"/>
      <c r="F184747" s="111"/>
      <c r="G184747" s="109"/>
      <c r="H184747" s="112"/>
      <c r="I184747" s="109"/>
      <c r="J184747" s="109"/>
    </row>
    <row r="184748" spans="2:10">
      <c r="B184748" s="109"/>
      <c r="C184748" s="109"/>
      <c r="D184748" s="109"/>
      <c r="E184748" s="109"/>
      <c r="F184748" s="111"/>
      <c r="G184748" s="109"/>
      <c r="H184748" s="112"/>
      <c r="I184748" s="109"/>
      <c r="J184748" s="109"/>
    </row>
    <row r="184749" spans="2:10">
      <c r="B184749" s="109"/>
      <c r="C184749" s="109"/>
      <c r="D184749" s="109"/>
      <c r="E184749" s="109"/>
      <c r="F184749" s="111"/>
      <c r="G184749" s="109"/>
      <c r="H184749" s="112"/>
      <c r="I184749" s="109"/>
      <c r="J184749" s="109"/>
    </row>
    <row r="184750" spans="2:10">
      <c r="B184750" s="109"/>
      <c r="C184750" s="109"/>
      <c r="D184750" s="109"/>
      <c r="E184750" s="109"/>
      <c r="F184750" s="111"/>
      <c r="G184750" s="109"/>
      <c r="H184750" s="112"/>
      <c r="I184750" s="109"/>
      <c r="J184750" s="109"/>
    </row>
    <row r="184751" spans="2:10">
      <c r="B184751" s="109"/>
      <c r="C184751" s="109"/>
      <c r="D184751" s="109"/>
      <c r="E184751" s="109"/>
      <c r="F184751" s="111"/>
      <c r="G184751" s="109"/>
      <c r="H184751" s="112"/>
      <c r="I184751" s="109"/>
      <c r="J184751" s="109"/>
    </row>
    <row r="184752" spans="2:10">
      <c r="B184752" s="109"/>
      <c r="C184752" s="109"/>
      <c r="D184752" s="109"/>
      <c r="E184752" s="109"/>
      <c r="F184752" s="111"/>
      <c r="G184752" s="109"/>
      <c r="H184752" s="112"/>
      <c r="I184752" s="109"/>
      <c r="J184752" s="109"/>
    </row>
    <row r="184753" spans="2:10">
      <c r="B184753" s="109"/>
      <c r="C184753" s="109"/>
      <c r="D184753" s="109"/>
      <c r="E184753" s="109"/>
      <c r="F184753" s="111"/>
      <c r="G184753" s="109"/>
      <c r="H184753" s="112"/>
      <c r="I184753" s="109"/>
      <c r="J184753" s="109"/>
    </row>
    <row r="184754" spans="2:10">
      <c r="B184754" s="109"/>
      <c r="C184754" s="109"/>
      <c r="D184754" s="109"/>
      <c r="E184754" s="109"/>
      <c r="F184754" s="111"/>
      <c r="G184754" s="109"/>
      <c r="H184754" s="112"/>
      <c r="I184754" s="109"/>
      <c r="J184754" s="109"/>
    </row>
    <row r="184755" spans="2:10">
      <c r="B184755" s="109"/>
      <c r="C184755" s="109"/>
      <c r="D184755" s="109"/>
      <c r="E184755" s="109"/>
      <c r="F184755" s="111"/>
      <c r="G184755" s="109"/>
      <c r="H184755" s="112"/>
      <c r="I184755" s="109"/>
      <c r="J184755" s="109"/>
    </row>
    <row r="184756" spans="2:10">
      <c r="B184756" s="109"/>
      <c r="C184756" s="109"/>
      <c r="D184756" s="109"/>
      <c r="E184756" s="109"/>
      <c r="F184756" s="111"/>
      <c r="G184756" s="109"/>
      <c r="H184756" s="112"/>
      <c r="I184756" s="109"/>
      <c r="J184756" s="109"/>
    </row>
    <row r="184757" spans="2:10">
      <c r="B184757" s="109"/>
      <c r="C184757" s="109"/>
      <c r="D184757" s="109"/>
      <c r="E184757" s="109"/>
      <c r="F184757" s="111"/>
      <c r="G184757" s="109"/>
      <c r="H184757" s="112"/>
      <c r="I184757" s="109"/>
      <c r="J184757" s="109"/>
    </row>
    <row r="184758" spans="2:10">
      <c r="B184758" s="109"/>
      <c r="C184758" s="109"/>
      <c r="D184758" s="109"/>
      <c r="E184758" s="109"/>
      <c r="F184758" s="111"/>
      <c r="G184758" s="109"/>
      <c r="H184758" s="112"/>
      <c r="I184758" s="109"/>
      <c r="J184758" s="109"/>
    </row>
    <row r="184759" spans="2:10">
      <c r="B184759" s="109"/>
      <c r="C184759" s="109"/>
      <c r="D184759" s="109"/>
      <c r="E184759" s="109"/>
      <c r="F184759" s="111"/>
      <c r="G184759" s="109"/>
      <c r="H184759" s="112"/>
      <c r="I184759" s="109"/>
      <c r="J184759" s="109"/>
    </row>
    <row r="184760" spans="2:10">
      <c r="B184760" s="109"/>
      <c r="C184760" s="109"/>
      <c r="D184760" s="109"/>
      <c r="E184760" s="109"/>
      <c r="F184760" s="111"/>
      <c r="G184760" s="109"/>
      <c r="H184760" s="112"/>
      <c r="I184760" s="109"/>
      <c r="J184760" s="109"/>
    </row>
    <row r="184761" spans="2:10">
      <c r="B184761" s="109"/>
      <c r="C184761" s="109"/>
      <c r="D184761" s="109"/>
      <c r="E184761" s="109"/>
      <c r="F184761" s="111"/>
      <c r="G184761" s="109"/>
      <c r="H184761" s="112"/>
      <c r="I184761" s="109"/>
      <c r="J184761" s="109"/>
    </row>
    <row r="184762" spans="2:10">
      <c r="B184762" s="109"/>
      <c r="C184762" s="109"/>
      <c r="D184762" s="109"/>
      <c r="E184762" s="109"/>
      <c r="F184762" s="111"/>
      <c r="G184762" s="109"/>
      <c r="H184762" s="112"/>
      <c r="I184762" s="109"/>
      <c r="J184762" s="109"/>
    </row>
    <row r="184763" spans="2:10">
      <c r="B184763" s="109"/>
      <c r="C184763" s="109"/>
      <c r="D184763" s="109"/>
      <c r="E184763" s="109"/>
      <c r="F184763" s="111"/>
      <c r="G184763" s="109"/>
      <c r="H184763" s="112"/>
      <c r="I184763" s="109"/>
      <c r="J184763" s="109"/>
    </row>
    <row r="184764" spans="2:10">
      <c r="B184764" s="109"/>
      <c r="C184764" s="109"/>
      <c r="D184764" s="109"/>
      <c r="E184764" s="109"/>
      <c r="F184764" s="111"/>
      <c r="G184764" s="109"/>
      <c r="H184764" s="112"/>
      <c r="I184764" s="109"/>
      <c r="J184764" s="109"/>
    </row>
    <row r="184765" spans="2:10">
      <c r="B184765" s="109"/>
      <c r="C184765" s="109"/>
      <c r="D184765" s="109"/>
      <c r="E184765" s="109"/>
      <c r="F184765" s="111"/>
      <c r="G184765" s="109"/>
      <c r="H184765" s="112"/>
      <c r="I184765" s="109"/>
      <c r="J184765" s="109"/>
    </row>
    <row r="184766" spans="2:10">
      <c r="B184766" s="109"/>
      <c r="C184766" s="109"/>
      <c r="D184766" s="109"/>
      <c r="E184766" s="109"/>
      <c r="F184766" s="111"/>
      <c r="G184766" s="109"/>
      <c r="H184766" s="112"/>
      <c r="I184766" s="109"/>
      <c r="J184766" s="109"/>
    </row>
    <row r="184767" spans="2:10">
      <c r="B184767" s="109"/>
      <c r="C184767" s="109"/>
      <c r="D184767" s="109"/>
      <c r="E184767" s="109"/>
      <c r="F184767" s="111"/>
      <c r="G184767" s="109"/>
      <c r="H184767" s="112"/>
      <c r="I184767" s="109"/>
      <c r="J184767" s="109"/>
    </row>
    <row r="184768" spans="2:10">
      <c r="B184768" s="109"/>
      <c r="C184768" s="109"/>
      <c r="D184768" s="109"/>
      <c r="E184768" s="109"/>
      <c r="F184768" s="111"/>
      <c r="G184768" s="109"/>
      <c r="H184768" s="112"/>
      <c r="I184768" s="109"/>
      <c r="J184768" s="109"/>
    </row>
    <row r="184769" spans="2:10">
      <c r="B184769" s="109"/>
      <c r="C184769" s="109"/>
      <c r="D184769" s="109"/>
      <c r="E184769" s="109"/>
      <c r="F184769" s="111"/>
      <c r="G184769" s="109"/>
      <c r="H184769" s="112"/>
      <c r="I184769" s="109"/>
      <c r="J184769" s="109"/>
    </row>
    <row r="184770" spans="2:10">
      <c r="B184770" s="109"/>
      <c r="C184770" s="109"/>
      <c r="D184770" s="109"/>
      <c r="E184770" s="109"/>
      <c r="F184770" s="111"/>
      <c r="G184770" s="109"/>
      <c r="H184770" s="112"/>
      <c r="I184770" s="109"/>
      <c r="J184770" s="109"/>
    </row>
    <row r="184771" spans="2:10">
      <c r="B184771" s="109"/>
      <c r="C184771" s="109"/>
      <c r="D184771" s="109"/>
      <c r="E184771" s="109"/>
      <c r="F184771" s="111"/>
      <c r="G184771" s="109"/>
      <c r="H184771" s="112"/>
      <c r="I184771" s="109"/>
      <c r="J184771" s="109"/>
    </row>
    <row r="184772" spans="2:10">
      <c r="B184772" s="109"/>
      <c r="C184772" s="109"/>
      <c r="D184772" s="109"/>
      <c r="E184772" s="109"/>
      <c r="F184772" s="111"/>
      <c r="G184772" s="109"/>
      <c r="H184772" s="112"/>
      <c r="I184772" s="109"/>
      <c r="J184772" s="109"/>
    </row>
    <row r="184773" spans="2:10">
      <c r="B184773" s="109"/>
      <c r="C184773" s="109"/>
      <c r="D184773" s="109"/>
      <c r="E184773" s="109"/>
      <c r="F184773" s="111"/>
      <c r="G184773" s="109"/>
      <c r="H184773" s="112"/>
      <c r="I184773" s="109"/>
      <c r="J184773" s="109"/>
    </row>
    <row r="184774" spans="2:10">
      <c r="B184774" s="109"/>
      <c r="C184774" s="109"/>
      <c r="D184774" s="109"/>
      <c r="E184774" s="109"/>
      <c r="F184774" s="111"/>
      <c r="G184774" s="109"/>
      <c r="H184774" s="112"/>
      <c r="I184774" s="109"/>
      <c r="J184774" s="109"/>
    </row>
    <row r="184775" spans="2:10">
      <c r="B184775" s="109"/>
      <c r="C184775" s="109"/>
      <c r="D184775" s="109"/>
      <c r="E184775" s="109"/>
      <c r="F184775" s="111"/>
      <c r="G184775" s="109"/>
      <c r="H184775" s="112"/>
      <c r="I184775" s="109"/>
      <c r="J184775" s="109"/>
    </row>
    <row r="184776" spans="2:10">
      <c r="B184776" s="109"/>
      <c r="C184776" s="109"/>
      <c r="D184776" s="109"/>
      <c r="E184776" s="109"/>
      <c r="F184776" s="111"/>
      <c r="G184776" s="109"/>
      <c r="H184776" s="112"/>
      <c r="I184776" s="109"/>
      <c r="J184776" s="109"/>
    </row>
    <row r="184777" spans="2:10">
      <c r="B184777" s="109"/>
      <c r="C184777" s="109"/>
      <c r="D184777" s="109"/>
      <c r="E184777" s="109"/>
      <c r="F184777" s="111"/>
      <c r="G184777" s="109"/>
      <c r="H184777" s="112"/>
      <c r="I184777" s="109"/>
      <c r="J184777" s="109"/>
    </row>
    <row r="184778" spans="2:10">
      <c r="B184778" s="109"/>
      <c r="C184778" s="109"/>
      <c r="D184778" s="109"/>
      <c r="E184778" s="109"/>
      <c r="F184778" s="111"/>
      <c r="G184778" s="109"/>
      <c r="H184778" s="112"/>
      <c r="I184778" s="109"/>
      <c r="J184778" s="109"/>
    </row>
    <row r="184779" spans="2:10">
      <c r="B184779" s="109"/>
      <c r="C184779" s="109"/>
      <c r="D184779" s="109"/>
      <c r="E184779" s="109"/>
      <c r="F184779" s="111"/>
      <c r="G184779" s="109"/>
      <c r="H184779" s="112"/>
      <c r="I184779" s="109"/>
      <c r="J184779" s="109"/>
    </row>
    <row r="184780" spans="2:10">
      <c r="B184780" s="109"/>
      <c r="C184780" s="109"/>
      <c r="D184780" s="109"/>
      <c r="E184780" s="109"/>
      <c r="F184780" s="111"/>
      <c r="G184780" s="109"/>
      <c r="H184780" s="112"/>
      <c r="I184780" s="109"/>
      <c r="J184780" s="109"/>
    </row>
    <row r="184781" spans="2:10">
      <c r="B184781" s="109"/>
      <c r="C184781" s="109"/>
      <c r="D184781" s="109"/>
      <c r="E184781" s="109"/>
      <c r="F184781" s="111"/>
      <c r="G184781" s="109"/>
      <c r="H184781" s="112"/>
      <c r="I184781" s="109"/>
      <c r="J184781" s="109"/>
    </row>
    <row r="184782" spans="2:10">
      <c r="B184782" s="109"/>
      <c r="C184782" s="109"/>
      <c r="D184782" s="109"/>
      <c r="E184782" s="109"/>
      <c r="F184782" s="111"/>
      <c r="G184782" s="109"/>
      <c r="H184782" s="112"/>
      <c r="I184782" s="109"/>
      <c r="J184782" s="109"/>
    </row>
    <row r="184783" spans="2:10">
      <c r="B184783" s="109"/>
      <c r="C184783" s="109"/>
      <c r="D184783" s="109"/>
      <c r="E184783" s="109"/>
      <c r="F184783" s="111"/>
      <c r="G184783" s="109"/>
      <c r="H184783" s="112"/>
      <c r="I184783" s="109"/>
      <c r="J184783" s="109"/>
    </row>
    <row r="184784" spans="2:10">
      <c r="B184784" s="109"/>
      <c r="C184784" s="109"/>
      <c r="D184784" s="109"/>
      <c r="E184784" s="109"/>
      <c r="F184784" s="111"/>
      <c r="G184784" s="109"/>
      <c r="H184784" s="112"/>
      <c r="I184784" s="109"/>
      <c r="J184784" s="109"/>
    </row>
    <row r="184785" spans="2:10">
      <c r="B184785" s="109"/>
      <c r="C184785" s="109"/>
      <c r="D184785" s="109"/>
      <c r="E184785" s="109"/>
      <c r="F184785" s="111"/>
      <c r="G184785" s="109"/>
      <c r="H184785" s="112"/>
      <c r="I184785" s="109"/>
      <c r="J184785" s="109"/>
    </row>
    <row r="184786" spans="2:10">
      <c r="B184786" s="109"/>
      <c r="C184786" s="109"/>
      <c r="D184786" s="109"/>
      <c r="E184786" s="109"/>
      <c r="F184786" s="111"/>
      <c r="G184786" s="109"/>
      <c r="H184786" s="112"/>
      <c r="I184786" s="109"/>
      <c r="J184786" s="109"/>
    </row>
    <row r="184787" spans="2:10">
      <c r="B184787" s="109"/>
      <c r="C184787" s="109"/>
      <c r="D184787" s="109"/>
      <c r="E184787" s="109"/>
      <c r="F184787" s="111"/>
      <c r="G184787" s="109"/>
      <c r="H184787" s="112"/>
      <c r="I184787" s="109"/>
      <c r="J184787" s="109"/>
    </row>
    <row r="184788" spans="2:10">
      <c r="B184788" s="109"/>
      <c r="C184788" s="109"/>
      <c r="D184788" s="109"/>
      <c r="E184788" s="109"/>
      <c r="F184788" s="111"/>
      <c r="G184788" s="109"/>
      <c r="H184788" s="112"/>
      <c r="I184788" s="109"/>
      <c r="J184788" s="109"/>
    </row>
    <row r="184789" spans="2:10">
      <c r="B184789" s="109"/>
      <c r="C184789" s="109"/>
      <c r="D184789" s="109"/>
      <c r="E184789" s="109"/>
      <c r="F184789" s="111"/>
      <c r="G184789" s="109"/>
      <c r="H184789" s="112"/>
      <c r="I184789" s="109"/>
      <c r="J184789" s="109"/>
    </row>
    <row r="184790" spans="2:10">
      <c r="B184790" s="109"/>
      <c r="C184790" s="109"/>
      <c r="D184790" s="109"/>
      <c r="E184790" s="109"/>
      <c r="F184790" s="111"/>
      <c r="G184790" s="109"/>
      <c r="H184790" s="112"/>
      <c r="I184790" s="109"/>
      <c r="J184790" s="109"/>
    </row>
    <row r="184791" spans="2:10">
      <c r="B184791" s="109"/>
      <c r="C184791" s="109"/>
      <c r="D184791" s="109"/>
      <c r="E184791" s="109"/>
      <c r="F184791" s="111"/>
      <c r="G184791" s="109"/>
      <c r="H184791" s="112"/>
      <c r="I184791" s="109"/>
      <c r="J184791" s="109"/>
    </row>
    <row r="184792" spans="2:10">
      <c r="B184792" s="109"/>
      <c r="C184792" s="109"/>
      <c r="D184792" s="109"/>
      <c r="E184792" s="109"/>
      <c r="F184792" s="111"/>
      <c r="G184792" s="109"/>
      <c r="H184792" s="112"/>
      <c r="I184792" s="109"/>
      <c r="J184792" s="109"/>
    </row>
    <row r="184793" spans="2:10">
      <c r="B184793" s="109"/>
      <c r="C184793" s="109"/>
      <c r="D184793" s="109"/>
      <c r="E184793" s="109"/>
      <c r="F184793" s="111"/>
      <c r="G184793" s="109"/>
      <c r="H184793" s="112"/>
      <c r="I184793" s="109"/>
      <c r="J184793" s="109"/>
    </row>
    <row r="184794" spans="2:10">
      <c r="B184794" s="109"/>
      <c r="C184794" s="109"/>
      <c r="D184794" s="109"/>
      <c r="E184794" s="109"/>
      <c r="F184794" s="111"/>
      <c r="G184794" s="109"/>
      <c r="H184794" s="112"/>
      <c r="I184794" s="109"/>
      <c r="J184794" s="109"/>
    </row>
    <row r="184795" spans="2:10">
      <c r="B184795" s="109"/>
      <c r="C184795" s="109"/>
      <c r="D184795" s="109"/>
      <c r="E184795" s="109"/>
      <c r="F184795" s="111"/>
      <c r="G184795" s="109"/>
      <c r="H184795" s="112"/>
      <c r="I184795" s="109"/>
      <c r="J184795" s="109"/>
    </row>
    <row r="184796" spans="2:10">
      <c r="B184796" s="109"/>
      <c r="C184796" s="109"/>
      <c r="D184796" s="109"/>
      <c r="E184796" s="109"/>
      <c r="F184796" s="111"/>
      <c r="G184796" s="109"/>
      <c r="H184796" s="112"/>
      <c r="I184796" s="109"/>
      <c r="J184796" s="109"/>
    </row>
    <row r="184797" spans="2:10">
      <c r="B184797" s="109"/>
      <c r="C184797" s="109"/>
      <c r="D184797" s="109"/>
      <c r="E184797" s="109"/>
      <c r="F184797" s="111"/>
      <c r="G184797" s="109"/>
      <c r="H184797" s="112"/>
      <c r="I184797" s="109"/>
      <c r="J184797" s="109"/>
    </row>
    <row r="184798" spans="2:10">
      <c r="B184798" s="109"/>
      <c r="C184798" s="109"/>
      <c r="D184798" s="109"/>
      <c r="E184798" s="109"/>
      <c r="F184798" s="111"/>
      <c r="G184798" s="109"/>
      <c r="H184798" s="112"/>
      <c r="I184798" s="109"/>
      <c r="J184798" s="109"/>
    </row>
    <row r="184799" spans="2:10">
      <c r="B184799" s="109"/>
      <c r="C184799" s="109"/>
      <c r="D184799" s="109"/>
      <c r="E184799" s="109"/>
      <c r="F184799" s="111"/>
      <c r="G184799" s="109"/>
      <c r="H184799" s="112"/>
      <c r="I184799" s="109"/>
      <c r="J184799" s="109"/>
    </row>
    <row r="184800" spans="2:10">
      <c r="B184800" s="109"/>
      <c r="C184800" s="109"/>
      <c r="D184800" s="109"/>
      <c r="E184800" s="109"/>
      <c r="F184800" s="111"/>
      <c r="G184800" s="109"/>
      <c r="H184800" s="112"/>
      <c r="I184800" s="109"/>
      <c r="J184800" s="109"/>
    </row>
    <row r="184801" spans="2:10">
      <c r="B184801" s="109"/>
      <c r="C184801" s="109"/>
      <c r="D184801" s="109"/>
      <c r="E184801" s="109"/>
      <c r="F184801" s="111"/>
      <c r="G184801" s="109"/>
      <c r="H184801" s="112"/>
      <c r="I184801" s="109"/>
      <c r="J184801" s="109"/>
    </row>
    <row r="184802" spans="2:10">
      <c r="B184802" s="109"/>
      <c r="C184802" s="109"/>
      <c r="D184802" s="109"/>
      <c r="E184802" s="109"/>
      <c r="F184802" s="111"/>
      <c r="G184802" s="109"/>
      <c r="H184802" s="112"/>
      <c r="I184802" s="109"/>
      <c r="J184802" s="109"/>
    </row>
    <row r="184803" spans="2:10">
      <c r="B184803" s="109"/>
      <c r="C184803" s="109"/>
      <c r="D184803" s="109"/>
      <c r="E184803" s="109"/>
      <c r="F184803" s="111"/>
      <c r="G184803" s="109"/>
      <c r="H184803" s="112"/>
      <c r="I184803" s="109"/>
      <c r="J184803" s="109"/>
    </row>
    <row r="184804" spans="2:10">
      <c r="B184804" s="109"/>
      <c r="C184804" s="109"/>
      <c r="D184804" s="109"/>
      <c r="E184804" s="109"/>
      <c r="F184804" s="111"/>
      <c r="G184804" s="109"/>
      <c r="H184804" s="112"/>
      <c r="I184804" s="109"/>
      <c r="J184804" s="109"/>
    </row>
    <row r="184805" spans="2:10">
      <c r="B184805" s="109"/>
      <c r="C184805" s="109"/>
      <c r="D184805" s="109"/>
      <c r="E184805" s="109"/>
      <c r="F184805" s="111"/>
      <c r="G184805" s="109"/>
      <c r="H184805" s="112"/>
      <c r="I184805" s="109"/>
      <c r="J184805" s="109"/>
    </row>
    <row r="184806" spans="2:10">
      <c r="B184806" s="109"/>
      <c r="C184806" s="109"/>
      <c r="D184806" s="109"/>
      <c r="E184806" s="109"/>
      <c r="F184806" s="111"/>
      <c r="G184806" s="109"/>
      <c r="H184806" s="112"/>
      <c r="I184806" s="109"/>
      <c r="J184806" s="109"/>
    </row>
    <row r="184807" spans="2:10">
      <c r="B184807" s="109"/>
      <c r="C184807" s="109"/>
      <c r="D184807" s="109"/>
      <c r="E184807" s="109"/>
      <c r="F184807" s="111"/>
      <c r="G184807" s="109"/>
      <c r="H184807" s="112"/>
      <c r="I184807" s="109"/>
      <c r="J184807" s="109"/>
    </row>
    <row r="184808" spans="2:10">
      <c r="B184808" s="109"/>
      <c r="C184808" s="109"/>
      <c r="D184808" s="109"/>
      <c r="E184808" s="109"/>
      <c r="F184808" s="111"/>
      <c r="G184808" s="109"/>
      <c r="H184808" s="112"/>
      <c r="I184808" s="109"/>
      <c r="J184808" s="109"/>
    </row>
    <row r="184809" spans="2:10">
      <c r="B184809" s="109"/>
      <c r="C184809" s="109"/>
      <c r="D184809" s="109"/>
      <c r="E184809" s="109"/>
      <c r="F184809" s="111"/>
      <c r="G184809" s="109"/>
      <c r="H184809" s="112"/>
      <c r="I184809" s="109"/>
      <c r="J184809" s="109"/>
    </row>
    <row r="184810" spans="2:10">
      <c r="B184810" s="109"/>
      <c r="C184810" s="109"/>
      <c r="D184810" s="109"/>
      <c r="E184810" s="109"/>
      <c r="F184810" s="111"/>
      <c r="G184810" s="109"/>
      <c r="H184810" s="112"/>
      <c r="I184810" s="109"/>
      <c r="J184810" s="109"/>
    </row>
    <row r="184811" spans="2:10">
      <c r="B184811" s="109"/>
      <c r="C184811" s="109"/>
      <c r="D184811" s="109"/>
      <c r="E184811" s="109"/>
      <c r="F184811" s="111"/>
      <c r="G184811" s="109"/>
      <c r="H184811" s="112"/>
      <c r="I184811" s="109"/>
      <c r="J184811" s="109"/>
    </row>
    <row r="184812" spans="2:10">
      <c r="B184812" s="109"/>
      <c r="C184812" s="109"/>
      <c r="D184812" s="109"/>
      <c r="E184812" s="109"/>
      <c r="F184812" s="111"/>
      <c r="G184812" s="109"/>
      <c r="H184812" s="112"/>
      <c r="I184812" s="109"/>
      <c r="J184812" s="109"/>
    </row>
    <row r="184813" spans="2:10">
      <c r="B184813" s="109"/>
      <c r="C184813" s="109"/>
      <c r="D184813" s="109"/>
      <c r="E184813" s="109"/>
      <c r="F184813" s="111"/>
      <c r="G184813" s="109"/>
      <c r="H184813" s="112"/>
      <c r="I184813" s="109"/>
      <c r="J184813" s="109"/>
    </row>
    <row r="184814" spans="2:10">
      <c r="B184814" s="109"/>
      <c r="C184814" s="109"/>
      <c r="D184814" s="109"/>
      <c r="E184814" s="109"/>
      <c r="F184814" s="111"/>
      <c r="G184814" s="109"/>
      <c r="H184814" s="112"/>
      <c r="I184814" s="109"/>
      <c r="J184814" s="109"/>
    </row>
    <row r="184815" spans="2:10">
      <c r="B184815" s="109"/>
      <c r="C184815" s="109"/>
      <c r="D184815" s="109"/>
      <c r="E184815" s="109"/>
      <c r="F184815" s="111"/>
      <c r="G184815" s="109"/>
      <c r="H184815" s="112"/>
      <c r="I184815" s="109"/>
      <c r="J184815" s="109"/>
    </row>
    <row r="184816" spans="2:10">
      <c r="B184816" s="109"/>
      <c r="C184816" s="109"/>
      <c r="D184816" s="109"/>
      <c r="E184816" s="109"/>
      <c r="F184816" s="111"/>
      <c r="G184816" s="109"/>
      <c r="H184816" s="112"/>
      <c r="I184816" s="109"/>
      <c r="J184816" s="109"/>
    </row>
    <row r="184817" spans="2:10">
      <c r="B184817" s="109"/>
      <c r="C184817" s="109"/>
      <c r="D184817" s="109"/>
      <c r="E184817" s="109"/>
      <c r="F184817" s="111"/>
      <c r="G184817" s="109"/>
      <c r="H184817" s="112"/>
      <c r="I184817" s="109"/>
      <c r="J184817" s="109"/>
    </row>
    <row r="184818" spans="2:10">
      <c r="B184818" s="109"/>
      <c r="C184818" s="109"/>
      <c r="D184818" s="109"/>
      <c r="E184818" s="109"/>
      <c r="F184818" s="111"/>
      <c r="G184818" s="109"/>
      <c r="H184818" s="112"/>
      <c r="I184818" s="109"/>
      <c r="J184818" s="109"/>
    </row>
    <row r="184819" spans="2:10">
      <c r="B184819" s="109"/>
      <c r="C184819" s="109"/>
      <c r="D184819" s="109"/>
      <c r="E184819" s="109"/>
      <c r="F184819" s="111"/>
      <c r="G184819" s="109"/>
      <c r="H184819" s="112"/>
      <c r="I184819" s="109"/>
      <c r="J184819" s="109"/>
    </row>
    <row r="184820" spans="2:10">
      <c r="B184820" s="109"/>
      <c r="C184820" s="109"/>
      <c r="D184820" s="109"/>
      <c r="E184820" s="109"/>
      <c r="F184820" s="111"/>
      <c r="G184820" s="109"/>
      <c r="H184820" s="112"/>
      <c r="I184820" s="109"/>
      <c r="J184820" s="109"/>
    </row>
    <row r="184821" spans="2:10">
      <c r="B184821" s="109"/>
      <c r="C184821" s="109"/>
      <c r="D184821" s="109"/>
      <c r="E184821" s="109"/>
      <c r="F184821" s="111"/>
      <c r="G184821" s="109"/>
      <c r="H184821" s="112"/>
      <c r="I184821" s="109"/>
      <c r="J184821" s="109"/>
    </row>
    <row r="184822" spans="2:10">
      <c r="B184822" s="109"/>
      <c r="C184822" s="109"/>
      <c r="D184822" s="109"/>
      <c r="E184822" s="109"/>
      <c r="F184822" s="111"/>
      <c r="G184822" s="109"/>
      <c r="H184822" s="112"/>
      <c r="I184822" s="109"/>
      <c r="J184822" s="109"/>
    </row>
    <row r="184823" spans="2:10">
      <c r="B184823" s="109"/>
      <c r="C184823" s="109"/>
      <c r="D184823" s="109"/>
      <c r="E184823" s="109"/>
      <c r="F184823" s="111"/>
      <c r="G184823" s="109"/>
      <c r="H184823" s="112"/>
      <c r="I184823" s="109"/>
      <c r="J184823" s="109"/>
    </row>
    <row r="184824" spans="2:10">
      <c r="B184824" s="109"/>
      <c r="C184824" s="109"/>
      <c r="D184824" s="109"/>
      <c r="E184824" s="109"/>
      <c r="F184824" s="111"/>
      <c r="G184824" s="109"/>
      <c r="H184824" s="112"/>
      <c r="I184824" s="109"/>
      <c r="J184824" s="109"/>
    </row>
    <row r="184825" spans="2:10">
      <c r="B184825" s="109"/>
      <c r="C184825" s="109"/>
      <c r="D184825" s="109"/>
      <c r="E184825" s="109"/>
      <c r="F184825" s="111"/>
      <c r="G184825" s="109"/>
      <c r="H184825" s="112"/>
      <c r="I184825" s="109"/>
      <c r="J184825" s="109"/>
    </row>
    <row r="184826" spans="2:10">
      <c r="B184826" s="109"/>
      <c r="C184826" s="109"/>
      <c r="D184826" s="109"/>
      <c r="E184826" s="109"/>
      <c r="F184826" s="111"/>
      <c r="G184826" s="109"/>
      <c r="H184826" s="112"/>
      <c r="I184826" s="109"/>
      <c r="J184826" s="109"/>
    </row>
    <row r="184827" spans="2:10">
      <c r="B184827" s="109"/>
      <c r="C184827" s="109"/>
      <c r="D184827" s="109"/>
      <c r="E184827" s="109"/>
      <c r="F184827" s="111"/>
      <c r="G184827" s="109"/>
      <c r="H184827" s="112"/>
      <c r="I184827" s="109"/>
      <c r="J184827" s="109"/>
    </row>
    <row r="184828" spans="2:10">
      <c r="B184828" s="109"/>
      <c r="C184828" s="109"/>
      <c r="D184828" s="109"/>
      <c r="E184828" s="109"/>
      <c r="F184828" s="111"/>
      <c r="G184828" s="109"/>
      <c r="H184828" s="112"/>
      <c r="I184828" s="109"/>
      <c r="J184828" s="109"/>
    </row>
    <row r="184829" spans="2:10">
      <c r="B184829" s="109"/>
      <c r="C184829" s="109"/>
      <c r="D184829" s="109"/>
      <c r="E184829" s="109"/>
      <c r="F184829" s="111"/>
      <c r="G184829" s="109"/>
      <c r="H184829" s="112"/>
      <c r="I184829" s="109"/>
      <c r="J184829" s="109"/>
    </row>
    <row r="184830" spans="2:10">
      <c r="B184830" s="109"/>
      <c r="C184830" s="109"/>
      <c r="D184830" s="109"/>
      <c r="E184830" s="109"/>
      <c r="F184830" s="111"/>
      <c r="G184830" s="109"/>
      <c r="H184830" s="112"/>
      <c r="I184830" s="109"/>
      <c r="J184830" s="109"/>
    </row>
    <row r="184831" spans="2:10">
      <c r="B184831" s="109"/>
      <c r="C184831" s="109"/>
      <c r="D184831" s="109"/>
      <c r="E184831" s="109"/>
      <c r="F184831" s="111"/>
      <c r="G184831" s="109"/>
      <c r="H184831" s="112"/>
      <c r="I184831" s="109"/>
      <c r="J184831" s="109"/>
    </row>
    <row r="184832" spans="2:10">
      <c r="B184832" s="109"/>
      <c r="C184832" s="109"/>
      <c r="D184832" s="109"/>
      <c r="E184832" s="109"/>
      <c r="F184832" s="111"/>
      <c r="G184832" s="109"/>
      <c r="H184832" s="112"/>
      <c r="I184832" s="109"/>
      <c r="J184832" s="109"/>
    </row>
    <row r="184833" spans="2:10">
      <c r="B184833" s="109"/>
      <c r="C184833" s="109"/>
      <c r="D184833" s="109"/>
      <c r="E184833" s="109"/>
      <c r="F184833" s="111"/>
      <c r="G184833" s="109"/>
      <c r="H184833" s="112"/>
      <c r="I184833" s="109"/>
      <c r="J184833" s="109"/>
    </row>
    <row r="184834" spans="2:10">
      <c r="B184834" s="109"/>
      <c r="C184834" s="109"/>
      <c r="D184834" s="109"/>
      <c r="E184834" s="109"/>
      <c r="F184834" s="111"/>
      <c r="G184834" s="109"/>
      <c r="H184834" s="112"/>
      <c r="I184834" s="109"/>
      <c r="J184834" s="109"/>
    </row>
    <row r="184835" spans="2:10">
      <c r="B184835" s="109"/>
      <c r="C184835" s="109"/>
      <c r="D184835" s="109"/>
      <c r="E184835" s="109"/>
      <c r="F184835" s="111"/>
      <c r="G184835" s="109"/>
      <c r="H184835" s="112"/>
      <c r="I184835" s="109"/>
      <c r="J184835" s="109"/>
    </row>
    <row r="184836" spans="2:10">
      <c r="B184836" s="109"/>
      <c r="C184836" s="109"/>
      <c r="D184836" s="109"/>
      <c r="E184836" s="109"/>
      <c r="F184836" s="111"/>
      <c r="G184836" s="109"/>
      <c r="H184836" s="112"/>
      <c r="I184836" s="109"/>
      <c r="J184836" s="109"/>
    </row>
    <row r="184837" spans="2:10">
      <c r="B184837" s="109"/>
      <c r="C184837" s="109"/>
      <c r="D184837" s="109"/>
      <c r="E184837" s="109"/>
      <c r="F184837" s="111"/>
      <c r="G184837" s="109"/>
      <c r="H184837" s="112"/>
      <c r="I184837" s="109"/>
      <c r="J184837" s="109"/>
    </row>
    <row r="184838" spans="2:10">
      <c r="B184838" s="109"/>
      <c r="C184838" s="109"/>
      <c r="D184838" s="109"/>
      <c r="E184838" s="109"/>
      <c r="F184838" s="111"/>
      <c r="G184838" s="109"/>
      <c r="H184838" s="112"/>
      <c r="I184838" s="109"/>
      <c r="J184838" s="109"/>
    </row>
    <row r="184839" spans="2:10">
      <c r="B184839" s="109"/>
      <c r="C184839" s="109"/>
      <c r="D184839" s="109"/>
      <c r="E184839" s="109"/>
      <c r="F184839" s="111"/>
      <c r="G184839" s="109"/>
      <c r="H184839" s="112"/>
      <c r="I184839" s="109"/>
      <c r="J184839" s="109"/>
    </row>
    <row r="184840" spans="2:10">
      <c r="B184840" s="109"/>
      <c r="C184840" s="109"/>
      <c r="D184840" s="109"/>
      <c r="E184840" s="109"/>
      <c r="F184840" s="111"/>
      <c r="G184840" s="109"/>
      <c r="H184840" s="112"/>
      <c r="I184840" s="109"/>
      <c r="J184840" s="109"/>
    </row>
    <row r="184841" spans="2:10">
      <c r="B184841" s="109"/>
      <c r="C184841" s="109"/>
      <c r="D184841" s="109"/>
      <c r="E184841" s="109"/>
      <c r="F184841" s="111"/>
      <c r="G184841" s="109"/>
      <c r="H184841" s="112"/>
      <c r="I184841" s="109"/>
      <c r="J184841" s="109"/>
    </row>
    <row r="184842" spans="2:10">
      <c r="B184842" s="109"/>
      <c r="C184842" s="109"/>
      <c r="D184842" s="109"/>
      <c r="E184842" s="109"/>
      <c r="F184842" s="111"/>
      <c r="G184842" s="109"/>
      <c r="H184842" s="112"/>
      <c r="I184842" s="109"/>
      <c r="J184842" s="109"/>
    </row>
    <row r="184843" spans="2:10">
      <c r="B184843" s="109"/>
      <c r="C184843" s="109"/>
      <c r="D184843" s="109"/>
      <c r="E184843" s="109"/>
      <c r="F184843" s="111"/>
      <c r="G184843" s="109"/>
      <c r="H184843" s="112"/>
      <c r="I184843" s="109"/>
      <c r="J184843" s="109"/>
    </row>
    <row r="184844" spans="2:10">
      <c r="B184844" s="109"/>
      <c r="C184844" s="109"/>
      <c r="D184844" s="109"/>
      <c r="E184844" s="109"/>
      <c r="F184844" s="111"/>
      <c r="G184844" s="109"/>
      <c r="H184844" s="112"/>
      <c r="I184844" s="109"/>
      <c r="J184844" s="109"/>
    </row>
    <row r="184845" spans="2:10">
      <c r="B184845" s="109"/>
      <c r="C184845" s="109"/>
      <c r="D184845" s="109"/>
      <c r="E184845" s="109"/>
      <c r="F184845" s="111"/>
      <c r="G184845" s="109"/>
      <c r="H184845" s="112"/>
      <c r="I184845" s="109"/>
      <c r="J184845" s="109"/>
    </row>
    <row r="184846" spans="2:10">
      <c r="B184846" s="109"/>
      <c r="C184846" s="109"/>
      <c r="D184846" s="109"/>
      <c r="E184846" s="109"/>
      <c r="F184846" s="111"/>
      <c r="G184846" s="109"/>
      <c r="H184846" s="112"/>
      <c r="I184846" s="109"/>
      <c r="J184846" s="109"/>
    </row>
    <row r="184847" spans="2:10">
      <c r="B184847" s="109"/>
      <c r="C184847" s="109"/>
      <c r="D184847" s="109"/>
      <c r="E184847" s="109"/>
      <c r="F184847" s="111"/>
      <c r="G184847" s="109"/>
      <c r="H184847" s="112"/>
      <c r="I184847" s="109"/>
      <c r="J184847" s="109"/>
    </row>
    <row r="184848" spans="2:10">
      <c r="B184848" s="109"/>
      <c r="C184848" s="109"/>
      <c r="D184848" s="109"/>
      <c r="E184848" s="109"/>
      <c r="F184848" s="111"/>
      <c r="G184848" s="109"/>
      <c r="H184848" s="112"/>
      <c r="I184848" s="109"/>
      <c r="J184848" s="109"/>
    </row>
    <row r="184849" spans="2:10">
      <c r="B184849" s="109"/>
      <c r="C184849" s="109"/>
      <c r="D184849" s="109"/>
      <c r="E184849" s="109"/>
      <c r="F184849" s="111"/>
      <c r="G184849" s="109"/>
      <c r="H184849" s="112"/>
      <c r="I184849" s="109"/>
      <c r="J184849" s="109"/>
    </row>
    <row r="184850" spans="2:10">
      <c r="B184850" s="109"/>
      <c r="C184850" s="109"/>
      <c r="D184850" s="109"/>
      <c r="E184850" s="109"/>
      <c r="F184850" s="111"/>
      <c r="G184850" s="109"/>
      <c r="H184850" s="112"/>
      <c r="I184850" s="109"/>
      <c r="J184850" s="109"/>
    </row>
    <row r="184851" spans="2:10">
      <c r="B184851" s="109"/>
      <c r="C184851" s="109"/>
      <c r="D184851" s="109"/>
      <c r="E184851" s="109"/>
      <c r="F184851" s="111"/>
      <c r="G184851" s="109"/>
      <c r="H184851" s="112"/>
      <c r="I184851" s="109"/>
      <c r="J184851" s="109"/>
    </row>
    <row r="184852" spans="2:10">
      <c r="B184852" s="109"/>
      <c r="C184852" s="109"/>
      <c r="D184852" s="109"/>
      <c r="E184852" s="109"/>
      <c r="F184852" s="111"/>
      <c r="G184852" s="109"/>
      <c r="H184852" s="112"/>
      <c r="I184852" s="109"/>
      <c r="J184852" s="109"/>
    </row>
    <row r="184853" spans="2:10">
      <c r="B184853" s="109"/>
      <c r="C184853" s="109"/>
      <c r="D184853" s="109"/>
      <c r="E184853" s="109"/>
      <c r="F184853" s="111"/>
      <c r="G184853" s="109"/>
      <c r="H184853" s="112"/>
      <c r="I184853" s="109"/>
      <c r="J184853" s="109"/>
    </row>
    <row r="184854" spans="2:10">
      <c r="B184854" s="109"/>
      <c r="C184854" s="109"/>
      <c r="D184854" s="109"/>
      <c r="E184854" s="109"/>
      <c r="F184854" s="111"/>
      <c r="G184854" s="109"/>
      <c r="H184854" s="112"/>
      <c r="I184854" s="109"/>
      <c r="J184854" s="109"/>
    </row>
    <row r="184855" spans="2:10">
      <c r="B184855" s="109"/>
      <c r="C184855" s="109"/>
      <c r="D184855" s="109"/>
      <c r="E184855" s="109"/>
      <c r="F184855" s="111"/>
      <c r="G184855" s="109"/>
      <c r="H184855" s="112"/>
      <c r="I184855" s="109"/>
      <c r="J184855" s="109"/>
    </row>
    <row r="184856" spans="2:10">
      <c r="B184856" s="109"/>
      <c r="C184856" s="109"/>
      <c r="D184856" s="109"/>
      <c r="E184856" s="109"/>
      <c r="F184856" s="111"/>
      <c r="G184856" s="109"/>
      <c r="H184856" s="112"/>
      <c r="I184856" s="109"/>
      <c r="J184856" s="109"/>
    </row>
    <row r="184857" spans="2:10">
      <c r="B184857" s="109"/>
      <c r="C184857" s="109"/>
      <c r="D184857" s="109"/>
      <c r="E184857" s="109"/>
      <c r="F184857" s="111"/>
      <c r="G184857" s="109"/>
      <c r="H184857" s="112"/>
      <c r="I184857" s="109"/>
      <c r="J184857" s="109"/>
    </row>
    <row r="184858" spans="2:10">
      <c r="B184858" s="109"/>
      <c r="C184858" s="109"/>
      <c r="D184858" s="109"/>
      <c r="E184858" s="109"/>
      <c r="F184858" s="111"/>
      <c r="G184858" s="109"/>
      <c r="H184858" s="112"/>
      <c r="I184858" s="109"/>
      <c r="J184858" s="109"/>
    </row>
    <row r="184859" spans="2:10">
      <c r="B184859" s="109"/>
      <c r="C184859" s="109"/>
      <c r="D184859" s="109"/>
      <c r="E184859" s="109"/>
      <c r="F184859" s="111"/>
      <c r="G184859" s="109"/>
      <c r="H184859" s="112"/>
      <c r="I184859" s="109"/>
      <c r="J184859" s="109"/>
    </row>
    <row r="184860" spans="2:10">
      <c r="B184860" s="109"/>
      <c r="C184860" s="109"/>
      <c r="D184860" s="109"/>
      <c r="E184860" s="109"/>
      <c r="F184860" s="111"/>
      <c r="G184860" s="109"/>
      <c r="H184860" s="112"/>
      <c r="I184860" s="109"/>
      <c r="J184860" s="109"/>
    </row>
    <row r="184861" spans="2:10">
      <c r="B184861" s="109"/>
      <c r="C184861" s="109"/>
      <c r="D184861" s="109"/>
      <c r="E184861" s="109"/>
      <c r="F184861" s="111"/>
      <c r="G184861" s="109"/>
      <c r="H184861" s="112"/>
      <c r="I184861" s="109"/>
      <c r="J184861" s="109"/>
    </row>
    <row r="184862" spans="2:10">
      <c r="B184862" s="109"/>
      <c r="C184862" s="109"/>
      <c r="D184862" s="109"/>
      <c r="E184862" s="109"/>
      <c r="F184862" s="111"/>
      <c r="G184862" s="109"/>
      <c r="H184862" s="112"/>
      <c r="I184862" s="109"/>
      <c r="J184862" s="109"/>
    </row>
    <row r="184863" spans="2:10">
      <c r="B184863" s="109"/>
      <c r="C184863" s="109"/>
      <c r="D184863" s="109"/>
      <c r="E184863" s="109"/>
      <c r="F184863" s="111"/>
      <c r="G184863" s="109"/>
      <c r="H184863" s="112"/>
      <c r="I184863" s="109"/>
      <c r="J184863" s="109"/>
    </row>
    <row r="184864" spans="2:10">
      <c r="B184864" s="109"/>
      <c r="C184864" s="109"/>
      <c r="D184864" s="109"/>
      <c r="E184864" s="109"/>
      <c r="F184864" s="111"/>
      <c r="G184864" s="109"/>
      <c r="H184864" s="112"/>
      <c r="I184864" s="109"/>
      <c r="J184864" s="109"/>
    </row>
    <row r="184865" spans="2:10">
      <c r="B184865" s="109"/>
      <c r="C184865" s="109"/>
      <c r="D184865" s="109"/>
      <c r="E184865" s="109"/>
      <c r="F184865" s="111"/>
      <c r="G184865" s="109"/>
      <c r="H184865" s="112"/>
      <c r="I184865" s="109"/>
      <c r="J184865" s="109"/>
    </row>
    <row r="184866" spans="2:10">
      <c r="B184866" s="109"/>
      <c r="C184866" s="109"/>
      <c r="D184866" s="109"/>
      <c r="E184866" s="109"/>
      <c r="F184866" s="111"/>
      <c r="G184866" s="109"/>
      <c r="H184866" s="112"/>
      <c r="I184866" s="109"/>
      <c r="J184866" s="109"/>
    </row>
    <row r="184867" spans="2:10">
      <c r="B184867" s="109"/>
      <c r="C184867" s="109"/>
      <c r="D184867" s="109"/>
      <c r="E184867" s="109"/>
      <c r="F184867" s="111"/>
      <c r="G184867" s="109"/>
      <c r="H184867" s="112"/>
      <c r="I184867" s="109"/>
      <c r="J184867" s="109"/>
    </row>
    <row r="184868" spans="2:10">
      <c r="B184868" s="109"/>
      <c r="C184868" s="109"/>
      <c r="D184868" s="109"/>
      <c r="E184868" s="109"/>
      <c r="F184868" s="111"/>
      <c r="G184868" s="109"/>
      <c r="H184868" s="112"/>
      <c r="I184868" s="109"/>
      <c r="J184868" s="109"/>
    </row>
    <row r="184869" spans="2:10">
      <c r="B184869" s="109"/>
      <c r="C184869" s="109"/>
      <c r="D184869" s="109"/>
      <c r="E184869" s="109"/>
      <c r="F184869" s="111"/>
      <c r="G184869" s="109"/>
      <c r="H184869" s="112"/>
      <c r="I184869" s="109"/>
      <c r="J184869" s="109"/>
    </row>
    <row r="184870" spans="2:10">
      <c r="B184870" s="109"/>
      <c r="C184870" s="109"/>
      <c r="D184870" s="109"/>
      <c r="E184870" s="109"/>
      <c r="F184870" s="111"/>
      <c r="G184870" s="109"/>
      <c r="H184870" s="112"/>
      <c r="I184870" s="109"/>
      <c r="J184870" s="109"/>
    </row>
    <row r="184871" spans="2:10">
      <c r="B184871" s="109"/>
      <c r="C184871" s="109"/>
      <c r="D184871" s="109"/>
      <c r="E184871" s="109"/>
      <c r="F184871" s="111"/>
      <c r="G184871" s="109"/>
      <c r="H184871" s="112"/>
      <c r="I184871" s="109"/>
      <c r="J184871" s="109"/>
    </row>
    <row r="184872" spans="2:10">
      <c r="B184872" s="109"/>
      <c r="C184872" s="109"/>
      <c r="D184872" s="109"/>
      <c r="E184872" s="109"/>
      <c r="F184872" s="111"/>
      <c r="G184872" s="109"/>
      <c r="H184872" s="112"/>
      <c r="I184872" s="109"/>
      <c r="J184872" s="109"/>
    </row>
    <row r="184873" spans="2:10">
      <c r="B184873" s="109"/>
      <c r="C184873" s="109"/>
      <c r="D184873" s="109"/>
      <c r="E184873" s="109"/>
      <c r="F184873" s="111"/>
      <c r="G184873" s="109"/>
      <c r="H184873" s="112"/>
      <c r="I184873" s="109"/>
      <c r="J184873" s="109"/>
    </row>
    <row r="184874" spans="2:10">
      <c r="B184874" s="109"/>
      <c r="C184874" s="109"/>
      <c r="D184874" s="109"/>
      <c r="E184874" s="109"/>
      <c r="F184874" s="111"/>
      <c r="G184874" s="109"/>
      <c r="H184874" s="112"/>
      <c r="I184874" s="109"/>
      <c r="J184874" s="109"/>
    </row>
    <row r="184875" spans="2:10">
      <c r="B184875" s="109"/>
      <c r="C184875" s="109"/>
      <c r="D184875" s="109"/>
      <c r="E184875" s="109"/>
      <c r="F184875" s="111"/>
      <c r="G184875" s="109"/>
      <c r="H184875" s="112"/>
      <c r="I184875" s="109"/>
      <c r="J184875" s="109"/>
    </row>
    <row r="184876" spans="2:10">
      <c r="B184876" s="109"/>
      <c r="C184876" s="109"/>
      <c r="D184876" s="109"/>
      <c r="E184876" s="109"/>
      <c r="F184876" s="111"/>
      <c r="G184876" s="109"/>
      <c r="H184876" s="112"/>
      <c r="I184876" s="109"/>
      <c r="J184876" s="109"/>
    </row>
    <row r="184877" spans="2:10">
      <c r="B184877" s="109"/>
      <c r="C184877" s="109"/>
      <c r="D184877" s="109"/>
      <c r="E184877" s="109"/>
      <c r="F184877" s="111"/>
      <c r="G184877" s="109"/>
      <c r="H184877" s="112"/>
      <c r="I184877" s="109"/>
      <c r="J184877" s="109"/>
    </row>
    <row r="184878" spans="2:10">
      <c r="B184878" s="109"/>
      <c r="C184878" s="109"/>
      <c r="D184878" s="109"/>
      <c r="E184878" s="109"/>
      <c r="F184878" s="111"/>
      <c r="G184878" s="109"/>
      <c r="H184878" s="112"/>
      <c r="I184878" s="109"/>
      <c r="J184878" s="109"/>
    </row>
    <row r="184879" spans="2:10">
      <c r="B184879" s="109"/>
      <c r="C184879" s="109"/>
      <c r="D184879" s="109"/>
      <c r="E184879" s="109"/>
      <c r="F184879" s="111"/>
      <c r="G184879" s="109"/>
      <c r="H184879" s="112"/>
      <c r="I184879" s="109"/>
      <c r="J184879" s="109"/>
    </row>
    <row r="184880" spans="2:10">
      <c r="B184880" s="109"/>
      <c r="C184880" s="109"/>
      <c r="D184880" s="109"/>
      <c r="E184880" s="109"/>
      <c r="F184880" s="111"/>
      <c r="G184880" s="109"/>
      <c r="H184880" s="112"/>
      <c r="I184880" s="109"/>
      <c r="J184880" s="109"/>
    </row>
    <row r="184881" spans="2:10">
      <c r="B184881" s="109"/>
      <c r="C184881" s="109"/>
      <c r="D184881" s="109"/>
      <c r="E184881" s="109"/>
      <c r="F184881" s="111"/>
      <c r="G184881" s="109"/>
      <c r="H184881" s="112"/>
      <c r="I184881" s="109"/>
      <c r="J184881" s="109"/>
    </row>
    <row r="184882" spans="2:10">
      <c r="B184882" s="109"/>
      <c r="C184882" s="109"/>
      <c r="D184882" s="109"/>
      <c r="E184882" s="109"/>
      <c r="F184882" s="111"/>
      <c r="G184882" s="109"/>
      <c r="H184882" s="112"/>
      <c r="I184882" s="109"/>
      <c r="J184882" s="109"/>
    </row>
    <row r="184883" spans="2:10">
      <c r="B184883" s="109"/>
      <c r="C184883" s="109"/>
      <c r="D184883" s="109"/>
      <c r="E184883" s="109"/>
      <c r="F184883" s="111"/>
      <c r="G184883" s="109"/>
      <c r="H184883" s="112"/>
      <c r="I184883" s="109"/>
      <c r="J184883" s="109"/>
    </row>
    <row r="184884" spans="2:10">
      <c r="B184884" s="109"/>
      <c r="C184884" s="109"/>
      <c r="D184884" s="109"/>
      <c r="E184884" s="109"/>
      <c r="F184884" s="111"/>
      <c r="G184884" s="109"/>
      <c r="H184884" s="112"/>
      <c r="I184884" s="109"/>
      <c r="J184884" s="109"/>
    </row>
    <row r="184885" spans="2:10">
      <c r="B184885" s="109"/>
      <c r="C184885" s="109"/>
      <c r="D184885" s="109"/>
      <c r="E184885" s="109"/>
      <c r="F184885" s="111"/>
      <c r="G184885" s="109"/>
      <c r="H184885" s="112"/>
      <c r="I184885" s="109"/>
      <c r="J184885" s="109"/>
    </row>
    <row r="184886" spans="2:10">
      <c r="B184886" s="109"/>
      <c r="C184886" s="109"/>
      <c r="D184886" s="109"/>
      <c r="E184886" s="109"/>
      <c r="F184886" s="111"/>
      <c r="G184886" s="109"/>
      <c r="H184886" s="112"/>
      <c r="I184886" s="109"/>
      <c r="J184886" s="109"/>
    </row>
    <row r="184887" spans="2:10">
      <c r="B184887" s="109"/>
      <c r="C184887" s="109"/>
      <c r="D184887" s="109"/>
      <c r="E184887" s="109"/>
      <c r="F184887" s="111"/>
      <c r="G184887" s="109"/>
      <c r="H184887" s="112"/>
      <c r="I184887" s="109"/>
      <c r="J184887" s="109"/>
    </row>
    <row r="184888" spans="2:10">
      <c r="B184888" s="109"/>
      <c r="C184888" s="109"/>
      <c r="D184888" s="109"/>
      <c r="E184888" s="109"/>
      <c r="F184888" s="111"/>
      <c r="G184888" s="109"/>
      <c r="H184888" s="112"/>
      <c r="I184888" s="109"/>
      <c r="J184888" s="109"/>
    </row>
    <row r="184889" spans="2:10">
      <c r="B184889" s="109"/>
      <c r="C184889" s="109"/>
      <c r="D184889" s="109"/>
      <c r="E184889" s="109"/>
      <c r="F184889" s="111"/>
      <c r="G184889" s="109"/>
      <c r="H184889" s="112"/>
      <c r="I184889" s="109"/>
      <c r="J184889" s="109"/>
    </row>
    <row r="184890" spans="2:10">
      <c r="B184890" s="109"/>
      <c r="C184890" s="109"/>
      <c r="D184890" s="109"/>
      <c r="E184890" s="109"/>
      <c r="F184890" s="111"/>
      <c r="G184890" s="109"/>
      <c r="H184890" s="112"/>
      <c r="I184890" s="109"/>
      <c r="J184890" s="109"/>
    </row>
    <row r="184891" spans="2:10">
      <c r="B184891" s="109"/>
      <c r="C184891" s="109"/>
      <c r="D184891" s="109"/>
      <c r="E184891" s="109"/>
      <c r="F184891" s="111"/>
      <c r="G184891" s="109"/>
      <c r="H184891" s="112"/>
      <c r="I184891" s="109"/>
      <c r="J184891" s="109"/>
    </row>
    <row r="184892" spans="2:10">
      <c r="B184892" s="109"/>
      <c r="C184892" s="109"/>
      <c r="D184892" s="109"/>
      <c r="E184892" s="109"/>
      <c r="F184892" s="111"/>
      <c r="G184892" s="109"/>
      <c r="H184892" s="112"/>
      <c r="I184892" s="109"/>
      <c r="J184892" s="109"/>
    </row>
    <row r="184893" spans="2:10">
      <c r="B184893" s="109"/>
      <c r="C184893" s="109"/>
      <c r="D184893" s="109"/>
      <c r="E184893" s="109"/>
      <c r="F184893" s="111"/>
      <c r="G184893" s="109"/>
      <c r="H184893" s="112"/>
      <c r="I184893" s="109"/>
      <c r="J184893" s="109"/>
    </row>
    <row r="184894" spans="2:10">
      <c r="B184894" s="109"/>
      <c r="C184894" s="109"/>
      <c r="D184894" s="109"/>
      <c r="E184894" s="109"/>
      <c r="F184894" s="111"/>
      <c r="G184894" s="109"/>
      <c r="H184894" s="112"/>
      <c r="I184894" s="109"/>
      <c r="J184894" s="109"/>
    </row>
    <row r="184895" spans="2:10">
      <c r="B184895" s="109"/>
      <c r="C184895" s="109"/>
      <c r="D184895" s="109"/>
      <c r="E184895" s="109"/>
      <c r="F184895" s="111"/>
      <c r="G184895" s="109"/>
      <c r="H184895" s="112"/>
      <c r="I184895" s="109"/>
      <c r="J184895" s="109"/>
    </row>
    <row r="184896" spans="2:10">
      <c r="B184896" s="109"/>
      <c r="C184896" s="109"/>
      <c r="D184896" s="109"/>
      <c r="E184896" s="109"/>
      <c r="F184896" s="111"/>
      <c r="G184896" s="109"/>
      <c r="H184896" s="112"/>
      <c r="I184896" s="109"/>
      <c r="J184896" s="109"/>
    </row>
    <row r="184897" spans="2:10">
      <c r="B184897" s="109"/>
      <c r="C184897" s="109"/>
      <c r="D184897" s="109"/>
      <c r="E184897" s="109"/>
      <c r="F184897" s="111"/>
      <c r="G184897" s="109"/>
      <c r="H184897" s="112"/>
      <c r="I184897" s="109"/>
      <c r="J184897" s="109"/>
    </row>
    <row r="184898" spans="2:10">
      <c r="B184898" s="109"/>
      <c r="C184898" s="109"/>
      <c r="D184898" s="109"/>
      <c r="E184898" s="109"/>
      <c r="F184898" s="111"/>
      <c r="G184898" s="109"/>
      <c r="H184898" s="112"/>
      <c r="I184898" s="109"/>
      <c r="J184898" s="109"/>
    </row>
    <row r="184899" spans="2:10">
      <c r="B184899" s="109"/>
      <c r="C184899" s="109"/>
      <c r="D184899" s="109"/>
      <c r="E184899" s="109"/>
      <c r="F184899" s="111"/>
      <c r="G184899" s="109"/>
      <c r="H184899" s="112"/>
      <c r="I184899" s="109"/>
      <c r="J184899" s="109"/>
    </row>
    <row r="184900" spans="2:10">
      <c r="B184900" s="109"/>
      <c r="C184900" s="109"/>
      <c r="D184900" s="109"/>
      <c r="E184900" s="109"/>
      <c r="F184900" s="111"/>
      <c r="G184900" s="109"/>
      <c r="H184900" s="112"/>
      <c r="I184900" s="109"/>
      <c r="J184900" s="109"/>
    </row>
    <row r="184901" spans="2:10">
      <c r="B184901" s="109"/>
      <c r="C184901" s="109"/>
      <c r="D184901" s="109"/>
      <c r="E184901" s="109"/>
      <c r="F184901" s="111"/>
      <c r="G184901" s="109"/>
      <c r="H184901" s="112"/>
      <c r="I184901" s="109"/>
      <c r="J184901" s="109"/>
    </row>
    <row r="184902" spans="2:10">
      <c r="B184902" s="109"/>
      <c r="C184902" s="109"/>
      <c r="D184902" s="109"/>
      <c r="E184902" s="109"/>
      <c r="F184902" s="111"/>
      <c r="G184902" s="109"/>
      <c r="H184902" s="112"/>
      <c r="I184902" s="109"/>
      <c r="J184902" s="109"/>
    </row>
    <row r="184903" spans="2:10">
      <c r="B184903" s="109"/>
      <c r="C184903" s="109"/>
      <c r="D184903" s="109"/>
      <c r="E184903" s="109"/>
      <c r="F184903" s="111"/>
      <c r="G184903" s="109"/>
      <c r="H184903" s="112"/>
      <c r="I184903" s="109"/>
      <c r="J184903" s="109"/>
    </row>
    <row r="184904" spans="2:10">
      <c r="B184904" s="109"/>
      <c r="C184904" s="109"/>
      <c r="D184904" s="109"/>
      <c r="E184904" s="109"/>
      <c r="F184904" s="111"/>
      <c r="G184904" s="109"/>
      <c r="H184904" s="112"/>
      <c r="I184904" s="109"/>
      <c r="J184904" s="109"/>
    </row>
    <row r="184905" spans="2:10">
      <c r="B184905" s="109"/>
      <c r="C184905" s="109"/>
      <c r="D184905" s="109"/>
      <c r="E184905" s="109"/>
      <c r="F184905" s="111"/>
      <c r="G184905" s="109"/>
      <c r="H184905" s="112"/>
      <c r="I184905" s="109"/>
      <c r="J184905" s="109"/>
    </row>
    <row r="184906" spans="2:10">
      <c r="B184906" s="109"/>
      <c r="C184906" s="109"/>
      <c r="D184906" s="109"/>
      <c r="E184906" s="109"/>
      <c r="F184906" s="111"/>
      <c r="G184906" s="109"/>
      <c r="H184906" s="112"/>
      <c r="I184906" s="109"/>
      <c r="J184906" s="109"/>
    </row>
    <row r="184907" spans="2:10">
      <c r="B184907" s="109"/>
      <c r="C184907" s="109"/>
      <c r="D184907" s="109"/>
      <c r="E184907" s="109"/>
      <c r="F184907" s="111"/>
      <c r="G184907" s="109"/>
      <c r="H184907" s="112"/>
      <c r="I184907" s="109"/>
      <c r="J184907" s="109"/>
    </row>
    <row r="184908" spans="2:10">
      <c r="B184908" s="109"/>
      <c r="C184908" s="109"/>
      <c r="D184908" s="109"/>
      <c r="E184908" s="109"/>
      <c r="F184908" s="111"/>
      <c r="G184908" s="109"/>
      <c r="H184908" s="112"/>
      <c r="I184908" s="109"/>
      <c r="J184908" s="109"/>
    </row>
    <row r="184909" spans="2:10">
      <c r="B184909" s="109"/>
      <c r="C184909" s="109"/>
      <c r="D184909" s="109"/>
      <c r="E184909" s="109"/>
      <c r="F184909" s="111"/>
      <c r="G184909" s="109"/>
      <c r="H184909" s="112"/>
      <c r="I184909" s="109"/>
      <c r="J184909" s="109"/>
    </row>
    <row r="184910" spans="2:10">
      <c r="B184910" s="109"/>
      <c r="C184910" s="109"/>
      <c r="D184910" s="109"/>
      <c r="E184910" s="109"/>
      <c r="F184910" s="111"/>
      <c r="G184910" s="109"/>
      <c r="H184910" s="112"/>
      <c r="I184910" s="109"/>
      <c r="J184910" s="109"/>
    </row>
    <row r="184911" spans="2:10">
      <c r="B184911" s="109"/>
      <c r="C184911" s="109"/>
      <c r="D184911" s="109"/>
      <c r="E184911" s="109"/>
      <c r="F184911" s="111"/>
      <c r="G184911" s="109"/>
      <c r="H184911" s="112"/>
      <c r="I184911" s="109"/>
      <c r="J184911" s="109"/>
    </row>
    <row r="184912" spans="2:10">
      <c r="B184912" s="109"/>
      <c r="C184912" s="109"/>
      <c r="D184912" s="109"/>
      <c r="E184912" s="109"/>
      <c r="F184912" s="111"/>
      <c r="G184912" s="109"/>
      <c r="H184912" s="112"/>
      <c r="I184912" s="109"/>
      <c r="J184912" s="109"/>
    </row>
    <row r="184913" spans="2:10">
      <c r="B184913" s="109"/>
      <c r="C184913" s="109"/>
      <c r="D184913" s="109"/>
      <c r="E184913" s="109"/>
      <c r="F184913" s="111"/>
      <c r="G184913" s="109"/>
      <c r="H184913" s="112"/>
      <c r="I184913" s="109"/>
      <c r="J184913" s="109"/>
    </row>
    <row r="184914" spans="2:10">
      <c r="B184914" s="109"/>
      <c r="C184914" s="109"/>
      <c r="D184914" s="109"/>
      <c r="E184914" s="109"/>
      <c r="F184914" s="111"/>
      <c r="G184914" s="109"/>
      <c r="H184914" s="112"/>
      <c r="I184914" s="109"/>
      <c r="J184914" s="109"/>
    </row>
    <row r="184915" spans="2:10">
      <c r="B184915" s="109"/>
      <c r="C184915" s="109"/>
      <c r="D184915" s="109"/>
      <c r="E184915" s="109"/>
      <c r="F184915" s="111"/>
      <c r="G184915" s="109"/>
      <c r="H184915" s="112"/>
      <c r="I184915" s="109"/>
      <c r="J184915" s="109"/>
    </row>
    <row r="184916" spans="2:10">
      <c r="B184916" s="109"/>
      <c r="C184916" s="109"/>
      <c r="D184916" s="109"/>
      <c r="E184916" s="109"/>
      <c r="F184916" s="111"/>
      <c r="G184916" s="109"/>
      <c r="H184916" s="112"/>
      <c r="I184916" s="109"/>
      <c r="J184916" s="109"/>
    </row>
    <row r="184917" spans="2:10">
      <c r="B184917" s="109"/>
      <c r="C184917" s="109"/>
      <c r="D184917" s="109"/>
      <c r="E184917" s="109"/>
      <c r="F184917" s="111"/>
      <c r="G184917" s="109"/>
      <c r="H184917" s="112"/>
      <c r="I184917" s="109"/>
      <c r="J184917" s="109"/>
    </row>
    <row r="184918" spans="2:10">
      <c r="B184918" s="109"/>
      <c r="C184918" s="109"/>
      <c r="D184918" s="109"/>
      <c r="E184918" s="109"/>
      <c r="F184918" s="111"/>
      <c r="G184918" s="109"/>
      <c r="H184918" s="112"/>
      <c r="I184918" s="109"/>
      <c r="J184918" s="109"/>
    </row>
    <row r="184919" spans="2:10">
      <c r="B184919" s="109"/>
      <c r="C184919" s="109"/>
      <c r="D184919" s="109"/>
      <c r="E184919" s="109"/>
      <c r="F184919" s="111"/>
      <c r="G184919" s="109"/>
      <c r="H184919" s="112"/>
      <c r="I184919" s="109"/>
      <c r="J184919" s="109"/>
    </row>
    <row r="184920" spans="2:10">
      <c r="B184920" s="109"/>
      <c r="C184920" s="109"/>
      <c r="D184920" s="109"/>
      <c r="E184920" s="109"/>
      <c r="F184920" s="111"/>
      <c r="G184920" s="109"/>
      <c r="H184920" s="112"/>
      <c r="I184920" s="109"/>
      <c r="J184920" s="109"/>
    </row>
    <row r="184921" spans="2:10">
      <c r="B184921" s="109"/>
      <c r="C184921" s="109"/>
      <c r="D184921" s="109"/>
      <c r="E184921" s="109"/>
      <c r="F184921" s="111"/>
      <c r="G184921" s="109"/>
      <c r="H184921" s="112"/>
      <c r="I184921" s="109"/>
      <c r="J184921" s="109"/>
    </row>
    <row r="184922" spans="2:10">
      <c r="B184922" s="109"/>
      <c r="C184922" s="109"/>
      <c r="D184922" s="109"/>
      <c r="E184922" s="109"/>
      <c r="F184922" s="111"/>
      <c r="G184922" s="109"/>
      <c r="H184922" s="112"/>
      <c r="I184922" s="109"/>
      <c r="J184922" s="109"/>
    </row>
    <row r="184923" spans="2:10">
      <c r="B184923" s="109"/>
      <c r="C184923" s="109"/>
      <c r="D184923" s="109"/>
      <c r="E184923" s="109"/>
      <c r="F184923" s="111"/>
      <c r="G184923" s="109"/>
      <c r="H184923" s="112"/>
      <c r="I184923" s="109"/>
      <c r="J184923" s="109"/>
    </row>
    <row r="184924" spans="2:10">
      <c r="B184924" s="109"/>
      <c r="C184924" s="109"/>
      <c r="D184924" s="109"/>
      <c r="E184924" s="109"/>
      <c r="F184924" s="111"/>
      <c r="G184924" s="109"/>
      <c r="H184924" s="112"/>
      <c r="I184924" s="109"/>
      <c r="J184924" s="109"/>
    </row>
    <row r="184925" spans="2:10">
      <c r="B184925" s="109"/>
      <c r="C184925" s="109"/>
      <c r="D184925" s="109"/>
      <c r="E184925" s="109"/>
      <c r="F184925" s="111"/>
      <c r="G184925" s="109"/>
      <c r="H184925" s="112"/>
      <c r="I184925" s="109"/>
      <c r="J184925" s="109"/>
    </row>
    <row r="184926" spans="2:10">
      <c r="B184926" s="109"/>
      <c r="C184926" s="109"/>
      <c r="D184926" s="109"/>
      <c r="E184926" s="109"/>
      <c r="F184926" s="111"/>
      <c r="G184926" s="109"/>
      <c r="H184926" s="112"/>
      <c r="I184926" s="109"/>
      <c r="J184926" s="109"/>
    </row>
    <row r="184927" spans="2:10">
      <c r="B184927" s="109"/>
      <c r="C184927" s="109"/>
      <c r="D184927" s="109"/>
      <c r="E184927" s="109"/>
      <c r="F184927" s="111"/>
      <c r="G184927" s="109"/>
      <c r="H184927" s="112"/>
      <c r="I184927" s="109"/>
      <c r="J184927" s="109"/>
    </row>
    <row r="184928" spans="2:10">
      <c r="B184928" s="109"/>
      <c r="C184928" s="109"/>
      <c r="D184928" s="109"/>
      <c r="E184928" s="109"/>
      <c r="F184928" s="111"/>
      <c r="G184928" s="109"/>
      <c r="H184928" s="112"/>
      <c r="I184928" s="109"/>
      <c r="J184928" s="109"/>
    </row>
    <row r="184929" spans="2:10">
      <c r="B184929" s="109"/>
      <c r="C184929" s="109"/>
      <c r="D184929" s="109"/>
      <c r="E184929" s="109"/>
      <c r="F184929" s="111"/>
      <c r="G184929" s="109"/>
      <c r="H184929" s="112"/>
      <c r="I184929" s="109"/>
      <c r="J184929" s="109"/>
    </row>
    <row r="184930" spans="2:10">
      <c r="B184930" s="109"/>
      <c r="C184930" s="109"/>
      <c r="D184930" s="109"/>
      <c r="E184930" s="109"/>
      <c r="F184930" s="111"/>
      <c r="G184930" s="109"/>
      <c r="H184930" s="112"/>
      <c r="I184930" s="109"/>
      <c r="J184930" s="109"/>
    </row>
    <row r="184931" spans="2:10">
      <c r="B184931" s="109"/>
      <c r="C184931" s="109"/>
      <c r="D184931" s="109"/>
      <c r="E184931" s="109"/>
      <c r="F184931" s="111"/>
      <c r="G184931" s="109"/>
      <c r="H184931" s="112"/>
      <c r="I184931" s="109"/>
      <c r="J184931" s="109"/>
    </row>
    <row r="184932" spans="2:10">
      <c r="B184932" s="109"/>
      <c r="C184932" s="109"/>
      <c r="D184932" s="109"/>
      <c r="E184932" s="109"/>
      <c r="F184932" s="111"/>
      <c r="G184932" s="109"/>
      <c r="H184932" s="112"/>
      <c r="I184932" s="109"/>
      <c r="J184932" s="109"/>
    </row>
    <row r="184933" spans="2:10">
      <c r="B184933" s="109"/>
      <c r="C184933" s="109"/>
      <c r="D184933" s="109"/>
      <c r="E184933" s="109"/>
      <c r="F184933" s="111"/>
      <c r="G184933" s="109"/>
      <c r="H184933" s="112"/>
      <c r="I184933" s="109"/>
      <c r="J184933" s="109"/>
    </row>
    <row r="184934" spans="2:10">
      <c r="B184934" s="109"/>
      <c r="C184934" s="109"/>
      <c r="D184934" s="109"/>
      <c r="E184934" s="109"/>
      <c r="F184934" s="111"/>
      <c r="G184934" s="109"/>
      <c r="H184934" s="112"/>
      <c r="I184934" s="109"/>
      <c r="J184934" s="109"/>
    </row>
    <row r="184935" spans="2:10">
      <c r="B184935" s="109"/>
      <c r="C184935" s="109"/>
      <c r="D184935" s="109"/>
      <c r="E184935" s="109"/>
      <c r="F184935" s="111"/>
      <c r="G184935" s="109"/>
      <c r="H184935" s="112"/>
      <c r="I184935" s="109"/>
      <c r="J184935" s="109"/>
    </row>
    <row r="184936" spans="2:10">
      <c r="B184936" s="109"/>
      <c r="C184936" s="109"/>
      <c r="D184936" s="109"/>
      <c r="E184936" s="109"/>
      <c r="F184936" s="111"/>
      <c r="G184936" s="109"/>
      <c r="H184936" s="112"/>
      <c r="I184936" s="109"/>
      <c r="J184936" s="109"/>
    </row>
    <row r="184937" spans="2:10">
      <c r="B184937" s="109"/>
      <c r="C184937" s="109"/>
      <c r="D184937" s="109"/>
      <c r="E184937" s="109"/>
      <c r="F184937" s="111"/>
      <c r="G184937" s="109"/>
      <c r="H184937" s="112"/>
      <c r="I184937" s="109"/>
      <c r="J184937" s="109"/>
    </row>
    <row r="184938" spans="2:10">
      <c r="B184938" s="109"/>
      <c r="C184938" s="109"/>
      <c r="D184938" s="109"/>
      <c r="E184938" s="109"/>
      <c r="F184938" s="111"/>
      <c r="G184938" s="109"/>
      <c r="H184938" s="112"/>
      <c r="I184938" s="109"/>
      <c r="J184938" s="109"/>
    </row>
    <row r="184939" spans="2:10">
      <c r="B184939" s="109"/>
      <c r="C184939" s="109"/>
      <c r="D184939" s="109"/>
      <c r="E184939" s="109"/>
      <c r="F184939" s="111"/>
      <c r="G184939" s="109"/>
      <c r="H184939" s="112"/>
      <c r="I184939" s="109"/>
      <c r="J184939" s="109"/>
    </row>
    <row r="184940" spans="2:10">
      <c r="B184940" s="109"/>
      <c r="C184940" s="109"/>
      <c r="D184940" s="109"/>
      <c r="E184940" s="109"/>
      <c r="F184940" s="111"/>
      <c r="G184940" s="109"/>
      <c r="H184940" s="112"/>
      <c r="I184940" s="109"/>
      <c r="J184940" s="109"/>
    </row>
    <row r="184941" spans="2:10">
      <c r="B184941" s="109"/>
      <c r="C184941" s="109"/>
      <c r="D184941" s="109"/>
      <c r="E184941" s="109"/>
      <c r="F184941" s="111"/>
      <c r="G184941" s="109"/>
      <c r="H184941" s="112"/>
      <c r="I184941" s="109"/>
      <c r="J184941" s="109"/>
    </row>
    <row r="184942" spans="2:10">
      <c r="B184942" s="109"/>
      <c r="C184942" s="109"/>
      <c r="D184942" s="109"/>
      <c r="E184942" s="109"/>
      <c r="F184942" s="111"/>
      <c r="G184942" s="109"/>
      <c r="H184942" s="112"/>
      <c r="I184942" s="109"/>
      <c r="J184942" s="109"/>
    </row>
    <row r="184943" spans="2:10">
      <c r="B184943" s="109"/>
      <c r="C184943" s="109"/>
      <c r="D184943" s="109"/>
      <c r="E184943" s="109"/>
      <c r="F184943" s="111"/>
      <c r="G184943" s="109"/>
      <c r="H184943" s="112"/>
      <c r="I184943" s="109"/>
      <c r="J184943" s="109"/>
    </row>
    <row r="184944" spans="2:10">
      <c r="B184944" s="109"/>
      <c r="C184944" s="109"/>
      <c r="D184944" s="109"/>
      <c r="E184944" s="109"/>
      <c r="F184944" s="111"/>
      <c r="G184944" s="109"/>
      <c r="H184944" s="112"/>
      <c r="I184944" s="109"/>
      <c r="J184944" s="109"/>
    </row>
    <row r="184945" spans="2:10">
      <c r="B184945" s="109"/>
      <c r="C184945" s="109"/>
      <c r="D184945" s="109"/>
      <c r="E184945" s="109"/>
      <c r="F184945" s="111"/>
      <c r="G184945" s="109"/>
      <c r="H184945" s="112"/>
      <c r="I184945" s="109"/>
      <c r="J184945" s="109"/>
    </row>
    <row r="184946" spans="2:10">
      <c r="B184946" s="109"/>
      <c r="C184946" s="109"/>
      <c r="D184946" s="109"/>
      <c r="E184946" s="109"/>
      <c r="F184946" s="111"/>
      <c r="G184946" s="109"/>
      <c r="H184946" s="112"/>
      <c r="I184946" s="109"/>
      <c r="J184946" s="109"/>
    </row>
    <row r="184947" spans="2:10">
      <c r="B184947" s="109"/>
      <c r="C184947" s="109"/>
      <c r="D184947" s="109"/>
      <c r="E184947" s="109"/>
      <c r="F184947" s="111"/>
      <c r="G184947" s="109"/>
      <c r="H184947" s="112"/>
      <c r="I184947" s="109"/>
      <c r="J184947" s="109"/>
    </row>
    <row r="184948" spans="2:10">
      <c r="B184948" s="109"/>
      <c r="C184948" s="109"/>
      <c r="D184948" s="109"/>
      <c r="E184948" s="109"/>
      <c r="F184948" s="111"/>
      <c r="G184948" s="109"/>
      <c r="H184948" s="112"/>
      <c r="I184948" s="109"/>
      <c r="J184948" s="109"/>
    </row>
    <row r="184949" spans="2:10">
      <c r="B184949" s="109"/>
      <c r="C184949" s="109"/>
      <c r="D184949" s="109"/>
      <c r="E184949" s="109"/>
      <c r="F184949" s="111"/>
      <c r="G184949" s="109"/>
      <c r="H184949" s="112"/>
      <c r="I184949" s="109"/>
      <c r="J184949" s="109"/>
    </row>
    <row r="184950" spans="2:10">
      <c r="B184950" s="109"/>
      <c r="C184950" s="109"/>
      <c r="D184950" s="109"/>
      <c r="E184950" s="109"/>
      <c r="F184950" s="111"/>
      <c r="G184950" s="109"/>
      <c r="H184950" s="112"/>
      <c r="I184950" s="109"/>
      <c r="J184950" s="109"/>
    </row>
    <row r="184951" spans="2:10">
      <c r="B184951" s="109"/>
      <c r="C184951" s="109"/>
      <c r="D184951" s="109"/>
      <c r="E184951" s="109"/>
      <c r="F184951" s="111"/>
      <c r="G184951" s="109"/>
      <c r="H184951" s="112"/>
      <c r="I184951" s="109"/>
      <c r="J184951" s="109"/>
    </row>
    <row r="184952" spans="2:10">
      <c r="B184952" s="109"/>
      <c r="C184952" s="109"/>
      <c r="D184952" s="109"/>
      <c r="E184952" s="109"/>
      <c r="F184952" s="111"/>
      <c r="G184952" s="109"/>
      <c r="H184952" s="112"/>
      <c r="I184952" s="109"/>
      <c r="J184952" s="109"/>
    </row>
    <row r="184953" spans="2:10">
      <c r="B184953" s="109"/>
      <c r="C184953" s="109"/>
      <c r="D184953" s="109"/>
      <c r="E184953" s="109"/>
      <c r="F184953" s="111"/>
      <c r="G184953" s="109"/>
      <c r="H184953" s="112"/>
      <c r="I184953" s="109"/>
      <c r="J184953" s="109"/>
    </row>
    <row r="184954" spans="2:10">
      <c r="B184954" s="109"/>
      <c r="C184954" s="109"/>
      <c r="D184954" s="109"/>
      <c r="E184954" s="109"/>
      <c r="F184954" s="111"/>
      <c r="G184954" s="109"/>
      <c r="H184954" s="112"/>
      <c r="I184954" s="109"/>
      <c r="J184954" s="109"/>
    </row>
    <row r="184955" spans="2:10">
      <c r="B184955" s="109"/>
      <c r="C184955" s="109"/>
      <c r="D184955" s="109"/>
      <c r="E184955" s="109"/>
      <c r="F184955" s="111"/>
      <c r="G184955" s="109"/>
      <c r="H184955" s="112"/>
      <c r="I184955" s="109"/>
      <c r="J184955" s="109"/>
    </row>
    <row r="184956" spans="2:10">
      <c r="B184956" s="109"/>
      <c r="C184956" s="109"/>
      <c r="D184956" s="109"/>
      <c r="E184956" s="109"/>
      <c r="F184956" s="111"/>
      <c r="G184956" s="109"/>
      <c r="H184956" s="112"/>
      <c r="I184956" s="109"/>
      <c r="J184956" s="109"/>
    </row>
    <row r="184957" spans="2:10">
      <c r="B184957" s="109"/>
      <c r="C184957" s="109"/>
      <c r="D184957" s="109"/>
      <c r="E184957" s="109"/>
      <c r="F184957" s="111"/>
      <c r="G184957" s="109"/>
      <c r="H184957" s="112"/>
      <c r="I184957" s="109"/>
      <c r="J184957" s="109"/>
    </row>
    <row r="184958" spans="2:10">
      <c r="B184958" s="109"/>
      <c r="C184958" s="109"/>
      <c r="D184958" s="109"/>
      <c r="E184958" s="109"/>
      <c r="F184958" s="111"/>
      <c r="G184958" s="109"/>
      <c r="H184958" s="112"/>
      <c r="I184958" s="109"/>
      <c r="J184958" s="109"/>
    </row>
    <row r="184959" spans="2:10">
      <c r="B184959" s="109"/>
      <c r="C184959" s="109"/>
      <c r="D184959" s="109"/>
      <c r="E184959" s="109"/>
      <c r="F184959" s="111"/>
      <c r="G184959" s="109"/>
      <c r="H184959" s="112"/>
      <c r="I184959" s="109"/>
      <c r="J184959" s="109"/>
    </row>
    <row r="184960" spans="2:10">
      <c r="B184960" s="109"/>
      <c r="C184960" s="109"/>
      <c r="D184960" s="109"/>
      <c r="E184960" s="109"/>
      <c r="F184960" s="111"/>
      <c r="G184960" s="109"/>
      <c r="H184960" s="112"/>
      <c r="I184960" s="109"/>
      <c r="J184960" s="109"/>
    </row>
    <row r="184961" spans="2:10">
      <c r="B184961" s="109"/>
      <c r="C184961" s="109"/>
      <c r="D184961" s="109"/>
      <c r="E184961" s="109"/>
      <c r="F184961" s="111"/>
      <c r="G184961" s="109"/>
      <c r="H184961" s="112"/>
      <c r="I184961" s="109"/>
      <c r="J184961" s="109"/>
    </row>
    <row r="184962" spans="2:10">
      <c r="B184962" s="109"/>
      <c r="C184962" s="109"/>
      <c r="D184962" s="109"/>
      <c r="E184962" s="109"/>
      <c r="F184962" s="111"/>
      <c r="G184962" s="109"/>
      <c r="H184962" s="112"/>
      <c r="I184962" s="109"/>
      <c r="J184962" s="109"/>
    </row>
    <row r="184963" spans="2:10">
      <c r="B184963" s="109"/>
      <c r="C184963" s="109"/>
      <c r="D184963" s="109"/>
      <c r="E184963" s="109"/>
      <c r="F184963" s="111"/>
      <c r="G184963" s="109"/>
      <c r="H184963" s="112"/>
      <c r="I184963" s="109"/>
      <c r="J184963" s="109"/>
    </row>
    <row r="184964" spans="2:10">
      <c r="B184964" s="109"/>
      <c r="C184964" s="109"/>
      <c r="D184964" s="109"/>
      <c r="E184964" s="109"/>
      <c r="F184964" s="111"/>
      <c r="G184964" s="109"/>
      <c r="H184964" s="112"/>
      <c r="I184964" s="109"/>
      <c r="J184964" s="109"/>
    </row>
    <row r="184965" spans="2:10">
      <c r="B184965" s="109"/>
      <c r="C184965" s="109"/>
      <c r="D184965" s="109"/>
      <c r="E184965" s="109"/>
      <c r="F184965" s="111"/>
      <c r="G184965" s="109"/>
      <c r="H184965" s="112"/>
      <c r="I184965" s="109"/>
      <c r="J184965" s="109"/>
    </row>
    <row r="184966" spans="2:10">
      <c r="B184966" s="109"/>
      <c r="C184966" s="109"/>
      <c r="D184966" s="109"/>
      <c r="E184966" s="109"/>
      <c r="F184966" s="111"/>
      <c r="G184966" s="109"/>
      <c r="H184966" s="112"/>
      <c r="I184966" s="109"/>
      <c r="J184966" s="109"/>
    </row>
    <row r="184967" spans="2:10">
      <c r="B184967" s="109"/>
      <c r="C184967" s="109"/>
      <c r="D184967" s="109"/>
      <c r="E184967" s="109"/>
      <c r="F184967" s="111"/>
      <c r="G184967" s="109"/>
      <c r="H184967" s="112"/>
      <c r="I184967" s="109"/>
      <c r="J184967" s="109"/>
    </row>
    <row r="184968" spans="2:10">
      <c r="B184968" s="109"/>
      <c r="C184968" s="109"/>
      <c r="D184968" s="109"/>
      <c r="E184968" s="109"/>
      <c r="F184968" s="111"/>
      <c r="G184968" s="109"/>
      <c r="H184968" s="112"/>
      <c r="I184968" s="109"/>
      <c r="J184968" s="109"/>
    </row>
    <row r="184969" spans="2:10">
      <c r="B184969" s="109"/>
      <c r="C184969" s="109"/>
      <c r="D184969" s="109"/>
      <c r="E184969" s="109"/>
      <c r="F184969" s="111"/>
      <c r="G184969" s="109"/>
      <c r="H184969" s="112"/>
      <c r="I184969" s="109"/>
      <c r="J184969" s="109"/>
    </row>
    <row r="184970" spans="2:10">
      <c r="B184970" s="109"/>
      <c r="C184970" s="109"/>
      <c r="D184970" s="109"/>
      <c r="E184970" s="109"/>
      <c r="F184970" s="111"/>
      <c r="G184970" s="109"/>
      <c r="H184970" s="112"/>
      <c r="I184970" s="109"/>
      <c r="J184970" s="109"/>
    </row>
    <row r="184971" spans="2:10">
      <c r="B184971" s="109"/>
      <c r="C184971" s="109"/>
      <c r="D184971" s="109"/>
      <c r="E184971" s="109"/>
      <c r="F184971" s="111"/>
      <c r="G184971" s="109"/>
      <c r="H184971" s="112"/>
      <c r="I184971" s="109"/>
      <c r="J184971" s="109"/>
    </row>
    <row r="184972" spans="2:10">
      <c r="B184972" s="109"/>
      <c r="C184972" s="109"/>
      <c r="D184972" s="109"/>
      <c r="E184972" s="109"/>
      <c r="F184972" s="111"/>
      <c r="G184972" s="109"/>
      <c r="H184972" s="112"/>
      <c r="I184972" s="109"/>
      <c r="J184972" s="109"/>
    </row>
    <row r="184973" spans="2:10">
      <c r="B184973" s="109"/>
      <c r="C184973" s="109"/>
      <c r="D184973" s="109"/>
      <c r="E184973" s="109"/>
      <c r="F184973" s="111"/>
      <c r="G184973" s="109"/>
      <c r="H184973" s="112"/>
      <c r="I184973" s="109"/>
      <c r="J184973" s="109"/>
    </row>
    <row r="184974" spans="2:10">
      <c r="B184974" s="109"/>
      <c r="C184974" s="109"/>
      <c r="D184974" s="109"/>
      <c r="E184974" s="109"/>
      <c r="F184974" s="111"/>
      <c r="G184974" s="109"/>
      <c r="H184974" s="112"/>
      <c r="I184974" s="109"/>
      <c r="J184974" s="109"/>
    </row>
    <row r="184975" spans="2:10">
      <c r="B184975" s="109"/>
      <c r="C184975" s="109"/>
      <c r="D184975" s="109"/>
      <c r="E184975" s="109"/>
      <c r="F184975" s="111"/>
      <c r="G184975" s="109"/>
      <c r="H184975" s="112"/>
      <c r="I184975" s="109"/>
      <c r="J184975" s="109"/>
    </row>
    <row r="184976" spans="2:10">
      <c r="B184976" s="109"/>
      <c r="C184976" s="109"/>
      <c r="D184976" s="109"/>
      <c r="E184976" s="109"/>
      <c r="F184976" s="111"/>
      <c r="G184976" s="109"/>
      <c r="H184976" s="112"/>
      <c r="I184976" s="109"/>
      <c r="J184976" s="109"/>
    </row>
    <row r="184977" spans="2:10">
      <c r="B184977" s="109"/>
      <c r="C184977" s="109"/>
      <c r="D184977" s="109"/>
      <c r="E184977" s="109"/>
      <c r="F184977" s="111"/>
      <c r="G184977" s="109"/>
      <c r="H184977" s="112"/>
      <c r="I184977" s="109"/>
      <c r="J184977" s="109"/>
    </row>
    <row r="184978" spans="2:10">
      <c r="B184978" s="109"/>
      <c r="C184978" s="109"/>
      <c r="D184978" s="109"/>
      <c r="E184978" s="109"/>
      <c r="F184978" s="111"/>
      <c r="G184978" s="109"/>
      <c r="H184978" s="112"/>
      <c r="I184978" s="109"/>
      <c r="J184978" s="109"/>
    </row>
    <row r="184979" spans="2:10">
      <c r="B184979" s="109"/>
      <c r="C184979" s="109"/>
      <c r="D184979" s="109"/>
      <c r="E184979" s="109"/>
      <c r="F184979" s="111"/>
      <c r="G184979" s="109"/>
      <c r="H184979" s="112"/>
      <c r="I184979" s="109"/>
      <c r="J184979" s="109"/>
    </row>
    <row r="184980" spans="2:10">
      <c r="B184980" s="109"/>
      <c r="C184980" s="109"/>
      <c r="D184980" s="109"/>
      <c r="E184980" s="109"/>
      <c r="F184980" s="111"/>
      <c r="G184980" s="109"/>
      <c r="H184980" s="112"/>
      <c r="I184980" s="109"/>
      <c r="J184980" s="109"/>
    </row>
    <row r="184981" spans="2:10">
      <c r="B184981" s="109"/>
      <c r="C184981" s="109"/>
      <c r="D184981" s="109"/>
      <c r="E184981" s="109"/>
      <c r="F184981" s="111"/>
      <c r="G184981" s="109"/>
      <c r="H184981" s="112"/>
      <c r="I184981" s="109"/>
      <c r="J184981" s="109"/>
    </row>
    <row r="184982" spans="2:10">
      <c r="B184982" s="109"/>
      <c r="C184982" s="109"/>
      <c r="D184982" s="109"/>
      <c r="E184982" s="109"/>
      <c r="F184982" s="111"/>
      <c r="G184982" s="109"/>
      <c r="H184982" s="112"/>
      <c r="I184982" s="109"/>
      <c r="J184982" s="109"/>
    </row>
    <row r="184983" spans="2:10">
      <c r="B184983" s="109"/>
      <c r="C184983" s="109"/>
      <c r="D184983" s="109"/>
      <c r="E184983" s="109"/>
      <c r="F184983" s="111"/>
      <c r="G184983" s="109"/>
      <c r="H184983" s="112"/>
      <c r="I184983" s="109"/>
      <c r="J184983" s="109"/>
    </row>
    <row r="184984" spans="2:10">
      <c r="B184984" s="109"/>
      <c r="C184984" s="109"/>
      <c r="D184984" s="109"/>
      <c r="E184984" s="109"/>
      <c r="F184984" s="111"/>
      <c r="G184984" s="109"/>
      <c r="H184984" s="112"/>
      <c r="I184984" s="109"/>
      <c r="J184984" s="109"/>
    </row>
    <row r="184985" spans="2:10">
      <c r="B184985" s="109"/>
      <c r="C184985" s="109"/>
      <c r="D184985" s="109"/>
      <c r="E184985" s="109"/>
      <c r="F184985" s="111"/>
      <c r="G184985" s="109"/>
      <c r="H184985" s="112"/>
      <c r="I184985" s="109"/>
      <c r="J184985" s="109"/>
    </row>
    <row r="184986" spans="2:10">
      <c r="B184986" s="109"/>
      <c r="C184986" s="109"/>
      <c r="D184986" s="109"/>
      <c r="E184986" s="109"/>
      <c r="F184986" s="111"/>
      <c r="G184986" s="109"/>
      <c r="H184986" s="112"/>
      <c r="I184986" s="109"/>
      <c r="J184986" s="109"/>
    </row>
    <row r="184987" spans="2:10">
      <c r="B184987" s="109"/>
      <c r="C184987" s="109"/>
      <c r="D184987" s="109"/>
      <c r="E184987" s="109"/>
      <c r="F184987" s="111"/>
      <c r="G184987" s="109"/>
      <c r="H184987" s="112"/>
      <c r="I184987" s="109"/>
      <c r="J184987" s="109"/>
    </row>
    <row r="184988" spans="2:10">
      <c r="B184988" s="109"/>
      <c r="C184988" s="109"/>
      <c r="D184988" s="109"/>
      <c r="E184988" s="109"/>
      <c r="F184988" s="111"/>
      <c r="G184988" s="109"/>
      <c r="H184988" s="112"/>
      <c r="I184988" s="109"/>
      <c r="J184988" s="109"/>
    </row>
    <row r="184989" spans="2:10">
      <c r="B184989" s="109"/>
      <c r="C184989" s="109"/>
      <c r="D184989" s="109"/>
      <c r="E184989" s="109"/>
      <c r="F184989" s="111"/>
      <c r="G184989" s="109"/>
      <c r="H184989" s="112"/>
      <c r="I184989" s="109"/>
      <c r="J184989" s="109"/>
    </row>
    <row r="184990" spans="2:10">
      <c r="B184990" s="109"/>
      <c r="C184990" s="109"/>
      <c r="D184990" s="109"/>
      <c r="E184990" s="109"/>
      <c r="F184990" s="111"/>
      <c r="G184990" s="109"/>
      <c r="H184990" s="112"/>
      <c r="I184990" s="109"/>
      <c r="J184990" s="109"/>
    </row>
    <row r="184991" spans="2:10">
      <c r="B184991" s="109"/>
      <c r="C184991" s="109"/>
      <c r="D184991" s="109"/>
      <c r="E184991" s="109"/>
      <c r="F184991" s="111"/>
      <c r="G184991" s="109"/>
      <c r="H184991" s="112"/>
      <c r="I184991" s="109"/>
      <c r="J184991" s="109"/>
    </row>
    <row r="184992" spans="2:10">
      <c r="B184992" s="109"/>
      <c r="C184992" s="109"/>
      <c r="D184992" s="109"/>
      <c r="E184992" s="109"/>
      <c r="F184992" s="111"/>
      <c r="G184992" s="109"/>
      <c r="H184992" s="112"/>
      <c r="I184992" s="109"/>
      <c r="J184992" s="109"/>
    </row>
    <row r="184993" spans="2:10">
      <c r="B184993" s="109"/>
      <c r="C184993" s="109"/>
      <c r="D184993" s="109"/>
      <c r="E184993" s="109"/>
      <c r="F184993" s="111"/>
      <c r="G184993" s="109"/>
      <c r="H184993" s="112"/>
      <c r="I184993" s="109"/>
      <c r="J184993" s="109"/>
    </row>
    <row r="184994" spans="2:10">
      <c r="B184994" s="109"/>
      <c r="C184994" s="109"/>
      <c r="D184994" s="109"/>
      <c r="E184994" s="109"/>
      <c r="F184994" s="111"/>
      <c r="G184994" s="109"/>
      <c r="H184994" s="112"/>
      <c r="I184994" s="109"/>
      <c r="J184994" s="109"/>
    </row>
    <row r="184995" spans="2:10">
      <c r="B184995" s="109"/>
      <c r="C184995" s="109"/>
      <c r="D184995" s="109"/>
      <c r="E184995" s="109"/>
      <c r="F184995" s="111"/>
      <c r="G184995" s="109"/>
      <c r="H184995" s="112"/>
      <c r="I184995" s="109"/>
      <c r="J184995" s="109"/>
    </row>
    <row r="184996" spans="2:10">
      <c r="B184996" s="109"/>
      <c r="C184996" s="109"/>
      <c r="D184996" s="109"/>
      <c r="E184996" s="109"/>
      <c r="F184996" s="111"/>
      <c r="G184996" s="109"/>
      <c r="H184996" s="112"/>
      <c r="I184996" s="109"/>
      <c r="J184996" s="109"/>
    </row>
    <row r="184997" spans="2:10">
      <c r="B184997" s="109"/>
      <c r="C184997" s="109"/>
      <c r="D184997" s="109"/>
      <c r="E184997" s="109"/>
      <c r="F184997" s="111"/>
      <c r="G184997" s="109"/>
      <c r="H184997" s="112"/>
      <c r="I184997" s="109"/>
      <c r="J184997" s="109"/>
    </row>
    <row r="184998" spans="2:10">
      <c r="B184998" s="109"/>
      <c r="C184998" s="109"/>
      <c r="D184998" s="109"/>
      <c r="E184998" s="109"/>
      <c r="F184998" s="111"/>
      <c r="G184998" s="109"/>
      <c r="H184998" s="112"/>
      <c r="I184998" s="109"/>
      <c r="J184998" s="109"/>
    </row>
    <row r="184999" spans="2:10">
      <c r="B184999" s="109"/>
      <c r="C184999" s="109"/>
      <c r="D184999" s="109"/>
      <c r="E184999" s="109"/>
      <c r="F184999" s="111"/>
      <c r="G184999" s="109"/>
      <c r="H184999" s="112"/>
      <c r="I184999" s="109"/>
      <c r="J184999" s="109"/>
    </row>
    <row r="185000" spans="2:10">
      <c r="B185000" s="109"/>
      <c r="C185000" s="109"/>
      <c r="D185000" s="109"/>
      <c r="E185000" s="109"/>
      <c r="F185000" s="111"/>
      <c r="G185000" s="109"/>
      <c r="H185000" s="112"/>
      <c r="I185000" s="109"/>
      <c r="J185000" s="109"/>
    </row>
    <row r="185001" spans="2:10">
      <c r="B185001" s="109"/>
      <c r="C185001" s="109"/>
      <c r="D185001" s="109"/>
      <c r="E185001" s="109"/>
      <c r="F185001" s="111"/>
      <c r="G185001" s="109"/>
      <c r="H185001" s="112"/>
      <c r="I185001" s="109"/>
      <c r="J185001" s="109"/>
    </row>
    <row r="185002" spans="2:10">
      <c r="B185002" s="109"/>
      <c r="C185002" s="109"/>
      <c r="D185002" s="109"/>
      <c r="E185002" s="109"/>
      <c r="F185002" s="111"/>
      <c r="G185002" s="109"/>
      <c r="H185002" s="112"/>
      <c r="I185002" s="109"/>
      <c r="J185002" s="109"/>
    </row>
    <row r="185003" spans="2:10">
      <c r="B185003" s="109"/>
      <c r="C185003" s="109"/>
      <c r="D185003" s="109"/>
      <c r="E185003" s="109"/>
      <c r="F185003" s="111"/>
      <c r="G185003" s="109"/>
      <c r="H185003" s="112"/>
      <c r="I185003" s="109"/>
      <c r="J185003" s="109"/>
    </row>
    <row r="185004" spans="2:10">
      <c r="B185004" s="109"/>
      <c r="C185004" s="109"/>
      <c r="D185004" s="109"/>
      <c r="E185004" s="109"/>
      <c r="F185004" s="111"/>
      <c r="G185004" s="109"/>
      <c r="H185004" s="112"/>
      <c r="I185004" s="109"/>
      <c r="J185004" s="109"/>
    </row>
    <row r="185005" spans="2:10">
      <c r="B185005" s="109"/>
      <c r="C185005" s="109"/>
      <c r="D185005" s="109"/>
      <c r="E185005" s="109"/>
      <c r="F185005" s="111"/>
      <c r="G185005" s="109"/>
      <c r="H185005" s="112"/>
      <c r="I185005" s="109"/>
      <c r="J185005" s="109"/>
    </row>
    <row r="185006" spans="2:10">
      <c r="B185006" s="109"/>
      <c r="C185006" s="109"/>
      <c r="D185006" s="109"/>
      <c r="E185006" s="109"/>
      <c r="F185006" s="111"/>
      <c r="G185006" s="109"/>
      <c r="H185006" s="112"/>
      <c r="I185006" s="109"/>
      <c r="J185006" s="109"/>
    </row>
    <row r="185007" spans="2:10">
      <c r="B185007" s="109"/>
      <c r="C185007" s="109"/>
      <c r="D185007" s="109"/>
      <c r="E185007" s="109"/>
      <c r="F185007" s="111"/>
      <c r="G185007" s="109"/>
      <c r="H185007" s="112"/>
      <c r="I185007" s="109"/>
      <c r="J185007" s="109"/>
    </row>
    <row r="185008" spans="2:10">
      <c r="B185008" s="109"/>
      <c r="C185008" s="109"/>
      <c r="D185008" s="109"/>
      <c r="E185008" s="109"/>
      <c r="F185008" s="111"/>
      <c r="G185008" s="109"/>
      <c r="H185008" s="112"/>
      <c r="I185008" s="109"/>
      <c r="J185008" s="109"/>
    </row>
    <row r="185009" spans="2:10">
      <c r="B185009" s="109"/>
      <c r="C185009" s="109"/>
      <c r="D185009" s="109"/>
      <c r="E185009" s="109"/>
      <c r="F185009" s="111"/>
      <c r="G185009" s="109"/>
      <c r="H185009" s="112"/>
      <c r="I185009" s="109"/>
      <c r="J185009" s="109"/>
    </row>
    <row r="185010" spans="2:10">
      <c r="B185010" s="109"/>
      <c r="C185010" s="109"/>
      <c r="D185010" s="109"/>
      <c r="E185010" s="109"/>
      <c r="F185010" s="111"/>
      <c r="G185010" s="109"/>
      <c r="H185010" s="112"/>
      <c r="I185010" s="109"/>
      <c r="J185010" s="109"/>
    </row>
    <row r="185011" spans="2:10">
      <c r="B185011" s="109"/>
      <c r="C185011" s="109"/>
      <c r="D185011" s="109"/>
      <c r="E185011" s="109"/>
      <c r="F185011" s="111"/>
      <c r="G185011" s="109"/>
      <c r="H185011" s="112"/>
      <c r="I185011" s="109"/>
      <c r="J185011" s="109"/>
    </row>
    <row r="185012" spans="2:10">
      <c r="B185012" s="109"/>
      <c r="C185012" s="109"/>
      <c r="D185012" s="109"/>
      <c r="E185012" s="109"/>
      <c r="F185012" s="111"/>
      <c r="G185012" s="109"/>
      <c r="H185012" s="112"/>
      <c r="I185012" s="109"/>
      <c r="J185012" s="109"/>
    </row>
    <row r="185013" spans="2:10">
      <c r="B185013" s="109"/>
      <c r="C185013" s="109"/>
      <c r="D185013" s="109"/>
      <c r="E185013" s="109"/>
      <c r="F185013" s="111"/>
      <c r="G185013" s="109"/>
      <c r="H185013" s="112"/>
      <c r="I185013" s="109"/>
      <c r="J185013" s="109"/>
    </row>
    <row r="185014" spans="2:10">
      <c r="B185014" s="109"/>
      <c r="C185014" s="109"/>
      <c r="D185014" s="109"/>
      <c r="E185014" s="109"/>
      <c r="F185014" s="111"/>
      <c r="G185014" s="109"/>
      <c r="H185014" s="112"/>
      <c r="I185014" s="109"/>
      <c r="J185014" s="109"/>
    </row>
    <row r="185015" spans="2:10">
      <c r="B185015" s="109"/>
      <c r="C185015" s="109"/>
      <c r="D185015" s="109"/>
      <c r="E185015" s="109"/>
      <c r="F185015" s="111"/>
      <c r="G185015" s="109"/>
      <c r="H185015" s="112"/>
      <c r="I185015" s="109"/>
      <c r="J185015" s="109"/>
    </row>
    <row r="185016" spans="2:10">
      <c r="B185016" s="109"/>
      <c r="C185016" s="109"/>
      <c r="D185016" s="109"/>
      <c r="E185016" s="109"/>
      <c r="F185016" s="111"/>
      <c r="G185016" s="109"/>
      <c r="H185016" s="112"/>
      <c r="I185016" s="109"/>
      <c r="J185016" s="109"/>
    </row>
    <row r="185017" spans="2:10">
      <c r="B185017" s="109"/>
      <c r="C185017" s="109"/>
      <c r="D185017" s="109"/>
      <c r="E185017" s="109"/>
      <c r="F185017" s="111"/>
      <c r="G185017" s="109"/>
      <c r="H185017" s="112"/>
      <c r="I185017" s="109"/>
      <c r="J185017" s="109"/>
    </row>
    <row r="185018" spans="2:10">
      <c r="B185018" s="109"/>
      <c r="C185018" s="109"/>
      <c r="D185018" s="109"/>
      <c r="E185018" s="109"/>
      <c r="F185018" s="111"/>
      <c r="G185018" s="109"/>
      <c r="H185018" s="112"/>
      <c r="I185018" s="109"/>
      <c r="J185018" s="109"/>
    </row>
    <row r="185019" spans="2:10">
      <c r="B185019" s="109"/>
      <c r="C185019" s="109"/>
      <c r="D185019" s="109"/>
      <c r="E185019" s="109"/>
      <c r="F185019" s="111"/>
      <c r="G185019" s="109"/>
      <c r="H185019" s="112"/>
      <c r="I185019" s="109"/>
      <c r="J185019" s="109"/>
    </row>
    <row r="185020" spans="2:10">
      <c r="B185020" s="109"/>
      <c r="C185020" s="109"/>
      <c r="D185020" s="109"/>
      <c r="E185020" s="109"/>
      <c r="F185020" s="111"/>
      <c r="G185020" s="109"/>
      <c r="H185020" s="112"/>
      <c r="I185020" s="109"/>
      <c r="J185020" s="109"/>
    </row>
    <row r="185021" spans="2:10">
      <c r="B185021" s="109"/>
      <c r="C185021" s="109"/>
      <c r="D185021" s="109"/>
      <c r="E185021" s="109"/>
      <c r="F185021" s="111"/>
      <c r="G185021" s="109"/>
      <c r="H185021" s="112"/>
      <c r="I185021" s="109"/>
      <c r="J185021" s="109"/>
    </row>
    <row r="185022" spans="2:10">
      <c r="B185022" s="109"/>
      <c r="C185022" s="109"/>
      <c r="D185022" s="109"/>
      <c r="E185022" s="109"/>
      <c r="F185022" s="111"/>
      <c r="G185022" s="109"/>
      <c r="H185022" s="112"/>
      <c r="I185022" s="109"/>
      <c r="J185022" s="109"/>
    </row>
    <row r="185023" spans="2:10">
      <c r="B185023" s="109"/>
      <c r="C185023" s="109"/>
      <c r="D185023" s="109"/>
      <c r="E185023" s="109"/>
      <c r="F185023" s="111"/>
      <c r="G185023" s="109"/>
      <c r="H185023" s="112"/>
      <c r="I185023" s="109"/>
      <c r="J185023" s="109"/>
    </row>
    <row r="185024" spans="2:10">
      <c r="B185024" s="109"/>
      <c r="C185024" s="109"/>
      <c r="D185024" s="109"/>
      <c r="E185024" s="109"/>
      <c r="F185024" s="111"/>
      <c r="G185024" s="109"/>
      <c r="H185024" s="112"/>
      <c r="I185024" s="109"/>
      <c r="J185024" s="109"/>
    </row>
    <row r="185025" spans="2:10">
      <c r="B185025" s="109"/>
      <c r="C185025" s="109"/>
      <c r="D185025" s="109"/>
      <c r="E185025" s="109"/>
      <c r="F185025" s="111"/>
      <c r="G185025" s="109"/>
      <c r="H185025" s="112"/>
      <c r="I185025" s="109"/>
      <c r="J185025" s="109"/>
    </row>
    <row r="185026" spans="2:10">
      <c r="B185026" s="109"/>
      <c r="C185026" s="109"/>
      <c r="D185026" s="109"/>
      <c r="E185026" s="109"/>
      <c r="F185026" s="111"/>
      <c r="G185026" s="109"/>
      <c r="H185026" s="112"/>
      <c r="I185026" s="109"/>
      <c r="J185026" s="109"/>
    </row>
    <row r="185027" spans="2:10">
      <c r="B185027" s="109"/>
      <c r="C185027" s="109"/>
      <c r="D185027" s="109"/>
      <c r="E185027" s="109"/>
      <c r="F185027" s="111"/>
      <c r="G185027" s="109"/>
      <c r="H185027" s="112"/>
      <c r="I185027" s="109"/>
      <c r="J185027" s="109"/>
    </row>
    <row r="185028" spans="2:10">
      <c r="B185028" s="109"/>
      <c r="C185028" s="109"/>
      <c r="D185028" s="109"/>
      <c r="E185028" s="109"/>
      <c r="F185028" s="111"/>
      <c r="G185028" s="109"/>
      <c r="H185028" s="112"/>
      <c r="I185028" s="109"/>
      <c r="J185028" s="109"/>
    </row>
    <row r="185029" spans="2:10">
      <c r="B185029" s="109"/>
      <c r="C185029" s="109"/>
      <c r="D185029" s="109"/>
      <c r="E185029" s="109"/>
      <c r="F185029" s="111"/>
      <c r="G185029" s="109"/>
      <c r="H185029" s="112"/>
      <c r="I185029" s="109"/>
      <c r="J185029" s="109"/>
    </row>
    <row r="185030" spans="2:10">
      <c r="B185030" s="109"/>
      <c r="C185030" s="109"/>
      <c r="D185030" s="109"/>
      <c r="E185030" s="109"/>
      <c r="F185030" s="111"/>
      <c r="G185030" s="109"/>
      <c r="H185030" s="112"/>
      <c r="I185030" s="109"/>
      <c r="J185030" s="109"/>
    </row>
    <row r="185031" spans="2:10">
      <c r="B185031" s="109"/>
      <c r="C185031" s="109"/>
      <c r="D185031" s="109"/>
      <c r="E185031" s="109"/>
      <c r="F185031" s="111"/>
      <c r="G185031" s="109"/>
      <c r="H185031" s="112"/>
      <c r="I185031" s="109"/>
      <c r="J185031" s="109"/>
    </row>
    <row r="185032" spans="2:10">
      <c r="B185032" s="109"/>
      <c r="C185032" s="109"/>
      <c r="D185032" s="109"/>
      <c r="E185032" s="109"/>
      <c r="F185032" s="111"/>
      <c r="G185032" s="109"/>
      <c r="H185032" s="112"/>
      <c r="I185032" s="109"/>
      <c r="J185032" s="109"/>
    </row>
    <row r="185033" spans="2:10">
      <c r="B185033" s="109"/>
      <c r="C185033" s="109"/>
      <c r="D185033" s="109"/>
      <c r="E185033" s="109"/>
      <c r="F185033" s="111"/>
      <c r="G185033" s="109"/>
      <c r="H185033" s="112"/>
      <c r="I185033" s="109"/>
      <c r="J185033" s="109"/>
    </row>
    <row r="185034" spans="2:10">
      <c r="B185034" s="109"/>
      <c r="C185034" s="109"/>
      <c r="D185034" s="109"/>
      <c r="E185034" s="109"/>
      <c r="F185034" s="111"/>
      <c r="G185034" s="109"/>
      <c r="H185034" s="112"/>
      <c r="I185034" s="109"/>
      <c r="J185034" s="109"/>
    </row>
    <row r="185035" spans="2:10">
      <c r="B185035" s="109"/>
      <c r="C185035" s="109"/>
      <c r="D185035" s="109"/>
      <c r="E185035" s="109"/>
      <c r="F185035" s="111"/>
      <c r="G185035" s="109"/>
      <c r="H185035" s="112"/>
      <c r="I185035" s="109"/>
      <c r="J185035" s="109"/>
    </row>
    <row r="185036" spans="2:10">
      <c r="B185036" s="109"/>
      <c r="C185036" s="109"/>
      <c r="D185036" s="109"/>
      <c r="E185036" s="109"/>
      <c r="F185036" s="111"/>
      <c r="G185036" s="109"/>
      <c r="H185036" s="112"/>
      <c r="I185036" s="109"/>
      <c r="J185036" s="109"/>
    </row>
    <row r="185037" spans="2:10">
      <c r="B185037" s="109"/>
      <c r="C185037" s="109"/>
      <c r="D185037" s="109"/>
      <c r="E185037" s="109"/>
      <c r="F185037" s="111"/>
      <c r="G185037" s="109"/>
      <c r="H185037" s="112"/>
      <c r="I185037" s="109"/>
      <c r="J185037" s="109"/>
    </row>
    <row r="185038" spans="2:10">
      <c r="B185038" s="109"/>
      <c r="C185038" s="109"/>
      <c r="D185038" s="109"/>
      <c r="E185038" s="109"/>
      <c r="F185038" s="111"/>
      <c r="G185038" s="109"/>
      <c r="H185038" s="112"/>
      <c r="I185038" s="109"/>
      <c r="J185038" s="109"/>
    </row>
    <row r="185039" spans="2:10">
      <c r="B185039" s="109"/>
      <c r="C185039" s="109"/>
      <c r="D185039" s="109"/>
      <c r="E185039" s="109"/>
      <c r="F185039" s="111"/>
      <c r="G185039" s="109"/>
      <c r="H185039" s="112"/>
      <c r="I185039" s="109"/>
      <c r="J185039" s="109"/>
    </row>
    <row r="185040" spans="2:10">
      <c r="B185040" s="109"/>
      <c r="C185040" s="109"/>
      <c r="D185040" s="109"/>
      <c r="E185040" s="109"/>
      <c r="F185040" s="111"/>
      <c r="G185040" s="109"/>
      <c r="H185040" s="112"/>
      <c r="I185040" s="109"/>
      <c r="J185040" s="109"/>
    </row>
    <row r="185041" spans="2:10">
      <c r="B185041" s="109"/>
      <c r="C185041" s="109"/>
      <c r="D185041" s="109"/>
      <c r="E185041" s="109"/>
      <c r="F185041" s="111"/>
      <c r="G185041" s="109"/>
      <c r="H185041" s="112"/>
      <c r="I185041" s="109"/>
      <c r="J185041" s="109"/>
    </row>
    <row r="185042" spans="2:10">
      <c r="B185042" s="109"/>
      <c r="C185042" s="109"/>
      <c r="D185042" s="109"/>
      <c r="E185042" s="109"/>
      <c r="F185042" s="111"/>
      <c r="G185042" s="109"/>
      <c r="H185042" s="112"/>
      <c r="I185042" s="109"/>
      <c r="J185042" s="109"/>
    </row>
    <row r="185043" spans="2:10">
      <c r="B185043" s="109"/>
      <c r="C185043" s="109"/>
      <c r="D185043" s="109"/>
      <c r="E185043" s="109"/>
      <c r="F185043" s="111"/>
      <c r="G185043" s="109"/>
      <c r="H185043" s="112"/>
      <c r="I185043" s="109"/>
      <c r="J185043" s="109"/>
    </row>
    <row r="185044" spans="2:10">
      <c r="B185044" s="109"/>
      <c r="C185044" s="109"/>
      <c r="D185044" s="109"/>
      <c r="E185044" s="109"/>
      <c r="F185044" s="111"/>
      <c r="G185044" s="109"/>
      <c r="H185044" s="112"/>
      <c r="I185044" s="109"/>
      <c r="J185044" s="109"/>
    </row>
    <row r="185045" spans="2:10">
      <c r="B185045" s="109"/>
      <c r="C185045" s="109"/>
      <c r="D185045" s="109"/>
      <c r="E185045" s="109"/>
      <c r="F185045" s="111"/>
      <c r="G185045" s="109"/>
      <c r="H185045" s="112"/>
      <c r="I185045" s="109"/>
      <c r="J185045" s="109"/>
    </row>
    <row r="185046" spans="2:10">
      <c r="B185046" s="109"/>
      <c r="C185046" s="109"/>
      <c r="D185046" s="109"/>
      <c r="E185046" s="109"/>
      <c r="F185046" s="111"/>
      <c r="G185046" s="109"/>
      <c r="H185046" s="112"/>
      <c r="I185046" s="109"/>
      <c r="J185046" s="109"/>
    </row>
    <row r="185047" spans="2:10">
      <c r="B185047" s="109"/>
      <c r="C185047" s="109"/>
      <c r="D185047" s="109"/>
      <c r="E185047" s="109"/>
      <c r="F185047" s="111"/>
      <c r="G185047" s="109"/>
      <c r="H185047" s="112"/>
      <c r="I185047" s="109"/>
      <c r="J185047" s="109"/>
    </row>
    <row r="185048" spans="2:10">
      <c r="B185048" s="109"/>
      <c r="C185048" s="109"/>
      <c r="D185048" s="109"/>
      <c r="E185048" s="109"/>
      <c r="F185048" s="111"/>
      <c r="G185048" s="109"/>
      <c r="H185048" s="112"/>
      <c r="I185048" s="109"/>
      <c r="J185048" s="109"/>
    </row>
    <row r="185049" spans="2:10">
      <c r="B185049" s="109"/>
      <c r="C185049" s="109"/>
      <c r="D185049" s="109"/>
      <c r="E185049" s="109"/>
      <c r="F185049" s="111"/>
      <c r="G185049" s="109"/>
      <c r="H185049" s="112"/>
      <c r="I185049" s="109"/>
      <c r="J185049" s="109"/>
    </row>
    <row r="185050" spans="2:10">
      <c r="B185050" s="109"/>
      <c r="C185050" s="109"/>
      <c r="D185050" s="109"/>
      <c r="E185050" s="109"/>
      <c r="F185050" s="111"/>
      <c r="G185050" s="109"/>
      <c r="H185050" s="112"/>
      <c r="I185050" s="109"/>
      <c r="J185050" s="109"/>
    </row>
    <row r="185051" spans="2:10">
      <c r="B185051" s="109"/>
      <c r="C185051" s="109"/>
      <c r="D185051" s="109"/>
      <c r="E185051" s="109"/>
      <c r="F185051" s="111"/>
      <c r="G185051" s="109"/>
      <c r="H185051" s="112"/>
      <c r="I185051" s="109"/>
      <c r="J185051" s="109"/>
    </row>
    <row r="185052" spans="2:10">
      <c r="B185052" s="109"/>
      <c r="C185052" s="109"/>
      <c r="D185052" s="109"/>
      <c r="E185052" s="109"/>
      <c r="F185052" s="111"/>
      <c r="G185052" s="109"/>
      <c r="H185052" s="112"/>
      <c r="I185052" s="109"/>
      <c r="J185052" s="109"/>
    </row>
    <row r="185053" spans="2:10">
      <c r="B185053" s="109"/>
      <c r="C185053" s="109"/>
      <c r="D185053" s="109"/>
      <c r="E185053" s="109"/>
      <c r="F185053" s="111"/>
      <c r="G185053" s="109"/>
      <c r="H185053" s="112"/>
      <c r="I185053" s="109"/>
      <c r="J185053" s="109"/>
    </row>
    <row r="185054" spans="2:10">
      <c r="B185054" s="109"/>
      <c r="C185054" s="109"/>
      <c r="D185054" s="109"/>
      <c r="E185054" s="109"/>
      <c r="F185054" s="111"/>
      <c r="G185054" s="109"/>
      <c r="H185054" s="112"/>
      <c r="I185054" s="109"/>
      <c r="J185054" s="109"/>
    </row>
    <row r="185055" spans="2:10">
      <c r="B185055" s="109"/>
      <c r="C185055" s="109"/>
      <c r="D185055" s="109"/>
      <c r="E185055" s="109"/>
      <c r="F185055" s="111"/>
      <c r="G185055" s="109"/>
      <c r="H185055" s="112"/>
      <c r="I185055" s="109"/>
      <c r="J185055" s="109"/>
    </row>
    <row r="185056" spans="2:10">
      <c r="B185056" s="109"/>
      <c r="C185056" s="109"/>
      <c r="D185056" s="109"/>
      <c r="E185056" s="109"/>
      <c r="F185056" s="111"/>
      <c r="G185056" s="109"/>
      <c r="H185056" s="112"/>
      <c r="I185056" s="109"/>
      <c r="J185056" s="109"/>
    </row>
    <row r="185057" spans="2:10">
      <c r="B185057" s="109"/>
      <c r="C185057" s="109"/>
      <c r="D185057" s="109"/>
      <c r="E185057" s="109"/>
      <c r="F185057" s="111"/>
      <c r="G185057" s="109"/>
      <c r="H185057" s="112"/>
      <c r="I185057" s="109"/>
      <c r="J185057" s="109"/>
    </row>
    <row r="185058" spans="2:10">
      <c r="B185058" s="109"/>
      <c r="C185058" s="109"/>
      <c r="D185058" s="109"/>
      <c r="E185058" s="109"/>
      <c r="F185058" s="111"/>
      <c r="G185058" s="109"/>
      <c r="H185058" s="112"/>
      <c r="I185058" s="109"/>
      <c r="J185058" s="109"/>
    </row>
    <row r="185059" spans="2:10">
      <c r="B185059" s="109"/>
      <c r="C185059" s="109"/>
      <c r="D185059" s="109"/>
      <c r="E185059" s="109"/>
      <c r="F185059" s="111"/>
      <c r="G185059" s="109"/>
      <c r="H185059" s="112"/>
      <c r="I185059" s="109"/>
      <c r="J185059" s="109"/>
    </row>
    <row r="185060" spans="2:10">
      <c r="B185060" s="109"/>
      <c r="C185060" s="109"/>
      <c r="D185060" s="109"/>
      <c r="E185060" s="109"/>
      <c r="F185060" s="111"/>
      <c r="G185060" s="109"/>
      <c r="H185060" s="112"/>
      <c r="I185060" s="109"/>
      <c r="J185060" s="109"/>
    </row>
    <row r="185061" spans="2:10">
      <c r="B185061" s="109"/>
      <c r="C185061" s="109"/>
      <c r="D185061" s="109"/>
      <c r="E185061" s="109"/>
      <c r="F185061" s="111"/>
      <c r="G185061" s="109"/>
      <c r="H185061" s="112"/>
      <c r="I185061" s="109"/>
      <c r="J185061" s="109"/>
    </row>
    <row r="185062" spans="2:10">
      <c r="B185062" s="109"/>
      <c r="C185062" s="109"/>
      <c r="D185062" s="109"/>
      <c r="E185062" s="109"/>
      <c r="F185062" s="111"/>
      <c r="G185062" s="109"/>
      <c r="H185062" s="112"/>
      <c r="I185062" s="109"/>
      <c r="J185062" s="109"/>
    </row>
    <row r="185063" spans="2:10">
      <c r="B185063" s="109"/>
      <c r="C185063" s="109"/>
      <c r="D185063" s="109"/>
      <c r="E185063" s="109"/>
      <c r="F185063" s="111"/>
      <c r="G185063" s="109"/>
      <c r="H185063" s="112"/>
      <c r="I185063" s="109"/>
      <c r="J185063" s="109"/>
    </row>
    <row r="185064" spans="2:10">
      <c r="B185064" s="109"/>
      <c r="C185064" s="109"/>
      <c r="D185064" s="109"/>
      <c r="E185064" s="109"/>
      <c r="F185064" s="111"/>
      <c r="G185064" s="109"/>
      <c r="H185064" s="112"/>
      <c r="I185064" s="109"/>
      <c r="J185064" s="109"/>
    </row>
    <row r="185065" spans="2:10">
      <c r="B185065" s="109"/>
      <c r="C185065" s="109"/>
      <c r="D185065" s="109"/>
      <c r="E185065" s="109"/>
      <c r="F185065" s="111"/>
      <c r="G185065" s="109"/>
      <c r="H185065" s="112"/>
      <c r="I185065" s="109"/>
      <c r="J185065" s="109"/>
    </row>
    <row r="185066" spans="2:10">
      <c r="B185066" s="109"/>
      <c r="C185066" s="109"/>
      <c r="D185066" s="109"/>
      <c r="E185066" s="109"/>
      <c r="F185066" s="111"/>
      <c r="G185066" s="109"/>
      <c r="H185066" s="112"/>
      <c r="I185066" s="109"/>
      <c r="J185066" s="109"/>
    </row>
    <row r="185067" spans="2:10">
      <c r="B185067" s="109"/>
      <c r="C185067" s="109"/>
      <c r="D185067" s="109"/>
      <c r="E185067" s="109"/>
      <c r="F185067" s="111"/>
      <c r="G185067" s="109"/>
      <c r="H185067" s="112"/>
      <c r="I185067" s="109"/>
      <c r="J185067" s="109"/>
    </row>
    <row r="185068" spans="2:10">
      <c r="B185068" s="109"/>
      <c r="C185068" s="109"/>
      <c r="D185068" s="109"/>
      <c r="E185068" s="109"/>
      <c r="F185068" s="111"/>
      <c r="G185068" s="109"/>
      <c r="H185068" s="112"/>
      <c r="I185068" s="109"/>
      <c r="J185068" s="109"/>
    </row>
    <row r="185069" spans="2:10">
      <c r="B185069" s="109"/>
      <c r="C185069" s="109"/>
      <c r="D185069" s="109"/>
      <c r="E185069" s="109"/>
      <c r="F185069" s="111"/>
      <c r="G185069" s="109"/>
      <c r="H185069" s="112"/>
      <c r="I185069" s="109"/>
      <c r="J185069" s="109"/>
    </row>
    <row r="185070" spans="2:10">
      <c r="B185070" s="109"/>
      <c r="C185070" s="109"/>
      <c r="D185070" s="109"/>
      <c r="E185070" s="109"/>
      <c r="F185070" s="111"/>
      <c r="G185070" s="109"/>
      <c r="H185070" s="112"/>
      <c r="I185070" s="109"/>
      <c r="J185070" s="109"/>
    </row>
    <row r="185071" spans="2:10">
      <c r="B185071" s="109"/>
      <c r="C185071" s="109"/>
      <c r="D185071" s="109"/>
      <c r="E185071" s="109"/>
      <c r="F185071" s="111"/>
      <c r="G185071" s="109"/>
      <c r="H185071" s="112"/>
      <c r="I185071" s="109"/>
      <c r="J185071" s="109"/>
    </row>
    <row r="185072" spans="2:10">
      <c r="B185072" s="109"/>
      <c r="C185072" s="109"/>
      <c r="D185072" s="109"/>
      <c r="E185072" s="109"/>
      <c r="F185072" s="111"/>
      <c r="G185072" s="109"/>
      <c r="H185072" s="112"/>
      <c r="I185072" s="109"/>
      <c r="J185072" s="109"/>
    </row>
    <row r="185073" spans="2:10">
      <c r="B185073" s="109"/>
      <c r="C185073" s="109"/>
      <c r="D185073" s="109"/>
      <c r="E185073" s="109"/>
      <c r="F185073" s="111"/>
      <c r="G185073" s="109"/>
      <c r="H185073" s="112"/>
      <c r="I185073" s="109"/>
      <c r="J185073" s="109"/>
    </row>
    <row r="185074" spans="2:10">
      <c r="B185074" s="109"/>
      <c r="C185074" s="109"/>
      <c r="D185074" s="109"/>
      <c r="E185074" s="109"/>
      <c r="F185074" s="111"/>
      <c r="G185074" s="109"/>
      <c r="H185074" s="112"/>
      <c r="I185074" s="109"/>
      <c r="J185074" s="109"/>
    </row>
    <row r="185075" spans="2:10">
      <c r="B185075" s="109"/>
      <c r="C185075" s="109"/>
      <c r="D185075" s="109"/>
      <c r="E185075" s="109"/>
      <c r="F185075" s="111"/>
      <c r="G185075" s="109"/>
      <c r="H185075" s="112"/>
      <c r="I185075" s="109"/>
      <c r="J185075" s="109"/>
    </row>
    <row r="185076" spans="2:10">
      <c r="B185076" s="109"/>
      <c r="C185076" s="109"/>
      <c r="D185076" s="109"/>
      <c r="E185076" s="109"/>
      <c r="F185076" s="111"/>
      <c r="G185076" s="109"/>
      <c r="H185076" s="112"/>
      <c r="I185076" s="109"/>
      <c r="J185076" s="109"/>
    </row>
    <row r="185077" spans="2:10">
      <c r="B185077" s="109"/>
      <c r="C185077" s="109"/>
      <c r="D185077" s="109"/>
      <c r="E185077" s="109"/>
      <c r="F185077" s="111"/>
      <c r="G185077" s="109"/>
      <c r="H185077" s="112"/>
      <c r="I185077" s="109"/>
      <c r="J185077" s="109"/>
    </row>
    <row r="185078" spans="2:10">
      <c r="B185078" s="109"/>
      <c r="C185078" s="109"/>
      <c r="D185078" s="109"/>
      <c r="E185078" s="109"/>
      <c r="F185078" s="111"/>
      <c r="G185078" s="109"/>
      <c r="H185078" s="112"/>
      <c r="I185078" s="109"/>
      <c r="J185078" s="109"/>
    </row>
    <row r="185079" spans="2:10">
      <c r="B185079" s="109"/>
      <c r="C185079" s="109"/>
      <c r="D185079" s="109"/>
      <c r="E185079" s="109"/>
      <c r="F185079" s="111"/>
      <c r="G185079" s="109"/>
      <c r="H185079" s="112"/>
      <c r="I185079" s="109"/>
      <c r="J185079" s="109"/>
    </row>
    <row r="185080" spans="2:10">
      <c r="B185080" s="109"/>
      <c r="C185080" s="109"/>
      <c r="D185080" s="109"/>
      <c r="E185080" s="109"/>
      <c r="F185080" s="111"/>
      <c r="G185080" s="109"/>
      <c r="H185080" s="112"/>
      <c r="I185080" s="109"/>
      <c r="J185080" s="109"/>
    </row>
    <row r="185081" spans="2:10">
      <c r="B185081" s="109"/>
      <c r="C185081" s="109"/>
      <c r="D185081" s="109"/>
      <c r="E185081" s="109"/>
      <c r="F185081" s="111"/>
      <c r="G185081" s="109"/>
      <c r="H185081" s="112"/>
      <c r="I185081" s="109"/>
      <c r="J185081" s="109"/>
    </row>
    <row r="185082" spans="2:10">
      <c r="B185082" s="109"/>
      <c r="C185082" s="109"/>
      <c r="D185082" s="109"/>
      <c r="E185082" s="109"/>
      <c r="F185082" s="111"/>
      <c r="G185082" s="109"/>
      <c r="H185082" s="112"/>
      <c r="I185082" s="109"/>
      <c r="J185082" s="109"/>
    </row>
    <row r="185083" spans="2:10">
      <c r="B185083" s="109"/>
      <c r="C185083" s="109"/>
      <c r="D185083" s="109"/>
      <c r="E185083" s="109"/>
      <c r="F185083" s="111"/>
      <c r="G185083" s="109"/>
      <c r="H185083" s="112"/>
      <c r="I185083" s="109"/>
      <c r="J185083" s="109"/>
    </row>
    <row r="185084" spans="2:10">
      <c r="B185084" s="109"/>
      <c r="C185084" s="109"/>
      <c r="D185084" s="109"/>
      <c r="E185084" s="109"/>
      <c r="F185084" s="111"/>
      <c r="G185084" s="109"/>
      <c r="H185084" s="112"/>
      <c r="I185084" s="109"/>
      <c r="J185084" s="109"/>
    </row>
    <row r="185085" spans="2:10">
      <c r="B185085" s="109"/>
      <c r="C185085" s="109"/>
      <c r="D185085" s="109"/>
      <c r="E185085" s="109"/>
      <c r="F185085" s="111"/>
      <c r="G185085" s="109"/>
      <c r="H185085" s="112"/>
      <c r="I185085" s="109"/>
      <c r="J185085" s="109"/>
    </row>
    <row r="185086" spans="2:10">
      <c r="B185086" s="109"/>
      <c r="C185086" s="109"/>
      <c r="D185086" s="109"/>
      <c r="E185086" s="109"/>
      <c r="F185086" s="111"/>
      <c r="G185086" s="109"/>
      <c r="H185086" s="112"/>
      <c r="I185086" s="109"/>
      <c r="J185086" s="109"/>
    </row>
    <row r="185087" spans="2:10">
      <c r="B185087" s="109"/>
      <c r="C185087" s="109"/>
      <c r="D185087" s="109"/>
      <c r="E185087" s="109"/>
      <c r="F185087" s="111"/>
      <c r="G185087" s="109"/>
      <c r="H185087" s="112"/>
      <c r="I185087" s="109"/>
      <c r="J185087" s="109"/>
    </row>
    <row r="185088" spans="2:10">
      <c r="B185088" s="109"/>
      <c r="C185088" s="109"/>
      <c r="D185088" s="109"/>
      <c r="E185088" s="109"/>
      <c r="F185088" s="111"/>
      <c r="G185088" s="109"/>
      <c r="H185088" s="112"/>
      <c r="I185088" s="109"/>
      <c r="J185088" s="109"/>
    </row>
    <row r="185089" spans="2:10">
      <c r="B185089" s="109"/>
      <c r="C185089" s="109"/>
      <c r="D185089" s="109"/>
      <c r="E185089" s="109"/>
      <c r="F185089" s="111"/>
      <c r="G185089" s="109"/>
      <c r="H185089" s="112"/>
      <c r="I185089" s="109"/>
      <c r="J185089" s="109"/>
    </row>
    <row r="185090" spans="2:10">
      <c r="B185090" s="109"/>
      <c r="C185090" s="109"/>
      <c r="D185090" s="109"/>
      <c r="E185090" s="109"/>
      <c r="F185090" s="111"/>
      <c r="G185090" s="109"/>
      <c r="H185090" s="112"/>
      <c r="I185090" s="109"/>
      <c r="J185090" s="109"/>
    </row>
    <row r="185091" spans="2:10">
      <c r="B185091" s="109"/>
      <c r="C185091" s="109"/>
      <c r="D185091" s="109"/>
      <c r="E185091" s="109"/>
      <c r="F185091" s="111"/>
      <c r="G185091" s="109"/>
      <c r="H185091" s="112"/>
      <c r="I185091" s="109"/>
      <c r="J185091" s="109"/>
    </row>
    <row r="185092" spans="2:10">
      <c r="B185092" s="109"/>
      <c r="C185092" s="109"/>
      <c r="D185092" s="109"/>
      <c r="E185092" s="109"/>
      <c r="F185092" s="111"/>
      <c r="G185092" s="109"/>
      <c r="H185092" s="112"/>
      <c r="I185092" s="109"/>
      <c r="J185092" s="109"/>
    </row>
    <row r="185093" spans="2:10">
      <c r="B185093" s="109"/>
      <c r="C185093" s="109"/>
      <c r="D185093" s="109"/>
      <c r="E185093" s="109"/>
      <c r="F185093" s="111"/>
      <c r="G185093" s="109"/>
      <c r="H185093" s="112"/>
      <c r="I185093" s="109"/>
      <c r="J185093" s="109"/>
    </row>
    <row r="185094" spans="2:10">
      <c r="B185094" s="109"/>
      <c r="C185094" s="109"/>
      <c r="D185094" s="109"/>
      <c r="E185094" s="109"/>
      <c r="F185094" s="111"/>
      <c r="G185094" s="109"/>
      <c r="H185094" s="112"/>
      <c r="I185094" s="109"/>
      <c r="J185094" s="109"/>
    </row>
    <row r="185095" spans="2:10">
      <c r="B185095" s="109"/>
      <c r="C185095" s="109"/>
      <c r="D185095" s="109"/>
      <c r="E185095" s="109"/>
      <c r="F185095" s="111"/>
      <c r="G185095" s="109"/>
      <c r="H185095" s="112"/>
      <c r="I185095" s="109"/>
      <c r="J185095" s="109"/>
    </row>
    <row r="185096" spans="2:10">
      <c r="B185096" s="109"/>
      <c r="C185096" s="109"/>
      <c r="D185096" s="109"/>
      <c r="E185096" s="109"/>
      <c r="F185096" s="111"/>
      <c r="G185096" s="109"/>
      <c r="H185096" s="112"/>
      <c r="I185096" s="109"/>
      <c r="J185096" s="109"/>
    </row>
    <row r="185097" spans="2:10">
      <c r="B185097" s="109"/>
      <c r="C185097" s="109"/>
      <c r="D185097" s="109"/>
      <c r="E185097" s="109"/>
      <c r="F185097" s="111"/>
      <c r="G185097" s="109"/>
      <c r="H185097" s="112"/>
      <c r="I185097" s="109"/>
      <c r="J185097" s="109"/>
    </row>
    <row r="185098" spans="2:10">
      <c r="B185098" s="109"/>
      <c r="C185098" s="109"/>
      <c r="D185098" s="109"/>
      <c r="E185098" s="109"/>
      <c r="F185098" s="111"/>
      <c r="G185098" s="109"/>
      <c r="H185098" s="112"/>
      <c r="I185098" s="109"/>
      <c r="J185098" s="109"/>
    </row>
    <row r="185099" spans="2:10">
      <c r="B185099" s="109"/>
      <c r="C185099" s="109"/>
      <c r="D185099" s="109"/>
      <c r="E185099" s="109"/>
      <c r="F185099" s="111"/>
      <c r="G185099" s="109"/>
      <c r="H185099" s="112"/>
      <c r="I185099" s="109"/>
      <c r="J185099" s="109"/>
    </row>
    <row r="185100" spans="2:10">
      <c r="B185100" s="109"/>
      <c r="C185100" s="109"/>
      <c r="D185100" s="109"/>
      <c r="E185100" s="109"/>
      <c r="F185100" s="111"/>
      <c r="G185100" s="109"/>
      <c r="H185100" s="112"/>
      <c r="I185100" s="109"/>
      <c r="J185100" s="109"/>
    </row>
    <row r="185101" spans="2:10">
      <c r="B185101" s="109"/>
      <c r="C185101" s="109"/>
      <c r="D185101" s="109"/>
      <c r="E185101" s="109"/>
      <c r="F185101" s="111"/>
      <c r="G185101" s="109"/>
      <c r="H185101" s="112"/>
      <c r="I185101" s="109"/>
      <c r="J185101" s="109"/>
    </row>
    <row r="185102" spans="2:10">
      <c r="B185102" s="109"/>
      <c r="C185102" s="109"/>
      <c r="D185102" s="109"/>
      <c r="E185102" s="109"/>
      <c r="F185102" s="111"/>
      <c r="G185102" s="109"/>
      <c r="H185102" s="112"/>
      <c r="I185102" s="109"/>
      <c r="J185102" s="109"/>
    </row>
    <row r="185103" spans="2:10">
      <c r="B185103" s="109"/>
      <c r="C185103" s="109"/>
      <c r="D185103" s="109"/>
      <c r="E185103" s="109"/>
      <c r="F185103" s="111"/>
      <c r="G185103" s="109"/>
      <c r="H185103" s="112"/>
      <c r="I185103" s="109"/>
      <c r="J185103" s="109"/>
    </row>
    <row r="185104" spans="2:10">
      <c r="B185104" s="109"/>
      <c r="C185104" s="109"/>
      <c r="D185104" s="109"/>
      <c r="E185104" s="109"/>
      <c r="F185104" s="111"/>
      <c r="G185104" s="109"/>
      <c r="H185104" s="112"/>
      <c r="I185104" s="109"/>
      <c r="J185104" s="109"/>
    </row>
    <row r="185105" spans="2:10">
      <c r="B185105" s="109"/>
      <c r="C185105" s="109"/>
      <c r="D185105" s="109"/>
      <c r="E185105" s="109"/>
      <c r="F185105" s="111"/>
      <c r="G185105" s="109"/>
      <c r="H185105" s="112"/>
      <c r="I185105" s="109"/>
      <c r="J185105" s="109"/>
    </row>
    <row r="185106" spans="2:10">
      <c r="B185106" s="109"/>
      <c r="C185106" s="109"/>
      <c r="D185106" s="109"/>
      <c r="E185106" s="109"/>
      <c r="F185106" s="111"/>
      <c r="G185106" s="109"/>
      <c r="H185106" s="112"/>
      <c r="I185106" s="109"/>
      <c r="J185106" s="109"/>
    </row>
    <row r="185107" spans="2:10">
      <c r="B185107" s="109"/>
      <c r="C185107" s="109"/>
      <c r="D185107" s="109"/>
      <c r="E185107" s="109"/>
      <c r="F185107" s="111"/>
      <c r="G185107" s="109"/>
      <c r="H185107" s="112"/>
      <c r="I185107" s="109"/>
      <c r="J185107" s="109"/>
    </row>
    <row r="185108" spans="2:10">
      <c r="B185108" s="109"/>
      <c r="C185108" s="109"/>
      <c r="D185108" s="109"/>
      <c r="E185108" s="109"/>
      <c r="F185108" s="111"/>
      <c r="G185108" s="109"/>
      <c r="H185108" s="112"/>
      <c r="I185108" s="109"/>
      <c r="J185108" s="109"/>
    </row>
    <row r="185109" spans="2:10">
      <c r="B185109" s="109"/>
      <c r="C185109" s="109"/>
      <c r="D185109" s="109"/>
      <c r="E185109" s="109"/>
      <c r="F185109" s="111"/>
      <c r="G185109" s="109"/>
      <c r="H185109" s="112"/>
      <c r="I185109" s="109"/>
      <c r="J185109" s="109"/>
    </row>
    <row r="185110" spans="2:10">
      <c r="B185110" s="109"/>
      <c r="C185110" s="109"/>
      <c r="D185110" s="109"/>
      <c r="E185110" s="109"/>
      <c r="F185110" s="111"/>
      <c r="G185110" s="109"/>
      <c r="H185110" s="112"/>
      <c r="I185110" s="109"/>
      <c r="J185110" s="109"/>
    </row>
    <row r="185111" spans="2:10">
      <c r="B185111" s="109"/>
      <c r="C185111" s="109"/>
      <c r="D185111" s="109"/>
      <c r="E185111" s="109"/>
      <c r="F185111" s="111"/>
      <c r="G185111" s="109"/>
      <c r="H185111" s="112"/>
      <c r="I185111" s="109"/>
      <c r="J185111" s="109"/>
    </row>
    <row r="185112" spans="2:10">
      <c r="B185112" s="109"/>
      <c r="C185112" s="109"/>
      <c r="D185112" s="109"/>
      <c r="E185112" s="109"/>
      <c r="F185112" s="111"/>
      <c r="G185112" s="109"/>
      <c r="H185112" s="112"/>
      <c r="I185112" s="109"/>
      <c r="J185112" s="109"/>
    </row>
    <row r="185113" spans="2:10">
      <c r="B185113" s="109"/>
      <c r="C185113" s="109"/>
      <c r="D185113" s="109"/>
      <c r="E185113" s="109"/>
      <c r="F185113" s="111"/>
      <c r="G185113" s="109"/>
      <c r="H185113" s="112"/>
      <c r="I185113" s="109"/>
      <c r="J185113" s="109"/>
    </row>
    <row r="185114" spans="2:10">
      <c r="B185114" s="109"/>
      <c r="C185114" s="109"/>
      <c r="D185114" s="109"/>
      <c r="E185114" s="109"/>
      <c r="F185114" s="111"/>
      <c r="G185114" s="109"/>
      <c r="H185114" s="112"/>
      <c r="I185114" s="109"/>
      <c r="J185114" s="109"/>
    </row>
    <row r="185115" spans="2:10">
      <c r="B185115" s="109"/>
      <c r="C185115" s="109"/>
      <c r="D185115" s="109"/>
      <c r="E185115" s="109"/>
      <c r="F185115" s="111"/>
      <c r="G185115" s="109"/>
      <c r="H185115" s="112"/>
      <c r="I185115" s="109"/>
      <c r="J185115" s="109"/>
    </row>
    <row r="185116" spans="2:10">
      <c r="B185116" s="109"/>
      <c r="C185116" s="109"/>
      <c r="D185116" s="109"/>
      <c r="E185116" s="109"/>
      <c r="F185116" s="111"/>
      <c r="G185116" s="109"/>
      <c r="H185116" s="112"/>
      <c r="I185116" s="109"/>
      <c r="J185116" s="109"/>
    </row>
    <row r="185117" spans="2:10">
      <c r="B185117" s="109"/>
      <c r="C185117" s="109"/>
      <c r="D185117" s="109"/>
      <c r="E185117" s="109"/>
      <c r="F185117" s="111"/>
      <c r="G185117" s="109"/>
      <c r="H185117" s="112"/>
      <c r="I185117" s="109"/>
      <c r="J185117" s="109"/>
    </row>
    <row r="185118" spans="2:10">
      <c r="B185118" s="109"/>
      <c r="C185118" s="109"/>
      <c r="D185118" s="109"/>
      <c r="E185118" s="109"/>
      <c r="F185118" s="111"/>
      <c r="G185118" s="109"/>
      <c r="H185118" s="112"/>
      <c r="I185118" s="109"/>
      <c r="J185118" s="109"/>
    </row>
    <row r="185119" spans="2:10">
      <c r="B185119" s="109"/>
      <c r="C185119" s="109"/>
      <c r="D185119" s="109"/>
      <c r="E185119" s="109"/>
      <c r="F185119" s="111"/>
      <c r="G185119" s="109"/>
      <c r="H185119" s="112"/>
      <c r="I185119" s="109"/>
      <c r="J185119" s="109"/>
    </row>
    <row r="185120" spans="2:10">
      <c r="B185120" s="109"/>
      <c r="C185120" s="109"/>
      <c r="D185120" s="109"/>
      <c r="E185120" s="109"/>
      <c r="F185120" s="111"/>
      <c r="G185120" s="109"/>
      <c r="H185120" s="112"/>
      <c r="I185120" s="109"/>
      <c r="J185120" s="109"/>
    </row>
    <row r="185121" spans="2:10">
      <c r="B185121" s="109"/>
      <c r="C185121" s="109"/>
      <c r="D185121" s="109"/>
      <c r="E185121" s="109"/>
      <c r="F185121" s="111"/>
      <c r="G185121" s="109"/>
      <c r="H185121" s="112"/>
      <c r="I185121" s="109"/>
      <c r="J185121" s="109"/>
    </row>
    <row r="185122" spans="2:10">
      <c r="B185122" s="109"/>
      <c r="C185122" s="109"/>
      <c r="D185122" s="109"/>
      <c r="E185122" s="109"/>
      <c r="F185122" s="111"/>
      <c r="G185122" s="109"/>
      <c r="H185122" s="112"/>
      <c r="I185122" s="109"/>
      <c r="J185122" s="109"/>
    </row>
    <row r="185123" spans="2:10">
      <c r="B185123" s="109"/>
      <c r="C185123" s="109"/>
      <c r="D185123" s="109"/>
      <c r="E185123" s="109"/>
      <c r="F185123" s="111"/>
      <c r="G185123" s="109"/>
      <c r="H185123" s="112"/>
      <c r="I185123" s="109"/>
      <c r="J185123" s="109"/>
    </row>
    <row r="185124" spans="2:10">
      <c r="B185124" s="109"/>
      <c r="C185124" s="109"/>
      <c r="D185124" s="109"/>
      <c r="E185124" s="109"/>
      <c r="F185124" s="111"/>
      <c r="G185124" s="109"/>
      <c r="H185124" s="112"/>
      <c r="I185124" s="109"/>
      <c r="J185124" s="109"/>
    </row>
    <row r="185125" spans="2:10">
      <c r="B185125" s="109"/>
      <c r="C185125" s="109"/>
      <c r="D185125" s="109"/>
      <c r="E185125" s="109"/>
      <c r="F185125" s="111"/>
      <c r="G185125" s="109"/>
      <c r="H185125" s="112"/>
      <c r="I185125" s="109"/>
      <c r="J185125" s="109"/>
    </row>
    <row r="185126" spans="2:10">
      <c r="B185126" s="109"/>
      <c r="C185126" s="109"/>
      <c r="D185126" s="109"/>
      <c r="E185126" s="109"/>
      <c r="F185126" s="111"/>
      <c r="G185126" s="109"/>
      <c r="H185126" s="112"/>
      <c r="I185126" s="109"/>
      <c r="J185126" s="109"/>
    </row>
    <row r="185127" spans="2:10">
      <c r="B185127" s="109"/>
      <c r="C185127" s="109"/>
      <c r="D185127" s="109"/>
      <c r="E185127" s="109"/>
      <c r="F185127" s="111"/>
      <c r="G185127" s="109"/>
      <c r="H185127" s="112"/>
      <c r="I185127" s="109"/>
      <c r="J185127" s="109"/>
    </row>
    <row r="185128" spans="2:10">
      <c r="B185128" s="109"/>
      <c r="C185128" s="109"/>
      <c r="D185128" s="109"/>
      <c r="E185128" s="109"/>
      <c r="F185128" s="111"/>
      <c r="G185128" s="109"/>
      <c r="H185128" s="112"/>
      <c r="I185128" s="109"/>
      <c r="J185128" s="109"/>
    </row>
    <row r="185129" spans="2:10">
      <c r="B185129" s="109"/>
      <c r="C185129" s="109"/>
      <c r="D185129" s="109"/>
      <c r="E185129" s="109"/>
      <c r="F185129" s="111"/>
      <c r="G185129" s="109"/>
      <c r="H185129" s="112"/>
      <c r="I185129" s="109"/>
      <c r="J185129" s="109"/>
    </row>
    <row r="185130" spans="2:10">
      <c r="B185130" s="109"/>
      <c r="C185130" s="109"/>
      <c r="D185130" s="109"/>
      <c r="E185130" s="109"/>
      <c r="F185130" s="111"/>
      <c r="G185130" s="109"/>
      <c r="H185130" s="112"/>
      <c r="I185130" s="109"/>
      <c r="J185130" s="109"/>
    </row>
    <row r="185131" spans="2:10">
      <c r="B185131" s="109"/>
      <c r="C185131" s="109"/>
      <c r="D185131" s="109"/>
      <c r="E185131" s="109"/>
      <c r="F185131" s="111"/>
      <c r="G185131" s="109"/>
      <c r="H185131" s="112"/>
      <c r="I185131" s="109"/>
      <c r="J185131" s="109"/>
    </row>
    <row r="185132" spans="2:10">
      <c r="B185132" s="109"/>
      <c r="C185132" s="109"/>
      <c r="D185132" s="109"/>
      <c r="E185132" s="109"/>
      <c r="F185132" s="111"/>
      <c r="G185132" s="109"/>
      <c r="H185132" s="112"/>
      <c r="I185132" s="109"/>
      <c r="J185132" s="109"/>
    </row>
    <row r="185133" spans="2:10">
      <c r="B185133" s="109"/>
      <c r="C185133" s="109"/>
      <c r="D185133" s="109"/>
      <c r="E185133" s="109"/>
      <c r="F185133" s="111"/>
      <c r="G185133" s="109"/>
      <c r="H185133" s="112"/>
      <c r="I185133" s="109"/>
      <c r="J185133" s="109"/>
    </row>
    <row r="185134" spans="2:10">
      <c r="B185134" s="109"/>
      <c r="C185134" s="109"/>
      <c r="D185134" s="109"/>
      <c r="E185134" s="109"/>
      <c r="F185134" s="111"/>
      <c r="G185134" s="109"/>
      <c r="H185134" s="112"/>
      <c r="I185134" s="109"/>
      <c r="J185134" s="109"/>
    </row>
    <row r="185135" spans="2:10">
      <c r="B185135" s="109"/>
      <c r="C185135" s="109"/>
      <c r="D185135" s="109"/>
      <c r="E185135" s="109"/>
      <c r="F185135" s="111"/>
      <c r="G185135" s="109"/>
      <c r="H185135" s="112"/>
      <c r="I185135" s="109"/>
      <c r="J185135" s="109"/>
    </row>
    <row r="185136" spans="2:10">
      <c r="B185136" s="109"/>
      <c r="C185136" s="109"/>
      <c r="D185136" s="109"/>
      <c r="E185136" s="109"/>
      <c r="F185136" s="111"/>
      <c r="G185136" s="109"/>
      <c r="H185136" s="112"/>
      <c r="I185136" s="109"/>
      <c r="J185136" s="109"/>
    </row>
    <row r="185137" spans="2:10">
      <c r="B185137" s="109"/>
      <c r="C185137" s="109"/>
      <c r="D185137" s="109"/>
      <c r="E185137" s="109"/>
      <c r="F185137" s="111"/>
      <c r="G185137" s="109"/>
      <c r="H185137" s="112"/>
      <c r="I185137" s="109"/>
      <c r="J185137" s="109"/>
    </row>
    <row r="185138" spans="2:10">
      <c r="B185138" s="109"/>
      <c r="C185138" s="109"/>
      <c r="D185138" s="109"/>
      <c r="E185138" s="109"/>
      <c r="F185138" s="111"/>
      <c r="G185138" s="109"/>
      <c r="H185138" s="112"/>
      <c r="I185138" s="109"/>
      <c r="J185138" s="109"/>
    </row>
    <row r="185139" spans="2:10">
      <c r="B185139" s="109"/>
      <c r="C185139" s="109"/>
      <c r="D185139" s="109"/>
      <c r="E185139" s="109"/>
      <c r="F185139" s="111"/>
      <c r="G185139" s="109"/>
      <c r="H185139" s="112"/>
      <c r="I185139" s="109"/>
      <c r="J185139" s="109"/>
    </row>
    <row r="185140" spans="2:10">
      <c r="B185140" s="109"/>
      <c r="C185140" s="109"/>
      <c r="D185140" s="109"/>
      <c r="E185140" s="109"/>
      <c r="F185140" s="111"/>
      <c r="G185140" s="109"/>
      <c r="H185140" s="112"/>
      <c r="I185140" s="109"/>
      <c r="J185140" s="109"/>
    </row>
    <row r="185141" spans="2:10">
      <c r="B185141" s="109"/>
      <c r="C185141" s="109"/>
      <c r="D185141" s="109"/>
      <c r="E185141" s="109"/>
      <c r="F185141" s="111"/>
      <c r="G185141" s="109"/>
      <c r="H185141" s="112"/>
      <c r="I185141" s="109"/>
      <c r="J185141" s="109"/>
    </row>
    <row r="185142" spans="2:10">
      <c r="B185142" s="109"/>
      <c r="C185142" s="109"/>
      <c r="D185142" s="109"/>
      <c r="E185142" s="109"/>
      <c r="F185142" s="111"/>
      <c r="G185142" s="109"/>
      <c r="H185142" s="112"/>
      <c r="I185142" s="109"/>
      <c r="J185142" s="109"/>
    </row>
    <row r="185143" spans="2:10">
      <c r="B185143" s="109"/>
      <c r="C185143" s="109"/>
      <c r="D185143" s="109"/>
      <c r="E185143" s="109"/>
      <c r="F185143" s="111"/>
      <c r="G185143" s="109"/>
      <c r="H185143" s="112"/>
      <c r="I185143" s="109"/>
      <c r="J185143" s="109"/>
    </row>
    <row r="185144" spans="2:10">
      <c r="B185144" s="109"/>
      <c r="C185144" s="109"/>
      <c r="D185144" s="109"/>
      <c r="E185144" s="109"/>
      <c r="F185144" s="111"/>
      <c r="G185144" s="109"/>
      <c r="H185144" s="112"/>
      <c r="I185144" s="109"/>
      <c r="J185144" s="109"/>
    </row>
    <row r="185145" spans="2:10">
      <c r="B185145" s="109"/>
      <c r="C185145" s="109"/>
      <c r="D185145" s="109"/>
      <c r="E185145" s="109"/>
      <c r="F185145" s="111"/>
      <c r="G185145" s="109"/>
      <c r="H185145" s="112"/>
      <c r="I185145" s="109"/>
      <c r="J185145" s="109"/>
    </row>
    <row r="185146" spans="2:10">
      <c r="B185146" s="109"/>
      <c r="C185146" s="109"/>
      <c r="D185146" s="109"/>
      <c r="E185146" s="109"/>
      <c r="F185146" s="111"/>
      <c r="G185146" s="109"/>
      <c r="H185146" s="112"/>
      <c r="I185146" s="109"/>
      <c r="J185146" s="109"/>
    </row>
    <row r="185147" spans="2:10">
      <c r="B185147" s="109"/>
      <c r="C185147" s="109"/>
      <c r="D185147" s="109"/>
      <c r="E185147" s="109"/>
      <c r="F185147" s="111"/>
      <c r="G185147" s="109"/>
      <c r="H185147" s="112"/>
      <c r="I185147" s="109"/>
      <c r="J185147" s="109"/>
    </row>
    <row r="185148" spans="2:10">
      <c r="B185148" s="109"/>
      <c r="C185148" s="109"/>
      <c r="D185148" s="109"/>
      <c r="E185148" s="109"/>
      <c r="F185148" s="111"/>
      <c r="G185148" s="109"/>
      <c r="H185148" s="112"/>
      <c r="I185148" s="109"/>
      <c r="J185148" s="109"/>
    </row>
    <row r="185149" spans="2:10">
      <c r="B185149" s="109"/>
      <c r="C185149" s="109"/>
      <c r="D185149" s="109"/>
      <c r="E185149" s="109"/>
      <c r="F185149" s="111"/>
      <c r="G185149" s="109"/>
      <c r="H185149" s="112"/>
      <c r="I185149" s="109"/>
      <c r="J185149" s="109"/>
    </row>
    <row r="185150" spans="2:10">
      <c r="B185150" s="109"/>
      <c r="C185150" s="109"/>
      <c r="D185150" s="109"/>
      <c r="E185150" s="109"/>
      <c r="F185150" s="111"/>
      <c r="G185150" s="109"/>
      <c r="H185150" s="112"/>
      <c r="I185150" s="109"/>
      <c r="J185150" s="109"/>
    </row>
    <row r="185151" spans="2:10">
      <c r="B185151" s="109"/>
      <c r="C185151" s="109"/>
      <c r="D185151" s="109"/>
      <c r="E185151" s="109"/>
      <c r="F185151" s="111"/>
      <c r="G185151" s="109"/>
      <c r="H185151" s="112"/>
      <c r="I185151" s="109"/>
      <c r="J185151" s="109"/>
    </row>
    <row r="185152" spans="2:10">
      <c r="B185152" s="109"/>
      <c r="C185152" s="109"/>
      <c r="D185152" s="109"/>
      <c r="E185152" s="109"/>
      <c r="F185152" s="111"/>
      <c r="G185152" s="109"/>
      <c r="H185152" s="112"/>
      <c r="I185152" s="109"/>
      <c r="J185152" s="109"/>
    </row>
    <row r="185153" spans="2:10">
      <c r="B185153" s="109"/>
      <c r="C185153" s="109"/>
      <c r="D185153" s="109"/>
      <c r="E185153" s="109"/>
      <c r="F185153" s="111"/>
      <c r="G185153" s="109"/>
      <c r="H185153" s="112"/>
      <c r="I185153" s="109"/>
      <c r="J185153" s="109"/>
    </row>
    <row r="185154" spans="2:10">
      <c r="B185154" s="109"/>
      <c r="C185154" s="109"/>
      <c r="D185154" s="109"/>
      <c r="E185154" s="109"/>
      <c r="F185154" s="111"/>
      <c r="G185154" s="109"/>
      <c r="H185154" s="112"/>
      <c r="I185154" s="109"/>
      <c r="J185154" s="109"/>
    </row>
    <row r="185155" spans="2:10">
      <c r="B185155" s="109"/>
      <c r="C185155" s="109"/>
      <c r="D185155" s="109"/>
      <c r="E185155" s="109"/>
      <c r="F185155" s="111"/>
      <c r="G185155" s="109"/>
      <c r="H185155" s="112"/>
      <c r="I185155" s="109"/>
      <c r="J185155" s="109"/>
    </row>
    <row r="185156" spans="2:10">
      <c r="B185156" s="109"/>
      <c r="C185156" s="109"/>
      <c r="D185156" s="109"/>
      <c r="E185156" s="109"/>
      <c r="F185156" s="111"/>
      <c r="G185156" s="109"/>
      <c r="H185156" s="112"/>
      <c r="I185156" s="109"/>
      <c r="J185156" s="109"/>
    </row>
    <row r="185157" spans="2:10">
      <c r="B185157" s="109"/>
      <c r="C185157" s="109"/>
      <c r="D185157" s="109"/>
      <c r="E185157" s="109"/>
      <c r="F185157" s="111"/>
      <c r="G185157" s="109"/>
      <c r="H185157" s="112"/>
      <c r="I185157" s="109"/>
      <c r="J185157" s="109"/>
    </row>
    <row r="185158" spans="2:10">
      <c r="B185158" s="109"/>
      <c r="C185158" s="109"/>
      <c r="D185158" s="109"/>
      <c r="E185158" s="109"/>
      <c r="F185158" s="111"/>
      <c r="G185158" s="109"/>
      <c r="H185158" s="112"/>
      <c r="I185158" s="109"/>
      <c r="J185158" s="109"/>
    </row>
    <row r="185159" spans="2:10">
      <c r="B185159" s="109"/>
      <c r="C185159" s="109"/>
      <c r="D185159" s="109"/>
      <c r="E185159" s="109"/>
      <c r="F185159" s="111"/>
      <c r="G185159" s="109"/>
      <c r="H185159" s="112"/>
      <c r="I185159" s="109"/>
      <c r="J185159" s="109"/>
    </row>
    <row r="185160" spans="2:10">
      <c r="B185160" s="109"/>
      <c r="C185160" s="109"/>
      <c r="D185160" s="109"/>
      <c r="E185160" s="109"/>
      <c r="F185160" s="111"/>
      <c r="G185160" s="109"/>
      <c r="H185160" s="112"/>
      <c r="I185160" s="109"/>
      <c r="J185160" s="109"/>
    </row>
    <row r="185161" spans="2:10">
      <c r="B185161" s="109"/>
      <c r="C185161" s="109"/>
      <c r="D185161" s="109"/>
      <c r="E185161" s="109"/>
      <c r="F185161" s="111"/>
      <c r="G185161" s="109"/>
      <c r="H185161" s="112"/>
      <c r="I185161" s="109"/>
      <c r="J185161" s="109"/>
    </row>
    <row r="185162" spans="2:10">
      <c r="B185162" s="109"/>
      <c r="C185162" s="109"/>
      <c r="D185162" s="109"/>
      <c r="E185162" s="109"/>
      <c r="F185162" s="111"/>
      <c r="G185162" s="109"/>
      <c r="H185162" s="112"/>
      <c r="I185162" s="109"/>
      <c r="J185162" s="109"/>
    </row>
    <row r="185163" spans="2:10">
      <c r="B185163" s="109"/>
      <c r="C185163" s="109"/>
      <c r="D185163" s="109"/>
      <c r="E185163" s="109"/>
      <c r="F185163" s="111"/>
      <c r="G185163" s="109"/>
      <c r="H185163" s="112"/>
      <c r="I185163" s="109"/>
      <c r="J185163" s="109"/>
    </row>
    <row r="185164" spans="2:10">
      <c r="B185164" s="109"/>
      <c r="C185164" s="109"/>
      <c r="D185164" s="109"/>
      <c r="E185164" s="109"/>
      <c r="F185164" s="111"/>
      <c r="G185164" s="109"/>
      <c r="H185164" s="112"/>
      <c r="I185164" s="109"/>
      <c r="J185164" s="109"/>
    </row>
    <row r="185165" spans="2:10">
      <c r="B185165" s="109"/>
      <c r="C185165" s="109"/>
      <c r="D185165" s="109"/>
      <c r="E185165" s="109"/>
      <c r="F185165" s="111"/>
      <c r="G185165" s="109"/>
      <c r="H185165" s="112"/>
      <c r="I185165" s="109"/>
      <c r="J185165" s="109"/>
    </row>
    <row r="185166" spans="2:10">
      <c r="B185166" s="109"/>
      <c r="C185166" s="109"/>
      <c r="D185166" s="109"/>
      <c r="E185166" s="109"/>
      <c r="F185166" s="111"/>
      <c r="G185166" s="109"/>
      <c r="H185166" s="112"/>
      <c r="I185166" s="109"/>
      <c r="J185166" s="109"/>
    </row>
    <row r="185167" spans="2:10">
      <c r="B185167" s="109"/>
      <c r="C185167" s="109"/>
      <c r="D185167" s="109"/>
      <c r="E185167" s="109"/>
      <c r="F185167" s="111"/>
      <c r="G185167" s="109"/>
      <c r="H185167" s="112"/>
      <c r="I185167" s="109"/>
      <c r="J185167" s="109"/>
    </row>
    <row r="185168" spans="2:10">
      <c r="B185168" s="109"/>
      <c r="C185168" s="109"/>
      <c r="D185168" s="109"/>
      <c r="E185168" s="109"/>
      <c r="F185168" s="111"/>
      <c r="G185168" s="109"/>
      <c r="H185168" s="112"/>
      <c r="I185168" s="109"/>
      <c r="J185168" s="109"/>
    </row>
    <row r="185169" spans="2:10">
      <c r="B185169" s="109"/>
      <c r="C185169" s="109"/>
      <c r="D185169" s="109"/>
      <c r="E185169" s="109"/>
      <c r="F185169" s="111"/>
      <c r="G185169" s="109"/>
      <c r="H185169" s="112"/>
      <c r="I185169" s="109"/>
      <c r="J185169" s="109"/>
    </row>
    <row r="185170" spans="2:10">
      <c r="B185170" s="109"/>
      <c r="C185170" s="109"/>
      <c r="D185170" s="109"/>
      <c r="E185170" s="109"/>
      <c r="F185170" s="111"/>
      <c r="G185170" s="109"/>
      <c r="H185170" s="112"/>
      <c r="I185170" s="109"/>
      <c r="J185170" s="109"/>
    </row>
    <row r="185171" spans="2:10">
      <c r="B185171" s="109"/>
      <c r="C185171" s="109"/>
      <c r="D185171" s="109"/>
      <c r="E185171" s="109"/>
      <c r="F185171" s="111"/>
      <c r="G185171" s="109"/>
      <c r="H185171" s="112"/>
      <c r="I185171" s="109"/>
      <c r="J185171" s="109"/>
    </row>
    <row r="185172" spans="2:10">
      <c r="B185172" s="109"/>
      <c r="C185172" s="109"/>
      <c r="D185172" s="109"/>
      <c r="E185172" s="109"/>
      <c r="F185172" s="111"/>
      <c r="G185172" s="109"/>
      <c r="H185172" s="112"/>
      <c r="I185172" s="109"/>
      <c r="J185172" s="109"/>
    </row>
    <row r="185173" spans="2:10">
      <c r="B185173" s="109"/>
      <c r="C185173" s="109"/>
      <c r="D185173" s="109"/>
      <c r="E185173" s="109"/>
      <c r="F185173" s="111"/>
      <c r="G185173" s="109"/>
      <c r="H185173" s="112"/>
      <c r="I185173" s="109"/>
      <c r="J185173" s="109"/>
    </row>
    <row r="185174" spans="2:10">
      <c r="B185174" s="109"/>
      <c r="C185174" s="109"/>
      <c r="D185174" s="109"/>
      <c r="E185174" s="109"/>
      <c r="F185174" s="111"/>
      <c r="G185174" s="109"/>
      <c r="H185174" s="112"/>
      <c r="I185174" s="109"/>
      <c r="J185174" s="109"/>
    </row>
    <row r="185175" spans="2:10">
      <c r="B185175" s="109"/>
      <c r="C185175" s="109"/>
      <c r="D185175" s="109"/>
      <c r="E185175" s="109"/>
      <c r="F185175" s="111"/>
      <c r="G185175" s="109"/>
      <c r="H185175" s="112"/>
      <c r="I185175" s="109"/>
      <c r="J185175" s="109"/>
    </row>
    <row r="185176" spans="2:10">
      <c r="B185176" s="109"/>
      <c r="C185176" s="109"/>
      <c r="D185176" s="109"/>
      <c r="E185176" s="109"/>
      <c r="F185176" s="111"/>
      <c r="G185176" s="109"/>
      <c r="H185176" s="112"/>
      <c r="I185176" s="109"/>
      <c r="J185176" s="109"/>
    </row>
    <row r="185177" spans="2:10">
      <c r="B185177" s="109"/>
      <c r="C185177" s="109"/>
      <c r="D185177" s="109"/>
      <c r="E185177" s="109"/>
      <c r="F185177" s="111"/>
      <c r="G185177" s="109"/>
      <c r="H185177" s="112"/>
      <c r="I185177" s="109"/>
      <c r="J185177" s="109"/>
    </row>
    <row r="185178" spans="2:10">
      <c r="B185178" s="109"/>
      <c r="C185178" s="109"/>
      <c r="D185178" s="109"/>
      <c r="E185178" s="109"/>
      <c r="F185178" s="111"/>
      <c r="G185178" s="109"/>
      <c r="H185178" s="112"/>
      <c r="I185178" s="109"/>
      <c r="J185178" s="109"/>
    </row>
    <row r="185179" spans="2:10">
      <c r="B185179" s="109"/>
      <c r="C185179" s="109"/>
      <c r="D185179" s="109"/>
      <c r="E185179" s="109"/>
      <c r="F185179" s="111"/>
      <c r="G185179" s="109"/>
      <c r="H185179" s="112"/>
      <c r="I185179" s="109"/>
      <c r="J185179" s="109"/>
    </row>
    <row r="185180" spans="2:10">
      <c r="B185180" s="109"/>
      <c r="C185180" s="109"/>
      <c r="D185180" s="109"/>
      <c r="E185180" s="109"/>
      <c r="F185180" s="111"/>
      <c r="G185180" s="109"/>
      <c r="H185180" s="112"/>
      <c r="I185180" s="109"/>
      <c r="J185180" s="109"/>
    </row>
    <row r="185181" spans="2:10">
      <c r="B185181" s="109"/>
      <c r="C185181" s="109"/>
      <c r="D185181" s="109"/>
      <c r="E185181" s="109"/>
      <c r="F185181" s="111"/>
      <c r="G185181" s="109"/>
      <c r="H185181" s="112"/>
      <c r="I185181" s="109"/>
      <c r="J185181" s="109"/>
    </row>
    <row r="185182" spans="2:10">
      <c r="B185182" s="109"/>
      <c r="C185182" s="109"/>
      <c r="D185182" s="109"/>
      <c r="E185182" s="109"/>
      <c r="F185182" s="111"/>
      <c r="G185182" s="109"/>
      <c r="H185182" s="112"/>
      <c r="I185182" s="109"/>
      <c r="J185182" s="109"/>
    </row>
    <row r="185183" spans="2:10">
      <c r="B185183" s="109"/>
      <c r="C185183" s="109"/>
      <c r="D185183" s="109"/>
      <c r="E185183" s="109"/>
      <c r="F185183" s="111"/>
      <c r="G185183" s="109"/>
      <c r="H185183" s="112"/>
      <c r="I185183" s="109"/>
      <c r="J185183" s="109"/>
    </row>
    <row r="185184" spans="2:10">
      <c r="B185184" s="109"/>
      <c r="C185184" s="109"/>
      <c r="D185184" s="109"/>
      <c r="E185184" s="109"/>
      <c r="F185184" s="111"/>
      <c r="G185184" s="109"/>
      <c r="H185184" s="112"/>
      <c r="I185184" s="109"/>
      <c r="J185184" s="109"/>
    </row>
    <row r="185185" spans="2:10">
      <c r="B185185" s="109"/>
      <c r="C185185" s="109"/>
      <c r="D185185" s="109"/>
      <c r="E185185" s="109"/>
      <c r="F185185" s="111"/>
      <c r="G185185" s="109"/>
      <c r="H185185" s="112"/>
      <c r="I185185" s="109"/>
      <c r="J185185" s="109"/>
    </row>
    <row r="185186" spans="2:10">
      <c r="B185186" s="109"/>
      <c r="C185186" s="109"/>
      <c r="D185186" s="109"/>
      <c r="E185186" s="109"/>
      <c r="F185186" s="111"/>
      <c r="G185186" s="109"/>
      <c r="H185186" s="112"/>
      <c r="I185186" s="109"/>
      <c r="J185186" s="109"/>
    </row>
    <row r="185187" spans="2:10">
      <c r="B185187" s="109"/>
      <c r="C185187" s="109"/>
      <c r="D185187" s="109"/>
      <c r="E185187" s="109"/>
      <c r="F185187" s="111"/>
      <c r="G185187" s="109"/>
      <c r="H185187" s="112"/>
      <c r="I185187" s="109"/>
      <c r="J185187" s="109"/>
    </row>
    <row r="185188" spans="2:10">
      <c r="B185188" s="109"/>
      <c r="C185188" s="109"/>
      <c r="D185188" s="109"/>
      <c r="E185188" s="109"/>
      <c r="F185188" s="111"/>
      <c r="G185188" s="109"/>
      <c r="H185188" s="112"/>
      <c r="I185188" s="109"/>
      <c r="J185188" s="109"/>
    </row>
    <row r="185189" spans="2:10">
      <c r="B185189" s="109"/>
      <c r="C185189" s="109"/>
      <c r="D185189" s="109"/>
      <c r="E185189" s="109"/>
      <c r="F185189" s="111"/>
      <c r="G185189" s="109"/>
      <c r="H185189" s="112"/>
      <c r="I185189" s="109"/>
      <c r="J185189" s="109"/>
    </row>
    <row r="185190" spans="2:10">
      <c r="B185190" s="109"/>
      <c r="C185190" s="109"/>
      <c r="D185190" s="109"/>
      <c r="E185190" s="109"/>
      <c r="F185190" s="111"/>
      <c r="G185190" s="109"/>
      <c r="H185190" s="112"/>
      <c r="I185190" s="109"/>
      <c r="J185190" s="109"/>
    </row>
    <row r="185191" spans="2:10">
      <c r="B185191" s="109"/>
      <c r="C185191" s="109"/>
      <c r="D185191" s="109"/>
      <c r="E185191" s="109"/>
      <c r="F185191" s="111"/>
      <c r="G185191" s="109"/>
      <c r="H185191" s="112"/>
      <c r="I185191" s="109"/>
      <c r="J185191" s="109"/>
    </row>
    <row r="185192" spans="2:10">
      <c r="B185192" s="109"/>
      <c r="C185192" s="109"/>
      <c r="D185192" s="109"/>
      <c r="E185192" s="109"/>
      <c r="F185192" s="111"/>
      <c r="G185192" s="109"/>
      <c r="H185192" s="112"/>
      <c r="I185192" s="109"/>
      <c r="J185192" s="109"/>
    </row>
    <row r="185193" spans="2:10">
      <c r="B185193" s="109"/>
      <c r="C185193" s="109"/>
      <c r="D185193" s="109"/>
      <c r="E185193" s="109"/>
      <c r="F185193" s="111"/>
      <c r="G185193" s="109"/>
      <c r="H185193" s="112"/>
      <c r="I185193" s="109"/>
      <c r="J185193" s="109"/>
    </row>
    <row r="185194" spans="2:10">
      <c r="B185194" s="109"/>
      <c r="C185194" s="109"/>
      <c r="D185194" s="109"/>
      <c r="E185194" s="109"/>
      <c r="F185194" s="111"/>
      <c r="G185194" s="109"/>
      <c r="H185194" s="112"/>
      <c r="I185194" s="109"/>
      <c r="J185194" s="109"/>
    </row>
    <row r="185195" spans="2:10">
      <c r="B185195" s="109"/>
      <c r="C185195" s="109"/>
      <c r="D185195" s="109"/>
      <c r="E185195" s="109"/>
      <c r="F185195" s="111"/>
      <c r="G185195" s="109"/>
      <c r="H185195" s="112"/>
      <c r="I185195" s="109"/>
      <c r="J185195" s="109"/>
    </row>
    <row r="185196" spans="2:10">
      <c r="B185196" s="109"/>
      <c r="C185196" s="109"/>
      <c r="D185196" s="109"/>
      <c r="E185196" s="109"/>
      <c r="F185196" s="111"/>
      <c r="G185196" s="109"/>
      <c r="H185196" s="112"/>
      <c r="I185196" s="109"/>
      <c r="J185196" s="109"/>
    </row>
    <row r="185197" spans="2:10">
      <c r="B185197" s="109"/>
      <c r="C185197" s="109"/>
      <c r="D185197" s="109"/>
      <c r="E185197" s="109"/>
      <c r="F185197" s="111"/>
      <c r="G185197" s="109"/>
      <c r="H185197" s="112"/>
      <c r="I185197" s="109"/>
      <c r="J185197" s="109"/>
    </row>
    <row r="185198" spans="2:10">
      <c r="B185198" s="109"/>
      <c r="C185198" s="109"/>
      <c r="D185198" s="109"/>
      <c r="E185198" s="109"/>
      <c r="F185198" s="111"/>
      <c r="G185198" s="109"/>
      <c r="H185198" s="112"/>
      <c r="I185198" s="109"/>
      <c r="J185198" s="109"/>
    </row>
    <row r="185199" spans="2:10">
      <c r="B185199" s="109"/>
      <c r="C185199" s="109"/>
      <c r="D185199" s="109"/>
      <c r="E185199" s="109"/>
      <c r="F185199" s="111"/>
      <c r="G185199" s="109"/>
      <c r="H185199" s="112"/>
      <c r="I185199" s="109"/>
      <c r="J185199" s="109"/>
    </row>
    <row r="185200" spans="2:10">
      <c r="B185200" s="109"/>
      <c r="C185200" s="109"/>
      <c r="D185200" s="109"/>
      <c r="E185200" s="109"/>
      <c r="F185200" s="111"/>
      <c r="G185200" s="109"/>
      <c r="H185200" s="112"/>
      <c r="I185200" s="109"/>
      <c r="J185200" s="109"/>
    </row>
    <row r="185201" spans="2:10">
      <c r="B185201" s="109"/>
      <c r="C185201" s="109"/>
      <c r="D185201" s="109"/>
      <c r="E185201" s="109"/>
      <c r="F185201" s="111"/>
      <c r="G185201" s="109"/>
      <c r="H185201" s="112"/>
      <c r="I185201" s="109"/>
      <c r="J185201" s="109"/>
    </row>
    <row r="185202" spans="2:10">
      <c r="B185202" s="109"/>
      <c r="C185202" s="109"/>
      <c r="D185202" s="109"/>
      <c r="E185202" s="109"/>
      <c r="F185202" s="111"/>
      <c r="G185202" s="109"/>
      <c r="H185202" s="112"/>
      <c r="I185202" s="109"/>
      <c r="J185202" s="109"/>
    </row>
    <row r="185203" spans="2:10">
      <c r="B185203" s="109"/>
      <c r="C185203" s="109"/>
      <c r="D185203" s="109"/>
      <c r="E185203" s="109"/>
      <c r="F185203" s="111"/>
      <c r="G185203" s="109"/>
      <c r="H185203" s="112"/>
      <c r="I185203" s="109"/>
      <c r="J185203" s="109"/>
    </row>
    <row r="185204" spans="2:10">
      <c r="B185204" s="109"/>
      <c r="C185204" s="109"/>
      <c r="D185204" s="109"/>
      <c r="E185204" s="109"/>
      <c r="F185204" s="111"/>
      <c r="G185204" s="109"/>
      <c r="H185204" s="112"/>
      <c r="I185204" s="109"/>
      <c r="J185204" s="109"/>
    </row>
    <row r="185205" spans="2:10">
      <c r="B185205" s="109"/>
      <c r="C185205" s="109"/>
      <c r="D185205" s="109"/>
      <c r="E185205" s="109"/>
      <c r="F185205" s="111"/>
      <c r="G185205" s="109"/>
      <c r="H185205" s="112"/>
      <c r="I185205" s="109"/>
      <c r="J185205" s="109"/>
    </row>
    <row r="185206" spans="2:10">
      <c r="B185206" s="109"/>
      <c r="C185206" s="109"/>
      <c r="D185206" s="109"/>
      <c r="E185206" s="109"/>
      <c r="F185206" s="111"/>
      <c r="G185206" s="109"/>
      <c r="H185206" s="112"/>
      <c r="I185206" s="109"/>
      <c r="J185206" s="109"/>
    </row>
    <row r="185207" spans="2:10">
      <c r="B185207" s="109"/>
      <c r="C185207" s="109"/>
      <c r="D185207" s="109"/>
      <c r="E185207" s="109"/>
      <c r="F185207" s="111"/>
      <c r="G185207" s="109"/>
      <c r="H185207" s="112"/>
      <c r="I185207" s="109"/>
      <c r="J185207" s="109"/>
    </row>
    <row r="185208" spans="2:10">
      <c r="B185208" s="109"/>
      <c r="C185208" s="109"/>
      <c r="D185208" s="109"/>
      <c r="E185208" s="109"/>
      <c r="F185208" s="111"/>
      <c r="G185208" s="109"/>
      <c r="H185208" s="112"/>
      <c r="I185208" s="109"/>
      <c r="J185208" s="109"/>
    </row>
    <row r="185209" spans="2:10">
      <c r="B185209" s="109"/>
      <c r="C185209" s="109"/>
      <c r="D185209" s="109"/>
      <c r="E185209" s="109"/>
      <c r="F185209" s="111"/>
      <c r="G185209" s="109"/>
      <c r="H185209" s="112"/>
      <c r="I185209" s="109"/>
      <c r="J185209" s="109"/>
    </row>
    <row r="185210" spans="2:10">
      <c r="B185210" s="109"/>
      <c r="C185210" s="109"/>
      <c r="D185210" s="109"/>
      <c r="E185210" s="109"/>
      <c r="F185210" s="111"/>
      <c r="G185210" s="109"/>
      <c r="H185210" s="112"/>
      <c r="I185210" s="109"/>
      <c r="J185210" s="109"/>
    </row>
    <row r="185211" spans="2:10">
      <c r="B185211" s="109"/>
      <c r="C185211" s="109"/>
      <c r="D185211" s="109"/>
      <c r="E185211" s="109"/>
      <c r="F185211" s="111"/>
      <c r="G185211" s="109"/>
      <c r="H185211" s="112"/>
      <c r="I185211" s="109"/>
      <c r="J185211" s="109"/>
    </row>
    <row r="185212" spans="2:10">
      <c r="B185212" s="109"/>
      <c r="C185212" s="109"/>
      <c r="D185212" s="109"/>
      <c r="E185212" s="109"/>
      <c r="F185212" s="111"/>
      <c r="G185212" s="109"/>
      <c r="H185212" s="112"/>
      <c r="I185212" s="109"/>
      <c r="J185212" s="109"/>
    </row>
    <row r="185213" spans="2:10">
      <c r="B185213" s="109"/>
      <c r="C185213" s="109"/>
      <c r="D185213" s="109"/>
      <c r="E185213" s="109"/>
      <c r="F185213" s="111"/>
      <c r="G185213" s="109"/>
      <c r="H185213" s="112"/>
      <c r="I185213" s="109"/>
      <c r="J185213" s="109"/>
    </row>
    <row r="185214" spans="2:10">
      <c r="B185214" s="109"/>
      <c r="C185214" s="109"/>
      <c r="D185214" s="109"/>
      <c r="E185214" s="109"/>
      <c r="F185214" s="111"/>
      <c r="G185214" s="109"/>
      <c r="H185214" s="112"/>
      <c r="I185214" s="109"/>
      <c r="J185214" s="109"/>
    </row>
    <row r="185215" spans="2:10">
      <c r="B185215" s="109"/>
      <c r="C185215" s="109"/>
      <c r="D185215" s="109"/>
      <c r="E185215" s="109"/>
      <c r="F185215" s="111"/>
      <c r="G185215" s="109"/>
      <c r="H185215" s="112"/>
      <c r="I185215" s="109"/>
      <c r="J185215" s="109"/>
    </row>
    <row r="185216" spans="2:10">
      <c r="B185216" s="109"/>
      <c r="C185216" s="109"/>
      <c r="D185216" s="109"/>
      <c r="E185216" s="109"/>
      <c r="F185216" s="111"/>
      <c r="G185216" s="109"/>
      <c r="H185216" s="112"/>
      <c r="I185216" s="109"/>
      <c r="J185216" s="109"/>
    </row>
    <row r="185217" spans="2:10">
      <c r="B185217" s="109"/>
      <c r="C185217" s="109"/>
      <c r="D185217" s="109"/>
      <c r="E185217" s="109"/>
      <c r="F185217" s="111"/>
      <c r="G185217" s="109"/>
      <c r="H185217" s="112"/>
      <c r="I185217" s="109"/>
      <c r="J185217" s="109"/>
    </row>
    <row r="185218" spans="2:10">
      <c r="B185218" s="109"/>
      <c r="C185218" s="109"/>
      <c r="D185218" s="109"/>
      <c r="E185218" s="109"/>
      <c r="F185218" s="111"/>
      <c r="G185218" s="109"/>
      <c r="H185218" s="112"/>
      <c r="I185218" s="109"/>
      <c r="J185218" s="109"/>
    </row>
    <row r="185219" spans="2:10">
      <c r="B185219" s="109"/>
      <c r="C185219" s="109"/>
      <c r="D185219" s="109"/>
      <c r="E185219" s="109"/>
      <c r="F185219" s="111"/>
      <c r="G185219" s="109"/>
      <c r="H185219" s="112"/>
      <c r="I185219" s="109"/>
      <c r="J185219" s="109"/>
    </row>
    <row r="185220" spans="2:10">
      <c r="B185220" s="109"/>
      <c r="C185220" s="109"/>
      <c r="D185220" s="109"/>
      <c r="E185220" s="109"/>
      <c r="F185220" s="111"/>
      <c r="G185220" s="109"/>
      <c r="H185220" s="112"/>
      <c r="I185220" s="109"/>
      <c r="J185220" s="109"/>
    </row>
    <row r="185221" spans="2:10">
      <c r="B185221" s="109"/>
      <c r="C185221" s="109"/>
      <c r="D185221" s="109"/>
      <c r="E185221" s="109"/>
      <c r="F185221" s="111"/>
      <c r="G185221" s="109"/>
      <c r="H185221" s="112"/>
      <c r="I185221" s="109"/>
      <c r="J185221" s="109"/>
    </row>
    <row r="185222" spans="2:10">
      <c r="B185222" s="109"/>
      <c r="C185222" s="109"/>
      <c r="D185222" s="109"/>
      <c r="E185222" s="109"/>
      <c r="F185222" s="111"/>
      <c r="G185222" s="109"/>
      <c r="H185222" s="112"/>
      <c r="I185222" s="109"/>
      <c r="J185222" s="109"/>
    </row>
    <row r="185223" spans="2:10">
      <c r="B185223" s="109"/>
      <c r="C185223" s="109"/>
      <c r="D185223" s="109"/>
      <c r="E185223" s="109"/>
      <c r="F185223" s="111"/>
      <c r="G185223" s="109"/>
      <c r="H185223" s="112"/>
      <c r="I185223" s="109"/>
      <c r="J185223" s="109"/>
    </row>
    <row r="185224" spans="2:10">
      <c r="B185224" s="109"/>
      <c r="C185224" s="109"/>
      <c r="D185224" s="109"/>
      <c r="E185224" s="109"/>
      <c r="F185224" s="111"/>
      <c r="G185224" s="109"/>
      <c r="H185224" s="112"/>
      <c r="I185224" s="109"/>
      <c r="J185224" s="109"/>
    </row>
    <row r="185225" spans="2:10">
      <c r="B185225" s="109"/>
      <c r="C185225" s="109"/>
      <c r="D185225" s="109"/>
      <c r="E185225" s="109"/>
      <c r="F185225" s="111"/>
      <c r="G185225" s="109"/>
      <c r="H185225" s="112"/>
      <c r="I185225" s="109"/>
      <c r="J185225" s="109"/>
    </row>
    <row r="185226" spans="2:10">
      <c r="B185226" s="109"/>
      <c r="C185226" s="109"/>
      <c r="D185226" s="109"/>
      <c r="E185226" s="109"/>
      <c r="F185226" s="111"/>
      <c r="G185226" s="109"/>
      <c r="H185226" s="112"/>
      <c r="I185226" s="109"/>
      <c r="J185226" s="109"/>
    </row>
    <row r="185227" spans="2:10">
      <c r="B185227" s="109"/>
      <c r="C185227" s="109"/>
      <c r="D185227" s="109"/>
      <c r="E185227" s="109"/>
      <c r="F185227" s="111"/>
      <c r="G185227" s="109"/>
      <c r="H185227" s="112"/>
      <c r="I185227" s="109"/>
      <c r="J185227" s="109"/>
    </row>
    <row r="185228" spans="2:10">
      <c r="B185228" s="109"/>
      <c r="C185228" s="109"/>
      <c r="D185228" s="109"/>
      <c r="E185228" s="109"/>
      <c r="F185228" s="111"/>
      <c r="G185228" s="109"/>
      <c r="H185228" s="112"/>
      <c r="I185228" s="109"/>
      <c r="J185228" s="109"/>
    </row>
    <row r="185229" spans="2:10">
      <c r="B185229" s="109"/>
      <c r="C185229" s="109"/>
      <c r="D185229" s="109"/>
      <c r="E185229" s="109"/>
      <c r="F185229" s="111"/>
      <c r="G185229" s="109"/>
      <c r="H185229" s="112"/>
      <c r="I185229" s="109"/>
      <c r="J185229" s="109"/>
    </row>
    <row r="185230" spans="2:10">
      <c r="B185230" s="109"/>
      <c r="C185230" s="109"/>
      <c r="D185230" s="109"/>
      <c r="E185230" s="109"/>
      <c r="F185230" s="111"/>
      <c r="G185230" s="109"/>
      <c r="H185230" s="112"/>
      <c r="I185230" s="109"/>
      <c r="J185230" s="109"/>
    </row>
    <row r="185231" spans="2:10">
      <c r="B185231" s="109"/>
      <c r="C185231" s="109"/>
      <c r="D185231" s="109"/>
      <c r="E185231" s="109"/>
      <c r="F185231" s="111"/>
      <c r="G185231" s="109"/>
      <c r="H185231" s="112"/>
      <c r="I185231" s="109"/>
      <c r="J185231" s="109"/>
    </row>
    <row r="185232" spans="2:10">
      <c r="B185232" s="109"/>
      <c r="C185232" s="109"/>
      <c r="D185232" s="109"/>
      <c r="E185232" s="109"/>
      <c r="F185232" s="111"/>
      <c r="G185232" s="109"/>
      <c r="H185232" s="112"/>
      <c r="I185232" s="109"/>
      <c r="J185232" s="109"/>
    </row>
    <row r="185233" spans="2:10">
      <c r="B185233" s="109"/>
      <c r="C185233" s="109"/>
      <c r="D185233" s="109"/>
      <c r="E185233" s="109"/>
      <c r="F185233" s="111"/>
      <c r="G185233" s="109"/>
      <c r="H185233" s="112"/>
      <c r="I185233" s="109"/>
      <c r="J185233" s="109"/>
    </row>
    <row r="185234" spans="2:10">
      <c r="B185234" s="109"/>
      <c r="C185234" s="109"/>
      <c r="D185234" s="109"/>
      <c r="E185234" s="109"/>
      <c r="F185234" s="111"/>
      <c r="G185234" s="109"/>
      <c r="H185234" s="112"/>
      <c r="I185234" s="109"/>
      <c r="J185234" s="109"/>
    </row>
    <row r="185235" spans="2:10">
      <c r="B185235" s="109"/>
      <c r="C185235" s="109"/>
      <c r="D185235" s="109"/>
      <c r="E185235" s="109"/>
      <c r="F185235" s="111"/>
      <c r="G185235" s="109"/>
      <c r="H185235" s="112"/>
      <c r="I185235" s="109"/>
      <c r="J185235" s="109"/>
    </row>
    <row r="185236" spans="2:10">
      <c r="B185236" s="109"/>
      <c r="C185236" s="109"/>
      <c r="D185236" s="109"/>
      <c r="E185236" s="109"/>
      <c r="F185236" s="111"/>
      <c r="G185236" s="109"/>
      <c r="H185236" s="112"/>
      <c r="I185236" s="109"/>
      <c r="J185236" s="109"/>
    </row>
    <row r="185237" spans="2:10">
      <c r="B185237" s="109"/>
      <c r="C185237" s="109"/>
      <c r="D185237" s="109"/>
      <c r="E185237" s="109"/>
      <c r="F185237" s="111"/>
      <c r="G185237" s="109"/>
      <c r="H185237" s="112"/>
      <c r="I185237" s="109"/>
      <c r="J185237" s="109"/>
    </row>
    <row r="185238" spans="2:10">
      <c r="B185238" s="109"/>
      <c r="C185238" s="109"/>
      <c r="D185238" s="109"/>
      <c r="E185238" s="109"/>
      <c r="F185238" s="111"/>
      <c r="G185238" s="109"/>
      <c r="H185238" s="112"/>
      <c r="I185238" s="109"/>
      <c r="J185238" s="109"/>
    </row>
    <row r="185239" spans="2:10">
      <c r="B185239" s="109"/>
      <c r="C185239" s="109"/>
      <c r="D185239" s="109"/>
      <c r="E185239" s="109"/>
      <c r="F185239" s="111"/>
      <c r="G185239" s="109"/>
      <c r="H185239" s="112"/>
      <c r="I185239" s="109"/>
      <c r="J185239" s="109"/>
    </row>
    <row r="185240" spans="2:10">
      <c r="B185240" s="109"/>
      <c r="C185240" s="109"/>
      <c r="D185240" s="109"/>
      <c r="E185240" s="109"/>
      <c r="F185240" s="111"/>
      <c r="G185240" s="109"/>
      <c r="H185240" s="112"/>
      <c r="I185240" s="109"/>
      <c r="J185240" s="109"/>
    </row>
    <row r="185241" spans="2:10">
      <c r="B185241" s="109"/>
      <c r="C185241" s="109"/>
      <c r="D185241" s="109"/>
      <c r="E185241" s="109"/>
      <c r="F185241" s="111"/>
      <c r="G185241" s="109"/>
      <c r="H185241" s="112"/>
      <c r="I185241" s="109"/>
      <c r="J185241" s="109"/>
    </row>
    <row r="185242" spans="2:10">
      <c r="B185242" s="109"/>
      <c r="C185242" s="109"/>
      <c r="D185242" s="109"/>
      <c r="E185242" s="109"/>
      <c r="F185242" s="111"/>
      <c r="G185242" s="109"/>
      <c r="H185242" s="112"/>
      <c r="I185242" s="109"/>
      <c r="J185242" s="109"/>
    </row>
    <row r="185243" spans="2:10">
      <c r="B185243" s="109"/>
      <c r="C185243" s="109"/>
      <c r="D185243" s="109"/>
      <c r="E185243" s="109"/>
      <c r="F185243" s="111"/>
      <c r="G185243" s="109"/>
      <c r="H185243" s="112"/>
      <c r="I185243" s="109"/>
      <c r="J185243" s="109"/>
    </row>
    <row r="185244" spans="2:10">
      <c r="B185244" s="109"/>
      <c r="C185244" s="109"/>
      <c r="D185244" s="109"/>
      <c r="E185244" s="109"/>
      <c r="F185244" s="111"/>
      <c r="G185244" s="109"/>
      <c r="H185244" s="112"/>
      <c r="I185244" s="109"/>
      <c r="J185244" s="109"/>
    </row>
    <row r="185245" spans="2:10">
      <c r="B185245" s="109"/>
      <c r="C185245" s="109"/>
      <c r="D185245" s="109"/>
      <c r="E185245" s="109"/>
      <c r="F185245" s="111"/>
      <c r="G185245" s="109"/>
      <c r="H185245" s="112"/>
      <c r="I185245" s="109"/>
      <c r="J185245" s="109"/>
    </row>
    <row r="185246" spans="2:10">
      <c r="B185246" s="109"/>
      <c r="C185246" s="109"/>
      <c r="D185246" s="109"/>
      <c r="E185246" s="109"/>
      <c r="F185246" s="111"/>
      <c r="G185246" s="109"/>
      <c r="H185246" s="112"/>
      <c r="I185246" s="109"/>
      <c r="J185246" s="109"/>
    </row>
    <row r="185247" spans="2:10">
      <c r="B185247" s="109"/>
      <c r="C185247" s="109"/>
      <c r="D185247" s="109"/>
      <c r="E185247" s="109"/>
      <c r="F185247" s="111"/>
      <c r="G185247" s="109"/>
      <c r="H185247" s="112"/>
      <c r="I185247" s="109"/>
      <c r="J185247" s="109"/>
    </row>
    <row r="185248" spans="2:10">
      <c r="B185248" s="109"/>
      <c r="C185248" s="109"/>
      <c r="D185248" s="109"/>
      <c r="E185248" s="109"/>
      <c r="F185248" s="111"/>
      <c r="G185248" s="109"/>
      <c r="H185248" s="112"/>
      <c r="I185248" s="109"/>
      <c r="J185248" s="109"/>
    </row>
    <row r="185249" spans="2:10">
      <c r="B185249" s="109"/>
      <c r="C185249" s="109"/>
      <c r="D185249" s="109"/>
      <c r="E185249" s="109"/>
      <c r="F185249" s="111"/>
      <c r="G185249" s="109"/>
      <c r="H185249" s="112"/>
      <c r="I185249" s="109"/>
      <c r="J185249" s="109"/>
    </row>
    <row r="185250" spans="2:10">
      <c r="B185250" s="109"/>
      <c r="C185250" s="109"/>
      <c r="D185250" s="109"/>
      <c r="E185250" s="109"/>
      <c r="F185250" s="111"/>
      <c r="G185250" s="109"/>
      <c r="H185250" s="112"/>
      <c r="I185250" s="109"/>
      <c r="J185250" s="109"/>
    </row>
    <row r="185251" spans="2:10">
      <c r="B185251" s="109"/>
      <c r="C185251" s="109"/>
      <c r="D185251" s="109"/>
      <c r="E185251" s="109"/>
      <c r="F185251" s="111"/>
      <c r="G185251" s="109"/>
      <c r="H185251" s="112"/>
      <c r="I185251" s="109"/>
      <c r="J185251" s="109"/>
    </row>
    <row r="185252" spans="2:10">
      <c r="B185252" s="109"/>
      <c r="C185252" s="109"/>
      <c r="D185252" s="109"/>
      <c r="E185252" s="109"/>
      <c r="F185252" s="111"/>
      <c r="G185252" s="109"/>
      <c r="H185252" s="112"/>
      <c r="I185252" s="109"/>
      <c r="J185252" s="109"/>
    </row>
    <row r="185253" spans="2:10">
      <c r="B185253" s="109"/>
      <c r="C185253" s="109"/>
      <c r="D185253" s="109"/>
      <c r="E185253" s="109"/>
      <c r="F185253" s="111"/>
      <c r="G185253" s="109"/>
      <c r="H185253" s="112"/>
      <c r="I185253" s="109"/>
      <c r="J185253" s="109"/>
    </row>
    <row r="185254" spans="2:10">
      <c r="B185254" s="109"/>
      <c r="C185254" s="109"/>
      <c r="D185254" s="109"/>
      <c r="E185254" s="109"/>
      <c r="F185254" s="111"/>
      <c r="G185254" s="109"/>
      <c r="H185254" s="112"/>
      <c r="I185254" s="109"/>
      <c r="J185254" s="109"/>
    </row>
    <row r="185255" spans="2:10">
      <c r="B185255" s="109"/>
      <c r="C185255" s="109"/>
      <c r="D185255" s="109"/>
      <c r="E185255" s="109"/>
      <c r="F185255" s="111"/>
      <c r="G185255" s="109"/>
      <c r="H185255" s="112"/>
      <c r="I185255" s="109"/>
      <c r="J185255" s="109"/>
    </row>
    <row r="185256" spans="2:10">
      <c r="B185256" s="109"/>
      <c r="C185256" s="109"/>
      <c r="D185256" s="109"/>
      <c r="E185256" s="109"/>
      <c r="F185256" s="111"/>
      <c r="G185256" s="109"/>
      <c r="H185256" s="112"/>
      <c r="I185256" s="109"/>
      <c r="J185256" s="109"/>
    </row>
    <row r="185257" spans="2:10">
      <c r="B185257" s="109"/>
      <c r="C185257" s="109"/>
      <c r="D185257" s="109"/>
      <c r="E185257" s="109"/>
      <c r="F185257" s="111"/>
      <c r="G185257" s="109"/>
      <c r="H185257" s="112"/>
      <c r="I185257" s="109"/>
      <c r="J185257" s="109"/>
    </row>
    <row r="185258" spans="2:10">
      <c r="B185258" s="109"/>
      <c r="C185258" s="109"/>
      <c r="D185258" s="109"/>
      <c r="E185258" s="109"/>
      <c r="F185258" s="111"/>
      <c r="G185258" s="109"/>
      <c r="H185258" s="112"/>
      <c r="I185258" s="109"/>
      <c r="J185258" s="109"/>
    </row>
    <row r="185259" spans="2:10">
      <c r="B185259" s="109"/>
      <c r="C185259" s="109"/>
      <c r="D185259" s="109"/>
      <c r="E185259" s="109"/>
      <c r="F185259" s="111"/>
      <c r="G185259" s="109"/>
      <c r="H185259" s="112"/>
      <c r="I185259" s="109"/>
      <c r="J185259" s="109"/>
    </row>
    <row r="185260" spans="2:10">
      <c r="B185260" s="109"/>
      <c r="C185260" s="109"/>
      <c r="D185260" s="109"/>
      <c r="E185260" s="109"/>
      <c r="F185260" s="111"/>
      <c r="G185260" s="109"/>
      <c r="H185260" s="112"/>
      <c r="I185260" s="109"/>
      <c r="J185260" s="109"/>
    </row>
    <row r="185261" spans="2:10">
      <c r="B185261" s="109"/>
      <c r="C185261" s="109"/>
      <c r="D185261" s="109"/>
      <c r="E185261" s="109"/>
      <c r="F185261" s="111"/>
      <c r="G185261" s="109"/>
      <c r="H185261" s="112"/>
      <c r="I185261" s="109"/>
      <c r="J185261" s="109"/>
    </row>
    <row r="185262" spans="2:10">
      <c r="B185262" s="109"/>
      <c r="C185262" s="109"/>
      <c r="D185262" s="109"/>
      <c r="E185262" s="109"/>
      <c r="F185262" s="111"/>
      <c r="G185262" s="109"/>
      <c r="H185262" s="112"/>
      <c r="I185262" s="109"/>
      <c r="J185262" s="109"/>
    </row>
    <row r="185263" spans="2:10">
      <c r="B185263" s="109"/>
      <c r="C185263" s="109"/>
      <c r="D185263" s="109"/>
      <c r="E185263" s="109"/>
      <c r="F185263" s="111"/>
      <c r="G185263" s="109"/>
      <c r="H185263" s="112"/>
      <c r="I185263" s="109"/>
      <c r="J185263" s="109"/>
    </row>
    <row r="185264" spans="2:10">
      <c r="B185264" s="109"/>
      <c r="C185264" s="109"/>
      <c r="D185264" s="109"/>
      <c r="E185264" s="109"/>
      <c r="F185264" s="111"/>
      <c r="G185264" s="109"/>
      <c r="H185264" s="112"/>
      <c r="I185264" s="109"/>
      <c r="J185264" s="109"/>
    </row>
    <row r="185265" spans="2:10">
      <c r="B185265" s="109"/>
      <c r="C185265" s="109"/>
      <c r="D185265" s="109"/>
      <c r="E185265" s="109"/>
      <c r="F185265" s="111"/>
      <c r="G185265" s="109"/>
      <c r="H185265" s="112"/>
      <c r="I185265" s="109"/>
      <c r="J185265" s="109"/>
    </row>
    <row r="185266" spans="2:10">
      <c r="B185266" s="109"/>
      <c r="C185266" s="109"/>
      <c r="D185266" s="109"/>
      <c r="E185266" s="109"/>
      <c r="F185266" s="111"/>
      <c r="G185266" s="109"/>
      <c r="H185266" s="112"/>
      <c r="I185266" s="109"/>
      <c r="J185266" s="109"/>
    </row>
    <row r="185267" spans="2:10">
      <c r="B185267" s="109"/>
      <c r="C185267" s="109"/>
      <c r="D185267" s="109"/>
      <c r="E185267" s="109"/>
      <c r="F185267" s="111"/>
      <c r="G185267" s="109"/>
      <c r="H185267" s="112"/>
      <c r="I185267" s="109"/>
      <c r="J185267" s="109"/>
    </row>
    <row r="185268" spans="2:10">
      <c r="B185268" s="109"/>
      <c r="C185268" s="109"/>
      <c r="D185268" s="109"/>
      <c r="E185268" s="109"/>
      <c r="F185268" s="111"/>
      <c r="G185268" s="109"/>
      <c r="H185268" s="112"/>
      <c r="I185268" s="109"/>
      <c r="J185268" s="109"/>
    </row>
    <row r="185269" spans="2:10">
      <c r="B185269" s="109"/>
      <c r="C185269" s="109"/>
      <c r="D185269" s="109"/>
      <c r="E185269" s="109"/>
      <c r="F185269" s="111"/>
      <c r="G185269" s="109"/>
      <c r="H185269" s="112"/>
      <c r="I185269" s="109"/>
      <c r="J185269" s="109"/>
    </row>
    <row r="185270" spans="2:10">
      <c r="B185270" s="109"/>
      <c r="C185270" s="109"/>
      <c r="D185270" s="109"/>
      <c r="E185270" s="109"/>
      <c r="F185270" s="111"/>
      <c r="G185270" s="109"/>
      <c r="H185270" s="112"/>
      <c r="I185270" s="109"/>
      <c r="J185270" s="109"/>
    </row>
    <row r="185271" spans="2:10">
      <c r="B185271" s="109"/>
      <c r="C185271" s="109"/>
      <c r="D185271" s="109"/>
      <c r="E185271" s="109"/>
      <c r="F185271" s="111"/>
      <c r="G185271" s="109"/>
      <c r="H185271" s="112"/>
      <c r="I185271" s="109"/>
      <c r="J185271" s="109"/>
    </row>
    <row r="185272" spans="2:10">
      <c r="B185272" s="109"/>
      <c r="C185272" s="109"/>
      <c r="D185272" s="109"/>
      <c r="E185272" s="109"/>
      <c r="F185272" s="111"/>
      <c r="G185272" s="109"/>
      <c r="H185272" s="112"/>
      <c r="I185272" s="109"/>
      <c r="J185272" s="109"/>
    </row>
    <row r="185273" spans="2:10">
      <c r="B185273" s="109"/>
      <c r="C185273" s="109"/>
      <c r="D185273" s="109"/>
      <c r="E185273" s="109"/>
      <c r="F185273" s="111"/>
      <c r="G185273" s="109"/>
      <c r="H185273" s="112"/>
      <c r="I185273" s="109"/>
      <c r="J185273" s="109"/>
    </row>
    <row r="185274" spans="2:10">
      <c r="B185274" s="109"/>
      <c r="C185274" s="109"/>
      <c r="D185274" s="109"/>
      <c r="E185274" s="109"/>
      <c r="F185274" s="111"/>
      <c r="G185274" s="109"/>
      <c r="H185274" s="112"/>
      <c r="I185274" s="109"/>
      <c r="J185274" s="109"/>
    </row>
    <row r="185275" spans="2:10">
      <c r="B185275" s="109"/>
      <c r="C185275" s="109"/>
      <c r="D185275" s="109"/>
      <c r="E185275" s="109"/>
      <c r="F185275" s="111"/>
      <c r="G185275" s="109"/>
      <c r="H185275" s="112"/>
      <c r="I185275" s="109"/>
      <c r="J185275" s="109"/>
    </row>
    <row r="185276" spans="2:10">
      <c r="B185276" s="109"/>
      <c r="C185276" s="109"/>
      <c r="D185276" s="109"/>
      <c r="E185276" s="109"/>
      <c r="F185276" s="111"/>
      <c r="G185276" s="109"/>
      <c r="H185276" s="112"/>
      <c r="I185276" s="109"/>
      <c r="J185276" s="109"/>
    </row>
    <row r="185277" spans="2:10">
      <c r="B185277" s="109"/>
      <c r="C185277" s="109"/>
      <c r="D185277" s="109"/>
      <c r="E185277" s="109"/>
      <c r="F185277" s="111"/>
      <c r="G185277" s="109"/>
      <c r="H185277" s="112"/>
      <c r="I185277" s="109"/>
      <c r="J185277" s="109"/>
    </row>
    <row r="185278" spans="2:10">
      <c r="B185278" s="109"/>
      <c r="C185278" s="109"/>
      <c r="D185278" s="109"/>
      <c r="E185278" s="109"/>
      <c r="F185278" s="111"/>
      <c r="G185278" s="109"/>
      <c r="H185278" s="112"/>
      <c r="I185278" s="109"/>
      <c r="J185278" s="109"/>
    </row>
    <row r="185279" spans="2:10">
      <c r="B185279" s="109"/>
      <c r="C185279" s="109"/>
      <c r="D185279" s="109"/>
      <c r="E185279" s="109"/>
      <c r="F185279" s="111"/>
      <c r="G185279" s="109"/>
      <c r="H185279" s="112"/>
      <c r="I185279" s="109"/>
      <c r="J185279" s="109"/>
    </row>
    <row r="185280" spans="2:10">
      <c r="B185280" s="109"/>
      <c r="C185280" s="109"/>
      <c r="D185280" s="109"/>
      <c r="E185280" s="109"/>
      <c r="F185280" s="111"/>
      <c r="G185280" s="109"/>
      <c r="H185280" s="112"/>
      <c r="I185280" s="109"/>
      <c r="J185280" s="109"/>
    </row>
    <row r="185281" spans="2:10">
      <c r="B185281" s="109"/>
      <c r="C185281" s="109"/>
      <c r="D185281" s="109"/>
      <c r="E185281" s="109"/>
      <c r="F185281" s="111"/>
      <c r="G185281" s="109"/>
      <c r="H185281" s="112"/>
      <c r="I185281" s="109"/>
      <c r="J185281" s="109"/>
    </row>
    <row r="185282" spans="2:10">
      <c r="B185282" s="109"/>
      <c r="C185282" s="109"/>
      <c r="D185282" s="109"/>
      <c r="E185282" s="109"/>
      <c r="F185282" s="111"/>
      <c r="G185282" s="109"/>
      <c r="H185282" s="112"/>
      <c r="I185282" s="109"/>
      <c r="J185282" s="109"/>
    </row>
    <row r="185283" spans="2:10">
      <c r="B185283" s="109"/>
      <c r="C185283" s="109"/>
      <c r="D185283" s="109"/>
      <c r="E185283" s="109"/>
      <c r="F185283" s="111"/>
      <c r="G185283" s="109"/>
      <c r="H185283" s="112"/>
      <c r="I185283" s="109"/>
      <c r="J185283" s="109"/>
    </row>
    <row r="185284" spans="2:10">
      <c r="B185284" s="109"/>
      <c r="C185284" s="109"/>
      <c r="D185284" s="109"/>
      <c r="E185284" s="109"/>
      <c r="F185284" s="111"/>
      <c r="G185284" s="109"/>
      <c r="H185284" s="112"/>
      <c r="I185284" s="109"/>
      <c r="J185284" s="109"/>
    </row>
    <row r="185285" spans="2:10">
      <c r="B185285" s="109"/>
      <c r="C185285" s="109"/>
      <c r="D185285" s="109"/>
      <c r="E185285" s="109"/>
      <c r="F185285" s="111"/>
      <c r="G185285" s="109"/>
      <c r="H185285" s="112"/>
      <c r="I185285" s="109"/>
      <c r="J185285" s="109"/>
    </row>
    <row r="185286" spans="2:10">
      <c r="B185286" s="109"/>
      <c r="C185286" s="109"/>
      <c r="D185286" s="109"/>
      <c r="E185286" s="109"/>
      <c r="F185286" s="111"/>
      <c r="G185286" s="109"/>
      <c r="H185286" s="112"/>
      <c r="I185286" s="109"/>
      <c r="J185286" s="109"/>
    </row>
    <row r="185287" spans="2:10">
      <c r="B185287" s="109"/>
      <c r="C185287" s="109"/>
      <c r="D185287" s="109"/>
      <c r="E185287" s="109"/>
      <c r="F185287" s="111"/>
      <c r="G185287" s="109"/>
      <c r="H185287" s="112"/>
      <c r="I185287" s="109"/>
      <c r="J185287" s="109"/>
    </row>
    <row r="185288" spans="2:10">
      <c r="B185288" s="109"/>
      <c r="C185288" s="109"/>
      <c r="D185288" s="109"/>
      <c r="E185288" s="109"/>
      <c r="F185288" s="111"/>
      <c r="G185288" s="109"/>
      <c r="H185288" s="112"/>
      <c r="I185288" s="109"/>
      <c r="J185288" s="109"/>
    </row>
    <row r="185289" spans="2:10">
      <c r="B185289" s="109"/>
      <c r="C185289" s="109"/>
      <c r="D185289" s="109"/>
      <c r="E185289" s="109"/>
      <c r="F185289" s="111"/>
      <c r="G185289" s="109"/>
      <c r="H185289" s="112"/>
      <c r="I185289" s="109"/>
      <c r="J185289" s="109"/>
    </row>
    <row r="185290" spans="2:10">
      <c r="B185290" s="109"/>
      <c r="C185290" s="109"/>
      <c r="D185290" s="109"/>
      <c r="E185290" s="109"/>
      <c r="F185290" s="111"/>
      <c r="G185290" s="109"/>
      <c r="H185290" s="112"/>
      <c r="I185290" s="109"/>
      <c r="J185290" s="109"/>
    </row>
    <row r="185291" spans="2:10">
      <c r="B185291" s="109"/>
      <c r="C185291" s="109"/>
      <c r="D185291" s="109"/>
      <c r="E185291" s="109"/>
      <c r="F185291" s="111"/>
      <c r="G185291" s="109"/>
      <c r="H185291" s="112"/>
      <c r="I185291" s="109"/>
      <c r="J185291" s="109"/>
    </row>
    <row r="185292" spans="2:10">
      <c r="B185292" s="109"/>
      <c r="C185292" s="109"/>
      <c r="D185292" s="109"/>
      <c r="E185292" s="109"/>
      <c r="F185292" s="111"/>
      <c r="G185292" s="109"/>
      <c r="H185292" s="112"/>
      <c r="I185292" s="109"/>
      <c r="J185292" s="109"/>
    </row>
    <row r="185293" spans="2:10">
      <c r="B185293" s="109"/>
      <c r="C185293" s="109"/>
      <c r="D185293" s="109"/>
      <c r="E185293" s="109"/>
      <c r="F185293" s="111"/>
      <c r="G185293" s="109"/>
      <c r="H185293" s="112"/>
      <c r="I185293" s="109"/>
      <c r="J185293" s="109"/>
    </row>
    <row r="185294" spans="2:10">
      <c r="B185294" s="109"/>
      <c r="C185294" s="109"/>
      <c r="D185294" s="109"/>
      <c r="E185294" s="109"/>
      <c r="F185294" s="111"/>
      <c r="G185294" s="109"/>
      <c r="H185294" s="112"/>
      <c r="I185294" s="109"/>
      <c r="J185294" s="109"/>
    </row>
    <row r="185295" spans="2:10">
      <c r="B185295" s="109"/>
      <c r="C185295" s="109"/>
      <c r="D185295" s="109"/>
      <c r="E185295" s="109"/>
      <c r="F185295" s="111"/>
      <c r="G185295" s="109"/>
      <c r="H185295" s="112"/>
      <c r="I185295" s="109"/>
      <c r="J185295" s="109"/>
    </row>
    <row r="185296" spans="2:10">
      <c r="B185296" s="109"/>
      <c r="C185296" s="109"/>
      <c r="D185296" s="109"/>
      <c r="E185296" s="109"/>
      <c r="F185296" s="111"/>
      <c r="G185296" s="109"/>
      <c r="H185296" s="112"/>
      <c r="I185296" s="109"/>
      <c r="J185296" s="109"/>
    </row>
    <row r="185297" spans="2:10">
      <c r="B185297" s="109"/>
      <c r="C185297" s="109"/>
      <c r="D185297" s="109"/>
      <c r="E185297" s="109"/>
      <c r="F185297" s="111"/>
      <c r="G185297" s="109"/>
      <c r="H185297" s="112"/>
      <c r="I185297" s="109"/>
      <c r="J185297" s="109"/>
    </row>
    <row r="185298" spans="2:10">
      <c r="B185298" s="109"/>
      <c r="C185298" s="109"/>
      <c r="D185298" s="109"/>
      <c r="E185298" s="109"/>
      <c r="F185298" s="111"/>
      <c r="G185298" s="109"/>
      <c r="H185298" s="112"/>
      <c r="I185298" s="109"/>
      <c r="J185298" s="109"/>
    </row>
    <row r="185299" spans="2:10">
      <c r="B185299" s="109"/>
      <c r="C185299" s="109"/>
      <c r="D185299" s="109"/>
      <c r="E185299" s="109"/>
      <c r="F185299" s="111"/>
      <c r="G185299" s="109"/>
      <c r="H185299" s="112"/>
      <c r="I185299" s="109"/>
      <c r="J185299" s="109"/>
    </row>
    <row r="185300" spans="2:10">
      <c r="B185300" s="109"/>
      <c r="C185300" s="109"/>
      <c r="D185300" s="109"/>
      <c r="E185300" s="109"/>
      <c r="F185300" s="111"/>
      <c r="G185300" s="109"/>
      <c r="H185300" s="112"/>
      <c r="I185300" s="109"/>
      <c r="J185300" s="109"/>
    </row>
    <row r="185301" spans="2:10">
      <c r="B185301" s="109"/>
      <c r="C185301" s="109"/>
      <c r="D185301" s="109"/>
      <c r="E185301" s="109"/>
      <c r="F185301" s="111"/>
      <c r="G185301" s="109"/>
      <c r="H185301" s="112"/>
      <c r="I185301" s="109"/>
      <c r="J185301" s="109"/>
    </row>
    <row r="185302" spans="2:10">
      <c r="B185302" s="109"/>
      <c r="C185302" s="109"/>
      <c r="D185302" s="109"/>
      <c r="E185302" s="109"/>
      <c r="F185302" s="111"/>
      <c r="G185302" s="109"/>
      <c r="H185302" s="112"/>
      <c r="I185302" s="109"/>
      <c r="J185302" s="109"/>
    </row>
    <row r="185303" spans="2:10">
      <c r="B185303" s="109"/>
      <c r="C185303" s="109"/>
      <c r="D185303" s="109"/>
      <c r="E185303" s="109"/>
      <c r="F185303" s="111"/>
      <c r="G185303" s="109"/>
      <c r="H185303" s="112"/>
      <c r="I185303" s="109"/>
      <c r="J185303" s="109"/>
    </row>
    <row r="185304" spans="2:10">
      <c r="B185304" s="109"/>
      <c r="C185304" s="109"/>
      <c r="D185304" s="109"/>
      <c r="E185304" s="109"/>
      <c r="F185304" s="111"/>
      <c r="G185304" s="109"/>
      <c r="H185304" s="112"/>
      <c r="I185304" s="109"/>
      <c r="J185304" s="109"/>
    </row>
    <row r="185305" spans="2:10">
      <c r="B185305" s="109"/>
      <c r="C185305" s="109"/>
      <c r="D185305" s="109"/>
      <c r="E185305" s="109"/>
      <c r="F185305" s="111"/>
      <c r="G185305" s="109"/>
      <c r="H185305" s="112"/>
      <c r="I185305" s="109"/>
      <c r="J185305" s="109"/>
    </row>
    <row r="185306" spans="2:10">
      <c r="B185306" s="109"/>
      <c r="C185306" s="109"/>
      <c r="D185306" s="109"/>
      <c r="E185306" s="109"/>
      <c r="F185306" s="111"/>
      <c r="G185306" s="109"/>
      <c r="H185306" s="112"/>
      <c r="I185306" s="109"/>
      <c r="J185306" s="109"/>
    </row>
    <row r="185307" spans="2:10">
      <c r="B185307" s="109"/>
      <c r="C185307" s="109"/>
      <c r="D185307" s="109"/>
      <c r="E185307" s="109"/>
      <c r="F185307" s="111"/>
      <c r="G185307" s="109"/>
      <c r="H185307" s="112"/>
      <c r="I185307" s="109"/>
      <c r="J185307" s="109"/>
    </row>
    <row r="185308" spans="2:10">
      <c r="B185308" s="109"/>
      <c r="C185308" s="109"/>
      <c r="D185308" s="109"/>
      <c r="E185308" s="109"/>
      <c r="F185308" s="111"/>
      <c r="G185308" s="109"/>
      <c r="H185308" s="112"/>
      <c r="I185308" s="109"/>
      <c r="J185308" s="109"/>
    </row>
    <row r="185309" spans="2:10">
      <c r="B185309" s="109"/>
      <c r="C185309" s="109"/>
      <c r="D185309" s="109"/>
      <c r="E185309" s="109"/>
      <c r="F185309" s="111"/>
      <c r="G185309" s="109"/>
      <c r="H185309" s="112"/>
      <c r="I185309" s="109"/>
      <c r="J185309" s="109"/>
    </row>
    <row r="185310" spans="2:10">
      <c r="B185310" s="109"/>
      <c r="C185310" s="109"/>
      <c r="D185310" s="109"/>
      <c r="E185310" s="109"/>
      <c r="F185310" s="111"/>
      <c r="G185310" s="109"/>
      <c r="H185310" s="112"/>
      <c r="I185310" s="109"/>
      <c r="J185310" s="109"/>
    </row>
    <row r="185311" spans="2:10">
      <c r="B185311" s="109"/>
      <c r="C185311" s="109"/>
      <c r="D185311" s="109"/>
      <c r="E185311" s="109"/>
      <c r="F185311" s="111"/>
      <c r="G185311" s="109"/>
      <c r="H185311" s="112"/>
      <c r="I185311" s="109"/>
      <c r="J185311" s="109"/>
    </row>
    <row r="185312" spans="2:10">
      <c r="B185312" s="109"/>
      <c r="C185312" s="109"/>
      <c r="D185312" s="109"/>
      <c r="E185312" s="109"/>
      <c r="F185312" s="111"/>
      <c r="G185312" s="109"/>
      <c r="H185312" s="112"/>
      <c r="I185312" s="109"/>
      <c r="J185312" s="109"/>
    </row>
    <row r="185313" spans="2:10">
      <c r="B185313" s="109"/>
      <c r="C185313" s="109"/>
      <c r="D185313" s="109"/>
      <c r="E185313" s="109"/>
      <c r="F185313" s="111"/>
      <c r="G185313" s="109"/>
      <c r="H185313" s="112"/>
      <c r="I185313" s="109"/>
      <c r="J185313" s="109"/>
    </row>
    <row r="185314" spans="2:10">
      <c r="B185314" s="109"/>
      <c r="C185314" s="109"/>
      <c r="D185314" s="109"/>
      <c r="E185314" s="109"/>
      <c r="F185314" s="111"/>
      <c r="G185314" s="109"/>
      <c r="H185314" s="112"/>
      <c r="I185314" s="109"/>
      <c r="J185314" s="109"/>
    </row>
    <row r="185315" spans="2:10">
      <c r="B185315" s="109"/>
      <c r="C185315" s="109"/>
      <c r="D185315" s="109"/>
      <c r="E185315" s="109"/>
      <c r="F185315" s="111"/>
      <c r="G185315" s="109"/>
      <c r="H185315" s="112"/>
      <c r="I185315" s="109"/>
      <c r="J185315" s="109"/>
    </row>
    <row r="185316" spans="2:10">
      <c r="B185316" s="109"/>
      <c r="C185316" s="109"/>
      <c r="D185316" s="109"/>
      <c r="E185316" s="109"/>
      <c r="F185316" s="111"/>
      <c r="G185316" s="109"/>
      <c r="H185316" s="112"/>
      <c r="I185316" s="109"/>
      <c r="J185316" s="109"/>
    </row>
    <row r="185317" spans="2:10">
      <c r="B185317" s="109"/>
      <c r="C185317" s="109"/>
      <c r="D185317" s="109"/>
      <c r="E185317" s="109"/>
      <c r="F185317" s="111"/>
      <c r="G185317" s="109"/>
      <c r="H185317" s="112"/>
      <c r="I185317" s="109"/>
      <c r="J185317" s="109"/>
    </row>
    <row r="185318" spans="2:10">
      <c r="B185318" s="109"/>
      <c r="C185318" s="109"/>
      <c r="D185318" s="109"/>
      <c r="E185318" s="109"/>
      <c r="F185318" s="111"/>
      <c r="G185318" s="109"/>
      <c r="H185318" s="112"/>
      <c r="I185318" s="109"/>
      <c r="J185318" s="109"/>
    </row>
    <row r="185319" spans="2:10">
      <c r="B185319" s="109"/>
      <c r="C185319" s="109"/>
      <c r="D185319" s="109"/>
      <c r="E185319" s="109"/>
      <c r="F185319" s="111"/>
      <c r="G185319" s="109"/>
      <c r="H185319" s="112"/>
      <c r="I185319" s="109"/>
      <c r="J185319" s="109"/>
    </row>
    <row r="185320" spans="2:10">
      <c r="B185320" s="109"/>
      <c r="C185320" s="109"/>
      <c r="D185320" s="109"/>
      <c r="E185320" s="109"/>
      <c r="F185320" s="111"/>
      <c r="G185320" s="109"/>
      <c r="H185320" s="112"/>
      <c r="I185320" s="109"/>
      <c r="J185320" s="109"/>
    </row>
    <row r="185321" spans="2:10">
      <c r="B185321" s="109"/>
      <c r="C185321" s="109"/>
      <c r="D185321" s="109"/>
      <c r="E185321" s="109"/>
      <c r="F185321" s="111"/>
      <c r="G185321" s="109"/>
      <c r="H185321" s="112"/>
      <c r="I185321" s="109"/>
      <c r="J185321" s="109"/>
    </row>
    <row r="185322" spans="2:10">
      <c r="B185322" s="109"/>
      <c r="C185322" s="109"/>
      <c r="D185322" s="109"/>
      <c r="E185322" s="109"/>
      <c r="F185322" s="111"/>
      <c r="G185322" s="109"/>
      <c r="H185322" s="112"/>
      <c r="I185322" s="109"/>
      <c r="J185322" s="109"/>
    </row>
    <row r="185323" spans="2:10">
      <c r="B185323" s="109"/>
      <c r="C185323" s="109"/>
      <c r="D185323" s="109"/>
      <c r="E185323" s="109"/>
      <c r="F185323" s="111"/>
      <c r="G185323" s="109"/>
      <c r="H185323" s="112"/>
      <c r="I185323" s="109"/>
      <c r="J185323" s="109"/>
    </row>
    <row r="185324" spans="2:10">
      <c r="B185324" s="109"/>
      <c r="C185324" s="109"/>
      <c r="D185324" s="109"/>
      <c r="E185324" s="109"/>
      <c r="F185324" s="111"/>
      <c r="G185324" s="109"/>
      <c r="H185324" s="112"/>
      <c r="I185324" s="109"/>
      <c r="J185324" s="109"/>
    </row>
    <row r="185325" spans="2:10">
      <c r="B185325" s="109"/>
      <c r="C185325" s="109"/>
      <c r="D185325" s="109"/>
      <c r="E185325" s="109"/>
      <c r="F185325" s="111"/>
      <c r="G185325" s="109"/>
      <c r="H185325" s="112"/>
      <c r="I185325" s="109"/>
      <c r="J185325" s="109"/>
    </row>
    <row r="185326" spans="2:10">
      <c r="B185326" s="109"/>
      <c r="C185326" s="109"/>
      <c r="D185326" s="109"/>
      <c r="E185326" s="109"/>
      <c r="F185326" s="111"/>
      <c r="G185326" s="109"/>
      <c r="H185326" s="112"/>
      <c r="I185326" s="109"/>
      <c r="J185326" s="109"/>
    </row>
    <row r="185327" spans="2:10">
      <c r="B185327" s="109"/>
      <c r="C185327" s="109"/>
      <c r="D185327" s="109"/>
      <c r="E185327" s="109"/>
      <c r="F185327" s="111"/>
      <c r="G185327" s="109"/>
      <c r="H185327" s="112"/>
      <c r="I185327" s="109"/>
      <c r="J185327" s="109"/>
    </row>
    <row r="185328" spans="2:10">
      <c r="B185328" s="109"/>
      <c r="C185328" s="109"/>
      <c r="D185328" s="109"/>
      <c r="E185328" s="109"/>
      <c r="F185328" s="111"/>
      <c r="G185328" s="109"/>
      <c r="H185328" s="112"/>
      <c r="I185328" s="109"/>
      <c r="J185328" s="109"/>
    </row>
    <row r="185329" spans="2:10">
      <c r="B185329" s="109"/>
      <c r="C185329" s="109"/>
      <c r="D185329" s="109"/>
      <c r="E185329" s="109"/>
      <c r="F185329" s="111"/>
      <c r="G185329" s="109"/>
      <c r="H185329" s="112"/>
      <c r="I185329" s="109"/>
      <c r="J185329" s="109"/>
    </row>
    <row r="185330" spans="2:10">
      <c r="B185330" s="109"/>
      <c r="C185330" s="109"/>
      <c r="D185330" s="109"/>
      <c r="E185330" s="109"/>
      <c r="F185330" s="111"/>
      <c r="G185330" s="109"/>
      <c r="H185330" s="112"/>
      <c r="I185330" s="109"/>
      <c r="J185330" s="109"/>
    </row>
    <row r="185331" spans="2:10">
      <c r="B185331" s="109"/>
      <c r="C185331" s="109"/>
      <c r="D185331" s="109"/>
      <c r="E185331" s="109"/>
      <c r="F185331" s="111"/>
      <c r="G185331" s="109"/>
      <c r="H185331" s="112"/>
      <c r="I185331" s="109"/>
      <c r="J185331" s="109"/>
    </row>
    <row r="185332" spans="2:10">
      <c r="B185332" s="109"/>
      <c r="C185332" s="109"/>
      <c r="D185332" s="109"/>
      <c r="E185332" s="109"/>
      <c r="F185332" s="111"/>
      <c r="G185332" s="109"/>
      <c r="H185332" s="112"/>
      <c r="I185332" s="109"/>
      <c r="J185332" s="109"/>
    </row>
    <row r="185333" spans="2:10">
      <c r="B185333" s="109"/>
      <c r="C185333" s="109"/>
      <c r="D185333" s="109"/>
      <c r="E185333" s="109"/>
      <c r="F185333" s="111"/>
      <c r="G185333" s="109"/>
      <c r="H185333" s="112"/>
      <c r="I185333" s="109"/>
      <c r="J185333" s="109"/>
    </row>
    <row r="185334" spans="2:10">
      <c r="B185334" s="109"/>
      <c r="C185334" s="109"/>
      <c r="D185334" s="109"/>
      <c r="E185334" s="109"/>
      <c r="F185334" s="111"/>
      <c r="G185334" s="109"/>
      <c r="H185334" s="112"/>
      <c r="I185334" s="109"/>
      <c r="J185334" s="109"/>
    </row>
    <row r="185335" spans="2:10">
      <c r="B185335" s="109"/>
      <c r="C185335" s="109"/>
      <c r="D185335" s="109"/>
      <c r="E185335" s="109"/>
      <c r="F185335" s="111"/>
      <c r="G185335" s="109"/>
      <c r="H185335" s="112"/>
      <c r="I185335" s="109"/>
      <c r="J185335" s="109"/>
    </row>
    <row r="185336" spans="2:10">
      <c r="B185336" s="109"/>
      <c r="C185336" s="109"/>
      <c r="D185336" s="109"/>
      <c r="E185336" s="109"/>
      <c r="F185336" s="111"/>
      <c r="G185336" s="109"/>
      <c r="H185336" s="112"/>
      <c r="I185336" s="109"/>
      <c r="J185336" s="109"/>
    </row>
    <row r="185337" spans="2:10">
      <c r="B185337" s="109"/>
      <c r="C185337" s="109"/>
      <c r="D185337" s="109"/>
      <c r="E185337" s="109"/>
      <c r="F185337" s="111"/>
      <c r="G185337" s="109"/>
      <c r="H185337" s="112"/>
      <c r="I185337" s="109"/>
      <c r="J185337" s="109"/>
    </row>
    <row r="185338" spans="2:10">
      <c r="B185338" s="109"/>
      <c r="C185338" s="109"/>
      <c r="D185338" s="109"/>
      <c r="E185338" s="109"/>
      <c r="F185338" s="111"/>
      <c r="G185338" s="109"/>
      <c r="H185338" s="112"/>
      <c r="I185338" s="109"/>
      <c r="J185338" s="109"/>
    </row>
    <row r="185339" spans="2:10">
      <c r="B185339" s="109"/>
      <c r="C185339" s="109"/>
      <c r="D185339" s="109"/>
      <c r="E185339" s="109"/>
      <c r="F185339" s="111"/>
      <c r="G185339" s="109"/>
      <c r="H185339" s="112"/>
      <c r="I185339" s="109"/>
      <c r="J185339" s="109"/>
    </row>
    <row r="185340" spans="2:10">
      <c r="B185340" s="109"/>
      <c r="C185340" s="109"/>
      <c r="D185340" s="109"/>
      <c r="E185340" s="109"/>
      <c r="F185340" s="111"/>
      <c r="G185340" s="109"/>
      <c r="H185340" s="112"/>
      <c r="I185340" s="109"/>
      <c r="J185340" s="109"/>
    </row>
    <row r="185341" spans="2:10">
      <c r="B185341" s="109"/>
      <c r="C185341" s="109"/>
      <c r="D185341" s="109"/>
      <c r="E185341" s="109"/>
      <c r="F185341" s="111"/>
      <c r="G185341" s="109"/>
      <c r="H185341" s="112"/>
      <c r="I185341" s="109"/>
      <c r="J185341" s="109"/>
    </row>
    <row r="185342" spans="2:10">
      <c r="B185342" s="109"/>
      <c r="C185342" s="109"/>
      <c r="D185342" s="109"/>
      <c r="E185342" s="109"/>
      <c r="F185342" s="111"/>
      <c r="G185342" s="109"/>
      <c r="H185342" s="112"/>
      <c r="I185342" s="109"/>
      <c r="J185342" s="109"/>
    </row>
    <row r="185343" spans="2:10">
      <c r="B185343" s="109"/>
      <c r="C185343" s="109"/>
      <c r="D185343" s="109"/>
      <c r="E185343" s="109"/>
      <c r="F185343" s="111"/>
      <c r="G185343" s="109"/>
      <c r="H185343" s="112"/>
      <c r="I185343" s="109"/>
      <c r="J185343" s="109"/>
    </row>
    <row r="185344" spans="2:10">
      <c r="B185344" s="109"/>
      <c r="C185344" s="109"/>
      <c r="D185344" s="109"/>
      <c r="E185344" s="109"/>
      <c r="F185344" s="111"/>
      <c r="G185344" s="109"/>
      <c r="H185344" s="112"/>
      <c r="I185344" s="109"/>
      <c r="J185344" s="109"/>
    </row>
    <row r="185345" spans="2:10">
      <c r="B185345" s="109"/>
      <c r="C185345" s="109"/>
      <c r="D185345" s="109"/>
      <c r="E185345" s="109"/>
      <c r="F185345" s="111"/>
      <c r="G185345" s="109"/>
      <c r="H185345" s="112"/>
      <c r="I185345" s="109"/>
      <c r="J185345" s="109"/>
    </row>
    <row r="185346" spans="2:10">
      <c r="B185346" s="109"/>
      <c r="C185346" s="109"/>
      <c r="D185346" s="109"/>
      <c r="E185346" s="109"/>
      <c r="F185346" s="111"/>
      <c r="G185346" s="109"/>
      <c r="H185346" s="112"/>
      <c r="I185346" s="109"/>
      <c r="J185346" s="109"/>
    </row>
    <row r="185347" spans="2:10">
      <c r="B185347" s="109"/>
      <c r="C185347" s="109"/>
      <c r="D185347" s="109"/>
      <c r="E185347" s="109"/>
      <c r="F185347" s="111"/>
      <c r="G185347" s="109"/>
      <c r="H185347" s="112"/>
      <c r="I185347" s="109"/>
      <c r="J185347" s="109"/>
    </row>
    <row r="185348" spans="2:10">
      <c r="B185348" s="109"/>
      <c r="C185348" s="109"/>
      <c r="D185348" s="109"/>
      <c r="E185348" s="109"/>
      <c r="F185348" s="111"/>
      <c r="G185348" s="109"/>
      <c r="H185348" s="112"/>
      <c r="I185348" s="109"/>
      <c r="J185348" s="109"/>
    </row>
    <row r="185349" spans="2:10">
      <c r="B185349" s="109"/>
      <c r="C185349" s="109"/>
      <c r="D185349" s="109"/>
      <c r="E185349" s="109"/>
      <c r="F185349" s="111"/>
      <c r="G185349" s="109"/>
      <c r="H185349" s="112"/>
      <c r="I185349" s="109"/>
      <c r="J185349" s="109"/>
    </row>
    <row r="185350" spans="2:10">
      <c r="B185350" s="109"/>
      <c r="C185350" s="109"/>
      <c r="D185350" s="109"/>
      <c r="E185350" s="109"/>
      <c r="F185350" s="111"/>
      <c r="G185350" s="109"/>
      <c r="H185350" s="112"/>
      <c r="I185350" s="109"/>
      <c r="J185350" s="109"/>
    </row>
    <row r="185351" spans="2:10">
      <c r="B185351" s="109"/>
      <c r="C185351" s="109"/>
      <c r="D185351" s="109"/>
      <c r="E185351" s="109"/>
      <c r="F185351" s="111"/>
      <c r="G185351" s="109"/>
      <c r="H185351" s="112"/>
      <c r="I185351" s="109"/>
      <c r="J185351" s="109"/>
    </row>
    <row r="185352" spans="2:10">
      <c r="B185352" s="109"/>
      <c r="C185352" s="109"/>
      <c r="D185352" s="109"/>
      <c r="E185352" s="109"/>
      <c r="F185352" s="111"/>
      <c r="G185352" s="109"/>
      <c r="H185352" s="112"/>
      <c r="I185352" s="109"/>
      <c r="J185352" s="109"/>
    </row>
    <row r="185353" spans="2:10">
      <c r="B185353" s="109"/>
      <c r="C185353" s="109"/>
      <c r="D185353" s="109"/>
      <c r="E185353" s="109"/>
      <c r="F185353" s="111"/>
      <c r="G185353" s="109"/>
      <c r="H185353" s="112"/>
      <c r="I185353" s="109"/>
      <c r="J185353" s="109"/>
    </row>
    <row r="185354" spans="2:10">
      <c r="B185354" s="109"/>
      <c r="C185354" s="109"/>
      <c r="D185354" s="109"/>
      <c r="E185354" s="109"/>
      <c r="F185354" s="111"/>
      <c r="G185354" s="109"/>
      <c r="H185354" s="112"/>
      <c r="I185354" s="109"/>
      <c r="J185354" s="109"/>
    </row>
    <row r="185355" spans="2:10">
      <c r="B185355" s="109"/>
      <c r="C185355" s="109"/>
      <c r="D185355" s="109"/>
      <c r="E185355" s="109"/>
      <c r="F185355" s="111"/>
      <c r="G185355" s="109"/>
      <c r="H185355" s="112"/>
      <c r="I185355" s="109"/>
      <c r="J185355" s="109"/>
    </row>
    <row r="185356" spans="2:10">
      <c r="B185356" s="109"/>
      <c r="C185356" s="109"/>
      <c r="D185356" s="109"/>
      <c r="E185356" s="109"/>
      <c r="F185356" s="111"/>
      <c r="G185356" s="109"/>
      <c r="H185356" s="112"/>
      <c r="I185356" s="109"/>
      <c r="J185356" s="109"/>
    </row>
    <row r="185357" spans="2:10">
      <c r="B185357" s="109"/>
      <c r="C185357" s="109"/>
      <c r="D185357" s="109"/>
      <c r="E185357" s="109"/>
      <c r="F185357" s="111"/>
      <c r="G185357" s="109"/>
      <c r="H185357" s="112"/>
      <c r="I185357" s="109"/>
      <c r="J185357" s="109"/>
    </row>
    <row r="185358" spans="2:10">
      <c r="B185358" s="109"/>
      <c r="C185358" s="109"/>
      <c r="D185358" s="109"/>
      <c r="E185358" s="109"/>
      <c r="F185358" s="111"/>
      <c r="G185358" s="109"/>
      <c r="H185358" s="112"/>
      <c r="I185358" s="109"/>
      <c r="J185358" s="109"/>
    </row>
    <row r="185359" spans="2:10">
      <c r="B185359" s="109"/>
      <c r="C185359" s="109"/>
      <c r="D185359" s="109"/>
      <c r="E185359" s="109"/>
      <c r="F185359" s="111"/>
      <c r="G185359" s="109"/>
      <c r="H185359" s="112"/>
      <c r="I185359" s="109"/>
      <c r="J185359" s="109"/>
    </row>
    <row r="185360" spans="2:10">
      <c r="B185360" s="109"/>
      <c r="C185360" s="109"/>
      <c r="D185360" s="109"/>
      <c r="E185360" s="109"/>
      <c r="F185360" s="111"/>
      <c r="G185360" s="109"/>
      <c r="H185360" s="112"/>
      <c r="I185360" s="109"/>
      <c r="J185360" s="109"/>
    </row>
    <row r="185361" spans="2:10">
      <c r="B185361" s="109"/>
      <c r="C185361" s="109"/>
      <c r="D185361" s="109"/>
      <c r="E185361" s="109"/>
      <c r="F185361" s="111"/>
      <c r="G185361" s="109"/>
      <c r="H185361" s="112"/>
      <c r="I185361" s="109"/>
      <c r="J185361" s="109"/>
    </row>
    <row r="185362" spans="2:10">
      <c r="B185362" s="109"/>
      <c r="C185362" s="109"/>
      <c r="D185362" s="109"/>
      <c r="E185362" s="109"/>
      <c r="F185362" s="111"/>
      <c r="G185362" s="109"/>
      <c r="H185362" s="112"/>
      <c r="I185362" s="109"/>
      <c r="J185362" s="109"/>
    </row>
    <row r="185363" spans="2:10">
      <c r="B185363" s="109"/>
      <c r="C185363" s="109"/>
      <c r="D185363" s="109"/>
      <c r="E185363" s="109"/>
      <c r="F185363" s="111"/>
      <c r="G185363" s="109"/>
      <c r="H185363" s="112"/>
      <c r="I185363" s="109"/>
      <c r="J185363" s="109"/>
    </row>
    <row r="185364" spans="2:10">
      <c r="B185364" s="109"/>
      <c r="C185364" s="109"/>
      <c r="D185364" s="109"/>
      <c r="E185364" s="109"/>
      <c r="F185364" s="111"/>
      <c r="G185364" s="109"/>
      <c r="H185364" s="112"/>
      <c r="I185364" s="109"/>
      <c r="J185364" s="109"/>
    </row>
    <row r="185365" spans="2:10">
      <c r="B185365" s="109"/>
      <c r="C185365" s="109"/>
      <c r="D185365" s="109"/>
      <c r="E185365" s="109"/>
      <c r="F185365" s="111"/>
      <c r="G185365" s="109"/>
      <c r="H185365" s="112"/>
      <c r="I185365" s="109"/>
      <c r="J185365" s="109"/>
    </row>
    <row r="185366" spans="2:10">
      <c r="B185366" s="109"/>
      <c r="C185366" s="109"/>
      <c r="D185366" s="109"/>
      <c r="E185366" s="109"/>
      <c r="F185366" s="111"/>
      <c r="G185366" s="109"/>
      <c r="H185366" s="112"/>
      <c r="I185366" s="109"/>
      <c r="J185366" s="109"/>
    </row>
    <row r="185367" spans="2:10">
      <c r="B185367" s="109"/>
      <c r="C185367" s="109"/>
      <c r="D185367" s="109"/>
      <c r="E185367" s="109"/>
      <c r="F185367" s="111"/>
      <c r="G185367" s="109"/>
      <c r="H185367" s="112"/>
      <c r="I185367" s="109"/>
      <c r="J185367" s="109"/>
    </row>
    <row r="185368" spans="2:10">
      <c r="B185368" s="109"/>
      <c r="C185368" s="109"/>
      <c r="D185368" s="109"/>
      <c r="E185368" s="109"/>
      <c r="F185368" s="111"/>
      <c r="G185368" s="109"/>
      <c r="H185368" s="112"/>
      <c r="I185368" s="109"/>
      <c r="J185368" s="109"/>
    </row>
    <row r="185369" spans="2:10">
      <c r="B185369" s="109"/>
      <c r="C185369" s="109"/>
      <c r="D185369" s="109"/>
      <c r="E185369" s="109"/>
      <c r="F185369" s="111"/>
      <c r="G185369" s="109"/>
      <c r="H185369" s="112"/>
      <c r="I185369" s="109"/>
      <c r="J185369" s="109"/>
    </row>
    <row r="185370" spans="2:10">
      <c r="B185370" s="109"/>
      <c r="C185370" s="109"/>
      <c r="D185370" s="109"/>
      <c r="E185370" s="109"/>
      <c r="F185370" s="111"/>
      <c r="G185370" s="109"/>
      <c r="H185370" s="112"/>
      <c r="I185370" s="109"/>
      <c r="J185370" s="109"/>
    </row>
    <row r="185371" spans="2:10">
      <c r="B185371" s="109"/>
      <c r="C185371" s="109"/>
      <c r="D185371" s="109"/>
      <c r="E185371" s="109"/>
      <c r="F185371" s="111"/>
      <c r="G185371" s="109"/>
      <c r="H185371" s="112"/>
      <c r="I185371" s="109"/>
      <c r="J185371" s="109"/>
    </row>
    <row r="185372" spans="2:10">
      <c r="B185372" s="109"/>
      <c r="C185372" s="109"/>
      <c r="D185372" s="109"/>
      <c r="E185372" s="109"/>
      <c r="F185372" s="111"/>
      <c r="G185372" s="109"/>
      <c r="H185372" s="112"/>
      <c r="I185372" s="109"/>
      <c r="J185372" s="109"/>
    </row>
    <row r="185373" spans="2:10">
      <c r="B185373" s="109"/>
      <c r="C185373" s="109"/>
      <c r="D185373" s="109"/>
      <c r="E185373" s="109"/>
      <c r="F185373" s="111"/>
      <c r="G185373" s="109"/>
      <c r="H185373" s="112"/>
      <c r="I185373" s="109"/>
      <c r="J185373" s="109"/>
    </row>
    <row r="185374" spans="2:10">
      <c r="B185374" s="109"/>
      <c r="C185374" s="109"/>
      <c r="D185374" s="109"/>
      <c r="E185374" s="109"/>
      <c r="F185374" s="111"/>
      <c r="G185374" s="109"/>
      <c r="H185374" s="112"/>
      <c r="I185374" s="109"/>
      <c r="J185374" s="109"/>
    </row>
    <row r="185375" spans="2:10">
      <c r="B185375" s="109"/>
      <c r="C185375" s="109"/>
      <c r="D185375" s="109"/>
      <c r="E185375" s="109"/>
      <c r="F185375" s="111"/>
      <c r="G185375" s="109"/>
      <c r="H185375" s="112"/>
      <c r="I185375" s="109"/>
      <c r="J185375" s="109"/>
    </row>
    <row r="185376" spans="2:10">
      <c r="B185376" s="109"/>
      <c r="C185376" s="109"/>
      <c r="D185376" s="109"/>
      <c r="E185376" s="109"/>
      <c r="F185376" s="111"/>
      <c r="G185376" s="109"/>
      <c r="H185376" s="112"/>
      <c r="I185376" s="109"/>
      <c r="J185376" s="109"/>
    </row>
    <row r="185377" spans="2:10">
      <c r="B185377" s="109"/>
      <c r="C185377" s="109"/>
      <c r="D185377" s="109"/>
      <c r="E185377" s="109"/>
      <c r="F185377" s="111"/>
      <c r="G185377" s="109"/>
      <c r="H185377" s="112"/>
      <c r="I185377" s="109"/>
      <c r="J185377" s="109"/>
    </row>
    <row r="185378" spans="2:10">
      <c r="B185378" s="109"/>
      <c r="C185378" s="109"/>
      <c r="D185378" s="109"/>
      <c r="E185378" s="109"/>
      <c r="F185378" s="111"/>
      <c r="G185378" s="109"/>
      <c r="H185378" s="112"/>
      <c r="I185378" s="109"/>
      <c r="J185378" s="109"/>
    </row>
    <row r="185379" spans="2:10">
      <c r="B185379" s="109"/>
      <c r="C185379" s="109"/>
      <c r="D185379" s="109"/>
      <c r="E185379" s="109"/>
      <c r="F185379" s="111"/>
      <c r="G185379" s="109"/>
      <c r="H185379" s="112"/>
      <c r="I185379" s="109"/>
      <c r="J185379" s="109"/>
    </row>
    <row r="185380" spans="2:10">
      <c r="B185380" s="109"/>
      <c r="C185380" s="109"/>
      <c r="D185380" s="109"/>
      <c r="E185380" s="109"/>
      <c r="F185380" s="111"/>
      <c r="G185380" s="109"/>
      <c r="H185380" s="112"/>
      <c r="I185380" s="109"/>
      <c r="J185380" s="109"/>
    </row>
    <row r="185381" spans="2:10">
      <c r="B185381" s="109"/>
      <c r="C185381" s="109"/>
      <c r="D185381" s="109"/>
      <c r="E185381" s="109"/>
      <c r="F185381" s="111"/>
      <c r="G185381" s="109"/>
      <c r="H185381" s="112"/>
      <c r="I185381" s="109"/>
      <c r="J185381" s="109"/>
    </row>
    <row r="185382" spans="2:10">
      <c r="B185382" s="109"/>
      <c r="C185382" s="109"/>
      <c r="D185382" s="109"/>
      <c r="E185382" s="109"/>
      <c r="F185382" s="111"/>
      <c r="G185382" s="109"/>
      <c r="H185382" s="112"/>
      <c r="I185382" s="109"/>
      <c r="J185382" s="109"/>
    </row>
    <row r="185383" spans="2:10">
      <c r="B185383" s="109"/>
      <c r="C185383" s="109"/>
      <c r="D185383" s="109"/>
      <c r="E185383" s="109"/>
      <c r="F185383" s="111"/>
      <c r="G185383" s="109"/>
      <c r="H185383" s="112"/>
      <c r="I185383" s="109"/>
      <c r="J185383" s="109"/>
    </row>
    <row r="185384" spans="2:10">
      <c r="B185384" s="109"/>
      <c r="C185384" s="109"/>
      <c r="D185384" s="109"/>
      <c r="E185384" s="109"/>
      <c r="F185384" s="111"/>
      <c r="G185384" s="109"/>
      <c r="H185384" s="112"/>
      <c r="I185384" s="109"/>
      <c r="J185384" s="109"/>
    </row>
    <row r="185385" spans="2:10">
      <c r="B185385" s="109"/>
      <c r="C185385" s="109"/>
      <c r="D185385" s="109"/>
      <c r="E185385" s="109"/>
      <c r="F185385" s="111"/>
      <c r="G185385" s="109"/>
      <c r="H185385" s="112"/>
      <c r="I185385" s="109"/>
      <c r="J185385" s="109"/>
    </row>
    <row r="185386" spans="2:10">
      <c r="B185386" s="109"/>
      <c r="C185386" s="109"/>
      <c r="D185386" s="109"/>
      <c r="E185386" s="109"/>
      <c r="F185386" s="111"/>
      <c r="G185386" s="109"/>
      <c r="H185386" s="112"/>
      <c r="I185386" s="109"/>
      <c r="J185386" s="109"/>
    </row>
    <row r="185387" spans="2:10">
      <c r="B185387" s="109"/>
      <c r="C185387" s="109"/>
      <c r="D185387" s="109"/>
      <c r="E185387" s="109"/>
      <c r="F185387" s="111"/>
      <c r="G185387" s="109"/>
      <c r="H185387" s="112"/>
      <c r="I185387" s="109"/>
      <c r="J185387" s="109"/>
    </row>
    <row r="185388" spans="2:10">
      <c r="B185388" s="109"/>
      <c r="C185388" s="109"/>
      <c r="D185388" s="109"/>
      <c r="E185388" s="109"/>
      <c r="F185388" s="111"/>
      <c r="G185388" s="109"/>
      <c r="H185388" s="112"/>
      <c r="I185388" s="109"/>
      <c r="J185388" s="109"/>
    </row>
    <row r="185389" spans="2:10">
      <c r="B185389" s="109"/>
      <c r="C185389" s="109"/>
      <c r="D185389" s="109"/>
      <c r="E185389" s="109"/>
      <c r="F185389" s="111"/>
      <c r="G185389" s="109"/>
      <c r="H185389" s="112"/>
      <c r="I185389" s="109"/>
      <c r="J185389" s="109"/>
    </row>
    <row r="185390" spans="2:10">
      <c r="B185390" s="109"/>
      <c r="C185390" s="109"/>
      <c r="D185390" s="109"/>
      <c r="E185390" s="109"/>
      <c r="F185390" s="111"/>
      <c r="G185390" s="109"/>
      <c r="H185390" s="112"/>
      <c r="I185390" s="109"/>
      <c r="J185390" s="109"/>
    </row>
    <row r="185391" spans="2:10">
      <c r="B185391" s="109"/>
      <c r="C185391" s="109"/>
      <c r="D185391" s="109"/>
      <c r="E185391" s="109"/>
      <c r="F185391" s="111"/>
      <c r="G185391" s="109"/>
      <c r="H185391" s="112"/>
      <c r="I185391" s="109"/>
      <c r="J185391" s="109"/>
    </row>
    <row r="185392" spans="2:10">
      <c r="B185392" s="109"/>
      <c r="C185392" s="109"/>
      <c r="D185392" s="109"/>
      <c r="E185392" s="109"/>
      <c r="F185392" s="111"/>
      <c r="G185392" s="109"/>
      <c r="H185392" s="112"/>
      <c r="I185392" s="109"/>
      <c r="J185392" s="109"/>
    </row>
    <row r="185393" spans="2:10">
      <c r="B185393" s="109"/>
      <c r="C185393" s="109"/>
      <c r="D185393" s="109"/>
      <c r="E185393" s="109"/>
      <c r="F185393" s="111"/>
      <c r="G185393" s="109"/>
      <c r="H185393" s="112"/>
      <c r="I185393" s="109"/>
      <c r="J185393" s="109"/>
    </row>
    <row r="185394" spans="2:10">
      <c r="B185394" s="109"/>
      <c r="C185394" s="109"/>
      <c r="D185394" s="109"/>
      <c r="E185394" s="109"/>
      <c r="F185394" s="111"/>
      <c r="G185394" s="109"/>
      <c r="H185394" s="112"/>
      <c r="I185394" s="109"/>
      <c r="J185394" s="109"/>
    </row>
    <row r="185395" spans="2:10">
      <c r="B185395" s="109"/>
      <c r="C185395" s="109"/>
      <c r="D185395" s="109"/>
      <c r="E185395" s="109"/>
      <c r="F185395" s="111"/>
      <c r="G185395" s="109"/>
      <c r="H185395" s="112"/>
      <c r="I185395" s="109"/>
      <c r="J185395" s="109"/>
    </row>
    <row r="185396" spans="2:10">
      <c r="B185396" s="109"/>
      <c r="C185396" s="109"/>
      <c r="D185396" s="109"/>
      <c r="E185396" s="109"/>
      <c r="F185396" s="111"/>
      <c r="G185396" s="109"/>
      <c r="H185396" s="112"/>
      <c r="I185396" s="109"/>
      <c r="J185396" s="109"/>
    </row>
    <row r="185397" spans="2:10">
      <c r="B185397" s="109"/>
      <c r="C185397" s="109"/>
      <c r="D185397" s="109"/>
      <c r="E185397" s="109"/>
      <c r="F185397" s="111"/>
      <c r="G185397" s="109"/>
      <c r="H185397" s="112"/>
      <c r="I185397" s="109"/>
      <c r="J185397" s="109"/>
    </row>
    <row r="185398" spans="2:10">
      <c r="B185398" s="109"/>
      <c r="C185398" s="109"/>
      <c r="D185398" s="109"/>
      <c r="E185398" s="109"/>
      <c r="F185398" s="111"/>
      <c r="G185398" s="109"/>
      <c r="H185398" s="112"/>
      <c r="I185398" s="109"/>
      <c r="J185398" s="109"/>
    </row>
    <row r="185399" spans="2:10">
      <c r="B185399" s="109"/>
      <c r="C185399" s="109"/>
      <c r="D185399" s="109"/>
      <c r="E185399" s="109"/>
      <c r="F185399" s="111"/>
      <c r="G185399" s="109"/>
      <c r="H185399" s="112"/>
      <c r="I185399" s="109"/>
      <c r="J185399" s="109"/>
    </row>
    <row r="185400" spans="2:10">
      <c r="B185400" s="109"/>
      <c r="C185400" s="109"/>
      <c r="D185400" s="109"/>
      <c r="E185400" s="109"/>
      <c r="F185400" s="111"/>
      <c r="G185400" s="109"/>
      <c r="H185400" s="112"/>
      <c r="I185400" s="109"/>
      <c r="J185400" s="109"/>
    </row>
    <row r="185401" spans="2:10">
      <c r="B185401" s="109"/>
      <c r="C185401" s="109"/>
      <c r="D185401" s="109"/>
      <c r="E185401" s="109"/>
      <c r="F185401" s="111"/>
      <c r="G185401" s="109"/>
      <c r="H185401" s="112"/>
      <c r="I185401" s="109"/>
      <c r="J185401" s="109"/>
    </row>
    <row r="185402" spans="2:10">
      <c r="B185402" s="109"/>
      <c r="C185402" s="109"/>
      <c r="D185402" s="109"/>
      <c r="E185402" s="109"/>
      <c r="F185402" s="111"/>
      <c r="G185402" s="109"/>
      <c r="H185402" s="112"/>
      <c r="I185402" s="109"/>
      <c r="J185402" s="109"/>
    </row>
    <row r="185403" spans="2:10">
      <c r="B185403" s="109"/>
      <c r="C185403" s="109"/>
      <c r="D185403" s="109"/>
      <c r="E185403" s="109"/>
      <c r="F185403" s="111"/>
      <c r="G185403" s="109"/>
      <c r="H185403" s="112"/>
      <c r="I185403" s="109"/>
      <c r="J185403" s="109"/>
    </row>
    <row r="185404" spans="2:10">
      <c r="B185404" s="109"/>
      <c r="C185404" s="109"/>
      <c r="D185404" s="109"/>
      <c r="E185404" s="109"/>
      <c r="F185404" s="111"/>
      <c r="G185404" s="109"/>
      <c r="H185404" s="112"/>
      <c r="I185404" s="109"/>
      <c r="J185404" s="109"/>
    </row>
    <row r="185405" spans="2:10">
      <c r="B185405" s="109"/>
      <c r="C185405" s="109"/>
      <c r="D185405" s="109"/>
      <c r="E185405" s="109"/>
      <c r="F185405" s="111"/>
      <c r="G185405" s="109"/>
      <c r="H185405" s="112"/>
      <c r="I185405" s="109"/>
      <c r="J185405" s="109"/>
    </row>
    <row r="185406" spans="2:10">
      <c r="B185406" s="109"/>
      <c r="C185406" s="109"/>
      <c r="D185406" s="109"/>
      <c r="E185406" s="109"/>
      <c r="F185406" s="111"/>
      <c r="G185406" s="109"/>
      <c r="H185406" s="112"/>
      <c r="I185406" s="109"/>
      <c r="J185406" s="109"/>
    </row>
    <row r="185407" spans="2:10">
      <c r="B185407" s="109"/>
      <c r="C185407" s="109"/>
      <c r="D185407" s="109"/>
      <c r="E185407" s="109"/>
      <c r="F185407" s="111"/>
      <c r="G185407" s="109"/>
      <c r="H185407" s="112"/>
      <c r="I185407" s="109"/>
      <c r="J185407" s="109"/>
    </row>
    <row r="185408" spans="2:10">
      <c r="B185408" s="109"/>
      <c r="C185408" s="109"/>
      <c r="D185408" s="109"/>
      <c r="E185408" s="109"/>
      <c r="F185408" s="111"/>
      <c r="G185408" s="109"/>
      <c r="H185408" s="112"/>
      <c r="I185408" s="109"/>
      <c r="J185408" s="109"/>
    </row>
    <row r="185409" spans="2:10">
      <c r="B185409" s="109"/>
      <c r="C185409" s="109"/>
      <c r="D185409" s="109"/>
      <c r="E185409" s="109"/>
      <c r="F185409" s="111"/>
      <c r="G185409" s="109"/>
      <c r="H185409" s="112"/>
      <c r="I185409" s="109"/>
      <c r="J185409" s="109"/>
    </row>
    <row r="185410" spans="2:10">
      <c r="B185410" s="109"/>
      <c r="C185410" s="109"/>
      <c r="D185410" s="109"/>
      <c r="E185410" s="109"/>
      <c r="F185410" s="111"/>
      <c r="G185410" s="109"/>
      <c r="H185410" s="112"/>
      <c r="I185410" s="109"/>
      <c r="J185410" s="109"/>
    </row>
    <row r="185411" spans="2:10">
      <c r="B185411" s="109"/>
      <c r="C185411" s="109"/>
      <c r="D185411" s="109"/>
      <c r="E185411" s="109"/>
      <c r="F185411" s="111"/>
      <c r="G185411" s="109"/>
      <c r="H185411" s="112"/>
      <c r="I185411" s="109"/>
      <c r="J185411" s="109"/>
    </row>
    <row r="185412" spans="2:10">
      <c r="B185412" s="109"/>
      <c r="C185412" s="109"/>
      <c r="D185412" s="109"/>
      <c r="E185412" s="109"/>
      <c r="F185412" s="111"/>
      <c r="G185412" s="109"/>
      <c r="H185412" s="112"/>
      <c r="I185412" s="109"/>
      <c r="J185412" s="109"/>
    </row>
    <row r="185413" spans="2:10">
      <c r="B185413" s="109"/>
      <c r="C185413" s="109"/>
      <c r="D185413" s="109"/>
      <c r="E185413" s="109"/>
      <c r="F185413" s="111"/>
      <c r="G185413" s="109"/>
      <c r="H185413" s="112"/>
      <c r="I185413" s="109"/>
      <c r="J185413" s="109"/>
    </row>
    <row r="185414" spans="2:10">
      <c r="B185414" s="109"/>
      <c r="C185414" s="109"/>
      <c r="D185414" s="109"/>
      <c r="E185414" s="109"/>
      <c r="F185414" s="111"/>
      <c r="G185414" s="109"/>
      <c r="H185414" s="112"/>
      <c r="I185414" s="109"/>
      <c r="J185414" s="109"/>
    </row>
    <row r="185415" spans="2:10">
      <c r="B185415" s="109"/>
      <c r="C185415" s="109"/>
      <c r="D185415" s="109"/>
      <c r="E185415" s="109"/>
      <c r="F185415" s="111"/>
      <c r="G185415" s="109"/>
      <c r="H185415" s="112"/>
      <c r="I185415" s="109"/>
      <c r="J185415" s="109"/>
    </row>
    <row r="185416" spans="2:10">
      <c r="B185416" s="109"/>
      <c r="C185416" s="109"/>
      <c r="D185416" s="109"/>
      <c r="E185416" s="109"/>
      <c r="F185416" s="111"/>
      <c r="G185416" s="109"/>
      <c r="H185416" s="112"/>
      <c r="I185416" s="109"/>
      <c r="J185416" s="109"/>
    </row>
    <row r="185417" spans="2:10">
      <c r="B185417" s="109"/>
      <c r="C185417" s="109"/>
      <c r="D185417" s="109"/>
      <c r="E185417" s="109"/>
      <c r="F185417" s="111"/>
      <c r="G185417" s="109"/>
      <c r="H185417" s="112"/>
      <c r="I185417" s="109"/>
      <c r="J185417" s="109"/>
    </row>
    <row r="185418" spans="2:10">
      <c r="B185418" s="109"/>
      <c r="C185418" s="109"/>
      <c r="D185418" s="109"/>
      <c r="E185418" s="109"/>
      <c r="F185418" s="111"/>
      <c r="G185418" s="109"/>
      <c r="H185418" s="112"/>
      <c r="I185418" s="109"/>
      <c r="J185418" s="109"/>
    </row>
    <row r="185419" spans="2:10">
      <c r="B185419" s="109"/>
      <c r="C185419" s="109"/>
      <c r="D185419" s="109"/>
      <c r="E185419" s="109"/>
      <c r="F185419" s="111"/>
      <c r="G185419" s="109"/>
      <c r="H185419" s="112"/>
      <c r="I185419" s="109"/>
      <c r="J185419" s="109"/>
    </row>
    <row r="185420" spans="2:10">
      <c r="B185420" s="109"/>
      <c r="C185420" s="109"/>
      <c r="D185420" s="109"/>
      <c r="E185420" s="109"/>
      <c r="F185420" s="111"/>
      <c r="G185420" s="109"/>
      <c r="H185420" s="112"/>
      <c r="I185420" s="109"/>
      <c r="J185420" s="109"/>
    </row>
    <row r="185421" spans="2:10">
      <c r="B185421" s="109"/>
      <c r="C185421" s="109"/>
      <c r="D185421" s="109"/>
      <c r="E185421" s="109"/>
      <c r="F185421" s="111"/>
      <c r="G185421" s="109"/>
      <c r="H185421" s="112"/>
      <c r="I185421" s="109"/>
      <c r="J185421" s="109"/>
    </row>
    <row r="185422" spans="2:10">
      <c r="B185422" s="109"/>
      <c r="C185422" s="109"/>
      <c r="D185422" s="109"/>
      <c r="E185422" s="109"/>
      <c r="F185422" s="111"/>
      <c r="G185422" s="109"/>
      <c r="H185422" s="112"/>
      <c r="I185422" s="109"/>
      <c r="J185422" s="109"/>
    </row>
    <row r="185423" spans="2:10">
      <c r="B185423" s="109"/>
      <c r="C185423" s="109"/>
      <c r="D185423" s="109"/>
      <c r="E185423" s="109"/>
      <c r="F185423" s="111"/>
      <c r="G185423" s="109"/>
      <c r="H185423" s="112"/>
      <c r="I185423" s="109"/>
      <c r="J185423" s="109"/>
    </row>
    <row r="185424" spans="2:10">
      <c r="B185424" s="109"/>
      <c r="C185424" s="109"/>
      <c r="D185424" s="109"/>
      <c r="E185424" s="109"/>
      <c r="F185424" s="111"/>
      <c r="G185424" s="109"/>
      <c r="H185424" s="112"/>
      <c r="I185424" s="109"/>
      <c r="J185424" s="109"/>
    </row>
    <row r="185425" spans="2:10">
      <c r="B185425" s="109"/>
      <c r="C185425" s="109"/>
      <c r="D185425" s="109"/>
      <c r="E185425" s="109"/>
      <c r="F185425" s="111"/>
      <c r="G185425" s="109"/>
      <c r="H185425" s="112"/>
      <c r="I185425" s="109"/>
      <c r="J185425" s="109"/>
    </row>
    <row r="185426" spans="2:10">
      <c r="B185426" s="109"/>
      <c r="C185426" s="109"/>
      <c r="D185426" s="109"/>
      <c r="E185426" s="109"/>
      <c r="F185426" s="111"/>
      <c r="G185426" s="109"/>
      <c r="H185426" s="112"/>
      <c r="I185426" s="109"/>
      <c r="J185426" s="109"/>
    </row>
    <row r="185427" spans="2:10">
      <c r="B185427" s="109"/>
      <c r="C185427" s="109"/>
      <c r="D185427" s="109"/>
      <c r="E185427" s="109"/>
      <c r="F185427" s="111"/>
      <c r="G185427" s="109"/>
      <c r="H185427" s="112"/>
      <c r="I185427" s="109"/>
      <c r="J185427" s="109"/>
    </row>
    <row r="185428" spans="2:10">
      <c r="B185428" s="109"/>
      <c r="C185428" s="109"/>
      <c r="D185428" s="109"/>
      <c r="E185428" s="109"/>
      <c r="F185428" s="111"/>
      <c r="G185428" s="109"/>
      <c r="H185428" s="112"/>
      <c r="I185428" s="109"/>
      <c r="J185428" s="109"/>
    </row>
    <row r="185429" spans="2:10">
      <c r="B185429" s="109"/>
      <c r="C185429" s="109"/>
      <c r="D185429" s="109"/>
      <c r="E185429" s="109"/>
      <c r="F185429" s="111"/>
      <c r="G185429" s="109"/>
      <c r="H185429" s="112"/>
      <c r="I185429" s="109"/>
      <c r="J185429" s="109"/>
    </row>
    <row r="185430" spans="2:10">
      <c r="B185430" s="109"/>
      <c r="C185430" s="109"/>
      <c r="D185430" s="109"/>
      <c r="E185430" s="109"/>
      <c r="F185430" s="111"/>
      <c r="G185430" s="109"/>
      <c r="H185430" s="112"/>
      <c r="I185430" s="109"/>
      <c r="J185430" s="109"/>
    </row>
    <row r="185431" spans="2:10">
      <c r="B185431" s="109"/>
      <c r="C185431" s="109"/>
      <c r="D185431" s="109"/>
      <c r="E185431" s="109"/>
      <c r="F185431" s="111"/>
      <c r="G185431" s="109"/>
      <c r="H185431" s="112"/>
      <c r="I185431" s="109"/>
      <c r="J185431" s="109"/>
    </row>
    <row r="185432" spans="2:10">
      <c r="B185432" s="109"/>
      <c r="C185432" s="109"/>
      <c r="D185432" s="109"/>
      <c r="E185432" s="109"/>
      <c r="F185432" s="111"/>
      <c r="G185432" s="109"/>
      <c r="H185432" s="112"/>
      <c r="I185432" s="109"/>
      <c r="J185432" s="109"/>
    </row>
    <row r="185433" spans="2:10">
      <c r="B185433" s="109"/>
      <c r="C185433" s="109"/>
      <c r="D185433" s="109"/>
      <c r="E185433" s="109"/>
      <c r="F185433" s="111"/>
      <c r="G185433" s="109"/>
      <c r="H185433" s="112"/>
      <c r="I185433" s="109"/>
      <c r="J185433" s="109"/>
    </row>
    <row r="185434" spans="2:10">
      <c r="B185434" s="109"/>
      <c r="C185434" s="109"/>
      <c r="D185434" s="109"/>
      <c r="E185434" s="109"/>
      <c r="F185434" s="111"/>
      <c r="G185434" s="109"/>
      <c r="H185434" s="112"/>
      <c r="I185434" s="109"/>
      <c r="J185434" s="109"/>
    </row>
    <row r="185435" spans="2:10">
      <c r="B185435" s="109"/>
      <c r="C185435" s="109"/>
      <c r="D185435" s="109"/>
      <c r="E185435" s="109"/>
      <c r="F185435" s="111"/>
      <c r="G185435" s="109"/>
      <c r="H185435" s="112"/>
      <c r="I185435" s="109"/>
      <c r="J185435" s="109"/>
    </row>
    <row r="185436" spans="2:10">
      <c r="B185436" s="109"/>
      <c r="C185436" s="109"/>
      <c r="D185436" s="109"/>
      <c r="E185436" s="109"/>
      <c r="F185436" s="111"/>
      <c r="G185436" s="109"/>
      <c r="H185436" s="112"/>
      <c r="I185436" s="109"/>
      <c r="J185436" s="109"/>
    </row>
    <row r="185437" spans="2:10">
      <c r="B185437" s="109"/>
      <c r="C185437" s="109"/>
      <c r="D185437" s="109"/>
      <c r="E185437" s="109"/>
      <c r="F185437" s="111"/>
      <c r="G185437" s="109"/>
      <c r="H185437" s="112"/>
      <c r="I185437" s="109"/>
      <c r="J185437" s="109"/>
    </row>
    <row r="185438" spans="2:10">
      <c r="B185438" s="109"/>
      <c r="C185438" s="109"/>
      <c r="D185438" s="109"/>
      <c r="E185438" s="109"/>
      <c r="F185438" s="111"/>
      <c r="G185438" s="109"/>
      <c r="H185438" s="112"/>
      <c r="I185438" s="109"/>
      <c r="J185438" s="109"/>
    </row>
    <row r="185439" spans="2:10">
      <c r="B185439" s="109"/>
      <c r="C185439" s="109"/>
      <c r="D185439" s="109"/>
      <c r="E185439" s="109"/>
      <c r="F185439" s="111"/>
      <c r="G185439" s="109"/>
      <c r="H185439" s="112"/>
      <c r="I185439" s="109"/>
      <c r="J185439" s="109"/>
    </row>
    <row r="185440" spans="2:10">
      <c r="B185440" s="109"/>
      <c r="C185440" s="109"/>
      <c r="D185440" s="109"/>
      <c r="E185440" s="109"/>
      <c r="F185440" s="111"/>
      <c r="G185440" s="109"/>
      <c r="H185440" s="112"/>
      <c r="I185440" s="109"/>
      <c r="J185440" s="109"/>
    </row>
    <row r="185441" spans="2:10">
      <c r="B185441" s="109"/>
      <c r="C185441" s="109"/>
      <c r="D185441" s="109"/>
      <c r="E185441" s="109"/>
      <c r="F185441" s="111"/>
      <c r="G185441" s="109"/>
      <c r="H185441" s="112"/>
      <c r="I185441" s="109"/>
      <c r="J185441" s="109"/>
    </row>
    <row r="185442" spans="2:10">
      <c r="B185442" s="109"/>
      <c r="C185442" s="109"/>
      <c r="D185442" s="109"/>
      <c r="E185442" s="109"/>
      <c r="F185442" s="111"/>
      <c r="G185442" s="109"/>
      <c r="H185442" s="112"/>
      <c r="I185442" s="109"/>
      <c r="J185442" s="109"/>
    </row>
    <row r="185443" spans="2:10">
      <c r="B185443" s="109"/>
      <c r="C185443" s="109"/>
      <c r="D185443" s="109"/>
      <c r="E185443" s="109"/>
      <c r="F185443" s="111"/>
      <c r="G185443" s="109"/>
      <c r="H185443" s="112"/>
      <c r="I185443" s="109"/>
      <c r="J185443" s="109"/>
    </row>
    <row r="185444" spans="2:10">
      <c r="B185444" s="109"/>
      <c r="C185444" s="109"/>
      <c r="D185444" s="109"/>
      <c r="E185444" s="109"/>
      <c r="F185444" s="111"/>
      <c r="G185444" s="109"/>
      <c r="H185444" s="112"/>
      <c r="I185444" s="109"/>
      <c r="J185444" s="109"/>
    </row>
    <row r="185445" spans="2:10">
      <c r="B185445" s="109"/>
      <c r="C185445" s="109"/>
      <c r="D185445" s="109"/>
      <c r="E185445" s="109"/>
      <c r="F185445" s="111"/>
      <c r="G185445" s="109"/>
      <c r="H185445" s="112"/>
      <c r="I185445" s="109"/>
      <c r="J185445" s="109"/>
    </row>
    <row r="185446" spans="2:10">
      <c r="B185446" s="109"/>
      <c r="C185446" s="109"/>
      <c r="D185446" s="109"/>
      <c r="E185446" s="109"/>
      <c r="F185446" s="111"/>
      <c r="G185446" s="109"/>
      <c r="H185446" s="112"/>
      <c r="I185446" s="109"/>
      <c r="J185446" s="109"/>
    </row>
    <row r="185447" spans="2:10">
      <c r="B185447" s="109"/>
      <c r="C185447" s="109"/>
      <c r="D185447" s="109"/>
      <c r="E185447" s="109"/>
      <c r="F185447" s="111"/>
      <c r="G185447" s="109"/>
      <c r="H185447" s="112"/>
      <c r="I185447" s="109"/>
      <c r="J185447" s="109"/>
    </row>
    <row r="185448" spans="2:10">
      <c r="B185448" s="109"/>
      <c r="C185448" s="109"/>
      <c r="D185448" s="109"/>
      <c r="E185448" s="109"/>
      <c r="F185448" s="111"/>
      <c r="G185448" s="109"/>
      <c r="H185448" s="112"/>
      <c r="I185448" s="109"/>
      <c r="J185448" s="109"/>
    </row>
    <row r="185449" spans="2:10">
      <c r="B185449" s="109"/>
      <c r="C185449" s="109"/>
      <c r="D185449" s="109"/>
      <c r="E185449" s="109"/>
      <c r="F185449" s="111"/>
      <c r="G185449" s="109"/>
      <c r="H185449" s="112"/>
      <c r="I185449" s="109"/>
      <c r="J185449" s="109"/>
    </row>
    <row r="185450" spans="2:10">
      <c r="B185450" s="109"/>
      <c r="C185450" s="109"/>
      <c r="D185450" s="109"/>
      <c r="E185450" s="109"/>
      <c r="F185450" s="111"/>
      <c r="G185450" s="109"/>
      <c r="H185450" s="112"/>
      <c r="I185450" s="109"/>
      <c r="J185450" s="109"/>
    </row>
    <row r="185451" spans="2:10">
      <c r="B185451" s="109"/>
      <c r="C185451" s="109"/>
      <c r="D185451" s="109"/>
      <c r="E185451" s="109"/>
      <c r="F185451" s="111"/>
      <c r="G185451" s="109"/>
      <c r="H185451" s="112"/>
      <c r="I185451" s="109"/>
      <c r="J185451" s="109"/>
    </row>
    <row r="185452" spans="2:10">
      <c r="B185452" s="109"/>
      <c r="C185452" s="109"/>
      <c r="D185452" s="109"/>
      <c r="E185452" s="109"/>
      <c r="F185452" s="111"/>
      <c r="G185452" s="109"/>
      <c r="H185452" s="112"/>
      <c r="I185452" s="109"/>
      <c r="J185452" s="109"/>
    </row>
    <row r="185453" spans="2:10">
      <c r="B185453" s="109"/>
      <c r="C185453" s="109"/>
      <c r="D185453" s="109"/>
      <c r="E185453" s="109"/>
      <c r="F185453" s="111"/>
      <c r="G185453" s="109"/>
      <c r="H185453" s="112"/>
      <c r="I185453" s="109"/>
      <c r="J185453" s="109"/>
    </row>
    <row r="185454" spans="2:10">
      <c r="B185454" s="109"/>
      <c r="C185454" s="109"/>
      <c r="D185454" s="109"/>
      <c r="E185454" s="109"/>
      <c r="F185454" s="111"/>
      <c r="G185454" s="109"/>
      <c r="H185454" s="112"/>
      <c r="I185454" s="109"/>
      <c r="J185454" s="109"/>
    </row>
    <row r="185455" spans="2:10">
      <c r="B185455" s="109"/>
      <c r="C185455" s="109"/>
      <c r="D185455" s="109"/>
      <c r="E185455" s="109"/>
      <c r="F185455" s="111"/>
      <c r="G185455" s="109"/>
      <c r="H185455" s="112"/>
      <c r="I185455" s="109"/>
      <c r="J185455" s="109"/>
    </row>
    <row r="185456" spans="2:10">
      <c r="B185456" s="109"/>
      <c r="C185456" s="109"/>
      <c r="D185456" s="109"/>
      <c r="E185456" s="109"/>
      <c r="F185456" s="111"/>
      <c r="G185456" s="109"/>
      <c r="H185456" s="112"/>
      <c r="I185456" s="109"/>
      <c r="J185456" s="109"/>
    </row>
    <row r="185457" spans="2:10">
      <c r="B185457" s="109"/>
      <c r="C185457" s="109"/>
      <c r="D185457" s="109"/>
      <c r="E185457" s="109"/>
      <c r="F185457" s="111"/>
      <c r="G185457" s="109"/>
      <c r="H185457" s="112"/>
      <c r="I185457" s="109"/>
      <c r="J185457" s="109"/>
    </row>
    <row r="185458" spans="2:10">
      <c r="B185458" s="109"/>
      <c r="C185458" s="109"/>
      <c r="D185458" s="109"/>
      <c r="E185458" s="109"/>
      <c r="F185458" s="111"/>
      <c r="G185458" s="109"/>
      <c r="H185458" s="112"/>
      <c r="I185458" s="109"/>
      <c r="J185458" s="109"/>
    </row>
    <row r="185459" spans="2:10">
      <c r="B185459" s="109"/>
      <c r="C185459" s="109"/>
      <c r="D185459" s="109"/>
      <c r="E185459" s="109"/>
      <c r="F185459" s="111"/>
      <c r="G185459" s="109"/>
      <c r="H185459" s="112"/>
      <c r="I185459" s="109"/>
      <c r="J185459" s="109"/>
    </row>
    <row r="185460" spans="2:10">
      <c r="B185460" s="109"/>
      <c r="C185460" s="109"/>
      <c r="D185460" s="109"/>
      <c r="E185460" s="109"/>
      <c r="F185460" s="111"/>
      <c r="G185460" s="109"/>
      <c r="H185460" s="112"/>
      <c r="I185460" s="109"/>
      <c r="J185460" s="109"/>
    </row>
    <row r="185461" spans="2:10">
      <c r="B185461" s="109"/>
      <c r="C185461" s="109"/>
      <c r="D185461" s="109"/>
      <c r="E185461" s="109"/>
      <c r="F185461" s="111"/>
      <c r="G185461" s="109"/>
      <c r="H185461" s="112"/>
      <c r="I185461" s="109"/>
      <c r="J185461" s="109"/>
    </row>
    <row r="185462" spans="2:10">
      <c r="B185462" s="109"/>
      <c r="C185462" s="109"/>
      <c r="D185462" s="109"/>
      <c r="E185462" s="109"/>
      <c r="F185462" s="111"/>
      <c r="G185462" s="109"/>
      <c r="H185462" s="112"/>
      <c r="I185462" s="109"/>
      <c r="J185462" s="109"/>
    </row>
    <row r="185463" spans="2:10">
      <c r="B185463" s="109"/>
      <c r="C185463" s="109"/>
      <c r="D185463" s="109"/>
      <c r="E185463" s="109"/>
      <c r="F185463" s="111"/>
      <c r="G185463" s="109"/>
      <c r="H185463" s="112"/>
      <c r="I185463" s="109"/>
      <c r="J185463" s="109"/>
    </row>
    <row r="185464" spans="2:10">
      <c r="B185464" s="109"/>
      <c r="C185464" s="109"/>
      <c r="D185464" s="109"/>
      <c r="E185464" s="109"/>
      <c r="F185464" s="111"/>
      <c r="G185464" s="109"/>
      <c r="H185464" s="112"/>
      <c r="I185464" s="109"/>
      <c r="J185464" s="109"/>
    </row>
    <row r="185465" spans="2:10">
      <c r="B185465" s="109"/>
      <c r="C185465" s="109"/>
      <c r="D185465" s="109"/>
      <c r="E185465" s="109"/>
      <c r="F185465" s="111"/>
      <c r="G185465" s="109"/>
      <c r="H185465" s="112"/>
      <c r="I185465" s="109"/>
      <c r="J185465" s="109"/>
    </row>
    <row r="185466" spans="2:10">
      <c r="B185466" s="109"/>
      <c r="C185466" s="109"/>
      <c r="D185466" s="109"/>
      <c r="E185466" s="109"/>
      <c r="F185466" s="111"/>
      <c r="G185466" s="109"/>
      <c r="H185466" s="112"/>
      <c r="I185466" s="109"/>
      <c r="J185466" s="109"/>
    </row>
    <row r="185467" spans="2:10">
      <c r="B185467" s="109"/>
      <c r="C185467" s="109"/>
      <c r="D185467" s="109"/>
      <c r="E185467" s="109"/>
      <c r="F185467" s="111"/>
      <c r="G185467" s="109"/>
      <c r="H185467" s="112"/>
      <c r="I185467" s="109"/>
      <c r="J185467" s="109"/>
    </row>
    <row r="185468" spans="2:10">
      <c r="B185468" s="109"/>
      <c r="C185468" s="109"/>
      <c r="D185468" s="109"/>
      <c r="E185468" s="109"/>
      <c r="F185468" s="111"/>
      <c r="G185468" s="109"/>
      <c r="H185468" s="112"/>
      <c r="I185468" s="109"/>
      <c r="J185468" s="109"/>
    </row>
    <row r="185469" spans="2:10">
      <c r="B185469" s="109"/>
      <c r="C185469" s="109"/>
      <c r="D185469" s="109"/>
      <c r="E185469" s="109"/>
      <c r="F185469" s="111"/>
      <c r="G185469" s="109"/>
      <c r="H185469" s="112"/>
      <c r="I185469" s="109"/>
      <c r="J185469" s="109"/>
    </row>
    <row r="185470" spans="2:10">
      <c r="B185470" s="109"/>
      <c r="C185470" s="109"/>
      <c r="D185470" s="109"/>
      <c r="E185470" s="109"/>
      <c r="F185470" s="111"/>
      <c r="G185470" s="109"/>
      <c r="H185470" s="112"/>
      <c r="I185470" s="109"/>
      <c r="J185470" s="109"/>
    </row>
    <row r="185471" spans="2:10">
      <c r="B185471" s="109"/>
      <c r="C185471" s="109"/>
      <c r="D185471" s="109"/>
      <c r="E185471" s="109"/>
      <c r="F185471" s="111"/>
      <c r="G185471" s="109"/>
      <c r="H185471" s="112"/>
      <c r="I185471" s="109"/>
      <c r="J185471" s="109"/>
    </row>
    <row r="185472" spans="2:10">
      <c r="B185472" s="109"/>
      <c r="C185472" s="109"/>
      <c r="D185472" s="109"/>
      <c r="E185472" s="109"/>
      <c r="F185472" s="111"/>
      <c r="G185472" s="109"/>
      <c r="H185472" s="112"/>
      <c r="I185472" s="109"/>
      <c r="J185472" s="109"/>
    </row>
    <row r="185473" spans="2:10">
      <c r="B185473" s="109"/>
      <c r="C185473" s="109"/>
      <c r="D185473" s="109"/>
      <c r="E185473" s="109"/>
      <c r="F185473" s="111"/>
      <c r="G185473" s="109"/>
      <c r="H185473" s="112"/>
      <c r="I185473" s="109"/>
      <c r="J185473" s="109"/>
    </row>
    <row r="185474" spans="2:10">
      <c r="B185474" s="109"/>
      <c r="C185474" s="109"/>
      <c r="D185474" s="109"/>
      <c r="E185474" s="109"/>
      <c r="F185474" s="111"/>
      <c r="G185474" s="109"/>
      <c r="H185474" s="112"/>
      <c r="I185474" s="109"/>
      <c r="J185474" s="109"/>
    </row>
    <row r="185475" spans="2:10">
      <c r="B185475" s="109"/>
      <c r="C185475" s="109"/>
      <c r="D185475" s="109"/>
      <c r="E185475" s="109"/>
      <c r="F185475" s="111"/>
      <c r="G185475" s="109"/>
      <c r="H185475" s="112"/>
      <c r="I185475" s="109"/>
      <c r="J185475" s="109"/>
    </row>
    <row r="185476" spans="2:10">
      <c r="B185476" s="109"/>
      <c r="C185476" s="109"/>
      <c r="D185476" s="109"/>
      <c r="E185476" s="109"/>
      <c r="F185476" s="111"/>
      <c r="G185476" s="109"/>
      <c r="H185476" s="112"/>
      <c r="I185476" s="109"/>
      <c r="J185476" s="109"/>
    </row>
    <row r="185477" spans="2:10">
      <c r="B185477" s="109"/>
      <c r="C185477" s="109"/>
      <c r="D185477" s="109"/>
      <c r="E185477" s="109"/>
      <c r="F185477" s="111"/>
      <c r="G185477" s="109"/>
      <c r="H185477" s="112"/>
      <c r="I185477" s="109"/>
      <c r="J185477" s="109"/>
    </row>
    <row r="185478" spans="2:10">
      <c r="B185478" s="109"/>
      <c r="C185478" s="109"/>
      <c r="D185478" s="109"/>
      <c r="E185478" s="109"/>
      <c r="F185478" s="111"/>
      <c r="G185478" s="109"/>
      <c r="H185478" s="112"/>
      <c r="I185478" s="109"/>
      <c r="J185478" s="109"/>
    </row>
    <row r="185479" spans="2:10">
      <c r="B185479" s="109"/>
      <c r="C185479" s="109"/>
      <c r="D185479" s="109"/>
      <c r="E185479" s="109"/>
      <c r="F185479" s="111"/>
      <c r="G185479" s="109"/>
      <c r="H185479" s="112"/>
      <c r="I185479" s="109"/>
      <c r="J185479" s="109"/>
    </row>
    <row r="185480" spans="2:10">
      <c r="B185480" s="109"/>
      <c r="C185480" s="109"/>
      <c r="D185480" s="109"/>
      <c r="E185480" s="109"/>
      <c r="F185480" s="111"/>
      <c r="G185480" s="109"/>
      <c r="H185480" s="112"/>
      <c r="I185480" s="109"/>
      <c r="J185480" s="109"/>
    </row>
    <row r="185481" spans="2:10">
      <c r="B185481" s="109"/>
      <c r="C185481" s="109"/>
      <c r="D185481" s="109"/>
      <c r="E185481" s="109"/>
      <c r="F185481" s="111"/>
      <c r="G185481" s="109"/>
      <c r="H185481" s="112"/>
      <c r="I185481" s="109"/>
      <c r="J185481" s="109"/>
    </row>
    <row r="185482" spans="2:10">
      <c r="B185482" s="109"/>
      <c r="C185482" s="109"/>
      <c r="D185482" s="109"/>
      <c r="E185482" s="109"/>
      <c r="F185482" s="111"/>
      <c r="G185482" s="109"/>
      <c r="H185482" s="112"/>
      <c r="I185482" s="109"/>
      <c r="J185482" s="109"/>
    </row>
    <row r="185483" spans="2:10">
      <c r="B185483" s="109"/>
      <c r="C185483" s="109"/>
      <c r="D185483" s="109"/>
      <c r="E185483" s="109"/>
      <c r="F185483" s="111"/>
      <c r="G185483" s="109"/>
      <c r="H185483" s="112"/>
      <c r="I185483" s="109"/>
      <c r="J185483" s="109"/>
    </row>
    <row r="185484" spans="2:10">
      <c r="B185484" s="109"/>
      <c r="C185484" s="109"/>
      <c r="D185484" s="109"/>
      <c r="E185484" s="109"/>
      <c r="F185484" s="111"/>
      <c r="G185484" s="109"/>
      <c r="H185484" s="112"/>
      <c r="I185484" s="109"/>
      <c r="J185484" s="109"/>
    </row>
    <row r="185485" spans="2:10">
      <c r="B185485" s="109"/>
      <c r="C185485" s="109"/>
      <c r="D185485" s="109"/>
      <c r="E185485" s="109"/>
      <c r="F185485" s="111"/>
      <c r="G185485" s="109"/>
      <c r="H185485" s="112"/>
      <c r="I185485" s="109"/>
      <c r="J185485" s="109"/>
    </row>
    <row r="185486" spans="2:10">
      <c r="B185486" s="109"/>
      <c r="C185486" s="109"/>
      <c r="D185486" s="109"/>
      <c r="E185486" s="109"/>
      <c r="F185486" s="111"/>
      <c r="G185486" s="109"/>
      <c r="H185486" s="112"/>
      <c r="I185486" s="109"/>
      <c r="J185486" s="109"/>
    </row>
    <row r="185487" spans="2:10">
      <c r="B185487" s="109"/>
      <c r="C185487" s="109"/>
      <c r="D185487" s="109"/>
      <c r="E185487" s="109"/>
      <c r="F185487" s="111"/>
      <c r="G185487" s="109"/>
      <c r="H185487" s="112"/>
      <c r="I185487" s="109"/>
      <c r="J185487" s="109"/>
    </row>
    <row r="185488" spans="2:10">
      <c r="B185488" s="109"/>
      <c r="C185488" s="109"/>
      <c r="D185488" s="109"/>
      <c r="E185488" s="109"/>
      <c r="F185488" s="111"/>
      <c r="G185488" s="109"/>
      <c r="H185488" s="112"/>
      <c r="I185488" s="109"/>
      <c r="J185488" s="109"/>
    </row>
    <row r="185489" spans="2:10">
      <c r="B185489" s="109"/>
      <c r="C185489" s="109"/>
      <c r="D185489" s="109"/>
      <c r="E185489" s="109"/>
      <c r="F185489" s="111"/>
      <c r="G185489" s="109"/>
      <c r="H185489" s="112"/>
      <c r="I185489" s="109"/>
      <c r="J185489" s="109"/>
    </row>
    <row r="185490" spans="2:10">
      <c r="B185490" s="109"/>
      <c r="C185490" s="109"/>
      <c r="D185490" s="109"/>
      <c r="E185490" s="109"/>
      <c r="F185490" s="111"/>
      <c r="G185490" s="109"/>
      <c r="H185490" s="112"/>
      <c r="I185490" s="109"/>
      <c r="J185490" s="109"/>
    </row>
    <row r="185491" spans="2:10">
      <c r="B185491" s="109"/>
      <c r="C185491" s="109"/>
      <c r="D185491" s="109"/>
      <c r="E185491" s="109"/>
      <c r="F185491" s="111"/>
      <c r="G185491" s="109"/>
      <c r="H185491" s="112"/>
      <c r="I185491" s="109"/>
      <c r="J185491" s="109"/>
    </row>
    <row r="185492" spans="2:10">
      <c r="B185492" s="109"/>
      <c r="C185492" s="109"/>
      <c r="D185492" s="109"/>
      <c r="E185492" s="109"/>
      <c r="F185492" s="111"/>
      <c r="G185492" s="109"/>
      <c r="H185492" s="112"/>
      <c r="I185492" s="109"/>
      <c r="J185492" s="109"/>
    </row>
    <row r="185493" spans="2:10">
      <c r="B185493" s="109"/>
      <c r="C185493" s="109"/>
      <c r="D185493" s="109"/>
      <c r="E185493" s="109"/>
      <c r="F185493" s="111"/>
      <c r="G185493" s="109"/>
      <c r="H185493" s="112"/>
      <c r="I185493" s="109"/>
      <c r="J185493" s="109"/>
    </row>
    <row r="185494" spans="2:10">
      <c r="B185494" s="109"/>
      <c r="C185494" s="109"/>
      <c r="D185494" s="109"/>
      <c r="E185494" s="109"/>
      <c r="F185494" s="111"/>
      <c r="G185494" s="109"/>
      <c r="H185494" s="112"/>
      <c r="I185494" s="109"/>
      <c r="J185494" s="109"/>
    </row>
    <row r="185495" spans="2:10">
      <c r="B185495" s="109"/>
      <c r="C185495" s="109"/>
      <c r="D185495" s="109"/>
      <c r="E185495" s="109"/>
      <c r="F185495" s="111"/>
      <c r="G185495" s="109"/>
      <c r="H185495" s="112"/>
      <c r="I185495" s="109"/>
      <c r="J185495" s="109"/>
    </row>
    <row r="185496" spans="2:10">
      <c r="B185496" s="109"/>
      <c r="C185496" s="109"/>
      <c r="D185496" s="109"/>
      <c r="E185496" s="109"/>
      <c r="F185496" s="111"/>
      <c r="G185496" s="109"/>
      <c r="H185496" s="112"/>
      <c r="I185496" s="109"/>
      <c r="J185496" s="109"/>
    </row>
    <row r="185497" spans="2:10">
      <c r="B185497" s="109"/>
      <c r="C185497" s="109"/>
      <c r="D185497" s="109"/>
      <c r="E185497" s="109"/>
      <c r="F185497" s="111"/>
      <c r="G185497" s="109"/>
      <c r="H185497" s="112"/>
      <c r="I185497" s="109"/>
      <c r="J185497" s="109"/>
    </row>
    <row r="185498" spans="2:10">
      <c r="B185498" s="109"/>
      <c r="C185498" s="109"/>
      <c r="D185498" s="109"/>
      <c r="E185498" s="109"/>
      <c r="F185498" s="111"/>
      <c r="G185498" s="109"/>
      <c r="H185498" s="112"/>
      <c r="I185498" s="109"/>
      <c r="J185498" s="109"/>
    </row>
    <row r="185499" spans="2:10">
      <c r="B185499" s="109"/>
      <c r="C185499" s="109"/>
      <c r="D185499" s="109"/>
      <c r="E185499" s="109"/>
      <c r="F185499" s="111"/>
      <c r="G185499" s="109"/>
      <c r="H185499" s="112"/>
      <c r="I185499" s="109"/>
      <c r="J185499" s="109"/>
    </row>
    <row r="185500" spans="2:10">
      <c r="B185500" s="109"/>
      <c r="C185500" s="109"/>
      <c r="D185500" s="109"/>
      <c r="E185500" s="109"/>
      <c r="F185500" s="111"/>
      <c r="G185500" s="109"/>
      <c r="H185500" s="112"/>
      <c r="I185500" s="109"/>
      <c r="J185500" s="109"/>
    </row>
    <row r="185501" spans="2:10">
      <c r="B185501" s="109"/>
      <c r="C185501" s="109"/>
      <c r="D185501" s="109"/>
      <c r="E185501" s="109"/>
      <c r="F185501" s="111"/>
      <c r="G185501" s="109"/>
      <c r="H185501" s="112"/>
      <c r="I185501" s="109"/>
      <c r="J185501" s="109"/>
    </row>
    <row r="185502" spans="2:10">
      <c r="B185502" s="109"/>
      <c r="C185502" s="109"/>
      <c r="D185502" s="109"/>
      <c r="E185502" s="109"/>
      <c r="F185502" s="111"/>
      <c r="G185502" s="109"/>
      <c r="H185502" s="112"/>
      <c r="I185502" s="109"/>
      <c r="J185502" s="109"/>
    </row>
    <row r="185503" spans="2:10">
      <c r="B185503" s="109"/>
      <c r="C185503" s="109"/>
      <c r="D185503" s="109"/>
      <c r="E185503" s="109"/>
      <c r="F185503" s="111"/>
      <c r="G185503" s="109"/>
      <c r="H185503" s="112"/>
      <c r="I185503" s="109"/>
      <c r="J185503" s="109"/>
    </row>
    <row r="185504" spans="2:10">
      <c r="B185504" s="109"/>
      <c r="C185504" s="109"/>
      <c r="D185504" s="109"/>
      <c r="E185504" s="109"/>
      <c r="F185504" s="111"/>
      <c r="G185504" s="109"/>
      <c r="H185504" s="112"/>
      <c r="I185504" s="109"/>
      <c r="J185504" s="109"/>
    </row>
    <row r="185505" spans="2:10">
      <c r="B185505" s="109"/>
      <c r="C185505" s="109"/>
      <c r="D185505" s="109"/>
      <c r="E185505" s="109"/>
      <c r="F185505" s="111"/>
      <c r="G185505" s="109"/>
      <c r="H185505" s="112"/>
      <c r="I185505" s="109"/>
      <c r="J185505" s="109"/>
    </row>
    <row r="185506" spans="2:10">
      <c r="B185506" s="109"/>
      <c r="C185506" s="109"/>
      <c r="D185506" s="109"/>
      <c r="E185506" s="109"/>
      <c r="F185506" s="111"/>
      <c r="G185506" s="109"/>
      <c r="H185506" s="112"/>
      <c r="I185506" s="109"/>
      <c r="J185506" s="109"/>
    </row>
    <row r="185507" spans="2:10">
      <c r="B185507" s="109"/>
      <c r="C185507" s="109"/>
      <c r="D185507" s="109"/>
      <c r="E185507" s="109"/>
      <c r="F185507" s="111"/>
      <c r="G185507" s="109"/>
      <c r="H185507" s="112"/>
      <c r="I185507" s="109"/>
      <c r="J185507" s="109"/>
    </row>
    <row r="185508" spans="2:10">
      <c r="B185508" s="109"/>
      <c r="C185508" s="109"/>
      <c r="D185508" s="109"/>
      <c r="E185508" s="109"/>
      <c r="F185508" s="111"/>
      <c r="G185508" s="109"/>
      <c r="H185508" s="112"/>
      <c r="I185508" s="109"/>
      <c r="J185508" s="109"/>
    </row>
    <row r="185509" spans="2:10">
      <c r="B185509" s="109"/>
      <c r="C185509" s="109"/>
      <c r="D185509" s="109"/>
      <c r="E185509" s="109"/>
      <c r="F185509" s="111"/>
      <c r="G185509" s="109"/>
      <c r="H185509" s="112"/>
      <c r="I185509" s="109"/>
      <c r="J185509" s="109"/>
    </row>
    <row r="185510" spans="2:10">
      <c r="B185510" s="109"/>
      <c r="C185510" s="109"/>
      <c r="D185510" s="109"/>
      <c r="E185510" s="109"/>
      <c r="F185510" s="111"/>
      <c r="G185510" s="109"/>
      <c r="H185510" s="112"/>
      <c r="I185510" s="109"/>
      <c r="J185510" s="109"/>
    </row>
    <row r="185511" spans="2:10">
      <c r="B185511" s="109"/>
      <c r="C185511" s="109"/>
      <c r="D185511" s="109"/>
      <c r="E185511" s="109"/>
      <c r="F185511" s="111"/>
      <c r="G185511" s="109"/>
      <c r="H185511" s="112"/>
      <c r="I185511" s="109"/>
      <c r="J185511" s="109"/>
    </row>
    <row r="185512" spans="2:10">
      <c r="B185512" s="109"/>
      <c r="C185512" s="109"/>
      <c r="D185512" s="109"/>
      <c r="E185512" s="109"/>
      <c r="F185512" s="111"/>
      <c r="G185512" s="109"/>
      <c r="H185512" s="112"/>
      <c r="I185512" s="109"/>
      <c r="J185512" s="109"/>
    </row>
    <row r="185513" spans="2:10">
      <c r="B185513" s="109"/>
      <c r="C185513" s="109"/>
      <c r="D185513" s="109"/>
      <c r="E185513" s="109"/>
      <c r="F185513" s="111"/>
      <c r="G185513" s="109"/>
      <c r="H185513" s="112"/>
      <c r="I185513" s="109"/>
      <c r="J185513" s="109"/>
    </row>
    <row r="185514" spans="2:10">
      <c r="B185514" s="109"/>
      <c r="C185514" s="109"/>
      <c r="D185514" s="109"/>
      <c r="E185514" s="109"/>
      <c r="F185514" s="111"/>
      <c r="G185514" s="109"/>
      <c r="H185514" s="112"/>
      <c r="I185514" s="109"/>
      <c r="J185514" s="109"/>
    </row>
    <row r="185515" spans="2:10">
      <c r="B185515" s="109"/>
      <c r="C185515" s="109"/>
      <c r="D185515" s="109"/>
      <c r="E185515" s="109"/>
      <c r="F185515" s="111"/>
      <c r="G185515" s="109"/>
      <c r="H185515" s="112"/>
      <c r="I185515" s="109"/>
      <c r="J185515" s="109"/>
    </row>
    <row r="185516" spans="2:10">
      <c r="B185516" s="109"/>
      <c r="C185516" s="109"/>
      <c r="D185516" s="109"/>
      <c r="E185516" s="109"/>
      <c r="F185516" s="111"/>
      <c r="G185516" s="109"/>
      <c r="H185516" s="112"/>
      <c r="I185516" s="109"/>
      <c r="J185516" s="109"/>
    </row>
    <row r="185517" spans="2:10">
      <c r="B185517" s="109"/>
      <c r="C185517" s="109"/>
      <c r="D185517" s="109"/>
      <c r="E185517" s="109"/>
      <c r="F185517" s="111"/>
      <c r="G185517" s="109"/>
      <c r="H185517" s="112"/>
      <c r="I185517" s="109"/>
      <c r="J185517" s="109"/>
    </row>
    <row r="185518" spans="2:10">
      <c r="B185518" s="109"/>
      <c r="C185518" s="109"/>
      <c r="D185518" s="109"/>
      <c r="E185518" s="109"/>
      <c r="F185518" s="111"/>
      <c r="G185518" s="109"/>
      <c r="H185518" s="112"/>
      <c r="I185518" s="109"/>
      <c r="J185518" s="109"/>
    </row>
    <row r="185519" spans="2:10">
      <c r="B185519" s="109"/>
      <c r="C185519" s="109"/>
      <c r="D185519" s="109"/>
      <c r="E185519" s="109"/>
      <c r="F185519" s="111"/>
      <c r="G185519" s="109"/>
      <c r="H185519" s="112"/>
      <c r="I185519" s="109"/>
      <c r="J185519" s="109"/>
    </row>
    <row r="185520" spans="2:10">
      <c r="B185520" s="109"/>
      <c r="C185520" s="109"/>
      <c r="D185520" s="109"/>
      <c r="E185520" s="109"/>
      <c r="F185520" s="111"/>
      <c r="G185520" s="109"/>
      <c r="H185520" s="112"/>
      <c r="I185520" s="109"/>
      <c r="J185520" s="109"/>
    </row>
    <row r="185521" spans="2:10">
      <c r="B185521" s="109"/>
      <c r="C185521" s="109"/>
      <c r="D185521" s="109"/>
      <c r="E185521" s="109"/>
      <c r="F185521" s="111"/>
      <c r="G185521" s="109"/>
      <c r="H185521" s="112"/>
      <c r="I185521" s="109"/>
      <c r="J185521" s="109"/>
    </row>
    <row r="185522" spans="2:10">
      <c r="B185522" s="109"/>
      <c r="C185522" s="109"/>
      <c r="D185522" s="109"/>
      <c r="E185522" s="109"/>
      <c r="F185522" s="111"/>
      <c r="G185522" s="109"/>
      <c r="H185522" s="112"/>
      <c r="I185522" s="109"/>
      <c r="J185522" s="109"/>
    </row>
    <row r="185523" spans="2:10">
      <c r="B185523" s="109"/>
      <c r="C185523" s="109"/>
      <c r="D185523" s="109"/>
      <c r="E185523" s="109"/>
      <c r="F185523" s="111"/>
      <c r="G185523" s="109"/>
      <c r="H185523" s="112"/>
      <c r="I185523" s="109"/>
      <c r="J185523" s="109"/>
    </row>
    <row r="185524" spans="2:10">
      <c r="B185524" s="109"/>
      <c r="C185524" s="109"/>
      <c r="D185524" s="109"/>
      <c r="E185524" s="109"/>
      <c r="F185524" s="111"/>
      <c r="G185524" s="109"/>
      <c r="H185524" s="112"/>
      <c r="I185524" s="109"/>
      <c r="J185524" s="109"/>
    </row>
    <row r="185525" spans="2:10">
      <c r="B185525" s="109"/>
      <c r="C185525" s="109"/>
      <c r="D185525" s="109"/>
      <c r="E185525" s="109"/>
      <c r="F185525" s="111"/>
      <c r="G185525" s="109"/>
      <c r="H185525" s="112"/>
      <c r="I185525" s="109"/>
      <c r="J185525" s="109"/>
    </row>
    <row r="185526" spans="2:10">
      <c r="B185526" s="109"/>
      <c r="C185526" s="109"/>
      <c r="D185526" s="109"/>
      <c r="E185526" s="109"/>
      <c r="F185526" s="111"/>
      <c r="G185526" s="109"/>
      <c r="H185526" s="112"/>
      <c r="I185526" s="109"/>
      <c r="J185526" s="109"/>
    </row>
    <row r="185527" spans="2:10">
      <c r="B185527" s="109"/>
      <c r="C185527" s="109"/>
      <c r="D185527" s="109"/>
      <c r="E185527" s="109"/>
      <c r="F185527" s="111"/>
      <c r="G185527" s="109"/>
      <c r="H185527" s="112"/>
      <c r="I185527" s="109"/>
      <c r="J185527" s="109"/>
    </row>
    <row r="185528" spans="2:10">
      <c r="B185528" s="109"/>
      <c r="C185528" s="109"/>
      <c r="D185528" s="109"/>
      <c r="E185528" s="109"/>
      <c r="F185528" s="111"/>
      <c r="G185528" s="109"/>
      <c r="H185528" s="112"/>
      <c r="I185528" s="109"/>
      <c r="J185528" s="109"/>
    </row>
    <row r="185529" spans="2:10">
      <c r="B185529" s="109"/>
      <c r="C185529" s="109"/>
      <c r="D185529" s="109"/>
      <c r="E185529" s="109"/>
      <c r="F185529" s="111"/>
      <c r="G185529" s="109"/>
      <c r="H185529" s="112"/>
      <c r="I185529" s="109"/>
      <c r="J185529" s="109"/>
    </row>
    <row r="185530" spans="2:10">
      <c r="B185530" s="109"/>
      <c r="C185530" s="109"/>
      <c r="D185530" s="109"/>
      <c r="E185530" s="109"/>
      <c r="F185530" s="111"/>
      <c r="G185530" s="109"/>
      <c r="H185530" s="112"/>
      <c r="I185530" s="109"/>
      <c r="J185530" s="109"/>
    </row>
    <row r="185531" spans="2:10">
      <c r="B185531" s="109"/>
      <c r="C185531" s="109"/>
      <c r="D185531" s="109"/>
      <c r="E185531" s="109"/>
      <c r="F185531" s="111"/>
      <c r="G185531" s="109"/>
      <c r="H185531" s="112"/>
      <c r="I185531" s="109"/>
      <c r="J185531" s="109"/>
    </row>
    <row r="185532" spans="2:10">
      <c r="B185532" s="109"/>
      <c r="C185532" s="109"/>
      <c r="D185532" s="109"/>
      <c r="E185532" s="109"/>
      <c r="F185532" s="111"/>
      <c r="G185532" s="109"/>
      <c r="H185532" s="112"/>
      <c r="I185532" s="109"/>
      <c r="J185532" s="109"/>
    </row>
    <row r="185533" spans="2:10">
      <c r="B185533" s="109"/>
      <c r="C185533" s="109"/>
      <c r="D185533" s="109"/>
      <c r="E185533" s="109"/>
      <c r="F185533" s="111"/>
      <c r="G185533" s="109"/>
      <c r="H185533" s="112"/>
      <c r="I185533" s="109"/>
      <c r="J185533" s="109"/>
    </row>
    <row r="185534" spans="2:10">
      <c r="B185534" s="109"/>
      <c r="C185534" s="109"/>
      <c r="D185534" s="109"/>
      <c r="E185534" s="109"/>
      <c r="F185534" s="111"/>
      <c r="G185534" s="109"/>
      <c r="H185534" s="112"/>
      <c r="I185534" s="109"/>
      <c r="J185534" s="109"/>
    </row>
    <row r="185535" spans="2:10">
      <c r="B185535" s="109"/>
      <c r="C185535" s="109"/>
      <c r="D185535" s="109"/>
      <c r="E185535" s="109"/>
      <c r="F185535" s="111"/>
      <c r="G185535" s="109"/>
      <c r="H185535" s="112"/>
      <c r="I185535" s="109"/>
      <c r="J185535" s="109"/>
    </row>
    <row r="185536" spans="2:10">
      <c r="B185536" s="109"/>
      <c r="C185536" s="109"/>
      <c r="D185536" s="109"/>
      <c r="E185536" s="109"/>
      <c r="F185536" s="111"/>
      <c r="G185536" s="109"/>
      <c r="H185536" s="112"/>
      <c r="I185536" s="109"/>
      <c r="J185536" s="109"/>
    </row>
    <row r="185537" spans="2:10">
      <c r="B185537" s="109"/>
      <c r="C185537" s="109"/>
      <c r="D185537" s="109"/>
      <c r="E185537" s="109"/>
      <c r="F185537" s="111"/>
      <c r="G185537" s="109"/>
      <c r="H185537" s="112"/>
      <c r="I185537" s="109"/>
      <c r="J185537" s="109"/>
    </row>
    <row r="185538" spans="2:10">
      <c r="B185538" s="109"/>
      <c r="C185538" s="109"/>
      <c r="D185538" s="109"/>
      <c r="E185538" s="109"/>
      <c r="F185538" s="111"/>
      <c r="G185538" s="109"/>
      <c r="H185538" s="112"/>
      <c r="I185538" s="109"/>
      <c r="J185538" s="109"/>
    </row>
    <row r="185539" spans="2:10">
      <c r="B185539" s="109"/>
      <c r="C185539" s="109"/>
      <c r="D185539" s="109"/>
      <c r="E185539" s="109"/>
      <c r="F185539" s="111"/>
      <c r="G185539" s="109"/>
      <c r="H185539" s="112"/>
      <c r="I185539" s="109"/>
      <c r="J185539" s="109"/>
    </row>
    <row r="185540" spans="2:10">
      <c r="B185540" s="109"/>
      <c r="C185540" s="109"/>
      <c r="D185540" s="109"/>
      <c r="E185540" s="109"/>
      <c r="F185540" s="111"/>
      <c r="G185540" s="109"/>
      <c r="H185540" s="112"/>
      <c r="I185540" s="109"/>
      <c r="J185540" s="109"/>
    </row>
    <row r="185541" spans="2:10">
      <c r="B185541" s="109"/>
      <c r="C185541" s="109"/>
      <c r="D185541" s="109"/>
      <c r="E185541" s="109"/>
      <c r="F185541" s="111"/>
      <c r="G185541" s="109"/>
      <c r="H185541" s="112"/>
      <c r="I185541" s="109"/>
      <c r="J185541" s="109"/>
    </row>
    <row r="185542" spans="2:10">
      <c r="B185542" s="109"/>
      <c r="C185542" s="109"/>
      <c r="D185542" s="109"/>
      <c r="E185542" s="109"/>
      <c r="F185542" s="111"/>
      <c r="G185542" s="109"/>
      <c r="H185542" s="112"/>
      <c r="I185542" s="109"/>
      <c r="J185542" s="109"/>
    </row>
    <row r="185543" spans="2:10">
      <c r="B185543" s="109"/>
      <c r="C185543" s="109"/>
      <c r="D185543" s="109"/>
      <c r="E185543" s="109"/>
      <c r="F185543" s="111"/>
      <c r="G185543" s="109"/>
      <c r="H185543" s="112"/>
      <c r="I185543" s="109"/>
      <c r="J185543" s="109"/>
    </row>
    <row r="185544" spans="2:10">
      <c r="B185544" s="109"/>
      <c r="C185544" s="109"/>
      <c r="D185544" s="109"/>
      <c r="E185544" s="109"/>
      <c r="F185544" s="111"/>
      <c r="G185544" s="109"/>
      <c r="H185544" s="112"/>
      <c r="I185544" s="109"/>
      <c r="J185544" s="109"/>
    </row>
    <row r="185545" spans="2:10">
      <c r="B185545" s="109"/>
      <c r="C185545" s="109"/>
      <c r="D185545" s="109"/>
      <c r="E185545" s="109"/>
      <c r="F185545" s="111"/>
      <c r="G185545" s="109"/>
      <c r="H185545" s="112"/>
      <c r="I185545" s="109"/>
      <c r="J185545" s="109"/>
    </row>
    <row r="185546" spans="2:10">
      <c r="B185546" s="109"/>
      <c r="C185546" s="109"/>
      <c r="D185546" s="109"/>
      <c r="E185546" s="109"/>
      <c r="F185546" s="111"/>
      <c r="G185546" s="109"/>
      <c r="H185546" s="112"/>
      <c r="I185546" s="109"/>
      <c r="J185546" s="109"/>
    </row>
    <row r="185547" spans="2:10">
      <c r="B185547" s="109"/>
      <c r="C185547" s="109"/>
      <c r="D185547" s="109"/>
      <c r="E185547" s="109"/>
      <c r="F185547" s="111"/>
      <c r="G185547" s="109"/>
      <c r="H185547" s="112"/>
      <c r="I185547" s="109"/>
      <c r="J185547" s="109"/>
    </row>
    <row r="185548" spans="2:10">
      <c r="B185548" s="109"/>
      <c r="C185548" s="109"/>
      <c r="D185548" s="109"/>
      <c r="E185548" s="109"/>
      <c r="F185548" s="111"/>
      <c r="G185548" s="109"/>
      <c r="H185548" s="112"/>
      <c r="I185548" s="109"/>
      <c r="J185548" s="109"/>
    </row>
    <row r="185549" spans="2:10">
      <c r="B185549" s="109"/>
      <c r="C185549" s="109"/>
      <c r="D185549" s="109"/>
      <c r="E185549" s="109"/>
      <c r="F185549" s="111"/>
      <c r="G185549" s="109"/>
      <c r="H185549" s="112"/>
      <c r="I185549" s="109"/>
      <c r="J185549" s="109"/>
    </row>
    <row r="185550" spans="2:10">
      <c r="B185550" s="109"/>
      <c r="C185550" s="109"/>
      <c r="D185550" s="109"/>
      <c r="E185550" s="109"/>
      <c r="F185550" s="111"/>
      <c r="G185550" s="109"/>
      <c r="H185550" s="112"/>
      <c r="I185550" s="109"/>
      <c r="J185550" s="109"/>
    </row>
    <row r="185551" spans="2:10">
      <c r="B185551" s="109"/>
      <c r="C185551" s="109"/>
      <c r="D185551" s="109"/>
      <c r="E185551" s="109"/>
      <c r="F185551" s="111"/>
      <c r="G185551" s="109"/>
      <c r="H185551" s="112"/>
      <c r="I185551" s="109"/>
      <c r="J185551" s="109"/>
    </row>
    <row r="185552" spans="2:10">
      <c r="B185552" s="109"/>
      <c r="C185552" s="109"/>
      <c r="D185552" s="109"/>
      <c r="E185552" s="109"/>
      <c r="F185552" s="111"/>
      <c r="G185552" s="109"/>
      <c r="H185552" s="112"/>
      <c r="I185552" s="109"/>
      <c r="J185552" s="109"/>
    </row>
    <row r="185553" spans="2:10">
      <c r="B185553" s="109"/>
      <c r="C185553" s="109"/>
      <c r="D185553" s="109"/>
      <c r="E185553" s="109"/>
      <c r="F185553" s="111"/>
      <c r="G185553" s="109"/>
      <c r="H185553" s="112"/>
      <c r="I185553" s="109"/>
      <c r="J185553" s="109"/>
    </row>
    <row r="185554" spans="2:10">
      <c r="B185554" s="109"/>
      <c r="C185554" s="109"/>
      <c r="D185554" s="109"/>
      <c r="E185554" s="109"/>
      <c r="F185554" s="111"/>
      <c r="G185554" s="109"/>
      <c r="H185554" s="112"/>
      <c r="I185554" s="109"/>
      <c r="J185554" s="109"/>
    </row>
    <row r="185555" spans="2:10">
      <c r="B185555" s="109"/>
      <c r="C185555" s="109"/>
      <c r="D185555" s="109"/>
      <c r="E185555" s="109"/>
      <c r="F185555" s="111"/>
      <c r="G185555" s="109"/>
      <c r="H185555" s="112"/>
      <c r="I185555" s="109"/>
      <c r="J185555" s="109"/>
    </row>
    <row r="185556" spans="2:10">
      <c r="B185556" s="109"/>
      <c r="C185556" s="109"/>
      <c r="D185556" s="109"/>
      <c r="E185556" s="109"/>
      <c r="F185556" s="111"/>
      <c r="G185556" s="109"/>
      <c r="H185556" s="112"/>
      <c r="I185556" s="109"/>
      <c r="J185556" s="109"/>
    </row>
    <row r="185557" spans="2:10">
      <c r="B185557" s="109"/>
      <c r="C185557" s="109"/>
      <c r="D185557" s="109"/>
      <c r="E185557" s="109"/>
      <c r="F185557" s="111"/>
      <c r="G185557" s="109"/>
      <c r="H185557" s="112"/>
      <c r="I185557" s="109"/>
      <c r="J185557" s="109"/>
    </row>
    <row r="185558" spans="2:10">
      <c r="B185558" s="109"/>
      <c r="C185558" s="109"/>
      <c r="D185558" s="109"/>
      <c r="E185558" s="109"/>
      <c r="F185558" s="111"/>
      <c r="G185558" s="109"/>
      <c r="H185558" s="112"/>
      <c r="I185558" s="109"/>
      <c r="J185558" s="109"/>
    </row>
    <row r="185559" spans="2:10">
      <c r="B185559" s="109"/>
      <c r="C185559" s="109"/>
      <c r="D185559" s="109"/>
      <c r="E185559" s="109"/>
      <c r="F185559" s="111"/>
      <c r="G185559" s="109"/>
      <c r="H185559" s="112"/>
      <c r="I185559" s="109"/>
      <c r="J185559" s="109"/>
    </row>
    <row r="185560" spans="2:10">
      <c r="B185560" s="109"/>
      <c r="C185560" s="109"/>
      <c r="D185560" s="109"/>
      <c r="E185560" s="109"/>
      <c r="F185560" s="111"/>
      <c r="G185560" s="109"/>
      <c r="H185560" s="112"/>
      <c r="I185560" s="109"/>
      <c r="J185560" s="109"/>
    </row>
    <row r="185561" spans="2:10">
      <c r="B185561" s="109"/>
      <c r="C185561" s="109"/>
      <c r="D185561" s="109"/>
      <c r="E185561" s="109"/>
      <c r="F185561" s="111"/>
      <c r="G185561" s="109"/>
      <c r="H185561" s="112"/>
      <c r="I185561" s="109"/>
      <c r="J185561" s="109"/>
    </row>
    <row r="185562" spans="2:10">
      <c r="B185562" s="109"/>
      <c r="C185562" s="109"/>
      <c r="D185562" s="109"/>
      <c r="E185562" s="109"/>
      <c r="F185562" s="111"/>
      <c r="G185562" s="109"/>
      <c r="H185562" s="112"/>
      <c r="I185562" s="109"/>
      <c r="J185562" s="109"/>
    </row>
    <row r="185563" spans="2:10">
      <c r="B185563" s="109"/>
      <c r="C185563" s="109"/>
      <c r="D185563" s="109"/>
      <c r="E185563" s="109"/>
      <c r="F185563" s="111"/>
      <c r="G185563" s="109"/>
      <c r="H185563" s="112"/>
      <c r="I185563" s="109"/>
      <c r="J185563" s="109"/>
    </row>
    <row r="185564" spans="2:10">
      <c r="B185564" s="109"/>
      <c r="C185564" s="109"/>
      <c r="D185564" s="109"/>
      <c r="E185564" s="109"/>
      <c r="F185564" s="111"/>
      <c r="G185564" s="109"/>
      <c r="H185564" s="112"/>
      <c r="I185564" s="109"/>
      <c r="J185564" s="109"/>
    </row>
    <row r="185565" spans="2:10">
      <c r="B185565" s="109"/>
      <c r="C185565" s="109"/>
      <c r="D185565" s="109"/>
      <c r="E185565" s="109"/>
      <c r="F185565" s="111"/>
      <c r="G185565" s="109"/>
      <c r="H185565" s="112"/>
      <c r="I185565" s="109"/>
      <c r="J185565" s="109"/>
    </row>
    <row r="185566" spans="2:10">
      <c r="B185566" s="109"/>
      <c r="C185566" s="109"/>
      <c r="D185566" s="109"/>
      <c r="E185566" s="109"/>
      <c r="F185566" s="111"/>
      <c r="G185566" s="109"/>
      <c r="H185566" s="112"/>
      <c r="I185566" s="109"/>
      <c r="J185566" s="109"/>
    </row>
    <row r="185567" spans="2:10">
      <c r="B185567" s="109"/>
      <c r="C185567" s="109"/>
      <c r="D185567" s="109"/>
      <c r="E185567" s="109"/>
      <c r="F185567" s="111"/>
      <c r="G185567" s="109"/>
      <c r="H185567" s="112"/>
      <c r="I185567" s="109"/>
      <c r="J185567" s="109"/>
    </row>
    <row r="185568" spans="2:10">
      <c r="B185568" s="109"/>
      <c r="C185568" s="109"/>
      <c r="D185568" s="109"/>
      <c r="E185568" s="109"/>
      <c r="F185568" s="111"/>
      <c r="G185568" s="109"/>
      <c r="H185568" s="112"/>
      <c r="I185568" s="109"/>
      <c r="J185568" s="109"/>
    </row>
    <row r="185569" spans="2:10">
      <c r="B185569" s="109"/>
      <c r="C185569" s="109"/>
      <c r="D185569" s="109"/>
      <c r="E185569" s="109"/>
      <c r="F185569" s="111"/>
      <c r="G185569" s="109"/>
      <c r="H185569" s="112"/>
      <c r="I185569" s="109"/>
      <c r="J185569" s="109"/>
    </row>
    <row r="185570" spans="2:10">
      <c r="B185570" s="109"/>
      <c r="C185570" s="109"/>
      <c r="D185570" s="109"/>
      <c r="E185570" s="109"/>
      <c r="F185570" s="111"/>
      <c r="G185570" s="109"/>
      <c r="H185570" s="112"/>
      <c r="I185570" s="109"/>
      <c r="J185570" s="109"/>
    </row>
    <row r="185571" spans="2:10">
      <c r="B185571" s="109"/>
      <c r="C185571" s="109"/>
      <c r="D185571" s="109"/>
      <c r="E185571" s="109"/>
      <c r="F185571" s="111"/>
      <c r="G185571" s="109"/>
      <c r="H185571" s="112"/>
      <c r="I185571" s="109"/>
      <c r="J185571" s="109"/>
    </row>
    <row r="185572" spans="2:10">
      <c r="B185572" s="109"/>
      <c r="C185572" s="109"/>
      <c r="D185572" s="109"/>
      <c r="E185572" s="109"/>
      <c r="F185572" s="111"/>
      <c r="G185572" s="109"/>
      <c r="H185572" s="112"/>
      <c r="I185572" s="109"/>
      <c r="J185572" s="109"/>
    </row>
    <row r="185573" spans="2:10">
      <c r="B185573" s="109"/>
      <c r="C185573" s="109"/>
      <c r="D185573" s="109"/>
      <c r="E185573" s="109"/>
      <c r="F185573" s="111"/>
      <c r="G185573" s="109"/>
      <c r="H185573" s="112"/>
      <c r="I185573" s="109"/>
      <c r="J185573" s="109"/>
    </row>
    <row r="185574" spans="2:10">
      <c r="B185574" s="109"/>
      <c r="C185574" s="109"/>
      <c r="D185574" s="109"/>
      <c r="E185574" s="109"/>
      <c r="F185574" s="111"/>
      <c r="G185574" s="109"/>
      <c r="H185574" s="112"/>
      <c r="I185574" s="109"/>
      <c r="J185574" s="109"/>
    </row>
    <row r="185575" spans="2:10">
      <c r="B185575" s="109"/>
      <c r="C185575" s="109"/>
      <c r="D185575" s="109"/>
      <c r="E185575" s="109"/>
      <c r="F185575" s="111"/>
      <c r="G185575" s="109"/>
      <c r="H185575" s="112"/>
      <c r="I185575" s="109"/>
      <c r="J185575" s="109"/>
    </row>
    <row r="185576" spans="2:10">
      <c r="B185576" s="109"/>
      <c r="C185576" s="109"/>
      <c r="D185576" s="109"/>
      <c r="E185576" s="109"/>
      <c r="F185576" s="111"/>
      <c r="G185576" s="109"/>
      <c r="H185576" s="112"/>
      <c r="I185576" s="109"/>
      <c r="J185576" s="109"/>
    </row>
    <row r="185577" spans="2:10">
      <c r="B185577" s="109"/>
      <c r="C185577" s="109"/>
      <c r="D185577" s="109"/>
      <c r="E185577" s="109"/>
      <c r="F185577" s="111"/>
      <c r="G185577" s="109"/>
      <c r="H185577" s="112"/>
      <c r="I185577" s="109"/>
      <c r="J185577" s="109"/>
    </row>
    <row r="185578" spans="2:10">
      <c r="B185578" s="109"/>
      <c r="C185578" s="109"/>
      <c r="D185578" s="109"/>
      <c r="E185578" s="109"/>
      <c r="F185578" s="111"/>
      <c r="G185578" s="109"/>
      <c r="H185578" s="112"/>
      <c r="I185578" s="109"/>
      <c r="J185578" s="109"/>
    </row>
    <row r="185579" spans="2:10">
      <c r="B185579" s="109"/>
      <c r="C185579" s="109"/>
      <c r="D185579" s="109"/>
      <c r="E185579" s="109"/>
      <c r="F185579" s="111"/>
      <c r="G185579" s="109"/>
      <c r="H185579" s="112"/>
      <c r="I185579" s="109"/>
      <c r="J185579" s="109"/>
    </row>
    <row r="185580" spans="2:10">
      <c r="B185580" s="109"/>
      <c r="C185580" s="109"/>
      <c r="D185580" s="109"/>
      <c r="E185580" s="109"/>
      <c r="F185580" s="111"/>
      <c r="G185580" s="109"/>
      <c r="H185580" s="112"/>
      <c r="I185580" s="109"/>
      <c r="J185580" s="109"/>
    </row>
    <row r="185581" spans="2:10">
      <c r="B185581" s="109"/>
      <c r="C185581" s="109"/>
      <c r="D185581" s="109"/>
      <c r="E185581" s="109"/>
      <c r="F185581" s="111"/>
      <c r="G185581" s="109"/>
      <c r="H185581" s="112"/>
      <c r="I185581" s="109"/>
      <c r="J185581" s="109"/>
    </row>
    <row r="185582" spans="2:10">
      <c r="B185582" s="109"/>
      <c r="C185582" s="109"/>
      <c r="D185582" s="109"/>
      <c r="E185582" s="109"/>
      <c r="F185582" s="111"/>
      <c r="G185582" s="109"/>
      <c r="H185582" s="112"/>
      <c r="I185582" s="109"/>
      <c r="J185582" s="109"/>
    </row>
    <row r="185583" spans="2:10">
      <c r="B185583" s="109"/>
      <c r="C185583" s="109"/>
      <c r="D185583" s="109"/>
      <c r="E185583" s="109"/>
      <c r="F185583" s="111"/>
      <c r="G185583" s="109"/>
      <c r="H185583" s="112"/>
      <c r="I185583" s="109"/>
      <c r="J185583" s="109"/>
    </row>
    <row r="185584" spans="2:10">
      <c r="B185584" s="109"/>
      <c r="C185584" s="109"/>
      <c r="D185584" s="109"/>
      <c r="E185584" s="109"/>
      <c r="F185584" s="111"/>
      <c r="G185584" s="109"/>
      <c r="H185584" s="112"/>
      <c r="I185584" s="109"/>
      <c r="J185584" s="109"/>
    </row>
    <row r="185585" spans="2:10">
      <c r="B185585" s="109"/>
      <c r="C185585" s="109"/>
      <c r="D185585" s="109"/>
      <c r="E185585" s="109"/>
      <c r="F185585" s="111"/>
      <c r="G185585" s="109"/>
      <c r="H185585" s="112"/>
      <c r="I185585" s="109"/>
      <c r="J185585" s="109"/>
    </row>
    <row r="185586" spans="2:10">
      <c r="B185586" s="109"/>
      <c r="C185586" s="109"/>
      <c r="D185586" s="109"/>
      <c r="E185586" s="109"/>
      <c r="F185586" s="111"/>
      <c r="G185586" s="109"/>
      <c r="H185586" s="112"/>
      <c r="I185586" s="109"/>
      <c r="J185586" s="109"/>
    </row>
    <row r="185587" spans="2:10">
      <c r="B185587" s="109"/>
      <c r="C185587" s="109"/>
      <c r="D185587" s="109"/>
      <c r="E185587" s="109"/>
      <c r="F185587" s="111"/>
      <c r="G185587" s="109"/>
      <c r="H185587" s="112"/>
      <c r="I185587" s="109"/>
      <c r="J185587" s="109"/>
    </row>
    <row r="185588" spans="2:10">
      <c r="B185588" s="109"/>
      <c r="C185588" s="109"/>
      <c r="D185588" s="109"/>
      <c r="E185588" s="109"/>
      <c r="F185588" s="111"/>
      <c r="G185588" s="109"/>
      <c r="H185588" s="112"/>
      <c r="I185588" s="109"/>
      <c r="J185588" s="109"/>
    </row>
    <row r="185589" spans="2:10">
      <c r="B185589" s="109"/>
      <c r="C185589" s="109"/>
      <c r="D185589" s="109"/>
      <c r="E185589" s="109"/>
      <c r="F185589" s="111"/>
      <c r="G185589" s="109"/>
      <c r="H185589" s="112"/>
      <c r="I185589" s="109"/>
      <c r="J185589" s="109"/>
    </row>
    <row r="185590" spans="2:10">
      <c r="B185590" s="109"/>
      <c r="C185590" s="109"/>
      <c r="D185590" s="109"/>
      <c r="E185590" s="109"/>
      <c r="F185590" s="111"/>
      <c r="G185590" s="109"/>
      <c r="H185590" s="112"/>
      <c r="I185590" s="109"/>
      <c r="J185590" s="109"/>
    </row>
    <row r="185591" spans="2:10">
      <c r="B185591" s="109"/>
      <c r="C185591" s="109"/>
      <c r="D185591" s="109"/>
      <c r="E185591" s="109"/>
      <c r="F185591" s="111"/>
      <c r="G185591" s="109"/>
      <c r="H185591" s="112"/>
      <c r="I185591" s="109"/>
      <c r="J185591" s="109"/>
    </row>
    <row r="185592" spans="2:10">
      <c r="B185592" s="109"/>
      <c r="C185592" s="109"/>
      <c r="D185592" s="109"/>
      <c r="E185592" s="109"/>
      <c r="F185592" s="111"/>
      <c r="G185592" s="109"/>
      <c r="H185592" s="112"/>
      <c r="I185592" s="109"/>
      <c r="J185592" s="109"/>
    </row>
    <row r="185593" spans="2:10">
      <c r="B185593" s="109"/>
      <c r="C185593" s="109"/>
      <c r="D185593" s="109"/>
      <c r="E185593" s="109"/>
      <c r="F185593" s="111"/>
      <c r="G185593" s="109"/>
      <c r="H185593" s="112"/>
      <c r="I185593" s="109"/>
      <c r="J185593" s="109"/>
    </row>
    <row r="185594" spans="2:10">
      <c r="B185594" s="109"/>
      <c r="C185594" s="109"/>
      <c r="D185594" s="109"/>
      <c r="E185594" s="109"/>
      <c r="F185594" s="111"/>
      <c r="G185594" s="109"/>
      <c r="H185594" s="112"/>
      <c r="I185594" s="109"/>
      <c r="J185594" s="109"/>
    </row>
    <row r="185595" spans="2:10">
      <c r="B185595" s="109"/>
      <c r="C185595" s="109"/>
      <c r="D185595" s="109"/>
      <c r="E185595" s="109"/>
      <c r="F185595" s="111"/>
      <c r="G185595" s="109"/>
      <c r="H185595" s="112"/>
      <c r="I185595" s="109"/>
      <c r="J185595" s="109"/>
    </row>
    <row r="185596" spans="2:10">
      <c r="B185596" s="109"/>
      <c r="C185596" s="109"/>
      <c r="D185596" s="109"/>
      <c r="E185596" s="109"/>
      <c r="F185596" s="111"/>
      <c r="G185596" s="109"/>
      <c r="H185596" s="112"/>
      <c r="I185596" s="109"/>
      <c r="J185596" s="109"/>
    </row>
    <row r="185597" spans="2:10">
      <c r="B185597" s="109"/>
      <c r="C185597" s="109"/>
      <c r="D185597" s="109"/>
      <c r="E185597" s="109"/>
      <c r="F185597" s="111"/>
      <c r="G185597" s="109"/>
      <c r="H185597" s="112"/>
      <c r="I185597" s="109"/>
      <c r="J185597" s="109"/>
    </row>
    <row r="185598" spans="2:10">
      <c r="B185598" s="109"/>
      <c r="C185598" s="109"/>
      <c r="D185598" s="109"/>
      <c r="E185598" s="109"/>
      <c r="F185598" s="111"/>
      <c r="G185598" s="109"/>
      <c r="H185598" s="112"/>
      <c r="I185598" s="109"/>
      <c r="J185598" s="109"/>
    </row>
    <row r="185599" spans="2:10">
      <c r="B185599" s="109"/>
      <c r="C185599" s="109"/>
      <c r="D185599" s="109"/>
      <c r="E185599" s="109"/>
      <c r="F185599" s="111"/>
      <c r="G185599" s="109"/>
      <c r="H185599" s="112"/>
      <c r="I185599" s="109"/>
      <c r="J185599" s="109"/>
    </row>
    <row r="185600" spans="2:10">
      <c r="B185600" s="109"/>
      <c r="C185600" s="109"/>
      <c r="D185600" s="109"/>
      <c r="E185600" s="109"/>
      <c r="F185600" s="111"/>
      <c r="G185600" s="109"/>
      <c r="H185600" s="112"/>
      <c r="I185600" s="109"/>
      <c r="J185600" s="109"/>
    </row>
    <row r="185601" spans="2:10">
      <c r="B185601" s="109"/>
      <c r="C185601" s="109"/>
      <c r="D185601" s="109"/>
      <c r="E185601" s="109"/>
      <c r="F185601" s="111"/>
      <c r="G185601" s="109"/>
      <c r="H185601" s="112"/>
      <c r="I185601" s="109"/>
      <c r="J185601" s="109"/>
    </row>
    <row r="185602" spans="2:10">
      <c r="B185602" s="109"/>
      <c r="C185602" s="109"/>
      <c r="D185602" s="109"/>
      <c r="E185602" s="109"/>
      <c r="F185602" s="111"/>
      <c r="G185602" s="109"/>
      <c r="H185602" s="112"/>
      <c r="I185602" s="109"/>
      <c r="J185602" s="109"/>
    </row>
    <row r="185603" spans="2:10">
      <c r="B185603" s="109"/>
      <c r="C185603" s="109"/>
      <c r="D185603" s="109"/>
      <c r="E185603" s="109"/>
      <c r="F185603" s="111"/>
      <c r="G185603" s="109"/>
      <c r="H185603" s="112"/>
      <c r="I185603" s="109"/>
      <c r="J185603" s="109"/>
    </row>
    <row r="185604" spans="2:10">
      <c r="B185604" s="109"/>
      <c r="C185604" s="109"/>
      <c r="D185604" s="109"/>
      <c r="E185604" s="109"/>
      <c r="F185604" s="111"/>
      <c r="G185604" s="109"/>
      <c r="H185604" s="112"/>
      <c r="I185604" s="109"/>
      <c r="J185604" s="109"/>
    </row>
    <row r="185605" spans="2:10">
      <c r="B185605" s="109"/>
      <c r="C185605" s="109"/>
      <c r="D185605" s="109"/>
      <c r="E185605" s="109"/>
      <c r="F185605" s="111"/>
      <c r="G185605" s="109"/>
      <c r="H185605" s="112"/>
      <c r="I185605" s="109"/>
      <c r="J185605" s="109"/>
    </row>
    <row r="185606" spans="2:10">
      <c r="B185606" s="109"/>
      <c r="C185606" s="109"/>
      <c r="D185606" s="109"/>
      <c r="E185606" s="109"/>
      <c r="F185606" s="111"/>
      <c r="G185606" s="109"/>
      <c r="H185606" s="112"/>
      <c r="I185606" s="109"/>
      <c r="J185606" s="109"/>
    </row>
    <row r="185607" spans="2:10">
      <c r="B185607" s="109"/>
      <c r="C185607" s="109"/>
      <c r="D185607" s="109"/>
      <c r="E185607" s="109"/>
      <c r="F185607" s="111"/>
      <c r="G185607" s="109"/>
      <c r="H185607" s="112"/>
      <c r="I185607" s="109"/>
      <c r="J185607" s="109"/>
    </row>
    <row r="185608" spans="2:10">
      <c r="B185608" s="109"/>
      <c r="C185608" s="109"/>
      <c r="D185608" s="109"/>
      <c r="E185608" s="109"/>
      <c r="F185608" s="111"/>
      <c r="G185608" s="109"/>
      <c r="H185608" s="112"/>
      <c r="I185608" s="109"/>
      <c r="J185608" s="109"/>
    </row>
    <row r="185609" spans="2:10">
      <c r="B185609" s="109"/>
      <c r="C185609" s="109"/>
      <c r="D185609" s="109"/>
      <c r="E185609" s="109"/>
      <c r="F185609" s="111"/>
      <c r="G185609" s="109"/>
      <c r="H185609" s="112"/>
      <c r="I185609" s="109"/>
      <c r="J185609" s="109"/>
    </row>
    <row r="185610" spans="2:10">
      <c r="B185610" s="109"/>
      <c r="C185610" s="109"/>
      <c r="D185610" s="109"/>
      <c r="E185610" s="109"/>
      <c r="F185610" s="111"/>
      <c r="G185610" s="109"/>
      <c r="H185610" s="112"/>
      <c r="I185610" s="109"/>
      <c r="J185610" s="109"/>
    </row>
    <row r="185611" spans="2:10">
      <c r="B185611" s="109"/>
      <c r="C185611" s="109"/>
      <c r="D185611" s="109"/>
      <c r="E185611" s="109"/>
      <c r="F185611" s="111"/>
      <c r="G185611" s="109"/>
      <c r="H185611" s="112"/>
      <c r="I185611" s="109"/>
      <c r="J185611" s="109"/>
    </row>
    <row r="185612" spans="2:10">
      <c r="B185612" s="109"/>
      <c r="C185612" s="109"/>
      <c r="D185612" s="109"/>
      <c r="E185612" s="109"/>
      <c r="F185612" s="111"/>
      <c r="G185612" s="109"/>
      <c r="H185612" s="112"/>
      <c r="I185612" s="109"/>
      <c r="J185612" s="109"/>
    </row>
    <row r="185613" spans="2:10">
      <c r="B185613" s="109"/>
      <c r="C185613" s="109"/>
      <c r="D185613" s="109"/>
      <c r="E185613" s="109"/>
      <c r="F185613" s="111"/>
      <c r="G185613" s="109"/>
      <c r="H185613" s="112"/>
      <c r="I185613" s="109"/>
      <c r="J185613" s="109"/>
    </row>
    <row r="185614" spans="2:10">
      <c r="B185614" s="109"/>
      <c r="C185614" s="109"/>
      <c r="D185614" s="109"/>
      <c r="E185614" s="109"/>
      <c r="F185614" s="111"/>
      <c r="G185614" s="109"/>
      <c r="H185614" s="112"/>
      <c r="I185614" s="109"/>
      <c r="J185614" s="109"/>
    </row>
    <row r="185615" spans="2:10">
      <c r="B185615" s="109"/>
      <c r="C185615" s="109"/>
      <c r="D185615" s="109"/>
      <c r="E185615" s="109"/>
      <c r="F185615" s="111"/>
      <c r="G185615" s="109"/>
      <c r="H185615" s="112"/>
      <c r="I185615" s="109"/>
      <c r="J185615" s="109"/>
    </row>
    <row r="185616" spans="2:10">
      <c r="B185616" s="109"/>
      <c r="C185616" s="109"/>
      <c r="D185616" s="109"/>
      <c r="E185616" s="109"/>
      <c r="F185616" s="111"/>
      <c r="G185616" s="109"/>
      <c r="H185616" s="112"/>
      <c r="I185616" s="109"/>
      <c r="J185616" s="109"/>
    </row>
    <row r="185617" spans="2:10">
      <c r="B185617" s="109"/>
      <c r="C185617" s="109"/>
      <c r="D185617" s="109"/>
      <c r="E185617" s="109"/>
      <c r="F185617" s="111"/>
      <c r="G185617" s="109"/>
      <c r="H185617" s="112"/>
      <c r="I185617" s="109"/>
      <c r="J185617" s="109"/>
    </row>
    <row r="185618" spans="2:10">
      <c r="B185618" s="109"/>
      <c r="C185618" s="109"/>
      <c r="D185618" s="109"/>
      <c r="E185618" s="109"/>
      <c r="F185618" s="111"/>
      <c r="G185618" s="109"/>
      <c r="H185618" s="112"/>
      <c r="I185618" s="109"/>
      <c r="J185618" s="109"/>
    </row>
    <row r="185619" spans="2:10">
      <c r="B185619" s="109"/>
      <c r="C185619" s="109"/>
      <c r="D185619" s="109"/>
      <c r="E185619" s="109"/>
      <c r="F185619" s="111"/>
      <c r="G185619" s="109"/>
      <c r="H185619" s="112"/>
      <c r="I185619" s="109"/>
      <c r="J185619" s="109"/>
    </row>
    <row r="185620" spans="2:10">
      <c r="B185620" s="109"/>
      <c r="C185620" s="109"/>
      <c r="D185620" s="109"/>
      <c r="E185620" s="109"/>
      <c r="F185620" s="111"/>
      <c r="G185620" s="109"/>
      <c r="H185620" s="112"/>
      <c r="I185620" s="109"/>
      <c r="J185620" s="109"/>
    </row>
    <row r="185621" spans="2:10">
      <c r="B185621" s="109"/>
      <c r="C185621" s="109"/>
      <c r="D185621" s="109"/>
      <c r="E185621" s="109"/>
      <c r="F185621" s="111"/>
      <c r="G185621" s="109"/>
      <c r="H185621" s="112"/>
      <c r="I185621" s="109"/>
      <c r="J185621" s="109"/>
    </row>
    <row r="185622" spans="2:10">
      <c r="B185622" s="109"/>
      <c r="C185622" s="109"/>
      <c r="D185622" s="109"/>
      <c r="E185622" s="109"/>
      <c r="F185622" s="111"/>
      <c r="G185622" s="109"/>
      <c r="H185622" s="112"/>
      <c r="I185622" s="109"/>
      <c r="J185622" s="109"/>
    </row>
    <row r="185623" spans="2:10">
      <c r="B185623" s="109"/>
      <c r="C185623" s="109"/>
      <c r="D185623" s="109"/>
      <c r="E185623" s="109"/>
      <c r="F185623" s="111"/>
      <c r="G185623" s="109"/>
      <c r="H185623" s="112"/>
      <c r="I185623" s="109"/>
      <c r="J185623" s="109"/>
    </row>
    <row r="185624" spans="2:10">
      <c r="B185624" s="109"/>
      <c r="C185624" s="109"/>
      <c r="D185624" s="109"/>
      <c r="E185624" s="109"/>
      <c r="F185624" s="111"/>
      <c r="G185624" s="109"/>
      <c r="H185624" s="112"/>
      <c r="I185624" s="109"/>
      <c r="J185624" s="109"/>
    </row>
    <row r="185625" spans="2:10">
      <c r="B185625" s="109"/>
      <c r="C185625" s="109"/>
      <c r="D185625" s="109"/>
      <c r="E185625" s="109"/>
      <c r="F185625" s="111"/>
      <c r="G185625" s="109"/>
      <c r="H185625" s="112"/>
      <c r="I185625" s="109"/>
      <c r="J185625" s="109"/>
    </row>
    <row r="185626" spans="2:10">
      <c r="B185626" s="109"/>
      <c r="C185626" s="109"/>
      <c r="D185626" s="109"/>
      <c r="E185626" s="109"/>
      <c r="F185626" s="111"/>
      <c r="G185626" s="109"/>
      <c r="H185626" s="112"/>
      <c r="I185626" s="109"/>
      <c r="J185626" s="109"/>
    </row>
    <row r="185627" spans="2:10">
      <c r="B185627" s="109"/>
      <c r="C185627" s="109"/>
      <c r="D185627" s="109"/>
      <c r="E185627" s="109"/>
      <c r="F185627" s="111"/>
      <c r="G185627" s="109"/>
      <c r="H185627" s="112"/>
      <c r="I185627" s="109"/>
      <c r="J185627" s="109"/>
    </row>
    <row r="185628" spans="2:10">
      <c r="B185628" s="109"/>
      <c r="C185628" s="109"/>
      <c r="D185628" s="109"/>
      <c r="E185628" s="109"/>
      <c r="F185628" s="111"/>
      <c r="G185628" s="109"/>
      <c r="H185628" s="112"/>
      <c r="I185628" s="109"/>
      <c r="J185628" s="109"/>
    </row>
    <row r="185629" spans="2:10">
      <c r="B185629" s="109"/>
      <c r="C185629" s="109"/>
      <c r="D185629" s="109"/>
      <c r="E185629" s="109"/>
      <c r="F185629" s="111"/>
      <c r="G185629" s="109"/>
      <c r="H185629" s="112"/>
      <c r="I185629" s="109"/>
      <c r="J185629" s="109"/>
    </row>
    <row r="185630" spans="2:10">
      <c r="B185630" s="109"/>
      <c r="C185630" s="109"/>
      <c r="D185630" s="109"/>
      <c r="E185630" s="109"/>
      <c r="F185630" s="111"/>
      <c r="G185630" s="109"/>
      <c r="H185630" s="112"/>
      <c r="I185630" s="109"/>
      <c r="J185630" s="109"/>
    </row>
    <row r="185631" spans="2:10">
      <c r="B185631" s="109"/>
      <c r="C185631" s="109"/>
      <c r="D185631" s="109"/>
      <c r="E185631" s="109"/>
      <c r="F185631" s="111"/>
      <c r="G185631" s="109"/>
      <c r="H185631" s="112"/>
      <c r="I185631" s="109"/>
      <c r="J185631" s="109"/>
    </row>
    <row r="185632" spans="2:10">
      <c r="B185632" s="109"/>
      <c r="C185632" s="109"/>
      <c r="D185632" s="109"/>
      <c r="E185632" s="109"/>
      <c r="F185632" s="111"/>
      <c r="G185632" s="109"/>
      <c r="H185632" s="112"/>
      <c r="I185632" s="109"/>
      <c r="J185632" s="109"/>
    </row>
    <row r="185633" spans="2:10">
      <c r="B185633" s="109"/>
      <c r="C185633" s="109"/>
      <c r="D185633" s="109"/>
      <c r="E185633" s="109"/>
      <c r="F185633" s="111"/>
      <c r="G185633" s="109"/>
      <c r="H185633" s="112"/>
      <c r="I185633" s="109"/>
      <c r="J185633" s="109"/>
    </row>
    <row r="185634" spans="2:10">
      <c r="B185634" s="109"/>
      <c r="C185634" s="109"/>
      <c r="D185634" s="109"/>
      <c r="E185634" s="109"/>
      <c r="F185634" s="111"/>
      <c r="G185634" s="109"/>
      <c r="H185634" s="112"/>
      <c r="I185634" s="109"/>
      <c r="J185634" s="109"/>
    </row>
    <row r="185635" spans="2:10">
      <c r="B185635" s="109"/>
      <c r="C185635" s="109"/>
      <c r="D185635" s="109"/>
      <c r="E185635" s="109"/>
      <c r="F185635" s="111"/>
      <c r="G185635" s="109"/>
      <c r="H185635" s="112"/>
      <c r="I185635" s="109"/>
      <c r="J185635" s="109"/>
    </row>
    <row r="185636" spans="2:10">
      <c r="B185636" s="109"/>
      <c r="C185636" s="109"/>
      <c r="D185636" s="109"/>
      <c r="E185636" s="109"/>
      <c r="F185636" s="111"/>
      <c r="G185636" s="109"/>
      <c r="H185636" s="112"/>
      <c r="I185636" s="109"/>
      <c r="J185636" s="109"/>
    </row>
    <row r="185637" spans="2:10">
      <c r="B185637" s="109"/>
      <c r="C185637" s="109"/>
      <c r="D185637" s="109"/>
      <c r="E185637" s="109"/>
      <c r="F185637" s="111"/>
      <c r="G185637" s="109"/>
      <c r="H185637" s="112"/>
      <c r="I185637" s="109"/>
      <c r="J185637" s="109"/>
    </row>
    <row r="185638" spans="2:10">
      <c r="B185638" s="109"/>
      <c r="C185638" s="109"/>
      <c r="D185638" s="109"/>
      <c r="E185638" s="109"/>
      <c r="F185638" s="111"/>
      <c r="G185638" s="109"/>
      <c r="H185638" s="112"/>
      <c r="I185638" s="109"/>
      <c r="J185638" s="109"/>
    </row>
    <row r="185639" spans="2:10">
      <c r="B185639" s="109"/>
      <c r="C185639" s="109"/>
      <c r="D185639" s="109"/>
      <c r="E185639" s="109"/>
      <c r="F185639" s="111"/>
      <c r="G185639" s="109"/>
      <c r="H185639" s="112"/>
      <c r="I185639" s="109"/>
      <c r="J185639" s="109"/>
    </row>
    <row r="185640" spans="2:10">
      <c r="B185640" s="109"/>
      <c r="C185640" s="109"/>
      <c r="D185640" s="109"/>
      <c r="E185640" s="109"/>
      <c r="F185640" s="111"/>
      <c r="G185640" s="109"/>
      <c r="H185640" s="112"/>
      <c r="I185640" s="109"/>
      <c r="J185640" s="109"/>
    </row>
    <row r="185641" spans="2:10">
      <c r="B185641" s="109"/>
      <c r="C185641" s="109"/>
      <c r="D185641" s="109"/>
      <c r="E185641" s="109"/>
      <c r="F185641" s="111"/>
      <c r="G185641" s="109"/>
      <c r="H185641" s="112"/>
      <c r="I185641" s="109"/>
      <c r="J185641" s="109"/>
    </row>
    <row r="185642" spans="2:10">
      <c r="B185642" s="109"/>
      <c r="C185642" s="109"/>
      <c r="D185642" s="109"/>
      <c r="E185642" s="109"/>
      <c r="F185642" s="111"/>
      <c r="G185642" s="109"/>
      <c r="H185642" s="112"/>
      <c r="I185642" s="109"/>
      <c r="J185642" s="109"/>
    </row>
    <row r="185643" spans="2:10">
      <c r="B185643" s="109"/>
      <c r="C185643" s="109"/>
      <c r="D185643" s="109"/>
      <c r="E185643" s="109"/>
      <c r="F185643" s="111"/>
      <c r="G185643" s="109"/>
      <c r="H185643" s="112"/>
      <c r="I185643" s="109"/>
      <c r="J185643" s="109"/>
    </row>
    <row r="185644" spans="2:10">
      <c r="B185644" s="109"/>
      <c r="C185644" s="109"/>
      <c r="D185644" s="109"/>
      <c r="E185644" s="109"/>
      <c r="F185644" s="111"/>
      <c r="G185644" s="109"/>
      <c r="H185644" s="112"/>
      <c r="I185644" s="109"/>
      <c r="J185644" s="109"/>
    </row>
    <row r="185645" spans="2:10">
      <c r="B185645" s="109"/>
      <c r="C185645" s="109"/>
      <c r="D185645" s="109"/>
      <c r="E185645" s="109"/>
      <c r="F185645" s="111"/>
      <c r="G185645" s="109"/>
      <c r="H185645" s="112"/>
      <c r="I185645" s="109"/>
      <c r="J185645" s="109"/>
    </row>
    <row r="185646" spans="2:10">
      <c r="B185646" s="109"/>
      <c r="C185646" s="109"/>
      <c r="D185646" s="109"/>
      <c r="E185646" s="109"/>
      <c r="F185646" s="111"/>
      <c r="G185646" s="109"/>
      <c r="H185646" s="112"/>
      <c r="I185646" s="109"/>
      <c r="J185646" s="109"/>
    </row>
    <row r="185647" spans="2:10">
      <c r="B185647" s="109"/>
      <c r="C185647" s="109"/>
      <c r="D185647" s="109"/>
      <c r="E185647" s="109"/>
      <c r="F185647" s="111"/>
      <c r="G185647" s="109"/>
      <c r="H185647" s="112"/>
      <c r="I185647" s="109"/>
      <c r="J185647" s="109"/>
    </row>
    <row r="185648" spans="2:10">
      <c r="B185648" s="109"/>
      <c r="C185648" s="109"/>
      <c r="D185648" s="109"/>
      <c r="E185648" s="109"/>
      <c r="F185648" s="111"/>
      <c r="G185648" s="109"/>
      <c r="H185648" s="112"/>
      <c r="I185648" s="109"/>
      <c r="J185648" s="109"/>
    </row>
    <row r="185649" spans="2:10">
      <c r="B185649" s="109"/>
      <c r="C185649" s="109"/>
      <c r="D185649" s="109"/>
      <c r="E185649" s="109"/>
      <c r="F185649" s="111"/>
      <c r="G185649" s="109"/>
      <c r="H185649" s="112"/>
      <c r="I185649" s="109"/>
      <c r="J185649" s="109"/>
    </row>
    <row r="185650" spans="2:10">
      <c r="B185650" s="109"/>
      <c r="C185650" s="109"/>
      <c r="D185650" s="109"/>
      <c r="E185650" s="109"/>
      <c r="F185650" s="111"/>
      <c r="G185650" s="109"/>
      <c r="H185650" s="112"/>
      <c r="I185650" s="109"/>
      <c r="J185650" s="109"/>
    </row>
    <row r="185651" spans="2:10">
      <c r="B185651" s="109"/>
      <c r="C185651" s="109"/>
      <c r="D185651" s="109"/>
      <c r="E185651" s="109"/>
      <c r="F185651" s="111"/>
      <c r="G185651" s="109"/>
      <c r="H185651" s="112"/>
      <c r="I185651" s="109"/>
      <c r="J185651" s="109"/>
    </row>
    <row r="185652" spans="2:10">
      <c r="B185652" s="109"/>
      <c r="C185652" s="109"/>
      <c r="D185652" s="109"/>
      <c r="E185652" s="109"/>
      <c r="F185652" s="111"/>
      <c r="G185652" s="109"/>
      <c r="H185652" s="112"/>
      <c r="I185652" s="109"/>
      <c r="J185652" s="109"/>
    </row>
    <row r="185653" spans="2:10">
      <c r="B185653" s="109"/>
      <c r="C185653" s="109"/>
      <c r="D185653" s="109"/>
      <c r="E185653" s="109"/>
      <c r="F185653" s="111"/>
      <c r="G185653" s="109"/>
      <c r="H185653" s="112"/>
      <c r="I185653" s="109"/>
      <c r="J185653" s="109"/>
    </row>
    <row r="185654" spans="2:10">
      <c r="B185654" s="109"/>
      <c r="C185654" s="109"/>
      <c r="D185654" s="109"/>
      <c r="E185654" s="109"/>
      <c r="F185654" s="111"/>
      <c r="G185654" s="109"/>
      <c r="H185654" s="112"/>
      <c r="I185654" s="109"/>
      <c r="J185654" s="109"/>
    </row>
    <row r="185655" spans="2:10">
      <c r="B185655" s="109"/>
      <c r="C185655" s="109"/>
      <c r="D185655" s="109"/>
      <c r="E185655" s="109"/>
      <c r="F185655" s="111"/>
      <c r="G185655" s="109"/>
      <c r="H185655" s="112"/>
      <c r="I185655" s="109"/>
      <c r="J185655" s="109"/>
    </row>
    <row r="185656" spans="2:10">
      <c r="B185656" s="109"/>
      <c r="C185656" s="109"/>
      <c r="D185656" s="109"/>
      <c r="E185656" s="109"/>
      <c r="F185656" s="111"/>
      <c r="G185656" s="109"/>
      <c r="H185656" s="112"/>
      <c r="I185656" s="109"/>
      <c r="J185656" s="109"/>
    </row>
    <row r="185657" spans="2:10">
      <c r="B185657" s="109"/>
      <c r="C185657" s="109"/>
      <c r="D185657" s="109"/>
      <c r="E185657" s="109"/>
      <c r="F185657" s="111"/>
      <c r="G185657" s="109"/>
      <c r="H185657" s="112"/>
      <c r="I185657" s="109"/>
      <c r="J185657" s="109"/>
    </row>
    <row r="185658" spans="2:10">
      <c r="B185658" s="109"/>
      <c r="C185658" s="109"/>
      <c r="D185658" s="109"/>
      <c r="E185658" s="109"/>
      <c r="F185658" s="111"/>
      <c r="G185658" s="109"/>
      <c r="H185658" s="112"/>
      <c r="I185658" s="109"/>
      <c r="J185658" s="109"/>
    </row>
    <row r="185659" spans="2:10">
      <c r="B185659" s="109"/>
      <c r="C185659" s="109"/>
      <c r="D185659" s="109"/>
      <c r="E185659" s="109"/>
      <c r="F185659" s="111"/>
      <c r="G185659" s="109"/>
      <c r="H185659" s="112"/>
      <c r="I185659" s="109"/>
      <c r="J185659" s="109"/>
    </row>
    <row r="185660" spans="2:10">
      <c r="B185660" s="109"/>
      <c r="C185660" s="109"/>
      <c r="D185660" s="109"/>
      <c r="E185660" s="109"/>
      <c r="F185660" s="111"/>
      <c r="G185660" s="109"/>
      <c r="H185660" s="112"/>
      <c r="I185660" s="109"/>
      <c r="J185660" s="109"/>
    </row>
    <row r="185661" spans="2:10">
      <c r="B185661" s="109"/>
      <c r="C185661" s="109"/>
      <c r="D185661" s="109"/>
      <c r="E185661" s="109"/>
      <c r="F185661" s="111"/>
      <c r="G185661" s="109"/>
      <c r="H185661" s="112"/>
      <c r="I185661" s="109"/>
      <c r="J185661" s="109"/>
    </row>
    <row r="185662" spans="2:10">
      <c r="B185662" s="109"/>
      <c r="C185662" s="109"/>
      <c r="D185662" s="109"/>
      <c r="E185662" s="109"/>
      <c r="F185662" s="111"/>
      <c r="G185662" s="109"/>
      <c r="H185662" s="112"/>
      <c r="I185662" s="109"/>
      <c r="J185662" s="109"/>
    </row>
    <row r="185663" spans="2:10">
      <c r="B185663" s="109"/>
      <c r="C185663" s="109"/>
      <c r="D185663" s="109"/>
      <c r="E185663" s="109"/>
      <c r="F185663" s="111"/>
      <c r="G185663" s="109"/>
      <c r="H185663" s="112"/>
      <c r="I185663" s="109"/>
      <c r="J185663" s="109"/>
    </row>
    <row r="185664" spans="2:10">
      <c r="B185664" s="109"/>
      <c r="C185664" s="109"/>
      <c r="D185664" s="109"/>
      <c r="E185664" s="109"/>
      <c r="F185664" s="111"/>
      <c r="G185664" s="109"/>
      <c r="H185664" s="112"/>
      <c r="I185664" s="109"/>
      <c r="J185664" s="109"/>
    </row>
    <row r="185665" spans="2:10">
      <c r="B185665" s="109"/>
      <c r="C185665" s="109"/>
      <c r="D185665" s="109"/>
      <c r="E185665" s="109"/>
      <c r="F185665" s="111"/>
      <c r="G185665" s="109"/>
      <c r="H185665" s="112"/>
      <c r="I185665" s="109"/>
      <c r="J185665" s="109"/>
    </row>
    <row r="185666" spans="2:10">
      <c r="B185666" s="109"/>
      <c r="C185666" s="109"/>
      <c r="D185666" s="109"/>
      <c r="E185666" s="109"/>
      <c r="F185666" s="111"/>
      <c r="G185666" s="109"/>
      <c r="H185666" s="112"/>
      <c r="I185666" s="109"/>
      <c r="J185666" s="109"/>
    </row>
    <row r="185667" spans="2:10">
      <c r="B185667" s="109"/>
      <c r="C185667" s="109"/>
      <c r="D185667" s="109"/>
      <c r="E185667" s="109"/>
      <c r="F185667" s="111"/>
      <c r="G185667" s="109"/>
      <c r="H185667" s="112"/>
      <c r="I185667" s="109"/>
      <c r="J185667" s="109"/>
    </row>
    <row r="185668" spans="2:10">
      <c r="B185668" s="109"/>
      <c r="C185668" s="109"/>
      <c r="D185668" s="109"/>
      <c r="E185668" s="109"/>
      <c r="F185668" s="111"/>
      <c r="G185668" s="109"/>
      <c r="H185668" s="112"/>
      <c r="I185668" s="109"/>
      <c r="J185668" s="109"/>
    </row>
    <row r="185669" spans="2:10">
      <c r="B185669" s="109"/>
      <c r="C185669" s="109"/>
      <c r="D185669" s="109"/>
      <c r="E185669" s="109"/>
      <c r="F185669" s="111"/>
      <c r="G185669" s="109"/>
      <c r="H185669" s="112"/>
      <c r="I185669" s="109"/>
      <c r="J185669" s="109"/>
    </row>
    <row r="185670" spans="2:10">
      <c r="B185670" s="109"/>
      <c r="C185670" s="109"/>
      <c r="D185670" s="109"/>
      <c r="E185670" s="109"/>
      <c r="F185670" s="111"/>
      <c r="G185670" s="109"/>
      <c r="H185670" s="112"/>
      <c r="I185670" s="109"/>
      <c r="J185670" s="109"/>
    </row>
    <row r="185671" spans="2:10">
      <c r="B185671" s="109"/>
      <c r="C185671" s="109"/>
      <c r="D185671" s="109"/>
      <c r="E185671" s="109"/>
      <c r="F185671" s="111"/>
      <c r="G185671" s="109"/>
      <c r="H185671" s="112"/>
      <c r="I185671" s="109"/>
      <c r="J185671" s="109"/>
    </row>
    <row r="185672" spans="2:10">
      <c r="B185672" s="109"/>
      <c r="C185672" s="109"/>
      <c r="D185672" s="109"/>
      <c r="E185672" s="109"/>
      <c r="F185672" s="111"/>
      <c r="G185672" s="109"/>
      <c r="H185672" s="112"/>
      <c r="I185672" s="109"/>
      <c r="J185672" s="109"/>
    </row>
    <row r="185673" spans="2:10">
      <c r="B185673" s="109"/>
      <c r="C185673" s="109"/>
      <c r="D185673" s="109"/>
      <c r="E185673" s="109"/>
      <c r="F185673" s="111"/>
      <c r="G185673" s="109"/>
      <c r="H185673" s="112"/>
      <c r="I185673" s="109"/>
      <c r="J185673" s="109"/>
    </row>
    <row r="185674" spans="2:10">
      <c r="B185674" s="109"/>
      <c r="C185674" s="109"/>
      <c r="D185674" s="109"/>
      <c r="E185674" s="109"/>
      <c r="F185674" s="111"/>
      <c r="G185674" s="109"/>
      <c r="H185674" s="112"/>
      <c r="I185674" s="109"/>
      <c r="J185674" s="109"/>
    </row>
    <row r="185675" spans="2:10">
      <c r="B185675" s="109"/>
      <c r="C185675" s="109"/>
      <c r="D185675" s="109"/>
      <c r="E185675" s="109"/>
      <c r="F185675" s="111"/>
      <c r="G185675" s="109"/>
      <c r="H185675" s="112"/>
      <c r="I185675" s="109"/>
      <c r="J185675" s="109"/>
    </row>
    <row r="185676" spans="2:10">
      <c r="B185676" s="109"/>
      <c r="C185676" s="109"/>
      <c r="D185676" s="109"/>
      <c r="E185676" s="109"/>
      <c r="F185676" s="111"/>
      <c r="G185676" s="109"/>
      <c r="H185676" s="112"/>
      <c r="I185676" s="109"/>
      <c r="J185676" s="109"/>
    </row>
    <row r="185677" spans="2:10">
      <c r="B185677" s="109"/>
      <c r="C185677" s="109"/>
      <c r="D185677" s="109"/>
      <c r="E185677" s="109"/>
      <c r="F185677" s="111"/>
      <c r="G185677" s="109"/>
      <c r="H185677" s="112"/>
      <c r="I185677" s="109"/>
      <c r="J185677" s="109"/>
    </row>
    <row r="185678" spans="2:10">
      <c r="B185678" s="109"/>
      <c r="C185678" s="109"/>
      <c r="D185678" s="109"/>
      <c r="E185678" s="109"/>
      <c r="F185678" s="111"/>
      <c r="G185678" s="109"/>
      <c r="H185678" s="112"/>
      <c r="I185678" s="109"/>
      <c r="J185678" s="109"/>
    </row>
    <row r="185679" spans="2:10">
      <c r="B185679" s="109"/>
      <c r="C185679" s="109"/>
      <c r="D185679" s="109"/>
      <c r="E185679" s="109"/>
      <c r="F185679" s="111"/>
      <c r="G185679" s="109"/>
      <c r="H185679" s="112"/>
      <c r="I185679" s="109"/>
      <c r="J185679" s="109"/>
    </row>
    <row r="185680" spans="2:10">
      <c r="B185680" s="109"/>
      <c r="C185680" s="109"/>
      <c r="D185680" s="109"/>
      <c r="E185680" s="109"/>
      <c r="F185680" s="111"/>
      <c r="G185680" s="109"/>
      <c r="H185680" s="112"/>
      <c r="I185680" s="109"/>
      <c r="J185680" s="109"/>
    </row>
    <row r="185681" spans="2:10">
      <c r="B185681" s="109"/>
      <c r="C185681" s="109"/>
      <c r="D185681" s="109"/>
      <c r="E185681" s="109"/>
      <c r="F185681" s="111"/>
      <c r="G185681" s="109"/>
      <c r="H185681" s="112"/>
      <c r="I185681" s="109"/>
      <c r="J185681" s="109"/>
    </row>
    <row r="185682" spans="2:10">
      <c r="B185682" s="109"/>
      <c r="C185682" s="109"/>
      <c r="D185682" s="109"/>
      <c r="E185682" s="109"/>
      <c r="F185682" s="111"/>
      <c r="G185682" s="109"/>
      <c r="H185682" s="112"/>
      <c r="I185682" s="109"/>
      <c r="J185682" s="109"/>
    </row>
    <row r="185683" spans="2:10">
      <c r="B185683" s="109"/>
      <c r="C185683" s="109"/>
      <c r="D185683" s="109"/>
      <c r="E185683" s="109"/>
      <c r="F185683" s="111"/>
      <c r="G185683" s="109"/>
      <c r="H185683" s="112"/>
      <c r="I185683" s="109"/>
      <c r="J185683" s="109"/>
    </row>
    <row r="185684" spans="2:10">
      <c r="B185684" s="109"/>
      <c r="C185684" s="109"/>
      <c r="D185684" s="109"/>
      <c r="E185684" s="109"/>
      <c r="F185684" s="111"/>
      <c r="G185684" s="109"/>
      <c r="H185684" s="112"/>
      <c r="I185684" s="109"/>
      <c r="J185684" s="109"/>
    </row>
    <row r="185685" spans="2:10">
      <c r="B185685" s="109"/>
      <c r="C185685" s="109"/>
      <c r="D185685" s="109"/>
      <c r="E185685" s="109"/>
      <c r="F185685" s="111"/>
      <c r="G185685" s="109"/>
      <c r="H185685" s="112"/>
      <c r="I185685" s="109"/>
      <c r="J185685" s="109"/>
    </row>
    <row r="185686" spans="2:10">
      <c r="B185686" s="109"/>
      <c r="C185686" s="109"/>
      <c r="D185686" s="109"/>
      <c r="E185686" s="109"/>
      <c r="F185686" s="111"/>
      <c r="G185686" s="109"/>
      <c r="H185686" s="112"/>
      <c r="I185686" s="109"/>
      <c r="J185686" s="109"/>
    </row>
    <row r="185687" spans="2:10">
      <c r="B185687" s="109"/>
      <c r="C185687" s="109"/>
      <c r="D185687" s="109"/>
      <c r="E185687" s="109"/>
      <c r="F185687" s="111"/>
      <c r="G185687" s="109"/>
      <c r="H185687" s="112"/>
      <c r="I185687" s="109"/>
      <c r="J185687" s="109"/>
    </row>
    <row r="185688" spans="2:10">
      <c r="B185688" s="109"/>
      <c r="C185688" s="109"/>
      <c r="D185688" s="109"/>
      <c r="E185688" s="109"/>
      <c r="F185688" s="111"/>
      <c r="G185688" s="109"/>
      <c r="H185688" s="112"/>
      <c r="I185688" s="109"/>
      <c r="J185688" s="109"/>
    </row>
    <row r="185689" spans="2:10">
      <c r="B185689" s="109"/>
      <c r="C185689" s="109"/>
      <c r="D185689" s="109"/>
      <c r="E185689" s="109"/>
      <c r="F185689" s="111"/>
      <c r="G185689" s="109"/>
      <c r="H185689" s="112"/>
      <c r="I185689" s="109"/>
      <c r="J185689" s="109"/>
    </row>
    <row r="185690" spans="2:10">
      <c r="B185690" s="109"/>
      <c r="C185690" s="109"/>
      <c r="D185690" s="109"/>
      <c r="E185690" s="109"/>
      <c r="F185690" s="111"/>
      <c r="G185690" s="109"/>
      <c r="H185690" s="112"/>
      <c r="I185690" s="109"/>
      <c r="J185690" s="109"/>
    </row>
    <row r="185691" spans="2:10">
      <c r="B185691" s="109"/>
      <c r="C185691" s="109"/>
      <c r="D185691" s="109"/>
      <c r="E185691" s="109"/>
      <c r="F185691" s="111"/>
      <c r="G185691" s="109"/>
      <c r="H185691" s="112"/>
      <c r="I185691" s="109"/>
      <c r="J185691" s="109"/>
    </row>
    <row r="185692" spans="2:10">
      <c r="B185692" s="109"/>
      <c r="C185692" s="109"/>
      <c r="D185692" s="109"/>
      <c r="E185692" s="109"/>
      <c r="F185692" s="111"/>
      <c r="G185692" s="109"/>
      <c r="H185692" s="112"/>
      <c r="I185692" s="109"/>
      <c r="J185692" s="109"/>
    </row>
    <row r="185693" spans="2:10">
      <c r="B185693" s="109"/>
      <c r="C185693" s="109"/>
      <c r="D185693" s="109"/>
      <c r="E185693" s="109"/>
      <c r="F185693" s="111"/>
      <c r="G185693" s="109"/>
      <c r="H185693" s="112"/>
      <c r="I185693" s="109"/>
      <c r="J185693" s="109"/>
    </row>
    <row r="185694" spans="2:10">
      <c r="B185694" s="109"/>
      <c r="C185694" s="109"/>
      <c r="D185694" s="109"/>
      <c r="E185694" s="109"/>
      <c r="F185694" s="111"/>
      <c r="G185694" s="109"/>
      <c r="H185694" s="112"/>
      <c r="I185694" s="109"/>
      <c r="J185694" s="109"/>
    </row>
    <row r="185695" spans="2:10">
      <c r="B185695" s="109"/>
      <c r="C185695" s="109"/>
      <c r="D185695" s="109"/>
      <c r="E185695" s="109"/>
      <c r="F185695" s="111"/>
      <c r="G185695" s="109"/>
      <c r="H185695" s="112"/>
      <c r="I185695" s="109"/>
      <c r="J185695" s="109"/>
    </row>
    <row r="185696" spans="2:10">
      <c r="B185696" s="109"/>
      <c r="C185696" s="109"/>
      <c r="D185696" s="109"/>
      <c r="E185696" s="109"/>
      <c r="F185696" s="111"/>
      <c r="G185696" s="109"/>
      <c r="H185696" s="112"/>
      <c r="I185696" s="109"/>
      <c r="J185696" s="109"/>
    </row>
    <row r="185697" spans="2:10">
      <c r="B185697" s="109"/>
      <c r="C185697" s="109"/>
      <c r="D185697" s="109"/>
      <c r="E185697" s="109"/>
      <c r="F185697" s="111"/>
      <c r="G185697" s="109"/>
      <c r="H185697" s="112"/>
      <c r="I185697" s="109"/>
      <c r="J185697" s="109"/>
    </row>
    <row r="185698" spans="2:10">
      <c r="B185698" s="109"/>
      <c r="C185698" s="109"/>
      <c r="D185698" s="109"/>
      <c r="E185698" s="109"/>
      <c r="F185698" s="111"/>
      <c r="G185698" s="109"/>
      <c r="H185698" s="112"/>
      <c r="I185698" s="109"/>
      <c r="J185698" s="109"/>
    </row>
    <row r="185699" spans="2:10">
      <c r="B185699" s="109"/>
      <c r="C185699" s="109"/>
      <c r="D185699" s="109"/>
      <c r="E185699" s="109"/>
      <c r="F185699" s="111"/>
      <c r="G185699" s="109"/>
      <c r="H185699" s="112"/>
      <c r="I185699" s="109"/>
      <c r="J185699" s="109"/>
    </row>
    <row r="185700" spans="2:10">
      <c r="B185700" s="109"/>
      <c r="C185700" s="109"/>
      <c r="D185700" s="109"/>
      <c r="E185700" s="109"/>
      <c r="F185700" s="111"/>
      <c r="G185700" s="109"/>
      <c r="H185700" s="112"/>
      <c r="I185700" s="109"/>
      <c r="J185700" s="109"/>
    </row>
    <row r="185701" spans="2:10">
      <c r="B185701" s="109"/>
      <c r="C185701" s="109"/>
      <c r="D185701" s="109"/>
      <c r="E185701" s="109"/>
      <c r="F185701" s="111"/>
      <c r="G185701" s="109"/>
      <c r="H185701" s="112"/>
      <c r="I185701" s="109"/>
      <c r="J185701" s="109"/>
    </row>
    <row r="185702" spans="2:10">
      <c r="B185702" s="109"/>
      <c r="C185702" s="109"/>
      <c r="D185702" s="109"/>
      <c r="E185702" s="109"/>
      <c r="F185702" s="111"/>
      <c r="G185702" s="109"/>
      <c r="H185702" s="112"/>
      <c r="I185702" s="109"/>
      <c r="J185702" s="109"/>
    </row>
    <row r="185703" spans="2:10">
      <c r="B185703" s="109"/>
      <c r="C185703" s="109"/>
      <c r="D185703" s="109"/>
      <c r="E185703" s="109"/>
      <c r="F185703" s="111"/>
      <c r="G185703" s="109"/>
      <c r="H185703" s="112"/>
      <c r="I185703" s="109"/>
      <c r="J185703" s="109"/>
    </row>
    <row r="185704" spans="2:10">
      <c r="B185704" s="109"/>
      <c r="C185704" s="109"/>
      <c r="D185704" s="109"/>
      <c r="E185704" s="109"/>
      <c r="F185704" s="111"/>
      <c r="G185704" s="109"/>
      <c r="H185704" s="112"/>
      <c r="I185704" s="109"/>
      <c r="J185704" s="109"/>
    </row>
    <row r="185705" spans="2:10">
      <c r="B185705" s="109"/>
      <c r="C185705" s="109"/>
      <c r="D185705" s="109"/>
      <c r="E185705" s="109"/>
      <c r="F185705" s="111"/>
      <c r="G185705" s="109"/>
      <c r="H185705" s="112"/>
      <c r="I185705" s="109"/>
      <c r="J185705" s="109"/>
    </row>
    <row r="185706" spans="2:10">
      <c r="B185706" s="109"/>
      <c r="C185706" s="109"/>
      <c r="D185706" s="109"/>
      <c r="E185706" s="109"/>
      <c r="F185706" s="111"/>
      <c r="G185706" s="109"/>
      <c r="H185706" s="112"/>
      <c r="I185706" s="109"/>
      <c r="J185706" s="109"/>
    </row>
    <row r="185707" spans="2:10">
      <c r="B185707" s="109"/>
      <c r="C185707" s="109"/>
      <c r="D185707" s="109"/>
      <c r="E185707" s="109"/>
      <c r="F185707" s="111"/>
      <c r="G185707" s="109"/>
      <c r="H185707" s="112"/>
      <c r="I185707" s="109"/>
      <c r="J185707" s="109"/>
    </row>
    <row r="185708" spans="2:10">
      <c r="B185708" s="109"/>
      <c r="C185708" s="109"/>
      <c r="D185708" s="109"/>
      <c r="E185708" s="109"/>
      <c r="F185708" s="111"/>
      <c r="G185708" s="109"/>
      <c r="H185708" s="112"/>
      <c r="I185708" s="109"/>
      <c r="J185708" s="109"/>
    </row>
    <row r="185709" spans="2:10">
      <c r="B185709" s="109"/>
      <c r="C185709" s="109"/>
      <c r="D185709" s="109"/>
      <c r="E185709" s="109"/>
      <c r="F185709" s="111"/>
      <c r="G185709" s="109"/>
      <c r="H185709" s="112"/>
      <c r="I185709" s="109"/>
      <c r="J185709" s="109"/>
    </row>
    <row r="185710" spans="2:10">
      <c r="B185710" s="109"/>
      <c r="C185710" s="109"/>
      <c r="D185710" s="109"/>
      <c r="E185710" s="109"/>
      <c r="F185710" s="111"/>
      <c r="G185710" s="109"/>
      <c r="H185710" s="112"/>
      <c r="I185710" s="109"/>
      <c r="J185710" s="109"/>
    </row>
    <row r="185711" spans="2:10">
      <c r="B185711" s="109"/>
      <c r="C185711" s="109"/>
      <c r="D185711" s="109"/>
      <c r="E185711" s="109"/>
      <c r="F185711" s="111"/>
      <c r="G185711" s="109"/>
      <c r="H185711" s="112"/>
      <c r="I185711" s="109"/>
      <c r="J185711" s="109"/>
    </row>
    <row r="185712" spans="2:10">
      <c r="B185712" s="109"/>
      <c r="C185712" s="109"/>
      <c r="D185712" s="109"/>
      <c r="E185712" s="109"/>
      <c r="F185712" s="111"/>
      <c r="G185712" s="109"/>
      <c r="H185712" s="112"/>
      <c r="I185712" s="109"/>
      <c r="J185712" s="109"/>
    </row>
    <row r="185713" spans="2:10">
      <c r="B185713" s="109"/>
      <c r="C185713" s="109"/>
      <c r="D185713" s="109"/>
      <c r="E185713" s="109"/>
      <c r="F185713" s="111"/>
      <c r="G185713" s="109"/>
      <c r="H185713" s="112"/>
      <c r="I185713" s="109"/>
      <c r="J185713" s="109"/>
    </row>
    <row r="185714" spans="2:10">
      <c r="B185714" s="109"/>
      <c r="C185714" s="109"/>
      <c r="D185714" s="109"/>
      <c r="E185714" s="109"/>
      <c r="F185714" s="111"/>
      <c r="G185714" s="109"/>
      <c r="H185714" s="112"/>
      <c r="I185714" s="109"/>
      <c r="J185714" s="109"/>
    </row>
    <row r="185715" spans="2:10">
      <c r="B185715" s="109"/>
      <c r="C185715" s="109"/>
      <c r="D185715" s="109"/>
      <c r="E185715" s="109"/>
      <c r="F185715" s="111"/>
      <c r="G185715" s="109"/>
      <c r="H185715" s="112"/>
      <c r="I185715" s="109"/>
      <c r="J185715" s="109"/>
    </row>
    <row r="185716" spans="2:10">
      <c r="B185716" s="109"/>
      <c r="C185716" s="109"/>
      <c r="D185716" s="109"/>
      <c r="E185716" s="109"/>
      <c r="F185716" s="111"/>
      <c r="G185716" s="109"/>
      <c r="H185716" s="112"/>
      <c r="I185716" s="109"/>
      <c r="J185716" s="109"/>
    </row>
    <row r="185717" spans="2:10">
      <c r="B185717" s="109"/>
      <c r="C185717" s="109"/>
      <c r="D185717" s="109"/>
      <c r="E185717" s="109"/>
      <c r="F185717" s="111"/>
      <c r="G185717" s="109"/>
      <c r="H185717" s="112"/>
      <c r="I185717" s="109"/>
      <c r="J185717" s="109"/>
    </row>
    <row r="185718" spans="2:10">
      <c r="B185718" s="109"/>
      <c r="C185718" s="109"/>
      <c r="D185718" s="109"/>
      <c r="E185718" s="109"/>
      <c r="F185718" s="111"/>
      <c r="G185718" s="109"/>
      <c r="H185718" s="112"/>
      <c r="I185718" s="109"/>
      <c r="J185718" s="109"/>
    </row>
    <row r="185719" spans="2:10">
      <c r="B185719" s="109"/>
      <c r="C185719" s="109"/>
      <c r="D185719" s="109"/>
      <c r="E185719" s="109"/>
      <c r="F185719" s="111"/>
      <c r="G185719" s="109"/>
      <c r="H185719" s="112"/>
      <c r="I185719" s="109"/>
      <c r="J185719" s="109"/>
    </row>
    <row r="185720" spans="2:10">
      <c r="B185720" s="109"/>
      <c r="C185720" s="109"/>
      <c r="D185720" s="109"/>
      <c r="E185720" s="109"/>
      <c r="F185720" s="111"/>
      <c r="G185720" s="109"/>
      <c r="H185720" s="112"/>
      <c r="I185720" s="109"/>
      <c r="J185720" s="109"/>
    </row>
    <row r="185721" spans="2:10">
      <c r="B185721" s="109"/>
      <c r="C185721" s="109"/>
      <c r="D185721" s="109"/>
      <c r="E185721" s="109"/>
      <c r="F185721" s="111"/>
      <c r="G185721" s="109"/>
      <c r="H185721" s="112"/>
      <c r="I185721" s="109"/>
      <c r="J185721" s="109"/>
    </row>
    <row r="185722" spans="2:10">
      <c r="B185722" s="109"/>
      <c r="C185722" s="109"/>
      <c r="D185722" s="109"/>
      <c r="E185722" s="109"/>
      <c r="F185722" s="111"/>
      <c r="G185722" s="109"/>
      <c r="H185722" s="112"/>
      <c r="I185722" s="109"/>
      <c r="J185722" s="109"/>
    </row>
    <row r="185723" spans="2:10">
      <c r="B185723" s="109"/>
      <c r="C185723" s="109"/>
      <c r="D185723" s="109"/>
      <c r="E185723" s="109"/>
      <c r="F185723" s="111"/>
      <c r="G185723" s="109"/>
      <c r="H185723" s="112"/>
      <c r="I185723" s="109"/>
      <c r="J185723" s="109"/>
    </row>
    <row r="185724" spans="2:10">
      <c r="B185724" s="109"/>
      <c r="C185724" s="109"/>
      <c r="D185724" s="109"/>
      <c r="E185724" s="109"/>
      <c r="F185724" s="111"/>
      <c r="G185724" s="109"/>
      <c r="H185724" s="112"/>
      <c r="I185724" s="109"/>
      <c r="J185724" s="109"/>
    </row>
    <row r="185725" spans="2:10">
      <c r="B185725" s="109"/>
      <c r="C185725" s="109"/>
      <c r="D185725" s="109"/>
      <c r="E185725" s="109"/>
      <c r="F185725" s="111"/>
      <c r="G185725" s="109"/>
      <c r="H185725" s="112"/>
      <c r="I185725" s="109"/>
      <c r="J185725" s="109"/>
    </row>
    <row r="185726" spans="2:10">
      <c r="B185726" s="109"/>
      <c r="C185726" s="109"/>
      <c r="D185726" s="109"/>
      <c r="E185726" s="109"/>
      <c r="F185726" s="111"/>
      <c r="G185726" s="109"/>
      <c r="H185726" s="112"/>
      <c r="I185726" s="109"/>
      <c r="J185726" s="109"/>
    </row>
    <row r="185727" spans="2:10">
      <c r="B185727" s="109"/>
      <c r="C185727" s="109"/>
      <c r="D185727" s="109"/>
      <c r="E185727" s="109"/>
      <c r="F185727" s="111"/>
      <c r="G185727" s="109"/>
      <c r="H185727" s="112"/>
      <c r="I185727" s="109"/>
      <c r="J185727" s="109"/>
    </row>
    <row r="185728" spans="2:10">
      <c r="B185728" s="109"/>
      <c r="C185728" s="109"/>
      <c r="D185728" s="109"/>
      <c r="E185728" s="109"/>
      <c r="F185728" s="111"/>
      <c r="G185728" s="109"/>
      <c r="H185728" s="112"/>
      <c r="I185728" s="109"/>
      <c r="J185728" s="109"/>
    </row>
    <row r="185729" spans="2:10">
      <c r="B185729" s="109"/>
      <c r="C185729" s="109"/>
      <c r="D185729" s="109"/>
      <c r="E185729" s="109"/>
      <c r="F185729" s="111"/>
      <c r="G185729" s="109"/>
      <c r="H185729" s="112"/>
      <c r="I185729" s="109"/>
      <c r="J185729" s="109"/>
    </row>
    <row r="185730" spans="2:10">
      <c r="B185730" s="109"/>
      <c r="C185730" s="109"/>
      <c r="D185730" s="109"/>
      <c r="E185730" s="109"/>
      <c r="F185730" s="111"/>
      <c r="G185730" s="109"/>
      <c r="H185730" s="112"/>
      <c r="I185730" s="109"/>
      <c r="J185730" s="109"/>
    </row>
    <row r="185731" spans="2:10">
      <c r="B185731" s="109"/>
      <c r="C185731" s="109"/>
      <c r="D185731" s="109"/>
      <c r="E185731" s="109"/>
      <c r="F185731" s="111"/>
      <c r="G185731" s="109"/>
      <c r="H185731" s="112"/>
      <c r="I185731" s="109"/>
      <c r="J185731" s="109"/>
    </row>
    <row r="185732" spans="2:10">
      <c r="B185732" s="109"/>
      <c r="C185732" s="109"/>
      <c r="D185732" s="109"/>
      <c r="E185732" s="109"/>
      <c r="F185732" s="111"/>
      <c r="G185732" s="109"/>
      <c r="H185732" s="112"/>
      <c r="I185732" s="109"/>
      <c r="J185732" s="109"/>
    </row>
    <row r="185733" spans="2:10">
      <c r="B185733" s="109"/>
      <c r="C185733" s="109"/>
      <c r="D185733" s="109"/>
      <c r="E185733" s="109"/>
      <c r="F185733" s="111"/>
      <c r="G185733" s="109"/>
      <c r="H185733" s="112"/>
      <c r="I185733" s="109"/>
      <c r="J185733" s="109"/>
    </row>
    <row r="185734" spans="2:10">
      <c r="B185734" s="109"/>
      <c r="C185734" s="109"/>
      <c r="D185734" s="109"/>
      <c r="E185734" s="109"/>
      <c r="F185734" s="111"/>
      <c r="G185734" s="109"/>
      <c r="H185734" s="112"/>
      <c r="I185734" s="109"/>
      <c r="J185734" s="109"/>
    </row>
    <row r="185735" spans="2:10">
      <c r="B185735" s="109"/>
      <c r="C185735" s="109"/>
      <c r="D185735" s="109"/>
      <c r="E185735" s="109"/>
      <c r="F185735" s="111"/>
      <c r="G185735" s="109"/>
      <c r="H185735" s="112"/>
      <c r="I185735" s="109"/>
      <c r="J185735" s="109"/>
    </row>
    <row r="185736" spans="2:10">
      <c r="B185736" s="109"/>
      <c r="C185736" s="109"/>
      <c r="D185736" s="109"/>
      <c r="E185736" s="109"/>
      <c r="F185736" s="111"/>
      <c r="G185736" s="109"/>
      <c r="H185736" s="112"/>
      <c r="I185736" s="109"/>
      <c r="J185736" s="109"/>
    </row>
    <row r="185737" spans="2:10">
      <c r="B185737" s="109"/>
      <c r="C185737" s="109"/>
      <c r="D185737" s="109"/>
      <c r="E185737" s="109"/>
      <c r="F185737" s="111"/>
      <c r="G185737" s="109"/>
      <c r="H185737" s="112"/>
      <c r="I185737" s="109"/>
      <c r="J185737" s="109"/>
    </row>
    <row r="185738" spans="2:10">
      <c r="B185738" s="109"/>
      <c r="C185738" s="109"/>
      <c r="D185738" s="109"/>
      <c r="E185738" s="109"/>
      <c r="F185738" s="111"/>
      <c r="G185738" s="109"/>
      <c r="H185738" s="112"/>
      <c r="I185738" s="109"/>
      <c r="J185738" s="109"/>
    </row>
    <row r="185739" spans="2:10">
      <c r="B185739" s="109"/>
      <c r="C185739" s="109"/>
      <c r="D185739" s="109"/>
      <c r="E185739" s="109"/>
      <c r="F185739" s="111"/>
      <c r="G185739" s="109"/>
      <c r="H185739" s="112"/>
      <c r="I185739" s="109"/>
      <c r="J185739" s="109"/>
    </row>
    <row r="185740" spans="2:10">
      <c r="B185740" s="109"/>
      <c r="C185740" s="109"/>
      <c r="D185740" s="109"/>
      <c r="E185740" s="109"/>
      <c r="F185740" s="111"/>
      <c r="G185740" s="109"/>
      <c r="H185740" s="112"/>
      <c r="I185740" s="109"/>
      <c r="J185740" s="109"/>
    </row>
    <row r="185741" spans="2:10">
      <c r="B185741" s="109"/>
      <c r="C185741" s="109"/>
      <c r="D185741" s="109"/>
      <c r="E185741" s="109"/>
      <c r="F185741" s="111"/>
      <c r="G185741" s="109"/>
      <c r="H185741" s="112"/>
      <c r="I185741" s="109"/>
      <c r="J185741" s="109"/>
    </row>
    <row r="185742" spans="2:10">
      <c r="B185742" s="109"/>
      <c r="C185742" s="109"/>
      <c r="D185742" s="109"/>
      <c r="E185742" s="109"/>
      <c r="F185742" s="111"/>
      <c r="G185742" s="109"/>
      <c r="H185742" s="112"/>
      <c r="I185742" s="109"/>
      <c r="J185742" s="109"/>
    </row>
    <row r="185743" spans="2:10">
      <c r="B185743" s="109"/>
      <c r="C185743" s="109"/>
      <c r="D185743" s="109"/>
      <c r="E185743" s="109"/>
      <c r="F185743" s="111"/>
      <c r="G185743" s="109"/>
      <c r="H185743" s="112"/>
      <c r="I185743" s="109"/>
      <c r="J185743" s="109"/>
    </row>
    <row r="185744" spans="2:10">
      <c r="B185744" s="109"/>
      <c r="C185744" s="109"/>
      <c r="D185744" s="109"/>
      <c r="E185744" s="109"/>
      <c r="F185744" s="111"/>
      <c r="G185744" s="109"/>
      <c r="H185744" s="112"/>
      <c r="I185744" s="109"/>
      <c r="J185744" s="109"/>
    </row>
    <row r="185745" spans="2:10">
      <c r="B185745" s="109"/>
      <c r="C185745" s="109"/>
      <c r="D185745" s="109"/>
      <c r="E185745" s="109"/>
      <c r="F185745" s="111"/>
      <c r="G185745" s="109"/>
      <c r="H185745" s="112"/>
      <c r="I185745" s="109"/>
      <c r="J185745" s="109"/>
    </row>
    <row r="185746" spans="2:10">
      <c r="B185746" s="109"/>
      <c r="C185746" s="109"/>
      <c r="D185746" s="109"/>
      <c r="E185746" s="109"/>
      <c r="F185746" s="111"/>
      <c r="G185746" s="109"/>
      <c r="H185746" s="112"/>
      <c r="I185746" s="109"/>
      <c r="J185746" s="109"/>
    </row>
    <row r="185747" spans="2:10">
      <c r="B185747" s="109"/>
      <c r="C185747" s="109"/>
      <c r="D185747" s="109"/>
      <c r="E185747" s="109"/>
      <c r="F185747" s="111"/>
      <c r="G185747" s="109"/>
      <c r="H185747" s="112"/>
      <c r="I185747" s="109"/>
      <c r="J185747" s="109"/>
    </row>
    <row r="185748" spans="2:10">
      <c r="B185748" s="109"/>
      <c r="C185748" s="109"/>
      <c r="D185748" s="109"/>
      <c r="E185748" s="109"/>
      <c r="F185748" s="111"/>
      <c r="G185748" s="109"/>
      <c r="H185748" s="112"/>
      <c r="I185748" s="109"/>
      <c r="J185748" s="109"/>
    </row>
    <row r="185749" spans="2:10">
      <c r="B185749" s="109"/>
      <c r="C185749" s="109"/>
      <c r="D185749" s="109"/>
      <c r="E185749" s="109"/>
      <c r="F185749" s="111"/>
      <c r="G185749" s="109"/>
      <c r="H185749" s="112"/>
      <c r="I185749" s="109"/>
      <c r="J185749" s="109"/>
    </row>
    <row r="185750" spans="2:10">
      <c r="B185750" s="109"/>
      <c r="C185750" s="109"/>
      <c r="D185750" s="109"/>
      <c r="E185750" s="109"/>
      <c r="F185750" s="111"/>
      <c r="G185750" s="109"/>
      <c r="H185750" s="112"/>
      <c r="I185750" s="109"/>
      <c r="J185750" s="109"/>
    </row>
    <row r="185751" spans="2:10">
      <c r="B185751" s="109"/>
      <c r="C185751" s="109"/>
      <c r="D185751" s="109"/>
      <c r="E185751" s="109"/>
      <c r="F185751" s="111"/>
      <c r="G185751" s="109"/>
      <c r="H185751" s="112"/>
      <c r="I185751" s="109"/>
      <c r="J185751" s="109"/>
    </row>
    <row r="185752" spans="2:10">
      <c r="B185752" s="109"/>
      <c r="C185752" s="109"/>
      <c r="D185752" s="109"/>
      <c r="E185752" s="109"/>
      <c r="F185752" s="111"/>
      <c r="G185752" s="109"/>
      <c r="H185752" s="112"/>
      <c r="I185752" s="109"/>
      <c r="J185752" s="109"/>
    </row>
    <row r="185753" spans="2:10">
      <c r="B185753" s="109"/>
      <c r="C185753" s="109"/>
      <c r="D185753" s="109"/>
      <c r="E185753" s="109"/>
      <c r="F185753" s="111"/>
      <c r="G185753" s="109"/>
      <c r="H185753" s="112"/>
      <c r="I185753" s="109"/>
      <c r="J185753" s="109"/>
    </row>
    <row r="185754" spans="2:10">
      <c r="B185754" s="109"/>
      <c r="C185754" s="109"/>
      <c r="D185754" s="109"/>
      <c r="E185754" s="109"/>
      <c r="F185754" s="111"/>
      <c r="G185754" s="109"/>
      <c r="H185754" s="112"/>
      <c r="I185754" s="109"/>
      <c r="J185754" s="109"/>
    </row>
    <row r="185755" spans="2:10">
      <c r="B185755" s="109"/>
      <c r="C185755" s="109"/>
      <c r="D185755" s="109"/>
      <c r="E185755" s="109"/>
      <c r="F185755" s="111"/>
      <c r="G185755" s="109"/>
      <c r="H185755" s="112"/>
      <c r="I185755" s="109"/>
      <c r="J185755" s="109"/>
    </row>
    <row r="185756" spans="2:10">
      <c r="B185756" s="109"/>
      <c r="C185756" s="109"/>
      <c r="D185756" s="109"/>
      <c r="E185756" s="109"/>
      <c r="F185756" s="111"/>
      <c r="G185756" s="109"/>
      <c r="H185756" s="112"/>
      <c r="I185756" s="109"/>
      <c r="J185756" s="109"/>
    </row>
    <row r="185757" spans="2:10">
      <c r="B185757" s="109"/>
      <c r="C185757" s="109"/>
      <c r="D185757" s="109"/>
      <c r="E185757" s="109"/>
      <c r="F185757" s="111"/>
      <c r="G185757" s="109"/>
      <c r="H185757" s="112"/>
      <c r="I185757" s="109"/>
      <c r="J185757" s="109"/>
    </row>
    <row r="185758" spans="2:10">
      <c r="B185758" s="109"/>
      <c r="C185758" s="109"/>
      <c r="D185758" s="109"/>
      <c r="E185758" s="109"/>
      <c r="F185758" s="111"/>
      <c r="G185758" s="109"/>
      <c r="H185758" s="112"/>
      <c r="I185758" s="109"/>
      <c r="J185758" s="109"/>
    </row>
    <row r="185759" spans="2:10">
      <c r="B185759" s="109"/>
      <c r="C185759" s="109"/>
      <c r="D185759" s="109"/>
      <c r="E185759" s="109"/>
      <c r="F185759" s="111"/>
      <c r="G185759" s="109"/>
      <c r="H185759" s="112"/>
      <c r="I185759" s="109"/>
      <c r="J185759" s="109"/>
    </row>
    <row r="185760" spans="2:10">
      <c r="B185760" s="109"/>
      <c r="C185760" s="109"/>
      <c r="D185760" s="109"/>
      <c r="E185760" s="109"/>
      <c r="F185760" s="111"/>
      <c r="G185760" s="109"/>
      <c r="H185760" s="112"/>
      <c r="I185760" s="109"/>
      <c r="J185760" s="109"/>
    </row>
    <row r="185761" spans="2:10">
      <c r="B185761" s="109"/>
      <c r="C185761" s="109"/>
      <c r="D185761" s="109"/>
      <c r="E185761" s="109"/>
      <c r="F185761" s="111"/>
      <c r="G185761" s="109"/>
      <c r="H185761" s="112"/>
      <c r="I185761" s="109"/>
      <c r="J185761" s="109"/>
    </row>
    <row r="185762" spans="2:10">
      <c r="B185762" s="109"/>
      <c r="C185762" s="109"/>
      <c r="D185762" s="109"/>
      <c r="E185762" s="109"/>
      <c r="F185762" s="111"/>
      <c r="G185762" s="109"/>
      <c r="H185762" s="112"/>
      <c r="I185762" s="109"/>
      <c r="J185762" s="109"/>
    </row>
    <row r="185763" spans="2:10">
      <c r="B185763" s="109"/>
      <c r="C185763" s="109"/>
      <c r="D185763" s="109"/>
      <c r="E185763" s="109"/>
      <c r="F185763" s="111"/>
      <c r="G185763" s="109"/>
      <c r="H185763" s="112"/>
      <c r="I185763" s="109"/>
      <c r="J185763" s="109"/>
    </row>
    <row r="185764" spans="2:10">
      <c r="B185764" s="109"/>
      <c r="C185764" s="109"/>
      <c r="D185764" s="109"/>
      <c r="E185764" s="109"/>
      <c r="F185764" s="111"/>
      <c r="G185764" s="109"/>
      <c r="H185764" s="112"/>
      <c r="I185764" s="109"/>
      <c r="J185764" s="109"/>
    </row>
    <row r="185765" spans="2:10">
      <c r="B185765" s="109"/>
      <c r="C185765" s="109"/>
      <c r="D185765" s="109"/>
      <c r="E185765" s="109"/>
      <c r="F185765" s="111"/>
      <c r="G185765" s="109"/>
      <c r="H185765" s="112"/>
      <c r="I185765" s="109"/>
      <c r="J185765" s="109"/>
    </row>
    <row r="185766" spans="2:10">
      <c r="B185766" s="109"/>
      <c r="C185766" s="109"/>
      <c r="D185766" s="109"/>
      <c r="E185766" s="109"/>
      <c r="F185766" s="111"/>
      <c r="G185766" s="109"/>
      <c r="H185766" s="112"/>
      <c r="I185766" s="109"/>
      <c r="J185766" s="109"/>
    </row>
    <row r="185767" spans="2:10">
      <c r="B185767" s="109"/>
      <c r="C185767" s="109"/>
      <c r="D185767" s="109"/>
      <c r="E185767" s="109"/>
      <c r="F185767" s="111"/>
      <c r="G185767" s="109"/>
      <c r="H185767" s="112"/>
      <c r="I185767" s="109"/>
      <c r="J185767" s="109"/>
    </row>
    <row r="185768" spans="2:10">
      <c r="B185768" s="109"/>
      <c r="C185768" s="109"/>
      <c r="D185768" s="109"/>
      <c r="E185768" s="109"/>
      <c r="F185768" s="111"/>
      <c r="G185768" s="109"/>
      <c r="H185768" s="112"/>
      <c r="I185768" s="109"/>
      <c r="J185768" s="109"/>
    </row>
    <row r="185769" spans="2:10">
      <c r="B185769" s="109"/>
      <c r="C185769" s="109"/>
      <c r="D185769" s="109"/>
      <c r="E185769" s="109"/>
      <c r="F185769" s="111"/>
      <c r="G185769" s="109"/>
      <c r="H185769" s="112"/>
      <c r="I185769" s="109"/>
      <c r="J185769" s="109"/>
    </row>
    <row r="185770" spans="2:10">
      <c r="B185770" s="109"/>
      <c r="C185770" s="109"/>
      <c r="D185770" s="109"/>
      <c r="E185770" s="109"/>
      <c r="F185770" s="111"/>
      <c r="G185770" s="109"/>
      <c r="H185770" s="112"/>
      <c r="I185770" s="109"/>
      <c r="J185770" s="109"/>
    </row>
    <row r="185771" spans="2:10">
      <c r="B185771" s="109"/>
      <c r="C185771" s="109"/>
      <c r="D185771" s="109"/>
      <c r="E185771" s="109"/>
      <c r="F185771" s="111"/>
      <c r="G185771" s="109"/>
      <c r="H185771" s="112"/>
      <c r="I185771" s="109"/>
      <c r="J185771" s="109"/>
    </row>
    <row r="185772" spans="2:10">
      <c r="B185772" s="109"/>
      <c r="C185772" s="109"/>
      <c r="D185772" s="109"/>
      <c r="E185772" s="109"/>
      <c r="F185772" s="111"/>
      <c r="G185772" s="109"/>
      <c r="H185772" s="112"/>
      <c r="I185772" s="109"/>
      <c r="J185772" s="109"/>
    </row>
    <row r="185773" spans="2:10">
      <c r="B185773" s="109"/>
      <c r="C185773" s="109"/>
      <c r="D185773" s="109"/>
      <c r="E185773" s="109"/>
      <c r="F185773" s="111"/>
      <c r="G185773" s="109"/>
      <c r="H185773" s="112"/>
      <c r="I185773" s="109"/>
      <c r="J185773" s="109"/>
    </row>
    <row r="185774" spans="2:10">
      <c r="B185774" s="109"/>
      <c r="C185774" s="109"/>
      <c r="D185774" s="109"/>
      <c r="E185774" s="109"/>
      <c r="F185774" s="111"/>
      <c r="G185774" s="109"/>
      <c r="H185774" s="112"/>
      <c r="I185774" s="109"/>
      <c r="J185774" s="109"/>
    </row>
    <row r="185775" spans="2:10">
      <c r="B185775" s="109"/>
      <c r="C185775" s="109"/>
      <c r="D185775" s="109"/>
      <c r="E185775" s="109"/>
      <c r="F185775" s="111"/>
      <c r="G185775" s="109"/>
      <c r="H185775" s="112"/>
      <c r="I185775" s="109"/>
      <c r="J185775" s="109"/>
    </row>
    <row r="185776" spans="2:10">
      <c r="B185776" s="109"/>
      <c r="C185776" s="109"/>
      <c r="D185776" s="109"/>
      <c r="E185776" s="109"/>
      <c r="F185776" s="111"/>
      <c r="G185776" s="109"/>
      <c r="H185776" s="112"/>
      <c r="I185776" s="109"/>
      <c r="J185776" s="109"/>
    </row>
    <row r="185777" spans="2:10">
      <c r="B185777" s="109"/>
      <c r="C185777" s="109"/>
      <c r="D185777" s="109"/>
      <c r="E185777" s="109"/>
      <c r="F185777" s="111"/>
      <c r="G185777" s="109"/>
      <c r="H185777" s="112"/>
      <c r="I185777" s="109"/>
      <c r="J185777" s="109"/>
    </row>
    <row r="185778" spans="2:10">
      <c r="B185778" s="109"/>
      <c r="C185778" s="109"/>
      <c r="D185778" s="109"/>
      <c r="E185778" s="109"/>
      <c r="F185778" s="111"/>
      <c r="G185778" s="109"/>
      <c r="H185778" s="112"/>
      <c r="I185778" s="109"/>
      <c r="J185778" s="109"/>
    </row>
    <row r="185779" spans="2:10">
      <c r="B185779" s="109"/>
      <c r="C185779" s="109"/>
      <c r="D185779" s="109"/>
      <c r="E185779" s="109"/>
      <c r="F185779" s="111"/>
      <c r="G185779" s="109"/>
      <c r="H185779" s="112"/>
      <c r="I185779" s="109"/>
      <c r="J185779" s="109"/>
    </row>
    <row r="185780" spans="2:10">
      <c r="B185780" s="109"/>
      <c r="C185780" s="109"/>
      <c r="D185780" s="109"/>
      <c r="E185780" s="109"/>
      <c r="F185780" s="111"/>
      <c r="G185780" s="109"/>
      <c r="H185780" s="112"/>
      <c r="I185780" s="109"/>
      <c r="J185780" s="109"/>
    </row>
    <row r="185781" spans="2:10">
      <c r="B185781" s="109"/>
      <c r="C185781" s="109"/>
      <c r="D185781" s="109"/>
      <c r="E185781" s="109"/>
      <c r="F185781" s="111"/>
      <c r="G185781" s="109"/>
      <c r="H185781" s="112"/>
      <c r="I185781" s="109"/>
      <c r="J185781" s="109"/>
    </row>
    <row r="185782" spans="2:10">
      <c r="B185782" s="109"/>
      <c r="C185782" s="109"/>
      <c r="D185782" s="109"/>
      <c r="E185782" s="109"/>
      <c r="F185782" s="111"/>
      <c r="G185782" s="109"/>
      <c r="H185782" s="112"/>
      <c r="I185782" s="109"/>
      <c r="J185782" s="109"/>
    </row>
    <row r="185783" spans="2:10">
      <c r="B185783" s="109"/>
      <c r="C185783" s="109"/>
      <c r="D185783" s="109"/>
      <c r="E185783" s="109"/>
      <c r="F185783" s="111"/>
      <c r="G185783" s="109"/>
      <c r="H185783" s="112"/>
      <c r="I185783" s="109"/>
      <c r="J185783" s="109"/>
    </row>
    <row r="185784" spans="2:10">
      <c r="B185784" s="109"/>
      <c r="C185784" s="109"/>
      <c r="D185784" s="109"/>
      <c r="E185784" s="109"/>
      <c r="F185784" s="111"/>
      <c r="G185784" s="109"/>
      <c r="H185784" s="112"/>
      <c r="I185784" s="109"/>
      <c r="J185784" s="109"/>
    </row>
    <row r="185785" spans="2:10">
      <c r="B185785" s="109"/>
      <c r="C185785" s="109"/>
      <c r="D185785" s="109"/>
      <c r="E185785" s="109"/>
      <c r="F185785" s="111"/>
      <c r="G185785" s="109"/>
      <c r="H185785" s="112"/>
      <c r="I185785" s="109"/>
      <c r="J185785" s="109"/>
    </row>
    <row r="185786" spans="2:10">
      <c r="B185786" s="109"/>
      <c r="C185786" s="109"/>
      <c r="D185786" s="109"/>
      <c r="E185786" s="109"/>
      <c r="F185786" s="111"/>
      <c r="G185786" s="109"/>
      <c r="H185786" s="112"/>
      <c r="I185786" s="109"/>
      <c r="J185786" s="109"/>
    </row>
    <row r="185787" spans="2:10">
      <c r="B185787" s="109"/>
      <c r="C185787" s="109"/>
      <c r="D185787" s="109"/>
      <c r="E185787" s="109"/>
      <c r="F185787" s="111"/>
      <c r="G185787" s="109"/>
      <c r="H185787" s="112"/>
      <c r="I185787" s="109"/>
      <c r="J185787" s="109"/>
    </row>
    <row r="185788" spans="2:10">
      <c r="B185788" s="109"/>
      <c r="C185788" s="109"/>
      <c r="D185788" s="109"/>
      <c r="E185788" s="109"/>
      <c r="F185788" s="111"/>
      <c r="G185788" s="109"/>
      <c r="H185788" s="112"/>
      <c r="I185788" s="109"/>
      <c r="J185788" s="109"/>
    </row>
    <row r="185789" spans="2:10">
      <c r="B185789" s="109"/>
      <c r="C185789" s="109"/>
      <c r="D185789" s="109"/>
      <c r="E185789" s="109"/>
      <c r="F185789" s="111"/>
      <c r="G185789" s="109"/>
      <c r="H185789" s="112"/>
      <c r="I185789" s="109"/>
      <c r="J185789" s="109"/>
    </row>
    <row r="185790" spans="2:10">
      <c r="B185790" s="109"/>
      <c r="C185790" s="109"/>
      <c r="D185790" s="109"/>
      <c r="E185790" s="109"/>
      <c r="F185790" s="111"/>
      <c r="G185790" s="109"/>
      <c r="H185790" s="112"/>
      <c r="I185790" s="109"/>
      <c r="J185790" s="109"/>
    </row>
    <row r="185791" spans="2:10">
      <c r="B185791" s="109"/>
      <c r="C185791" s="109"/>
      <c r="D185791" s="109"/>
      <c r="E185791" s="109"/>
      <c r="F185791" s="111"/>
      <c r="G185791" s="109"/>
      <c r="H185791" s="112"/>
      <c r="I185791" s="109"/>
      <c r="J185791" s="109"/>
    </row>
    <row r="185792" spans="2:10">
      <c r="B185792" s="109"/>
      <c r="C185792" s="109"/>
      <c r="D185792" s="109"/>
      <c r="E185792" s="109"/>
      <c r="F185792" s="111"/>
      <c r="G185792" s="109"/>
      <c r="H185792" s="112"/>
      <c r="I185792" s="109"/>
      <c r="J185792" s="109"/>
    </row>
    <row r="185793" spans="2:10">
      <c r="B185793" s="109"/>
      <c r="C185793" s="109"/>
      <c r="D185793" s="109"/>
      <c r="E185793" s="109"/>
      <c r="F185793" s="111"/>
      <c r="G185793" s="109"/>
      <c r="H185793" s="112"/>
      <c r="I185793" s="109"/>
      <c r="J185793" s="109"/>
    </row>
    <row r="185794" spans="2:10">
      <c r="B185794" s="109"/>
      <c r="C185794" s="109"/>
      <c r="D185794" s="109"/>
      <c r="E185794" s="109"/>
      <c r="F185794" s="111"/>
      <c r="G185794" s="109"/>
      <c r="H185794" s="112"/>
      <c r="I185794" s="109"/>
      <c r="J185794" s="109"/>
    </row>
    <row r="185795" spans="2:10">
      <c r="B185795" s="109"/>
      <c r="C185795" s="109"/>
      <c r="D185795" s="109"/>
      <c r="E185795" s="109"/>
      <c r="F185795" s="111"/>
      <c r="G185795" s="109"/>
      <c r="H185795" s="112"/>
      <c r="I185795" s="109"/>
      <c r="J185795" s="109"/>
    </row>
    <row r="185796" spans="2:10">
      <c r="B185796" s="109"/>
      <c r="C185796" s="109"/>
      <c r="D185796" s="109"/>
      <c r="E185796" s="109"/>
      <c r="F185796" s="111"/>
      <c r="G185796" s="109"/>
      <c r="H185796" s="112"/>
      <c r="I185796" s="109"/>
      <c r="J185796" s="109"/>
    </row>
    <row r="185797" spans="2:10">
      <c r="B185797" s="109"/>
      <c r="C185797" s="109"/>
      <c r="D185797" s="109"/>
      <c r="E185797" s="109"/>
      <c r="F185797" s="111"/>
      <c r="G185797" s="109"/>
      <c r="H185797" s="112"/>
      <c r="I185797" s="109"/>
      <c r="J185797" s="109"/>
    </row>
    <row r="185798" spans="2:10">
      <c r="B185798" s="109"/>
      <c r="C185798" s="109"/>
      <c r="D185798" s="109"/>
      <c r="E185798" s="109"/>
      <c r="F185798" s="111"/>
      <c r="G185798" s="109"/>
      <c r="H185798" s="112"/>
      <c r="I185798" s="109"/>
      <c r="J185798" s="109"/>
    </row>
    <row r="185799" spans="2:10">
      <c r="B185799" s="109"/>
      <c r="C185799" s="109"/>
      <c r="D185799" s="109"/>
      <c r="E185799" s="109"/>
      <c r="F185799" s="111"/>
      <c r="G185799" s="109"/>
      <c r="H185799" s="112"/>
      <c r="I185799" s="109"/>
      <c r="J185799" s="109"/>
    </row>
    <row r="185800" spans="2:10">
      <c r="B185800" s="109"/>
      <c r="C185800" s="109"/>
      <c r="D185800" s="109"/>
      <c r="E185800" s="109"/>
      <c r="F185800" s="111"/>
      <c r="G185800" s="109"/>
      <c r="H185800" s="112"/>
      <c r="I185800" s="109"/>
      <c r="J185800" s="109"/>
    </row>
    <row r="185801" spans="2:10">
      <c r="B185801" s="109"/>
      <c r="C185801" s="109"/>
      <c r="D185801" s="109"/>
      <c r="E185801" s="109"/>
      <c r="F185801" s="111"/>
      <c r="G185801" s="109"/>
      <c r="H185801" s="112"/>
      <c r="I185801" s="109"/>
      <c r="J185801" s="109"/>
    </row>
    <row r="185802" spans="2:10">
      <c r="B185802" s="109"/>
      <c r="C185802" s="109"/>
      <c r="D185802" s="109"/>
      <c r="E185802" s="109"/>
      <c r="F185802" s="111"/>
      <c r="G185802" s="109"/>
      <c r="H185802" s="112"/>
      <c r="I185802" s="109"/>
      <c r="J185802" s="109"/>
    </row>
    <row r="185803" spans="2:10">
      <c r="B185803" s="109"/>
      <c r="C185803" s="109"/>
      <c r="D185803" s="109"/>
      <c r="E185803" s="109"/>
      <c r="F185803" s="111"/>
      <c r="G185803" s="109"/>
      <c r="H185803" s="112"/>
      <c r="I185803" s="109"/>
      <c r="J185803" s="109"/>
    </row>
    <row r="185804" spans="2:10">
      <c r="B185804" s="109"/>
      <c r="C185804" s="109"/>
      <c r="D185804" s="109"/>
      <c r="E185804" s="109"/>
      <c r="F185804" s="111"/>
      <c r="G185804" s="109"/>
      <c r="H185804" s="112"/>
      <c r="I185804" s="109"/>
      <c r="J185804" s="109"/>
    </row>
    <row r="185805" spans="2:10">
      <c r="B185805" s="109"/>
      <c r="C185805" s="109"/>
      <c r="D185805" s="109"/>
      <c r="E185805" s="109"/>
      <c r="F185805" s="111"/>
      <c r="G185805" s="109"/>
      <c r="H185805" s="112"/>
      <c r="I185805" s="109"/>
      <c r="J185805" s="109"/>
    </row>
    <row r="185806" spans="2:10">
      <c r="B185806" s="109"/>
      <c r="C185806" s="109"/>
      <c r="D185806" s="109"/>
      <c r="E185806" s="109"/>
      <c r="F185806" s="111"/>
      <c r="G185806" s="109"/>
      <c r="H185806" s="112"/>
      <c r="I185806" s="109"/>
      <c r="J185806" s="109"/>
    </row>
    <row r="185807" spans="2:10">
      <c r="B185807" s="109"/>
      <c r="C185807" s="109"/>
      <c r="D185807" s="109"/>
      <c r="E185807" s="109"/>
      <c r="F185807" s="111"/>
      <c r="G185807" s="109"/>
      <c r="H185807" s="112"/>
      <c r="I185807" s="109"/>
      <c r="J185807" s="109"/>
    </row>
    <row r="185808" spans="2:10">
      <c r="B185808" s="109"/>
      <c r="C185808" s="109"/>
      <c r="D185808" s="109"/>
      <c r="E185808" s="109"/>
      <c r="F185808" s="111"/>
      <c r="G185808" s="109"/>
      <c r="H185808" s="112"/>
      <c r="I185808" s="109"/>
      <c r="J185808" s="109"/>
    </row>
    <row r="185809" spans="2:10">
      <c r="B185809" s="109"/>
      <c r="C185809" s="109"/>
      <c r="D185809" s="109"/>
      <c r="E185809" s="109"/>
      <c r="F185809" s="111"/>
      <c r="G185809" s="109"/>
      <c r="H185809" s="112"/>
      <c r="I185809" s="109"/>
      <c r="J185809" s="109"/>
    </row>
    <row r="185810" spans="2:10">
      <c r="B185810" s="109"/>
      <c r="C185810" s="109"/>
      <c r="D185810" s="109"/>
      <c r="E185810" s="109"/>
      <c r="F185810" s="111"/>
      <c r="G185810" s="109"/>
      <c r="H185810" s="112"/>
      <c r="I185810" s="109"/>
      <c r="J185810" s="109"/>
    </row>
    <row r="185811" spans="2:10">
      <c r="B185811" s="109"/>
      <c r="C185811" s="109"/>
      <c r="D185811" s="109"/>
      <c r="E185811" s="109"/>
      <c r="F185811" s="111"/>
      <c r="G185811" s="109"/>
      <c r="H185811" s="112"/>
      <c r="I185811" s="109"/>
      <c r="J185811" s="109"/>
    </row>
    <row r="185812" spans="2:10">
      <c r="B185812" s="109"/>
      <c r="C185812" s="109"/>
      <c r="D185812" s="109"/>
      <c r="E185812" s="109"/>
      <c r="F185812" s="111"/>
      <c r="G185812" s="109"/>
      <c r="H185812" s="112"/>
      <c r="I185812" s="109"/>
      <c r="J185812" s="109"/>
    </row>
    <row r="185813" spans="2:10">
      <c r="B185813" s="109"/>
      <c r="C185813" s="109"/>
      <c r="D185813" s="109"/>
      <c r="E185813" s="109"/>
      <c r="F185813" s="111"/>
      <c r="G185813" s="109"/>
      <c r="H185813" s="112"/>
      <c r="I185813" s="109"/>
      <c r="J185813" s="109"/>
    </row>
    <row r="185814" spans="2:10">
      <c r="B185814" s="109"/>
      <c r="C185814" s="109"/>
      <c r="D185814" s="109"/>
      <c r="E185814" s="109"/>
      <c r="F185814" s="111"/>
      <c r="G185814" s="109"/>
      <c r="H185814" s="112"/>
      <c r="I185814" s="109"/>
      <c r="J185814" s="109"/>
    </row>
    <row r="185815" spans="2:10">
      <c r="B185815" s="109"/>
      <c r="C185815" s="109"/>
      <c r="D185815" s="109"/>
      <c r="E185815" s="109"/>
      <c r="F185815" s="111"/>
      <c r="G185815" s="109"/>
      <c r="H185815" s="112"/>
      <c r="I185815" s="109"/>
      <c r="J185815" s="109"/>
    </row>
    <row r="185816" spans="2:10">
      <c r="B185816" s="109"/>
      <c r="C185816" s="109"/>
      <c r="D185816" s="109"/>
      <c r="E185816" s="109"/>
      <c r="F185816" s="111"/>
      <c r="G185816" s="109"/>
      <c r="H185816" s="112"/>
      <c r="I185816" s="109"/>
      <c r="J185816" s="109"/>
    </row>
    <row r="185817" spans="2:10">
      <c r="B185817" s="109"/>
      <c r="C185817" s="109"/>
      <c r="D185817" s="109"/>
      <c r="E185817" s="109"/>
      <c r="F185817" s="111"/>
      <c r="G185817" s="109"/>
      <c r="H185817" s="112"/>
      <c r="I185817" s="109"/>
      <c r="J185817" s="109"/>
    </row>
    <row r="185818" spans="2:10">
      <c r="B185818" s="109"/>
      <c r="C185818" s="109"/>
      <c r="D185818" s="109"/>
      <c r="E185818" s="109"/>
      <c r="F185818" s="111"/>
      <c r="G185818" s="109"/>
      <c r="H185818" s="112"/>
      <c r="I185818" s="109"/>
      <c r="J185818" s="109"/>
    </row>
    <row r="185819" spans="2:10">
      <c r="B185819" s="109"/>
      <c r="C185819" s="109"/>
      <c r="D185819" s="109"/>
      <c r="E185819" s="109"/>
      <c r="F185819" s="111"/>
      <c r="G185819" s="109"/>
      <c r="H185819" s="112"/>
      <c r="I185819" s="109"/>
      <c r="J185819" s="109"/>
    </row>
    <row r="185820" spans="2:10">
      <c r="B185820" s="109"/>
      <c r="C185820" s="109"/>
      <c r="D185820" s="109"/>
      <c r="E185820" s="109"/>
      <c r="F185820" s="111"/>
      <c r="G185820" s="109"/>
      <c r="H185820" s="112"/>
      <c r="I185820" s="109"/>
      <c r="J185820" s="109"/>
    </row>
    <row r="185821" spans="2:10">
      <c r="B185821" s="109"/>
      <c r="C185821" s="109"/>
      <c r="D185821" s="109"/>
      <c r="E185821" s="109"/>
      <c r="F185821" s="111"/>
      <c r="G185821" s="109"/>
      <c r="H185821" s="112"/>
      <c r="I185821" s="109"/>
      <c r="J185821" s="109"/>
    </row>
    <row r="185822" spans="2:10">
      <c r="B185822" s="109"/>
      <c r="C185822" s="109"/>
      <c r="D185822" s="109"/>
      <c r="E185822" s="109"/>
      <c r="F185822" s="111"/>
      <c r="G185822" s="109"/>
      <c r="H185822" s="112"/>
      <c r="I185822" s="109"/>
      <c r="J185822" s="109"/>
    </row>
    <row r="185823" spans="2:10">
      <c r="B185823" s="109"/>
      <c r="C185823" s="109"/>
      <c r="D185823" s="109"/>
      <c r="E185823" s="109"/>
      <c r="F185823" s="111"/>
      <c r="G185823" s="109"/>
      <c r="H185823" s="112"/>
      <c r="I185823" s="109"/>
      <c r="J185823" s="109"/>
    </row>
    <row r="185824" spans="2:10">
      <c r="B185824" s="109"/>
      <c r="C185824" s="109"/>
      <c r="D185824" s="109"/>
      <c r="E185824" s="109"/>
      <c r="F185824" s="111"/>
      <c r="G185824" s="109"/>
      <c r="H185824" s="112"/>
      <c r="I185824" s="109"/>
      <c r="J185824" s="109"/>
    </row>
    <row r="185825" spans="2:10">
      <c r="B185825" s="109"/>
      <c r="C185825" s="109"/>
      <c r="D185825" s="109"/>
      <c r="E185825" s="109"/>
      <c r="F185825" s="111"/>
      <c r="G185825" s="109"/>
      <c r="H185825" s="112"/>
      <c r="I185825" s="109"/>
      <c r="J185825" s="109"/>
    </row>
    <row r="185826" spans="2:10">
      <c r="B185826" s="109"/>
      <c r="C185826" s="109"/>
      <c r="D185826" s="109"/>
      <c r="E185826" s="109"/>
      <c r="F185826" s="111"/>
      <c r="G185826" s="109"/>
      <c r="H185826" s="112"/>
      <c r="I185826" s="109"/>
      <c r="J185826" s="109"/>
    </row>
    <row r="185827" spans="2:10">
      <c r="B185827" s="109"/>
      <c r="C185827" s="109"/>
      <c r="D185827" s="109"/>
      <c r="E185827" s="109"/>
      <c r="F185827" s="111"/>
      <c r="G185827" s="109"/>
      <c r="H185827" s="112"/>
      <c r="I185827" s="109"/>
      <c r="J185827" s="109"/>
    </row>
    <row r="185828" spans="2:10">
      <c r="B185828" s="109"/>
      <c r="C185828" s="109"/>
      <c r="D185828" s="109"/>
      <c r="E185828" s="109"/>
      <c r="F185828" s="111"/>
      <c r="G185828" s="109"/>
      <c r="H185828" s="112"/>
      <c r="I185828" s="109"/>
      <c r="J185828" s="109"/>
    </row>
    <row r="185829" spans="2:10">
      <c r="B185829" s="109"/>
      <c r="C185829" s="109"/>
      <c r="D185829" s="109"/>
      <c r="E185829" s="109"/>
      <c r="F185829" s="111"/>
      <c r="G185829" s="109"/>
      <c r="H185829" s="112"/>
      <c r="I185829" s="109"/>
      <c r="J185829" s="109"/>
    </row>
    <row r="185830" spans="2:10">
      <c r="B185830" s="109"/>
      <c r="C185830" s="109"/>
      <c r="D185830" s="109"/>
      <c r="E185830" s="109"/>
      <c r="F185830" s="111"/>
      <c r="G185830" s="109"/>
      <c r="H185830" s="112"/>
      <c r="I185830" s="109"/>
      <c r="J185830" s="109"/>
    </row>
    <row r="185831" spans="2:10">
      <c r="B185831" s="109"/>
      <c r="C185831" s="109"/>
      <c r="D185831" s="109"/>
      <c r="E185831" s="109"/>
      <c r="F185831" s="111"/>
      <c r="G185831" s="109"/>
      <c r="H185831" s="112"/>
      <c r="I185831" s="109"/>
      <c r="J185831" s="109"/>
    </row>
    <row r="185832" spans="2:10">
      <c r="B185832" s="109"/>
      <c r="C185832" s="109"/>
      <c r="D185832" s="109"/>
      <c r="E185832" s="109"/>
      <c r="F185832" s="111"/>
      <c r="G185832" s="109"/>
      <c r="H185832" s="112"/>
      <c r="I185832" s="109"/>
      <c r="J185832" s="109"/>
    </row>
    <row r="185833" spans="2:10">
      <c r="B185833" s="109"/>
      <c r="C185833" s="109"/>
      <c r="D185833" s="109"/>
      <c r="E185833" s="109"/>
      <c r="F185833" s="111"/>
      <c r="G185833" s="109"/>
      <c r="H185833" s="112"/>
      <c r="I185833" s="109"/>
      <c r="J185833" s="109"/>
    </row>
    <row r="185834" spans="2:10">
      <c r="B185834" s="109"/>
      <c r="C185834" s="109"/>
      <c r="D185834" s="109"/>
      <c r="E185834" s="109"/>
      <c r="F185834" s="111"/>
      <c r="G185834" s="109"/>
      <c r="H185834" s="112"/>
      <c r="I185834" s="109"/>
      <c r="J185834" s="109"/>
    </row>
    <row r="185835" spans="2:10">
      <c r="B185835" s="109"/>
      <c r="C185835" s="109"/>
      <c r="D185835" s="109"/>
      <c r="E185835" s="109"/>
      <c r="F185835" s="111"/>
      <c r="G185835" s="109"/>
      <c r="H185835" s="112"/>
      <c r="I185835" s="109"/>
      <c r="J185835" s="109"/>
    </row>
    <row r="185836" spans="2:10">
      <c r="B185836" s="109"/>
      <c r="C185836" s="109"/>
      <c r="D185836" s="109"/>
      <c r="E185836" s="109"/>
      <c r="F185836" s="111"/>
      <c r="G185836" s="109"/>
      <c r="H185836" s="112"/>
      <c r="I185836" s="109"/>
      <c r="J185836" s="109"/>
    </row>
    <row r="185837" spans="2:10">
      <c r="B185837" s="109"/>
      <c r="C185837" s="109"/>
      <c r="D185837" s="109"/>
      <c r="E185837" s="109"/>
      <c r="F185837" s="111"/>
      <c r="G185837" s="109"/>
      <c r="H185837" s="112"/>
      <c r="I185837" s="109"/>
      <c r="J185837" s="109"/>
    </row>
    <row r="185838" spans="2:10">
      <c r="B185838" s="109"/>
      <c r="C185838" s="109"/>
      <c r="D185838" s="109"/>
      <c r="E185838" s="109"/>
      <c r="F185838" s="111"/>
      <c r="G185838" s="109"/>
      <c r="H185838" s="112"/>
      <c r="I185838" s="109"/>
      <c r="J185838" s="109"/>
    </row>
    <row r="185839" spans="2:10">
      <c r="B185839" s="109"/>
      <c r="C185839" s="109"/>
      <c r="D185839" s="109"/>
      <c r="E185839" s="109"/>
      <c r="F185839" s="111"/>
      <c r="G185839" s="109"/>
      <c r="H185839" s="112"/>
      <c r="I185839" s="109"/>
      <c r="J185839" s="109"/>
    </row>
    <row r="185840" spans="2:10">
      <c r="B185840" s="109"/>
      <c r="C185840" s="109"/>
      <c r="D185840" s="109"/>
      <c r="E185840" s="109"/>
      <c r="F185840" s="111"/>
      <c r="G185840" s="109"/>
      <c r="H185840" s="112"/>
      <c r="I185840" s="109"/>
      <c r="J185840" s="109"/>
    </row>
    <row r="185841" spans="2:10">
      <c r="B185841" s="109"/>
      <c r="C185841" s="109"/>
      <c r="D185841" s="109"/>
      <c r="E185841" s="109"/>
      <c r="F185841" s="111"/>
      <c r="G185841" s="109"/>
      <c r="H185841" s="112"/>
      <c r="I185841" s="109"/>
      <c r="J185841" s="109"/>
    </row>
    <row r="185842" spans="2:10">
      <c r="B185842" s="109"/>
      <c r="C185842" s="109"/>
      <c r="D185842" s="109"/>
      <c r="E185842" s="109"/>
      <c r="F185842" s="111"/>
      <c r="G185842" s="109"/>
      <c r="H185842" s="112"/>
      <c r="I185842" s="109"/>
      <c r="J185842" s="109"/>
    </row>
    <row r="185843" spans="2:10">
      <c r="B185843" s="109"/>
      <c r="C185843" s="109"/>
      <c r="D185843" s="109"/>
      <c r="E185843" s="109"/>
      <c r="F185843" s="111"/>
      <c r="G185843" s="109"/>
      <c r="H185843" s="112"/>
      <c r="I185843" s="109"/>
      <c r="J185843" s="109"/>
    </row>
    <row r="185844" spans="2:10">
      <c r="B185844" s="109"/>
      <c r="C185844" s="109"/>
      <c r="D185844" s="109"/>
      <c r="E185844" s="109"/>
      <c r="F185844" s="111"/>
      <c r="G185844" s="109"/>
      <c r="H185844" s="112"/>
      <c r="I185844" s="109"/>
      <c r="J185844" s="109"/>
    </row>
    <row r="185845" spans="2:10">
      <c r="B185845" s="109"/>
      <c r="C185845" s="109"/>
      <c r="D185845" s="109"/>
      <c r="E185845" s="109"/>
      <c r="F185845" s="111"/>
      <c r="G185845" s="109"/>
      <c r="H185845" s="112"/>
      <c r="I185845" s="109"/>
      <c r="J185845" s="109"/>
    </row>
    <row r="185846" spans="2:10">
      <c r="B185846" s="109"/>
      <c r="C185846" s="109"/>
      <c r="D185846" s="109"/>
      <c r="E185846" s="109"/>
      <c r="F185846" s="111"/>
      <c r="G185846" s="109"/>
      <c r="H185846" s="112"/>
      <c r="I185846" s="109"/>
      <c r="J185846" s="109"/>
    </row>
    <row r="185847" spans="2:10">
      <c r="B185847" s="109"/>
      <c r="C185847" s="109"/>
      <c r="D185847" s="109"/>
      <c r="E185847" s="109"/>
      <c r="F185847" s="111"/>
      <c r="G185847" s="109"/>
      <c r="H185847" s="112"/>
      <c r="I185847" s="109"/>
      <c r="J185847" s="109"/>
    </row>
    <row r="185848" spans="2:10">
      <c r="B185848" s="109"/>
      <c r="C185848" s="109"/>
      <c r="D185848" s="109"/>
      <c r="E185848" s="109"/>
      <c r="F185848" s="111"/>
      <c r="G185848" s="109"/>
      <c r="H185848" s="112"/>
      <c r="I185848" s="109"/>
      <c r="J185848" s="109"/>
    </row>
    <row r="185849" spans="2:10">
      <c r="B185849" s="109"/>
      <c r="C185849" s="109"/>
      <c r="D185849" s="109"/>
      <c r="E185849" s="109"/>
      <c r="F185849" s="111"/>
      <c r="G185849" s="109"/>
      <c r="H185849" s="112"/>
      <c r="I185849" s="109"/>
      <c r="J185849" s="109"/>
    </row>
    <row r="185850" spans="2:10">
      <c r="B185850" s="109"/>
      <c r="C185850" s="109"/>
      <c r="D185850" s="109"/>
      <c r="E185850" s="109"/>
      <c r="F185850" s="111"/>
      <c r="G185850" s="109"/>
      <c r="H185850" s="112"/>
      <c r="I185850" s="109"/>
      <c r="J185850" s="109"/>
    </row>
    <row r="185851" spans="2:10">
      <c r="B185851" s="109"/>
      <c r="C185851" s="109"/>
      <c r="D185851" s="109"/>
      <c r="E185851" s="109"/>
      <c r="F185851" s="111"/>
      <c r="G185851" s="109"/>
      <c r="H185851" s="112"/>
      <c r="I185851" s="109"/>
      <c r="J185851" s="109"/>
    </row>
    <row r="185852" spans="2:10">
      <c r="B185852" s="109"/>
      <c r="C185852" s="109"/>
      <c r="D185852" s="109"/>
      <c r="E185852" s="109"/>
      <c r="F185852" s="111"/>
      <c r="G185852" s="109"/>
      <c r="H185852" s="112"/>
      <c r="I185852" s="109"/>
      <c r="J185852" s="109"/>
    </row>
    <row r="185853" spans="2:10">
      <c r="B185853" s="109"/>
      <c r="C185853" s="109"/>
      <c r="D185853" s="109"/>
      <c r="E185853" s="109"/>
      <c r="F185853" s="111"/>
      <c r="G185853" s="109"/>
      <c r="H185853" s="112"/>
      <c r="I185853" s="109"/>
      <c r="J185853" s="109"/>
    </row>
    <row r="185854" spans="2:10">
      <c r="B185854" s="109"/>
      <c r="C185854" s="109"/>
      <c r="D185854" s="109"/>
      <c r="E185854" s="109"/>
      <c r="F185854" s="111"/>
      <c r="G185854" s="109"/>
      <c r="H185854" s="112"/>
      <c r="I185854" s="109"/>
      <c r="J185854" s="109"/>
    </row>
    <row r="185855" spans="2:10">
      <c r="B185855" s="109"/>
      <c r="C185855" s="109"/>
      <c r="D185855" s="109"/>
      <c r="E185855" s="109"/>
      <c r="F185855" s="111"/>
      <c r="G185855" s="109"/>
      <c r="H185855" s="112"/>
      <c r="I185855" s="109"/>
      <c r="J185855" s="109"/>
    </row>
    <row r="185856" spans="2:10">
      <c r="B185856" s="109"/>
      <c r="C185856" s="109"/>
      <c r="D185856" s="109"/>
      <c r="E185856" s="109"/>
      <c r="F185856" s="111"/>
      <c r="G185856" s="109"/>
      <c r="H185856" s="112"/>
      <c r="I185856" s="109"/>
      <c r="J185856" s="109"/>
    </row>
    <row r="185857" spans="2:10">
      <c r="B185857" s="109"/>
      <c r="C185857" s="109"/>
      <c r="D185857" s="109"/>
      <c r="E185857" s="109"/>
      <c r="F185857" s="111"/>
      <c r="G185857" s="109"/>
      <c r="H185857" s="112"/>
      <c r="I185857" s="109"/>
      <c r="J185857" s="109"/>
    </row>
    <row r="185858" spans="2:10">
      <c r="B185858" s="109"/>
      <c r="C185858" s="109"/>
      <c r="D185858" s="109"/>
      <c r="E185858" s="109"/>
      <c r="F185858" s="111"/>
      <c r="G185858" s="109"/>
      <c r="H185858" s="112"/>
      <c r="I185858" s="109"/>
      <c r="J185858" s="109"/>
    </row>
    <row r="185859" spans="2:10">
      <c r="B185859" s="109"/>
      <c r="C185859" s="109"/>
      <c r="D185859" s="109"/>
      <c r="E185859" s="109"/>
      <c r="F185859" s="111"/>
      <c r="G185859" s="109"/>
      <c r="H185859" s="112"/>
      <c r="I185859" s="109"/>
      <c r="J185859" s="109"/>
    </row>
    <row r="185860" spans="2:10">
      <c r="B185860" s="109"/>
      <c r="C185860" s="109"/>
      <c r="D185860" s="109"/>
      <c r="E185860" s="109"/>
      <c r="F185860" s="111"/>
      <c r="G185860" s="109"/>
      <c r="H185860" s="112"/>
      <c r="I185860" s="109"/>
      <c r="J185860" s="109"/>
    </row>
    <row r="185861" spans="2:10">
      <c r="B185861" s="109"/>
      <c r="C185861" s="109"/>
      <c r="D185861" s="109"/>
      <c r="E185861" s="109"/>
      <c r="F185861" s="111"/>
      <c r="G185861" s="109"/>
      <c r="H185861" s="112"/>
      <c r="I185861" s="109"/>
      <c r="J185861" s="109"/>
    </row>
    <row r="185862" spans="2:10">
      <c r="B185862" s="109"/>
      <c r="C185862" s="109"/>
      <c r="D185862" s="109"/>
      <c r="E185862" s="109"/>
      <c r="F185862" s="111"/>
      <c r="G185862" s="109"/>
      <c r="H185862" s="112"/>
      <c r="I185862" s="109"/>
      <c r="J185862" s="109"/>
    </row>
    <row r="185863" spans="2:10">
      <c r="B185863" s="109"/>
      <c r="C185863" s="109"/>
      <c r="D185863" s="109"/>
      <c r="E185863" s="109"/>
      <c r="F185863" s="111"/>
      <c r="G185863" s="109"/>
      <c r="H185863" s="112"/>
      <c r="I185863" s="109"/>
      <c r="J185863" s="109"/>
    </row>
    <row r="185864" spans="2:10">
      <c r="B185864" s="109"/>
      <c r="C185864" s="109"/>
      <c r="D185864" s="109"/>
      <c r="E185864" s="109"/>
      <c r="F185864" s="111"/>
      <c r="G185864" s="109"/>
      <c r="H185864" s="112"/>
      <c r="I185864" s="109"/>
      <c r="J185864" s="109"/>
    </row>
    <row r="185865" spans="2:10">
      <c r="B185865" s="109"/>
      <c r="C185865" s="109"/>
      <c r="D185865" s="109"/>
      <c r="E185865" s="109"/>
      <c r="F185865" s="111"/>
      <c r="G185865" s="109"/>
      <c r="H185865" s="112"/>
      <c r="I185865" s="109"/>
      <c r="J185865" s="109"/>
    </row>
    <row r="185866" spans="2:10">
      <c r="B185866" s="109"/>
      <c r="C185866" s="109"/>
      <c r="D185866" s="109"/>
      <c r="E185866" s="109"/>
      <c r="F185866" s="111"/>
      <c r="G185866" s="109"/>
      <c r="H185866" s="112"/>
      <c r="I185866" s="109"/>
      <c r="J185866" s="109"/>
    </row>
    <row r="185867" spans="2:10">
      <c r="B185867" s="109"/>
      <c r="C185867" s="109"/>
      <c r="D185867" s="109"/>
      <c r="E185867" s="109"/>
      <c r="F185867" s="111"/>
      <c r="G185867" s="109"/>
      <c r="H185867" s="112"/>
      <c r="I185867" s="109"/>
      <c r="J185867" s="109"/>
    </row>
    <row r="185868" spans="2:10">
      <c r="B185868" s="109"/>
      <c r="C185868" s="109"/>
      <c r="D185868" s="109"/>
      <c r="E185868" s="109"/>
      <c r="F185868" s="111"/>
      <c r="G185868" s="109"/>
      <c r="H185868" s="112"/>
      <c r="I185868" s="109"/>
      <c r="J185868" s="109"/>
    </row>
    <row r="185869" spans="2:10">
      <c r="B185869" s="109"/>
      <c r="C185869" s="109"/>
      <c r="D185869" s="109"/>
      <c r="E185869" s="109"/>
      <c r="F185869" s="111"/>
      <c r="G185869" s="109"/>
      <c r="H185869" s="112"/>
      <c r="I185869" s="109"/>
      <c r="J185869" s="109"/>
    </row>
    <row r="185870" spans="2:10">
      <c r="B185870" s="109"/>
      <c r="C185870" s="109"/>
      <c r="D185870" s="109"/>
      <c r="E185870" s="109"/>
      <c r="F185870" s="111"/>
      <c r="G185870" s="109"/>
      <c r="H185870" s="112"/>
      <c r="I185870" s="109"/>
      <c r="J185870" s="109"/>
    </row>
    <row r="185871" spans="2:10">
      <c r="B185871" s="109"/>
      <c r="C185871" s="109"/>
      <c r="D185871" s="109"/>
      <c r="E185871" s="109"/>
      <c r="F185871" s="111"/>
      <c r="G185871" s="109"/>
      <c r="H185871" s="112"/>
      <c r="I185871" s="109"/>
      <c r="J185871" s="109"/>
    </row>
    <row r="185872" spans="2:10">
      <c r="B185872" s="109"/>
      <c r="C185872" s="109"/>
      <c r="D185872" s="109"/>
      <c r="E185872" s="109"/>
      <c r="F185872" s="111"/>
      <c r="G185872" s="109"/>
      <c r="H185872" s="112"/>
      <c r="I185872" s="109"/>
      <c r="J185872" s="109"/>
    </row>
    <row r="185873" spans="2:10">
      <c r="B185873" s="109"/>
      <c r="C185873" s="109"/>
      <c r="D185873" s="109"/>
      <c r="E185873" s="109"/>
      <c r="F185873" s="111"/>
      <c r="G185873" s="109"/>
      <c r="H185873" s="112"/>
      <c r="I185873" s="109"/>
      <c r="J185873" s="109"/>
    </row>
    <row r="185874" spans="2:10">
      <c r="B185874" s="109"/>
      <c r="C185874" s="109"/>
      <c r="D185874" s="109"/>
      <c r="E185874" s="109"/>
      <c r="F185874" s="111"/>
      <c r="G185874" s="109"/>
      <c r="H185874" s="112"/>
      <c r="I185874" s="109"/>
      <c r="J185874" s="109"/>
    </row>
    <row r="185875" spans="2:10">
      <c r="B185875" s="109"/>
      <c r="C185875" s="109"/>
      <c r="D185875" s="109"/>
      <c r="E185875" s="109"/>
      <c r="F185875" s="111"/>
      <c r="G185875" s="109"/>
      <c r="H185875" s="112"/>
      <c r="I185875" s="109"/>
      <c r="J185875" s="109"/>
    </row>
    <row r="185876" spans="2:10">
      <c r="B185876" s="109"/>
      <c r="C185876" s="109"/>
      <c r="D185876" s="109"/>
      <c r="E185876" s="109"/>
      <c r="F185876" s="111"/>
      <c r="G185876" s="109"/>
      <c r="H185876" s="112"/>
      <c r="I185876" s="109"/>
      <c r="J185876" s="109"/>
    </row>
    <row r="185877" spans="2:10">
      <c r="B185877" s="109"/>
      <c r="C185877" s="109"/>
      <c r="D185877" s="109"/>
      <c r="E185877" s="109"/>
      <c r="F185877" s="111"/>
      <c r="G185877" s="109"/>
      <c r="H185877" s="112"/>
      <c r="I185877" s="109"/>
      <c r="J185877" s="109"/>
    </row>
    <row r="185878" spans="2:10">
      <c r="B185878" s="109"/>
      <c r="C185878" s="109"/>
      <c r="D185878" s="109"/>
      <c r="E185878" s="109"/>
      <c r="F185878" s="111"/>
      <c r="G185878" s="109"/>
      <c r="H185878" s="112"/>
      <c r="I185878" s="109"/>
      <c r="J185878" s="109"/>
    </row>
    <row r="185879" spans="2:10">
      <c r="B185879" s="109"/>
      <c r="C185879" s="109"/>
      <c r="D185879" s="109"/>
      <c r="E185879" s="109"/>
      <c r="F185879" s="111"/>
      <c r="G185879" s="109"/>
      <c r="H185879" s="112"/>
      <c r="I185879" s="109"/>
      <c r="J185879" s="109"/>
    </row>
    <row r="185880" spans="2:10">
      <c r="B185880" s="109"/>
      <c r="C185880" s="109"/>
      <c r="D185880" s="109"/>
      <c r="E185880" s="109"/>
      <c r="F185880" s="111"/>
      <c r="G185880" s="109"/>
      <c r="H185880" s="112"/>
      <c r="I185880" s="109"/>
      <c r="J185880" s="109"/>
    </row>
    <row r="185881" spans="2:10">
      <c r="B185881" s="109"/>
      <c r="C185881" s="109"/>
      <c r="D185881" s="109"/>
      <c r="E185881" s="109"/>
      <c r="F185881" s="111"/>
      <c r="G185881" s="109"/>
      <c r="H185881" s="112"/>
      <c r="I185881" s="109"/>
      <c r="J185881" s="109"/>
    </row>
    <row r="185882" spans="2:10">
      <c r="B185882" s="109"/>
      <c r="C185882" s="109"/>
      <c r="D185882" s="109"/>
      <c r="E185882" s="109"/>
      <c r="F185882" s="111"/>
      <c r="G185882" s="109"/>
      <c r="H185882" s="112"/>
      <c r="I185882" s="109"/>
      <c r="J185882" s="109"/>
    </row>
    <row r="185883" spans="2:10">
      <c r="B185883" s="109"/>
      <c r="C185883" s="109"/>
      <c r="D185883" s="109"/>
      <c r="E185883" s="109"/>
      <c r="F185883" s="111"/>
      <c r="G185883" s="109"/>
      <c r="H185883" s="112"/>
      <c r="I185883" s="109"/>
      <c r="J185883" s="109"/>
    </row>
    <row r="185884" spans="2:10">
      <c r="B185884" s="109"/>
      <c r="C185884" s="109"/>
      <c r="D185884" s="109"/>
      <c r="E185884" s="109"/>
      <c r="F185884" s="111"/>
      <c r="G185884" s="109"/>
      <c r="H185884" s="112"/>
      <c r="I185884" s="109"/>
      <c r="J185884" s="109"/>
    </row>
    <row r="185885" spans="2:10">
      <c r="B185885" s="109"/>
      <c r="C185885" s="109"/>
      <c r="D185885" s="109"/>
      <c r="E185885" s="109"/>
      <c r="F185885" s="111"/>
      <c r="G185885" s="109"/>
      <c r="H185885" s="112"/>
      <c r="I185885" s="109"/>
      <c r="J185885" s="109"/>
    </row>
    <row r="185886" spans="2:10">
      <c r="B185886" s="109"/>
      <c r="C185886" s="109"/>
      <c r="D185886" s="109"/>
      <c r="E185886" s="109"/>
      <c r="F185886" s="111"/>
      <c r="G185886" s="109"/>
      <c r="H185886" s="112"/>
      <c r="I185886" s="109"/>
      <c r="J185886" s="109"/>
    </row>
    <row r="185887" spans="2:10">
      <c r="B185887" s="109"/>
      <c r="C185887" s="109"/>
      <c r="D185887" s="109"/>
      <c r="E185887" s="109"/>
      <c r="F185887" s="111"/>
      <c r="G185887" s="109"/>
      <c r="H185887" s="112"/>
      <c r="I185887" s="109"/>
      <c r="J185887" s="109"/>
    </row>
    <row r="185888" spans="2:10">
      <c r="B185888" s="109"/>
      <c r="C185888" s="109"/>
      <c r="D185888" s="109"/>
      <c r="E185888" s="109"/>
      <c r="F185888" s="111"/>
      <c r="G185888" s="109"/>
      <c r="H185888" s="112"/>
      <c r="I185888" s="109"/>
      <c r="J185888" s="109"/>
    </row>
    <row r="185889" spans="2:10">
      <c r="B185889" s="109"/>
      <c r="C185889" s="109"/>
      <c r="D185889" s="109"/>
      <c r="E185889" s="109"/>
      <c r="F185889" s="111"/>
      <c r="G185889" s="109"/>
      <c r="H185889" s="112"/>
      <c r="I185889" s="109"/>
      <c r="J185889" s="109"/>
    </row>
    <row r="185890" spans="2:10">
      <c r="B185890" s="109"/>
      <c r="C185890" s="109"/>
      <c r="D185890" s="109"/>
      <c r="E185890" s="109"/>
      <c r="F185890" s="111"/>
      <c r="G185890" s="109"/>
      <c r="H185890" s="112"/>
      <c r="I185890" s="109"/>
      <c r="J185890" s="109"/>
    </row>
    <row r="185891" spans="2:10">
      <c r="B185891" s="109"/>
      <c r="C185891" s="109"/>
      <c r="D185891" s="109"/>
      <c r="E185891" s="109"/>
      <c r="F185891" s="111"/>
      <c r="G185891" s="109"/>
      <c r="H185891" s="112"/>
      <c r="I185891" s="109"/>
      <c r="J185891" s="109"/>
    </row>
    <row r="185892" spans="2:10">
      <c r="B185892" s="109"/>
      <c r="C185892" s="109"/>
      <c r="D185892" s="109"/>
      <c r="E185892" s="109"/>
      <c r="F185892" s="111"/>
      <c r="G185892" s="109"/>
      <c r="H185892" s="112"/>
      <c r="I185892" s="109"/>
      <c r="J185892" s="109"/>
    </row>
    <row r="185893" spans="2:10">
      <c r="B185893" s="109"/>
      <c r="C185893" s="109"/>
      <c r="D185893" s="109"/>
      <c r="E185893" s="109"/>
      <c r="F185893" s="111"/>
      <c r="G185893" s="109"/>
      <c r="H185893" s="112"/>
      <c r="I185893" s="109"/>
      <c r="J185893" s="109"/>
    </row>
    <row r="185894" spans="2:10">
      <c r="B185894" s="109"/>
      <c r="C185894" s="109"/>
      <c r="D185894" s="109"/>
      <c r="E185894" s="109"/>
      <c r="F185894" s="111"/>
      <c r="G185894" s="109"/>
      <c r="H185894" s="112"/>
      <c r="I185894" s="109"/>
      <c r="J185894" s="109"/>
    </row>
    <row r="185895" spans="2:10">
      <c r="B185895" s="109"/>
      <c r="C185895" s="109"/>
      <c r="D185895" s="109"/>
      <c r="E185895" s="109"/>
      <c r="F185895" s="111"/>
      <c r="G185895" s="109"/>
      <c r="H185895" s="112"/>
      <c r="I185895" s="109"/>
      <c r="J185895" s="109"/>
    </row>
    <row r="185896" spans="2:10">
      <c r="B185896" s="109"/>
      <c r="C185896" s="109"/>
      <c r="D185896" s="109"/>
      <c r="E185896" s="109"/>
      <c r="F185896" s="111"/>
      <c r="G185896" s="109"/>
      <c r="H185896" s="112"/>
      <c r="I185896" s="109"/>
      <c r="J185896" s="109"/>
    </row>
    <row r="185897" spans="2:10">
      <c r="B185897" s="109"/>
      <c r="C185897" s="109"/>
      <c r="D185897" s="109"/>
      <c r="E185897" s="109"/>
      <c r="F185897" s="111"/>
      <c r="G185897" s="109"/>
      <c r="H185897" s="112"/>
      <c r="I185897" s="109"/>
      <c r="J185897" s="109"/>
    </row>
    <row r="185898" spans="2:10">
      <c r="B185898" s="109"/>
      <c r="C185898" s="109"/>
      <c r="D185898" s="109"/>
      <c r="E185898" s="109"/>
      <c r="F185898" s="111"/>
      <c r="G185898" s="109"/>
      <c r="H185898" s="112"/>
      <c r="I185898" s="109"/>
      <c r="J185898" s="109"/>
    </row>
    <row r="185899" spans="2:10">
      <c r="B185899" s="109"/>
      <c r="C185899" s="109"/>
      <c r="D185899" s="109"/>
      <c r="E185899" s="109"/>
      <c r="F185899" s="111"/>
      <c r="G185899" s="109"/>
      <c r="H185899" s="112"/>
      <c r="I185899" s="109"/>
      <c r="J185899" s="109"/>
    </row>
    <row r="185900" spans="2:10">
      <c r="B185900" s="109"/>
      <c r="C185900" s="109"/>
      <c r="D185900" s="109"/>
      <c r="E185900" s="109"/>
      <c r="F185900" s="111"/>
      <c r="G185900" s="109"/>
      <c r="H185900" s="112"/>
      <c r="I185900" s="109"/>
      <c r="J185900" s="109"/>
    </row>
    <row r="185901" spans="2:10">
      <c r="B185901" s="109"/>
      <c r="C185901" s="109"/>
      <c r="D185901" s="109"/>
      <c r="E185901" s="109"/>
      <c r="F185901" s="111"/>
      <c r="G185901" s="109"/>
      <c r="H185901" s="112"/>
      <c r="I185901" s="109"/>
      <c r="J185901" s="109"/>
    </row>
    <row r="185902" spans="2:10">
      <c r="B185902" s="109"/>
      <c r="C185902" s="109"/>
      <c r="D185902" s="109"/>
      <c r="E185902" s="109"/>
      <c r="F185902" s="111"/>
      <c r="G185902" s="109"/>
      <c r="H185902" s="112"/>
      <c r="I185902" s="109"/>
      <c r="J185902" s="109"/>
    </row>
    <row r="185903" spans="2:10">
      <c r="B185903" s="109"/>
      <c r="C185903" s="109"/>
      <c r="D185903" s="109"/>
      <c r="E185903" s="109"/>
      <c r="F185903" s="111"/>
      <c r="G185903" s="109"/>
      <c r="H185903" s="112"/>
      <c r="I185903" s="109"/>
      <c r="J185903" s="109"/>
    </row>
    <row r="185904" spans="2:10">
      <c r="B185904" s="109"/>
      <c r="C185904" s="109"/>
      <c r="D185904" s="109"/>
      <c r="E185904" s="109"/>
      <c r="F185904" s="111"/>
      <c r="G185904" s="109"/>
      <c r="H185904" s="112"/>
      <c r="I185904" s="109"/>
      <c r="J185904" s="109"/>
    </row>
    <row r="185905" spans="2:10">
      <c r="B185905" s="109"/>
      <c r="C185905" s="109"/>
      <c r="D185905" s="109"/>
      <c r="E185905" s="109"/>
      <c r="F185905" s="111"/>
      <c r="G185905" s="109"/>
      <c r="H185905" s="112"/>
      <c r="I185905" s="109"/>
      <c r="J185905" s="109"/>
    </row>
    <row r="185906" spans="2:10">
      <c r="B185906" s="109"/>
      <c r="C185906" s="109"/>
      <c r="D185906" s="109"/>
      <c r="E185906" s="109"/>
      <c r="F185906" s="111"/>
      <c r="G185906" s="109"/>
      <c r="H185906" s="112"/>
      <c r="I185906" s="109"/>
      <c r="J185906" s="109"/>
    </row>
    <row r="185907" spans="2:10">
      <c r="B185907" s="109"/>
      <c r="C185907" s="109"/>
      <c r="D185907" s="109"/>
      <c r="E185907" s="109"/>
      <c r="F185907" s="111"/>
      <c r="G185907" s="109"/>
      <c r="H185907" s="112"/>
      <c r="I185907" s="109"/>
      <c r="J185907" s="109"/>
    </row>
    <row r="185908" spans="2:10">
      <c r="B185908" s="109"/>
      <c r="C185908" s="109"/>
      <c r="D185908" s="109"/>
      <c r="E185908" s="109"/>
      <c r="F185908" s="111"/>
      <c r="G185908" s="109"/>
      <c r="H185908" s="112"/>
      <c r="I185908" s="109"/>
      <c r="J185908" s="109"/>
    </row>
    <row r="185909" spans="2:10">
      <c r="B185909" s="109"/>
      <c r="C185909" s="109"/>
      <c r="D185909" s="109"/>
      <c r="E185909" s="109"/>
      <c r="F185909" s="111"/>
      <c r="G185909" s="109"/>
      <c r="H185909" s="112"/>
      <c r="I185909" s="109"/>
      <c r="J185909" s="109"/>
    </row>
    <row r="185910" spans="2:10">
      <c r="B185910" s="109"/>
      <c r="C185910" s="109"/>
      <c r="D185910" s="109"/>
      <c r="E185910" s="109"/>
      <c r="F185910" s="111"/>
      <c r="G185910" s="109"/>
      <c r="H185910" s="112"/>
      <c r="I185910" s="109"/>
      <c r="J185910" s="109"/>
    </row>
    <row r="185911" spans="2:10">
      <c r="B185911" s="109"/>
      <c r="C185911" s="109"/>
      <c r="D185911" s="109"/>
      <c r="E185911" s="109"/>
      <c r="F185911" s="111"/>
      <c r="G185911" s="109"/>
      <c r="H185911" s="112"/>
      <c r="I185911" s="109"/>
      <c r="J185911" s="109"/>
    </row>
    <row r="185912" spans="2:10">
      <c r="B185912" s="109"/>
      <c r="C185912" s="109"/>
      <c r="D185912" s="109"/>
      <c r="E185912" s="109"/>
      <c r="F185912" s="111"/>
      <c r="G185912" s="109"/>
      <c r="H185912" s="112"/>
      <c r="I185912" s="109"/>
      <c r="J185912" s="109"/>
    </row>
    <row r="185913" spans="2:10">
      <c r="B185913" s="109"/>
      <c r="C185913" s="109"/>
      <c r="D185913" s="109"/>
      <c r="E185913" s="109"/>
      <c r="F185913" s="111"/>
      <c r="G185913" s="109"/>
      <c r="H185913" s="112"/>
      <c r="I185913" s="109"/>
      <c r="J185913" s="109"/>
    </row>
    <row r="185914" spans="2:10">
      <c r="B185914" s="109"/>
      <c r="C185914" s="109"/>
      <c r="D185914" s="109"/>
      <c r="E185914" s="109"/>
      <c r="F185914" s="111"/>
      <c r="G185914" s="109"/>
      <c r="H185914" s="112"/>
      <c r="I185914" s="109"/>
      <c r="J185914" s="109"/>
    </row>
    <row r="185915" spans="2:10">
      <c r="B185915" s="109"/>
      <c r="C185915" s="109"/>
      <c r="D185915" s="109"/>
      <c r="E185915" s="109"/>
      <c r="F185915" s="111"/>
      <c r="G185915" s="109"/>
      <c r="H185915" s="112"/>
      <c r="I185915" s="109"/>
      <c r="J185915" s="109"/>
    </row>
    <row r="185916" spans="2:10">
      <c r="B185916" s="109"/>
      <c r="C185916" s="109"/>
      <c r="D185916" s="109"/>
      <c r="E185916" s="109"/>
      <c r="F185916" s="111"/>
      <c r="G185916" s="109"/>
      <c r="H185916" s="112"/>
      <c r="I185916" s="109"/>
      <c r="J185916" s="109"/>
    </row>
    <row r="185917" spans="2:10">
      <c r="B185917" s="109"/>
      <c r="C185917" s="109"/>
      <c r="D185917" s="109"/>
      <c r="E185917" s="109"/>
      <c r="F185917" s="111"/>
      <c r="G185917" s="109"/>
      <c r="H185917" s="112"/>
      <c r="I185917" s="109"/>
      <c r="J185917" s="109"/>
    </row>
    <row r="185918" spans="2:10">
      <c r="B185918" s="109"/>
      <c r="C185918" s="109"/>
      <c r="D185918" s="109"/>
      <c r="E185918" s="109"/>
      <c r="F185918" s="111"/>
      <c r="G185918" s="109"/>
      <c r="H185918" s="112"/>
      <c r="I185918" s="109"/>
      <c r="J185918" s="109"/>
    </row>
    <row r="185919" spans="2:10">
      <c r="B185919" s="109"/>
      <c r="C185919" s="109"/>
      <c r="D185919" s="109"/>
      <c r="E185919" s="109"/>
      <c r="F185919" s="111"/>
      <c r="G185919" s="109"/>
      <c r="H185919" s="112"/>
      <c r="I185919" s="109"/>
      <c r="J185919" s="109"/>
    </row>
    <row r="185920" spans="2:10">
      <c r="B185920" s="109"/>
      <c r="C185920" s="109"/>
      <c r="D185920" s="109"/>
      <c r="E185920" s="109"/>
      <c r="F185920" s="111"/>
      <c r="G185920" s="109"/>
      <c r="H185920" s="112"/>
      <c r="I185920" s="109"/>
      <c r="J185920" s="109"/>
    </row>
    <row r="185921" spans="2:10">
      <c r="B185921" s="109"/>
      <c r="C185921" s="109"/>
      <c r="D185921" s="109"/>
      <c r="E185921" s="109"/>
      <c r="F185921" s="111"/>
      <c r="G185921" s="109"/>
      <c r="H185921" s="112"/>
      <c r="I185921" s="109"/>
      <c r="J185921" s="109"/>
    </row>
    <row r="185922" spans="2:10">
      <c r="B185922" s="109"/>
      <c r="C185922" s="109"/>
      <c r="D185922" s="109"/>
      <c r="E185922" s="109"/>
      <c r="F185922" s="111"/>
      <c r="G185922" s="109"/>
      <c r="H185922" s="112"/>
      <c r="I185922" s="109"/>
      <c r="J185922" s="109"/>
    </row>
    <row r="185923" spans="2:10">
      <c r="B185923" s="109"/>
      <c r="C185923" s="109"/>
      <c r="D185923" s="109"/>
      <c r="E185923" s="109"/>
      <c r="F185923" s="111"/>
      <c r="G185923" s="109"/>
      <c r="H185923" s="112"/>
      <c r="I185923" s="109"/>
      <c r="J185923" s="109"/>
    </row>
    <row r="185924" spans="2:10">
      <c r="B185924" s="109"/>
      <c r="C185924" s="109"/>
      <c r="D185924" s="109"/>
      <c r="E185924" s="109"/>
      <c r="F185924" s="111"/>
      <c r="G185924" s="109"/>
      <c r="H185924" s="112"/>
      <c r="I185924" s="109"/>
      <c r="J185924" s="109"/>
    </row>
    <row r="185925" spans="2:10">
      <c r="B185925" s="109"/>
      <c r="C185925" s="109"/>
      <c r="D185925" s="109"/>
      <c r="E185925" s="109"/>
      <c r="F185925" s="111"/>
      <c r="G185925" s="109"/>
      <c r="H185925" s="112"/>
      <c r="I185925" s="109"/>
      <c r="J185925" s="109"/>
    </row>
    <row r="185926" spans="2:10">
      <c r="B185926" s="109"/>
      <c r="C185926" s="109"/>
      <c r="D185926" s="109"/>
      <c r="E185926" s="109"/>
      <c r="F185926" s="111"/>
      <c r="G185926" s="109"/>
      <c r="H185926" s="112"/>
      <c r="I185926" s="109"/>
      <c r="J185926" s="109"/>
    </row>
    <row r="185927" spans="2:10">
      <c r="B185927" s="109"/>
      <c r="C185927" s="109"/>
      <c r="D185927" s="109"/>
      <c r="E185927" s="109"/>
      <c r="F185927" s="111"/>
      <c r="G185927" s="109"/>
      <c r="H185927" s="112"/>
      <c r="I185927" s="109"/>
      <c r="J185927" s="109"/>
    </row>
    <row r="185928" spans="2:10">
      <c r="B185928" s="109"/>
      <c r="C185928" s="109"/>
      <c r="D185928" s="109"/>
      <c r="E185928" s="109"/>
      <c r="F185928" s="111"/>
      <c r="G185928" s="109"/>
      <c r="H185928" s="112"/>
      <c r="I185928" s="109"/>
      <c r="J185928" s="109"/>
    </row>
    <row r="185929" spans="2:10">
      <c r="B185929" s="109"/>
      <c r="C185929" s="109"/>
      <c r="D185929" s="109"/>
      <c r="E185929" s="109"/>
      <c r="F185929" s="111"/>
      <c r="G185929" s="109"/>
      <c r="H185929" s="112"/>
      <c r="I185929" s="109"/>
      <c r="J185929" s="109"/>
    </row>
    <row r="185930" spans="2:10">
      <c r="B185930" s="109"/>
      <c r="C185930" s="109"/>
      <c r="D185930" s="109"/>
      <c r="E185930" s="109"/>
      <c r="F185930" s="111"/>
      <c r="G185930" s="109"/>
      <c r="H185930" s="112"/>
      <c r="I185930" s="109"/>
      <c r="J185930" s="109"/>
    </row>
    <row r="185931" spans="2:10">
      <c r="B185931" s="109"/>
      <c r="C185931" s="109"/>
      <c r="D185931" s="109"/>
      <c r="E185931" s="109"/>
      <c r="F185931" s="111"/>
      <c r="G185931" s="109"/>
      <c r="H185931" s="112"/>
      <c r="I185931" s="109"/>
      <c r="J185931" s="109"/>
    </row>
    <row r="185932" spans="2:10">
      <c r="B185932" s="109"/>
      <c r="C185932" s="109"/>
      <c r="D185932" s="109"/>
      <c r="E185932" s="109"/>
      <c r="F185932" s="111"/>
      <c r="G185932" s="109"/>
      <c r="H185932" s="112"/>
      <c r="I185932" s="109"/>
      <c r="J185932" s="109"/>
    </row>
    <row r="185933" spans="2:10">
      <c r="B185933" s="109"/>
      <c r="C185933" s="109"/>
      <c r="D185933" s="109"/>
      <c r="E185933" s="109"/>
      <c r="F185933" s="111"/>
      <c r="G185933" s="109"/>
      <c r="H185933" s="112"/>
      <c r="I185933" s="109"/>
      <c r="J185933" s="109"/>
    </row>
    <row r="185934" spans="2:10">
      <c r="B185934" s="109"/>
      <c r="C185934" s="109"/>
      <c r="D185934" s="109"/>
      <c r="E185934" s="109"/>
      <c r="F185934" s="111"/>
      <c r="G185934" s="109"/>
      <c r="H185934" s="112"/>
      <c r="I185934" s="109"/>
      <c r="J185934" s="109"/>
    </row>
    <row r="185935" spans="2:10">
      <c r="B185935" s="109"/>
      <c r="C185935" s="109"/>
      <c r="D185935" s="109"/>
      <c r="E185935" s="109"/>
      <c r="F185935" s="111"/>
      <c r="G185935" s="109"/>
      <c r="H185935" s="112"/>
      <c r="I185935" s="109"/>
      <c r="J185935" s="109"/>
    </row>
    <row r="185936" spans="2:10">
      <c r="B185936" s="109"/>
      <c r="C185936" s="109"/>
      <c r="D185936" s="109"/>
      <c r="E185936" s="109"/>
      <c r="F185936" s="111"/>
      <c r="G185936" s="109"/>
      <c r="H185936" s="112"/>
      <c r="I185936" s="109"/>
      <c r="J185936" s="109"/>
    </row>
    <row r="185937" spans="2:10">
      <c r="B185937" s="109"/>
      <c r="C185937" s="109"/>
      <c r="D185937" s="109"/>
      <c r="E185937" s="109"/>
      <c r="F185937" s="111"/>
      <c r="G185937" s="109"/>
      <c r="H185937" s="112"/>
      <c r="I185937" s="109"/>
      <c r="J185937" s="109"/>
    </row>
    <row r="185938" spans="2:10">
      <c r="B185938" s="109"/>
      <c r="C185938" s="109"/>
      <c r="D185938" s="109"/>
      <c r="E185938" s="109"/>
      <c r="F185938" s="111"/>
      <c r="G185938" s="109"/>
      <c r="H185938" s="112"/>
      <c r="I185938" s="109"/>
      <c r="J185938" s="109"/>
    </row>
    <row r="185939" spans="2:10">
      <c r="B185939" s="109"/>
      <c r="C185939" s="109"/>
      <c r="D185939" s="109"/>
      <c r="E185939" s="109"/>
      <c r="F185939" s="111"/>
      <c r="G185939" s="109"/>
      <c r="H185939" s="112"/>
      <c r="I185939" s="109"/>
      <c r="J185939" s="109"/>
    </row>
    <row r="185940" spans="2:10">
      <c r="B185940" s="109"/>
      <c r="C185940" s="109"/>
      <c r="D185940" s="109"/>
      <c r="E185940" s="109"/>
      <c r="F185940" s="111"/>
      <c r="G185940" s="109"/>
      <c r="H185940" s="112"/>
      <c r="I185940" s="109"/>
      <c r="J185940" s="109"/>
    </row>
    <row r="185941" spans="2:10">
      <c r="B185941" s="109"/>
      <c r="C185941" s="109"/>
      <c r="D185941" s="109"/>
      <c r="E185941" s="109"/>
      <c r="F185941" s="111"/>
      <c r="G185941" s="109"/>
      <c r="H185941" s="112"/>
      <c r="I185941" s="109"/>
      <c r="J185941" s="109"/>
    </row>
    <row r="185942" spans="2:10">
      <c r="B185942" s="109"/>
      <c r="C185942" s="109"/>
      <c r="D185942" s="109"/>
      <c r="E185942" s="109"/>
      <c r="F185942" s="111"/>
      <c r="G185942" s="109"/>
      <c r="H185942" s="112"/>
      <c r="I185942" s="109"/>
      <c r="J185942" s="109"/>
    </row>
    <row r="185943" spans="2:10">
      <c r="B185943" s="109"/>
      <c r="C185943" s="109"/>
      <c r="D185943" s="109"/>
      <c r="E185943" s="109"/>
      <c r="F185943" s="111"/>
      <c r="G185943" s="109"/>
      <c r="H185943" s="112"/>
      <c r="I185943" s="109"/>
      <c r="J185943" s="109"/>
    </row>
    <row r="185944" spans="2:10">
      <c r="B185944" s="109"/>
      <c r="C185944" s="109"/>
      <c r="D185944" s="109"/>
      <c r="E185944" s="109"/>
      <c r="F185944" s="111"/>
      <c r="G185944" s="109"/>
      <c r="H185944" s="112"/>
      <c r="I185944" s="109"/>
      <c r="J185944" s="109"/>
    </row>
    <row r="185945" spans="2:10">
      <c r="B185945" s="109"/>
      <c r="C185945" s="109"/>
      <c r="D185945" s="109"/>
      <c r="E185945" s="109"/>
      <c r="F185945" s="111"/>
      <c r="G185945" s="109"/>
      <c r="H185945" s="112"/>
      <c r="I185945" s="109"/>
      <c r="J185945" s="109"/>
    </row>
    <row r="185946" spans="2:10">
      <c r="B185946" s="109"/>
      <c r="C185946" s="109"/>
      <c r="D185946" s="109"/>
      <c r="E185946" s="109"/>
      <c r="F185946" s="111"/>
      <c r="G185946" s="109"/>
      <c r="H185946" s="112"/>
      <c r="I185946" s="109"/>
      <c r="J185946" s="109"/>
    </row>
    <row r="185947" spans="2:10">
      <c r="B185947" s="109"/>
      <c r="C185947" s="109"/>
      <c r="D185947" s="109"/>
      <c r="E185947" s="109"/>
      <c r="F185947" s="111"/>
      <c r="G185947" s="109"/>
      <c r="H185947" s="112"/>
      <c r="I185947" s="109"/>
      <c r="J185947" s="109"/>
    </row>
    <row r="185948" spans="2:10">
      <c r="B185948" s="109"/>
      <c r="C185948" s="109"/>
      <c r="D185948" s="109"/>
      <c r="E185948" s="109"/>
      <c r="F185948" s="111"/>
      <c r="G185948" s="109"/>
      <c r="H185948" s="112"/>
      <c r="I185948" s="109"/>
      <c r="J185948" s="109"/>
    </row>
    <row r="185949" spans="2:10">
      <c r="B185949" s="109"/>
      <c r="C185949" s="109"/>
      <c r="D185949" s="109"/>
      <c r="E185949" s="109"/>
      <c r="F185949" s="111"/>
      <c r="G185949" s="109"/>
      <c r="H185949" s="112"/>
      <c r="I185949" s="109"/>
      <c r="J185949" s="109"/>
    </row>
    <row r="185950" spans="2:10">
      <c r="B185950" s="109"/>
      <c r="C185950" s="109"/>
      <c r="D185950" s="109"/>
      <c r="E185950" s="109"/>
      <c r="F185950" s="111"/>
      <c r="G185950" s="109"/>
      <c r="H185950" s="112"/>
      <c r="I185950" s="109"/>
      <c r="J185950" s="109"/>
    </row>
    <row r="185951" spans="2:10">
      <c r="B185951" s="109"/>
      <c r="C185951" s="109"/>
      <c r="D185951" s="109"/>
      <c r="E185951" s="109"/>
      <c r="F185951" s="111"/>
      <c r="G185951" s="109"/>
      <c r="H185951" s="112"/>
      <c r="I185951" s="109"/>
      <c r="J185951" s="109"/>
    </row>
    <row r="185952" spans="2:10">
      <c r="B185952" s="109"/>
      <c r="C185952" s="109"/>
      <c r="D185952" s="109"/>
      <c r="E185952" s="109"/>
      <c r="F185952" s="111"/>
      <c r="G185952" s="109"/>
      <c r="H185952" s="112"/>
      <c r="I185952" s="109"/>
      <c r="J185952" s="109"/>
    </row>
    <row r="185953" spans="2:10">
      <c r="B185953" s="109"/>
      <c r="C185953" s="109"/>
      <c r="D185953" s="109"/>
      <c r="E185953" s="109"/>
      <c r="F185953" s="111"/>
      <c r="G185953" s="109"/>
      <c r="H185953" s="112"/>
      <c r="I185953" s="109"/>
      <c r="J185953" s="109"/>
    </row>
    <row r="185954" spans="2:10">
      <c r="B185954" s="109"/>
      <c r="C185954" s="109"/>
      <c r="D185954" s="109"/>
      <c r="E185954" s="109"/>
      <c r="F185954" s="111"/>
      <c r="G185954" s="109"/>
      <c r="H185954" s="112"/>
      <c r="I185954" s="109"/>
      <c r="J185954" s="109"/>
    </row>
    <row r="185955" spans="2:10">
      <c r="B185955" s="109"/>
      <c r="C185955" s="109"/>
      <c r="D185955" s="109"/>
      <c r="E185955" s="109"/>
      <c r="F185955" s="111"/>
      <c r="G185955" s="109"/>
      <c r="H185955" s="112"/>
      <c r="I185955" s="109"/>
      <c r="J185955" s="109"/>
    </row>
    <row r="185956" spans="2:10">
      <c r="B185956" s="109"/>
      <c r="C185956" s="109"/>
      <c r="D185956" s="109"/>
      <c r="E185956" s="109"/>
      <c r="F185956" s="111"/>
      <c r="G185956" s="109"/>
      <c r="H185956" s="112"/>
      <c r="I185956" s="109"/>
      <c r="J185956" s="109"/>
    </row>
    <row r="185957" spans="2:10">
      <c r="B185957" s="109"/>
      <c r="C185957" s="109"/>
      <c r="D185957" s="109"/>
      <c r="E185957" s="109"/>
      <c r="F185957" s="111"/>
      <c r="G185957" s="109"/>
      <c r="H185957" s="112"/>
      <c r="I185957" s="109"/>
      <c r="J185957" s="109"/>
    </row>
    <row r="185958" spans="2:10">
      <c r="B185958" s="109"/>
      <c r="C185958" s="109"/>
      <c r="D185958" s="109"/>
      <c r="E185958" s="109"/>
      <c r="F185958" s="111"/>
      <c r="G185958" s="109"/>
      <c r="H185958" s="112"/>
      <c r="I185958" s="109"/>
      <c r="J185958" s="109"/>
    </row>
    <row r="185959" spans="2:10">
      <c r="B185959" s="109"/>
      <c r="C185959" s="109"/>
      <c r="D185959" s="109"/>
      <c r="E185959" s="109"/>
      <c r="F185959" s="111"/>
      <c r="G185959" s="109"/>
      <c r="H185959" s="112"/>
      <c r="I185959" s="109"/>
      <c r="J185959" s="109"/>
    </row>
    <row r="185960" spans="2:10">
      <c r="B185960" s="109"/>
      <c r="C185960" s="109"/>
      <c r="D185960" s="109"/>
      <c r="E185960" s="109"/>
      <c r="F185960" s="111"/>
      <c r="G185960" s="109"/>
      <c r="H185960" s="112"/>
      <c r="I185960" s="109"/>
      <c r="J185960" s="109"/>
    </row>
    <row r="185961" spans="2:10">
      <c r="B185961" s="109"/>
      <c r="C185961" s="109"/>
      <c r="D185961" s="109"/>
      <c r="E185961" s="109"/>
      <c r="F185961" s="111"/>
      <c r="G185961" s="109"/>
      <c r="H185961" s="112"/>
      <c r="I185961" s="109"/>
      <c r="J185961" s="109"/>
    </row>
    <row r="185962" spans="2:10">
      <c r="B185962" s="109"/>
      <c r="C185962" s="109"/>
      <c r="D185962" s="109"/>
      <c r="E185962" s="109"/>
      <c r="F185962" s="111"/>
      <c r="G185962" s="109"/>
      <c r="H185962" s="112"/>
      <c r="I185962" s="109"/>
      <c r="J185962" s="109"/>
    </row>
    <row r="185963" spans="2:10">
      <c r="B185963" s="109"/>
      <c r="C185963" s="109"/>
      <c r="D185963" s="109"/>
      <c r="E185963" s="109"/>
      <c r="F185963" s="111"/>
      <c r="G185963" s="109"/>
      <c r="H185963" s="112"/>
      <c r="I185963" s="109"/>
      <c r="J185963" s="109"/>
    </row>
    <row r="185964" spans="2:10">
      <c r="B185964" s="109"/>
      <c r="C185964" s="109"/>
      <c r="D185964" s="109"/>
      <c r="E185964" s="109"/>
      <c r="F185964" s="111"/>
      <c r="G185964" s="109"/>
      <c r="H185964" s="112"/>
      <c r="I185964" s="109"/>
      <c r="J185964" s="109"/>
    </row>
    <row r="185965" spans="2:10">
      <c r="B185965" s="109"/>
      <c r="C185965" s="109"/>
      <c r="D185965" s="109"/>
      <c r="E185965" s="109"/>
      <c r="F185965" s="111"/>
      <c r="G185965" s="109"/>
      <c r="H185965" s="112"/>
      <c r="I185965" s="109"/>
      <c r="J185965" s="109"/>
    </row>
    <row r="185966" spans="2:10">
      <c r="B185966" s="109"/>
      <c r="C185966" s="109"/>
      <c r="D185966" s="109"/>
      <c r="E185966" s="109"/>
      <c r="F185966" s="111"/>
      <c r="G185966" s="109"/>
      <c r="H185966" s="112"/>
      <c r="I185966" s="109"/>
      <c r="J185966" s="109"/>
    </row>
    <row r="185967" spans="2:10">
      <c r="B185967" s="109"/>
      <c r="C185967" s="109"/>
      <c r="D185967" s="109"/>
      <c r="E185967" s="109"/>
      <c r="F185967" s="111"/>
      <c r="G185967" s="109"/>
      <c r="H185967" s="112"/>
      <c r="I185967" s="109"/>
      <c r="J185967" s="109"/>
    </row>
    <row r="185968" spans="2:10">
      <c r="B185968" s="109"/>
      <c r="C185968" s="109"/>
      <c r="D185968" s="109"/>
      <c r="E185968" s="109"/>
      <c r="F185968" s="111"/>
      <c r="G185968" s="109"/>
      <c r="H185968" s="112"/>
      <c r="I185968" s="109"/>
      <c r="J185968" s="109"/>
    </row>
    <row r="185969" spans="2:10">
      <c r="B185969" s="109"/>
      <c r="C185969" s="109"/>
      <c r="D185969" s="109"/>
      <c r="E185969" s="109"/>
      <c r="F185969" s="111"/>
      <c r="G185969" s="109"/>
      <c r="H185969" s="112"/>
      <c r="I185969" s="109"/>
      <c r="J185969" s="109"/>
    </row>
    <row r="185970" spans="2:10">
      <c r="B185970" s="109"/>
      <c r="C185970" s="109"/>
      <c r="D185970" s="109"/>
      <c r="E185970" s="109"/>
      <c r="F185970" s="111"/>
      <c r="G185970" s="109"/>
      <c r="H185970" s="112"/>
      <c r="I185970" s="109"/>
      <c r="J185970" s="109"/>
    </row>
    <row r="185971" spans="2:10">
      <c r="B185971" s="109"/>
      <c r="C185971" s="109"/>
      <c r="D185971" s="109"/>
      <c r="E185971" s="109"/>
      <c r="F185971" s="111"/>
      <c r="G185971" s="109"/>
      <c r="H185971" s="112"/>
      <c r="I185971" s="109"/>
      <c r="J185971" s="109"/>
    </row>
    <row r="185972" spans="2:10">
      <c r="B185972" s="109"/>
      <c r="C185972" s="109"/>
      <c r="D185972" s="109"/>
      <c r="E185972" s="109"/>
      <c r="F185972" s="111"/>
      <c r="G185972" s="109"/>
      <c r="H185972" s="112"/>
      <c r="I185972" s="109"/>
      <c r="J185972" s="109"/>
    </row>
    <row r="185973" spans="2:10">
      <c r="B185973" s="109"/>
      <c r="C185973" s="109"/>
      <c r="D185973" s="109"/>
      <c r="E185973" s="109"/>
      <c r="F185973" s="111"/>
      <c r="G185973" s="109"/>
      <c r="H185973" s="112"/>
      <c r="I185973" s="109"/>
      <c r="J185973" s="109"/>
    </row>
    <row r="185974" spans="2:10">
      <c r="B185974" s="109"/>
      <c r="C185974" s="109"/>
      <c r="D185974" s="109"/>
      <c r="E185974" s="109"/>
      <c r="F185974" s="111"/>
      <c r="G185974" s="109"/>
      <c r="H185974" s="112"/>
      <c r="I185974" s="109"/>
      <c r="J185974" s="109"/>
    </row>
    <row r="185975" spans="2:10">
      <c r="B185975" s="109"/>
      <c r="C185975" s="109"/>
      <c r="D185975" s="109"/>
      <c r="E185975" s="109"/>
      <c r="F185975" s="111"/>
      <c r="G185975" s="109"/>
      <c r="H185975" s="112"/>
      <c r="I185975" s="109"/>
      <c r="J185975" s="109"/>
    </row>
    <row r="185976" spans="2:10">
      <c r="B185976" s="109"/>
      <c r="C185976" s="109"/>
      <c r="D185976" s="109"/>
      <c r="E185976" s="109"/>
      <c r="F185976" s="111"/>
      <c r="G185976" s="109"/>
      <c r="H185976" s="112"/>
      <c r="I185976" s="109"/>
      <c r="J185976" s="109"/>
    </row>
    <row r="185977" spans="2:10">
      <c r="B185977" s="109"/>
      <c r="C185977" s="109"/>
      <c r="D185977" s="109"/>
      <c r="E185977" s="109"/>
      <c r="F185977" s="111"/>
      <c r="G185977" s="109"/>
      <c r="H185977" s="112"/>
      <c r="I185977" s="109"/>
      <c r="J185977" s="109"/>
    </row>
    <row r="185978" spans="2:10">
      <c r="B185978" s="109"/>
      <c r="C185978" s="109"/>
      <c r="D185978" s="109"/>
      <c r="E185978" s="109"/>
      <c r="F185978" s="111"/>
      <c r="G185978" s="109"/>
      <c r="H185978" s="112"/>
      <c r="I185978" s="109"/>
      <c r="J185978" s="109"/>
    </row>
    <row r="185979" spans="2:10">
      <c r="B185979" s="109"/>
      <c r="C185979" s="109"/>
      <c r="D185979" s="109"/>
      <c r="E185979" s="109"/>
      <c r="F185979" s="111"/>
      <c r="G185979" s="109"/>
      <c r="H185979" s="112"/>
      <c r="I185979" s="109"/>
      <c r="J185979" s="109"/>
    </row>
    <row r="185980" spans="2:10">
      <c r="B185980" s="109"/>
      <c r="C185980" s="109"/>
      <c r="D185980" s="109"/>
      <c r="E185980" s="109"/>
      <c r="F185980" s="111"/>
      <c r="G185980" s="109"/>
      <c r="H185980" s="112"/>
      <c r="I185980" s="109"/>
      <c r="J185980" s="109"/>
    </row>
    <row r="185981" spans="2:10">
      <c r="B185981" s="109"/>
      <c r="C185981" s="109"/>
      <c r="D185981" s="109"/>
      <c r="E185981" s="109"/>
      <c r="F185981" s="111"/>
      <c r="G185981" s="109"/>
      <c r="H185981" s="112"/>
      <c r="I185981" s="109"/>
      <c r="J185981" s="109"/>
    </row>
    <row r="185982" spans="2:10">
      <c r="B185982" s="109"/>
      <c r="C185982" s="109"/>
      <c r="D185982" s="109"/>
      <c r="E185982" s="109"/>
      <c r="F185982" s="111"/>
      <c r="G185982" s="109"/>
      <c r="H185982" s="112"/>
      <c r="I185982" s="109"/>
      <c r="J185982" s="109"/>
    </row>
    <row r="185983" spans="2:10">
      <c r="B185983" s="109"/>
      <c r="C185983" s="109"/>
      <c r="D185983" s="109"/>
      <c r="E185983" s="109"/>
      <c r="F185983" s="111"/>
      <c r="G185983" s="109"/>
      <c r="H185983" s="112"/>
      <c r="I185983" s="109"/>
      <c r="J185983" s="109"/>
    </row>
    <row r="185984" spans="2:10">
      <c r="B185984" s="109"/>
      <c r="C185984" s="109"/>
      <c r="D185984" s="109"/>
      <c r="E185984" s="109"/>
      <c r="F185984" s="111"/>
      <c r="G185984" s="109"/>
      <c r="H185984" s="112"/>
      <c r="I185984" s="109"/>
      <c r="J185984" s="109"/>
    </row>
    <row r="185985" spans="2:10">
      <c r="B185985" s="109"/>
      <c r="C185985" s="109"/>
      <c r="D185985" s="109"/>
      <c r="E185985" s="109"/>
      <c r="F185985" s="111"/>
      <c r="G185985" s="109"/>
      <c r="H185985" s="112"/>
      <c r="I185985" s="109"/>
      <c r="J185985" s="109"/>
    </row>
    <row r="185986" spans="2:10">
      <c r="B185986" s="109"/>
      <c r="C185986" s="109"/>
      <c r="D185986" s="109"/>
      <c r="E185986" s="109"/>
      <c r="F185986" s="111"/>
      <c r="G185986" s="109"/>
      <c r="H185986" s="112"/>
      <c r="I185986" s="109"/>
      <c r="J185986" s="109"/>
    </row>
    <row r="185987" spans="2:10">
      <c r="B185987" s="109"/>
      <c r="C185987" s="109"/>
      <c r="D185987" s="109"/>
      <c r="E185987" s="109"/>
      <c r="F185987" s="111"/>
      <c r="G185987" s="109"/>
      <c r="H185987" s="112"/>
      <c r="I185987" s="109"/>
      <c r="J185987" s="109"/>
    </row>
    <row r="185988" spans="2:10">
      <c r="B185988" s="109"/>
      <c r="C185988" s="109"/>
      <c r="D185988" s="109"/>
      <c r="E185988" s="109"/>
      <c r="F185988" s="111"/>
      <c r="G185988" s="109"/>
      <c r="H185988" s="112"/>
      <c r="I185988" s="109"/>
      <c r="J185988" s="109"/>
    </row>
    <row r="185989" spans="2:10">
      <c r="B185989" s="109"/>
      <c r="C185989" s="109"/>
      <c r="D185989" s="109"/>
      <c r="E185989" s="109"/>
      <c r="F185989" s="111"/>
      <c r="G185989" s="109"/>
      <c r="H185989" s="112"/>
      <c r="I185989" s="109"/>
      <c r="J185989" s="109"/>
    </row>
    <row r="185990" spans="2:10">
      <c r="B185990" s="109"/>
      <c r="C185990" s="109"/>
      <c r="D185990" s="109"/>
      <c r="E185990" s="109"/>
      <c r="F185990" s="111"/>
      <c r="G185990" s="109"/>
      <c r="H185990" s="112"/>
      <c r="I185990" s="109"/>
      <c r="J185990" s="109"/>
    </row>
    <row r="185991" spans="2:10">
      <c r="B185991" s="109"/>
      <c r="C185991" s="109"/>
      <c r="D185991" s="109"/>
      <c r="E185991" s="109"/>
      <c r="F185991" s="111"/>
      <c r="G185991" s="109"/>
      <c r="H185991" s="112"/>
      <c r="I185991" s="109"/>
      <c r="J185991" s="109"/>
    </row>
    <row r="185992" spans="2:10">
      <c r="B185992" s="109"/>
      <c r="C185992" s="109"/>
      <c r="D185992" s="109"/>
      <c r="E185992" s="109"/>
      <c r="F185992" s="111"/>
      <c r="G185992" s="109"/>
      <c r="H185992" s="112"/>
      <c r="I185992" s="109"/>
      <c r="J185992" s="109"/>
    </row>
    <row r="185993" spans="2:10">
      <c r="B185993" s="109"/>
      <c r="C185993" s="109"/>
      <c r="D185993" s="109"/>
      <c r="E185993" s="109"/>
      <c r="F185993" s="111"/>
      <c r="G185993" s="109"/>
      <c r="H185993" s="112"/>
      <c r="I185993" s="109"/>
      <c r="J185993" s="109"/>
    </row>
    <row r="185994" spans="2:10">
      <c r="B185994" s="109"/>
      <c r="C185994" s="109"/>
      <c r="D185994" s="109"/>
      <c r="E185994" s="109"/>
      <c r="F185994" s="111"/>
      <c r="G185994" s="109"/>
      <c r="H185994" s="112"/>
      <c r="I185994" s="109"/>
      <c r="J185994" s="109"/>
    </row>
    <row r="185995" spans="2:10">
      <c r="B185995" s="109"/>
      <c r="C185995" s="109"/>
      <c r="D185995" s="109"/>
      <c r="E185995" s="109"/>
      <c r="F185995" s="111"/>
      <c r="G185995" s="109"/>
      <c r="H185995" s="112"/>
      <c r="I185995" s="109"/>
      <c r="J185995" s="109"/>
    </row>
    <row r="185996" spans="2:10">
      <c r="B185996" s="109"/>
      <c r="C185996" s="109"/>
      <c r="D185996" s="109"/>
      <c r="E185996" s="109"/>
      <c r="F185996" s="111"/>
      <c r="G185996" s="109"/>
      <c r="H185996" s="112"/>
      <c r="I185996" s="109"/>
      <c r="J185996" s="109"/>
    </row>
    <row r="185997" spans="2:10">
      <c r="B185997" s="109"/>
      <c r="C185997" s="109"/>
      <c r="D185997" s="109"/>
      <c r="E185997" s="109"/>
      <c r="F185997" s="111"/>
      <c r="G185997" s="109"/>
      <c r="H185997" s="112"/>
      <c r="I185997" s="109"/>
      <c r="J185997" s="109"/>
    </row>
    <row r="185998" spans="2:10">
      <c r="B185998" s="109"/>
      <c r="C185998" s="109"/>
      <c r="D185998" s="109"/>
      <c r="E185998" s="109"/>
      <c r="F185998" s="111"/>
      <c r="G185998" s="109"/>
      <c r="H185998" s="112"/>
      <c r="I185998" s="109"/>
      <c r="J185998" s="109"/>
    </row>
    <row r="185999" spans="2:10">
      <c r="B185999" s="109"/>
      <c r="C185999" s="109"/>
      <c r="D185999" s="109"/>
      <c r="E185999" s="109"/>
      <c r="F185999" s="111"/>
      <c r="G185999" s="109"/>
      <c r="H185999" s="112"/>
      <c r="I185999" s="109"/>
      <c r="J185999" s="109"/>
    </row>
    <row r="186000" spans="2:10">
      <c r="B186000" s="109"/>
      <c r="C186000" s="109"/>
      <c r="D186000" s="109"/>
      <c r="E186000" s="109"/>
      <c r="F186000" s="111"/>
      <c r="G186000" s="109"/>
      <c r="H186000" s="112"/>
      <c r="I186000" s="109"/>
      <c r="J186000" s="109"/>
    </row>
    <row r="186001" spans="2:10">
      <c r="B186001" s="109"/>
      <c r="C186001" s="109"/>
      <c r="D186001" s="109"/>
      <c r="E186001" s="109"/>
      <c r="F186001" s="111"/>
      <c r="G186001" s="109"/>
      <c r="H186001" s="112"/>
      <c r="I186001" s="109"/>
      <c r="J186001" s="109"/>
    </row>
    <row r="186002" spans="2:10">
      <c r="B186002" s="109"/>
      <c r="C186002" s="109"/>
      <c r="D186002" s="109"/>
      <c r="E186002" s="109"/>
      <c r="F186002" s="111"/>
      <c r="G186002" s="109"/>
      <c r="H186002" s="112"/>
      <c r="I186002" s="109"/>
      <c r="J186002" s="109"/>
    </row>
    <row r="186003" spans="2:10">
      <c r="B186003" s="109"/>
      <c r="C186003" s="109"/>
      <c r="D186003" s="109"/>
      <c r="E186003" s="109"/>
      <c r="F186003" s="111"/>
      <c r="G186003" s="109"/>
      <c r="H186003" s="112"/>
      <c r="I186003" s="109"/>
      <c r="J186003" s="109"/>
    </row>
    <row r="186004" spans="2:10">
      <c r="B186004" s="109"/>
      <c r="C186004" s="109"/>
      <c r="D186004" s="109"/>
      <c r="E186004" s="109"/>
      <c r="F186004" s="111"/>
      <c r="G186004" s="109"/>
      <c r="H186004" s="112"/>
      <c r="I186004" s="109"/>
      <c r="J186004" s="109"/>
    </row>
    <row r="186005" spans="2:10">
      <c r="B186005" s="109"/>
      <c r="C186005" s="109"/>
      <c r="D186005" s="109"/>
      <c r="E186005" s="109"/>
      <c r="F186005" s="111"/>
      <c r="G186005" s="109"/>
      <c r="H186005" s="112"/>
      <c r="I186005" s="109"/>
      <c r="J186005" s="109"/>
    </row>
    <row r="186006" spans="2:10">
      <c r="B186006" s="109"/>
      <c r="C186006" s="109"/>
      <c r="D186006" s="109"/>
      <c r="E186006" s="109"/>
      <c r="F186006" s="111"/>
      <c r="G186006" s="109"/>
      <c r="H186006" s="112"/>
      <c r="I186006" s="109"/>
      <c r="J186006" s="109"/>
    </row>
    <row r="186007" spans="2:10">
      <c r="B186007" s="109"/>
      <c r="C186007" s="109"/>
      <c r="D186007" s="109"/>
      <c r="E186007" s="109"/>
      <c r="F186007" s="111"/>
      <c r="G186007" s="109"/>
      <c r="H186007" s="112"/>
      <c r="I186007" s="109"/>
      <c r="J186007" s="109"/>
    </row>
    <row r="186008" spans="2:10">
      <c r="B186008" s="109"/>
      <c r="C186008" s="109"/>
      <c r="D186008" s="109"/>
      <c r="E186008" s="109"/>
      <c r="F186008" s="111"/>
      <c r="G186008" s="109"/>
      <c r="H186008" s="112"/>
      <c r="I186008" s="109"/>
      <c r="J186008" s="109"/>
    </row>
    <row r="186009" spans="2:10">
      <c r="B186009" s="109"/>
      <c r="C186009" s="109"/>
      <c r="D186009" s="109"/>
      <c r="E186009" s="109"/>
      <c r="F186009" s="111"/>
      <c r="G186009" s="109"/>
      <c r="H186009" s="112"/>
      <c r="I186009" s="109"/>
      <c r="J186009" s="109"/>
    </row>
    <row r="186010" spans="2:10">
      <c r="B186010" s="109"/>
      <c r="C186010" s="109"/>
      <c r="D186010" s="109"/>
      <c r="E186010" s="109"/>
      <c r="F186010" s="111"/>
      <c r="G186010" s="109"/>
      <c r="H186010" s="112"/>
      <c r="I186010" s="109"/>
      <c r="J186010" s="109"/>
    </row>
    <row r="186011" spans="2:10">
      <c r="B186011" s="109"/>
      <c r="C186011" s="109"/>
      <c r="D186011" s="109"/>
      <c r="E186011" s="109"/>
      <c r="F186011" s="111"/>
      <c r="G186011" s="109"/>
      <c r="H186011" s="112"/>
      <c r="I186011" s="109"/>
      <c r="J186011" s="109"/>
    </row>
    <row r="186012" spans="2:10">
      <c r="B186012" s="109"/>
      <c r="C186012" s="109"/>
      <c r="D186012" s="109"/>
      <c r="E186012" s="109"/>
      <c r="F186012" s="111"/>
      <c r="G186012" s="109"/>
      <c r="H186012" s="112"/>
      <c r="I186012" s="109"/>
      <c r="J186012" s="109"/>
    </row>
    <row r="186013" spans="2:10">
      <c r="B186013" s="109"/>
      <c r="C186013" s="109"/>
      <c r="D186013" s="109"/>
      <c r="E186013" s="109"/>
      <c r="F186013" s="111"/>
      <c r="G186013" s="109"/>
      <c r="H186013" s="112"/>
      <c r="I186013" s="109"/>
      <c r="J186013" s="109"/>
    </row>
    <row r="186014" spans="2:10">
      <c r="B186014" s="109"/>
      <c r="C186014" s="109"/>
      <c r="D186014" s="109"/>
      <c r="E186014" s="109"/>
      <c r="F186014" s="111"/>
      <c r="G186014" s="109"/>
      <c r="H186014" s="112"/>
      <c r="I186014" s="109"/>
      <c r="J186014" s="109"/>
    </row>
    <row r="186015" spans="2:10">
      <c r="B186015" s="109"/>
      <c r="C186015" s="109"/>
      <c r="D186015" s="109"/>
      <c r="E186015" s="109"/>
      <c r="F186015" s="111"/>
      <c r="G186015" s="109"/>
      <c r="H186015" s="112"/>
      <c r="I186015" s="109"/>
      <c r="J186015" s="109"/>
    </row>
    <row r="186016" spans="2:10">
      <c r="B186016" s="109"/>
      <c r="C186016" s="109"/>
      <c r="D186016" s="109"/>
      <c r="E186016" s="109"/>
      <c r="F186016" s="111"/>
      <c r="G186016" s="109"/>
      <c r="H186016" s="112"/>
      <c r="I186016" s="109"/>
      <c r="J186016" s="109"/>
    </row>
    <row r="186017" spans="2:10">
      <c r="B186017" s="109"/>
      <c r="C186017" s="109"/>
      <c r="D186017" s="109"/>
      <c r="E186017" s="109"/>
      <c r="F186017" s="111"/>
      <c r="G186017" s="109"/>
      <c r="H186017" s="112"/>
      <c r="I186017" s="109"/>
      <c r="J186017" s="109"/>
    </row>
    <row r="186018" spans="2:10">
      <c r="B186018" s="109"/>
      <c r="C186018" s="109"/>
      <c r="D186018" s="109"/>
      <c r="E186018" s="109"/>
      <c r="F186018" s="111"/>
      <c r="G186018" s="109"/>
      <c r="H186018" s="112"/>
      <c r="I186018" s="109"/>
      <c r="J186018" s="109"/>
    </row>
    <row r="186019" spans="2:10">
      <c r="B186019" s="109"/>
      <c r="C186019" s="109"/>
      <c r="D186019" s="109"/>
      <c r="E186019" s="109"/>
      <c r="F186019" s="111"/>
      <c r="G186019" s="109"/>
      <c r="H186019" s="112"/>
      <c r="I186019" s="109"/>
      <c r="J186019" s="109"/>
    </row>
    <row r="186020" spans="2:10">
      <c r="B186020" s="109"/>
      <c r="C186020" s="109"/>
      <c r="D186020" s="109"/>
      <c r="E186020" s="109"/>
      <c r="F186020" s="111"/>
      <c r="G186020" s="109"/>
      <c r="H186020" s="112"/>
      <c r="I186020" s="109"/>
      <c r="J186020" s="109"/>
    </row>
    <row r="186021" spans="2:10">
      <c r="B186021" s="109"/>
      <c r="C186021" s="109"/>
      <c r="D186021" s="109"/>
      <c r="E186021" s="109"/>
      <c r="F186021" s="111"/>
      <c r="G186021" s="109"/>
      <c r="H186021" s="112"/>
      <c r="I186021" s="109"/>
      <c r="J186021" s="109"/>
    </row>
    <row r="186022" spans="2:10">
      <c r="B186022" s="109"/>
      <c r="C186022" s="109"/>
      <c r="D186022" s="109"/>
      <c r="E186022" s="109"/>
      <c r="F186022" s="111"/>
      <c r="G186022" s="109"/>
      <c r="H186022" s="112"/>
      <c r="I186022" s="109"/>
      <c r="J186022" s="109"/>
    </row>
    <row r="186023" spans="2:10">
      <c r="B186023" s="109"/>
      <c r="C186023" s="109"/>
      <c r="D186023" s="109"/>
      <c r="E186023" s="109"/>
      <c r="F186023" s="111"/>
      <c r="G186023" s="109"/>
      <c r="H186023" s="112"/>
      <c r="I186023" s="109"/>
      <c r="J186023" s="109"/>
    </row>
    <row r="186024" spans="2:10">
      <c r="B186024" s="109"/>
      <c r="C186024" s="109"/>
      <c r="D186024" s="109"/>
      <c r="E186024" s="109"/>
      <c r="F186024" s="111"/>
      <c r="G186024" s="109"/>
      <c r="H186024" s="112"/>
      <c r="I186024" s="109"/>
      <c r="J186024" s="109"/>
    </row>
    <row r="186025" spans="2:10">
      <c r="B186025" s="109"/>
      <c r="C186025" s="109"/>
      <c r="D186025" s="109"/>
      <c r="E186025" s="109"/>
      <c r="F186025" s="111"/>
      <c r="G186025" s="109"/>
      <c r="H186025" s="112"/>
      <c r="I186025" s="109"/>
      <c r="J186025" s="109"/>
    </row>
    <row r="186026" spans="2:10">
      <c r="B186026" s="109"/>
      <c r="C186026" s="109"/>
      <c r="D186026" s="109"/>
      <c r="E186026" s="109"/>
      <c r="F186026" s="111"/>
      <c r="G186026" s="109"/>
      <c r="H186026" s="112"/>
      <c r="I186026" s="109"/>
      <c r="J186026" s="109"/>
    </row>
    <row r="186027" spans="2:10">
      <c r="B186027" s="109"/>
      <c r="C186027" s="109"/>
      <c r="D186027" s="109"/>
      <c r="E186027" s="109"/>
      <c r="F186027" s="111"/>
      <c r="G186027" s="109"/>
      <c r="H186027" s="112"/>
      <c r="I186027" s="109"/>
      <c r="J186027" s="109"/>
    </row>
    <row r="186028" spans="2:10">
      <c r="B186028" s="109"/>
      <c r="C186028" s="109"/>
      <c r="D186028" s="109"/>
      <c r="E186028" s="109"/>
      <c r="F186028" s="111"/>
      <c r="G186028" s="109"/>
      <c r="H186028" s="112"/>
      <c r="I186028" s="109"/>
      <c r="J186028" s="109"/>
    </row>
    <row r="186029" spans="2:10">
      <c r="B186029" s="109"/>
      <c r="C186029" s="109"/>
      <c r="D186029" s="109"/>
      <c r="E186029" s="109"/>
      <c r="F186029" s="111"/>
      <c r="G186029" s="109"/>
      <c r="H186029" s="112"/>
      <c r="I186029" s="109"/>
      <c r="J186029" s="109"/>
    </row>
    <row r="186030" spans="2:10">
      <c r="B186030" s="109"/>
      <c r="C186030" s="109"/>
      <c r="D186030" s="109"/>
      <c r="E186030" s="109"/>
      <c r="F186030" s="111"/>
      <c r="G186030" s="109"/>
      <c r="H186030" s="112"/>
      <c r="I186030" s="109"/>
      <c r="J186030" s="109"/>
    </row>
    <row r="186031" spans="2:10">
      <c r="B186031" s="109"/>
      <c r="C186031" s="109"/>
      <c r="D186031" s="109"/>
      <c r="E186031" s="109"/>
      <c r="F186031" s="111"/>
      <c r="G186031" s="109"/>
      <c r="H186031" s="112"/>
      <c r="I186031" s="109"/>
      <c r="J186031" s="109"/>
    </row>
    <row r="186032" spans="2:10">
      <c r="B186032" s="109"/>
      <c r="C186032" s="109"/>
      <c r="D186032" s="109"/>
      <c r="E186032" s="109"/>
      <c r="F186032" s="111"/>
      <c r="G186032" s="109"/>
      <c r="H186032" s="112"/>
      <c r="I186032" s="109"/>
      <c r="J186032" s="109"/>
    </row>
    <row r="186033" spans="2:10">
      <c r="B186033" s="109"/>
      <c r="C186033" s="109"/>
      <c r="D186033" s="109"/>
      <c r="E186033" s="109"/>
      <c r="F186033" s="111"/>
      <c r="G186033" s="109"/>
      <c r="H186033" s="112"/>
      <c r="I186033" s="109"/>
      <c r="J186033" s="109"/>
    </row>
    <row r="186034" spans="2:10">
      <c r="B186034" s="109"/>
      <c r="C186034" s="109"/>
      <c r="D186034" s="109"/>
      <c r="E186034" s="109"/>
      <c r="F186034" s="111"/>
      <c r="G186034" s="109"/>
      <c r="H186034" s="112"/>
      <c r="I186034" s="109"/>
      <c r="J186034" s="109"/>
    </row>
    <row r="186035" spans="2:10">
      <c r="B186035" s="109"/>
      <c r="C186035" s="109"/>
      <c r="D186035" s="109"/>
      <c r="E186035" s="109"/>
      <c r="F186035" s="111"/>
      <c r="G186035" s="109"/>
      <c r="H186035" s="112"/>
      <c r="I186035" s="109"/>
      <c r="J186035" s="109"/>
    </row>
    <row r="186036" spans="2:10">
      <c r="B186036" s="109"/>
      <c r="C186036" s="109"/>
      <c r="D186036" s="109"/>
      <c r="E186036" s="109"/>
      <c r="F186036" s="111"/>
      <c r="G186036" s="109"/>
      <c r="H186036" s="112"/>
      <c r="I186036" s="109"/>
      <c r="J186036" s="109"/>
    </row>
    <row r="186037" spans="2:10">
      <c r="B186037" s="109"/>
      <c r="C186037" s="109"/>
      <c r="D186037" s="109"/>
      <c r="E186037" s="109"/>
      <c r="F186037" s="111"/>
      <c r="G186037" s="109"/>
      <c r="H186037" s="112"/>
      <c r="I186037" s="109"/>
      <c r="J186037" s="109"/>
    </row>
    <row r="186038" spans="2:10">
      <c r="B186038" s="109"/>
      <c r="C186038" s="109"/>
      <c r="D186038" s="109"/>
      <c r="E186038" s="109"/>
      <c r="F186038" s="111"/>
      <c r="G186038" s="109"/>
      <c r="H186038" s="112"/>
      <c r="I186038" s="109"/>
      <c r="J186038" s="109"/>
    </row>
    <row r="186039" spans="2:10">
      <c r="B186039" s="109"/>
      <c r="C186039" s="109"/>
      <c r="D186039" s="109"/>
      <c r="E186039" s="109"/>
      <c r="F186039" s="111"/>
      <c r="G186039" s="109"/>
      <c r="H186039" s="112"/>
      <c r="I186039" s="109"/>
      <c r="J186039" s="109"/>
    </row>
    <row r="186040" spans="2:10">
      <c r="B186040" s="109"/>
      <c r="C186040" s="109"/>
      <c r="D186040" s="109"/>
      <c r="E186040" s="109"/>
      <c r="F186040" s="111"/>
      <c r="G186040" s="109"/>
      <c r="H186040" s="112"/>
      <c r="I186040" s="109"/>
      <c r="J186040" s="109"/>
    </row>
    <row r="186041" spans="2:10">
      <c r="B186041" s="109"/>
      <c r="C186041" s="109"/>
      <c r="D186041" s="109"/>
      <c r="E186041" s="109"/>
      <c r="F186041" s="111"/>
      <c r="G186041" s="109"/>
      <c r="H186041" s="112"/>
      <c r="I186041" s="109"/>
      <c r="J186041" s="109"/>
    </row>
    <row r="186042" spans="2:10">
      <c r="B186042" s="109"/>
      <c r="C186042" s="109"/>
      <c r="D186042" s="109"/>
      <c r="E186042" s="109"/>
      <c r="F186042" s="111"/>
      <c r="G186042" s="109"/>
      <c r="H186042" s="112"/>
      <c r="I186042" s="109"/>
      <c r="J186042" s="109"/>
    </row>
    <row r="186043" spans="2:10">
      <c r="B186043" s="109"/>
      <c r="C186043" s="109"/>
      <c r="D186043" s="109"/>
      <c r="E186043" s="109"/>
      <c r="F186043" s="111"/>
      <c r="G186043" s="109"/>
      <c r="H186043" s="112"/>
      <c r="I186043" s="109"/>
      <c r="J186043" s="109"/>
    </row>
    <row r="186044" spans="2:10">
      <c r="B186044" s="109"/>
      <c r="C186044" s="109"/>
      <c r="D186044" s="109"/>
      <c r="E186044" s="109"/>
      <c r="F186044" s="111"/>
      <c r="G186044" s="109"/>
      <c r="H186044" s="112"/>
      <c r="I186044" s="109"/>
      <c r="J186044" s="109"/>
    </row>
    <row r="186045" spans="2:10">
      <c r="B186045" s="109"/>
      <c r="C186045" s="109"/>
      <c r="D186045" s="109"/>
      <c r="E186045" s="109"/>
      <c r="F186045" s="111"/>
      <c r="G186045" s="109"/>
      <c r="H186045" s="112"/>
      <c r="I186045" s="109"/>
      <c r="J186045" s="109"/>
    </row>
    <row r="186046" spans="2:10">
      <c r="B186046" s="109"/>
      <c r="C186046" s="109"/>
      <c r="D186046" s="109"/>
      <c r="E186046" s="109"/>
      <c r="F186046" s="111"/>
      <c r="G186046" s="109"/>
      <c r="H186046" s="112"/>
      <c r="I186046" s="109"/>
      <c r="J186046" s="109"/>
    </row>
    <row r="186047" spans="2:10">
      <c r="B186047" s="109"/>
      <c r="C186047" s="109"/>
      <c r="D186047" s="109"/>
      <c r="E186047" s="109"/>
      <c r="F186047" s="111"/>
      <c r="G186047" s="109"/>
      <c r="H186047" s="112"/>
      <c r="I186047" s="109"/>
      <c r="J186047" s="109"/>
    </row>
    <row r="186048" spans="2:10">
      <c r="B186048" s="109"/>
      <c r="C186048" s="109"/>
      <c r="D186048" s="109"/>
      <c r="E186048" s="109"/>
      <c r="F186048" s="111"/>
      <c r="G186048" s="109"/>
      <c r="H186048" s="112"/>
      <c r="I186048" s="109"/>
      <c r="J186048" s="109"/>
    </row>
    <row r="186049" spans="2:10">
      <c r="B186049" s="109"/>
      <c r="C186049" s="109"/>
      <c r="D186049" s="109"/>
      <c r="E186049" s="109"/>
      <c r="F186049" s="111"/>
      <c r="G186049" s="109"/>
      <c r="H186049" s="112"/>
      <c r="I186049" s="109"/>
      <c r="J186049" s="109"/>
    </row>
    <row r="186050" spans="2:10">
      <c r="B186050" s="109"/>
      <c r="C186050" s="109"/>
      <c r="D186050" s="109"/>
      <c r="E186050" s="109"/>
      <c r="F186050" s="111"/>
      <c r="G186050" s="109"/>
      <c r="H186050" s="112"/>
      <c r="I186050" s="109"/>
      <c r="J186050" s="109"/>
    </row>
    <row r="186051" spans="2:10">
      <c r="B186051" s="109"/>
      <c r="C186051" s="109"/>
      <c r="D186051" s="109"/>
      <c r="E186051" s="109"/>
      <c r="F186051" s="111"/>
      <c r="G186051" s="109"/>
      <c r="H186051" s="112"/>
      <c r="I186051" s="109"/>
      <c r="J186051" s="109"/>
    </row>
    <row r="186052" spans="2:10">
      <c r="B186052" s="109"/>
      <c r="C186052" s="109"/>
      <c r="D186052" s="109"/>
      <c r="E186052" s="109"/>
      <c r="F186052" s="111"/>
      <c r="G186052" s="109"/>
      <c r="H186052" s="112"/>
      <c r="I186052" s="109"/>
      <c r="J186052" s="109"/>
    </row>
    <row r="186053" spans="2:10">
      <c r="B186053" s="109"/>
      <c r="C186053" s="109"/>
      <c r="D186053" s="109"/>
      <c r="E186053" s="109"/>
      <c r="F186053" s="111"/>
      <c r="G186053" s="109"/>
      <c r="H186053" s="112"/>
      <c r="I186053" s="109"/>
      <c r="J186053" s="109"/>
    </row>
    <row r="186054" spans="2:10">
      <c r="B186054" s="109"/>
      <c r="C186054" s="109"/>
      <c r="D186054" s="109"/>
      <c r="E186054" s="109"/>
      <c r="F186054" s="111"/>
      <c r="G186054" s="109"/>
      <c r="H186054" s="112"/>
      <c r="I186054" s="109"/>
      <c r="J186054" s="109"/>
    </row>
    <row r="186055" spans="2:10">
      <c r="B186055" s="109"/>
      <c r="C186055" s="109"/>
      <c r="D186055" s="109"/>
      <c r="E186055" s="109"/>
      <c r="F186055" s="111"/>
      <c r="G186055" s="109"/>
      <c r="H186055" s="112"/>
      <c r="I186055" s="109"/>
      <c r="J186055" s="109"/>
    </row>
    <row r="186056" spans="2:10">
      <c r="B186056" s="109"/>
      <c r="C186056" s="109"/>
      <c r="D186056" s="109"/>
      <c r="E186056" s="109"/>
      <c r="F186056" s="111"/>
      <c r="G186056" s="109"/>
      <c r="H186056" s="112"/>
      <c r="I186056" s="109"/>
      <c r="J186056" s="109"/>
    </row>
    <row r="186057" spans="2:10">
      <c r="B186057" s="109"/>
      <c r="C186057" s="109"/>
      <c r="D186057" s="109"/>
      <c r="E186057" s="109"/>
      <c r="F186057" s="111"/>
      <c r="G186057" s="109"/>
      <c r="H186057" s="112"/>
      <c r="I186057" s="109"/>
      <c r="J186057" s="109"/>
    </row>
    <row r="186058" spans="2:10">
      <c r="B186058" s="109"/>
      <c r="C186058" s="109"/>
      <c r="D186058" s="109"/>
      <c r="E186058" s="109"/>
      <c r="F186058" s="111"/>
      <c r="G186058" s="109"/>
      <c r="H186058" s="112"/>
      <c r="I186058" s="109"/>
      <c r="J186058" s="109"/>
    </row>
    <row r="186059" spans="2:10">
      <c r="B186059" s="109"/>
      <c r="C186059" s="109"/>
      <c r="D186059" s="109"/>
      <c r="E186059" s="109"/>
      <c r="F186059" s="111"/>
      <c r="G186059" s="109"/>
      <c r="H186059" s="112"/>
      <c r="I186059" s="109"/>
      <c r="J186059" s="109"/>
    </row>
    <row r="186060" spans="2:10">
      <c r="B186060" s="109"/>
      <c r="C186060" s="109"/>
      <c r="D186060" s="109"/>
      <c r="E186060" s="109"/>
      <c r="F186060" s="111"/>
      <c r="G186060" s="109"/>
      <c r="H186060" s="112"/>
      <c r="I186060" s="109"/>
      <c r="J186060" s="109"/>
    </row>
    <row r="186061" spans="2:10">
      <c r="B186061" s="109"/>
      <c r="C186061" s="109"/>
      <c r="D186061" s="109"/>
      <c r="E186061" s="109"/>
      <c r="F186061" s="111"/>
      <c r="G186061" s="109"/>
      <c r="H186061" s="112"/>
      <c r="I186061" s="109"/>
      <c r="J186061" s="109"/>
    </row>
    <row r="186062" spans="2:10">
      <c r="B186062" s="109"/>
      <c r="C186062" s="109"/>
      <c r="D186062" s="109"/>
      <c r="E186062" s="109"/>
      <c r="F186062" s="111"/>
      <c r="G186062" s="109"/>
      <c r="H186062" s="112"/>
      <c r="I186062" s="109"/>
      <c r="J186062" s="109"/>
    </row>
    <row r="186063" spans="2:10">
      <c r="B186063" s="109"/>
      <c r="C186063" s="109"/>
      <c r="D186063" s="109"/>
      <c r="E186063" s="109"/>
      <c r="F186063" s="111"/>
      <c r="G186063" s="109"/>
      <c r="H186063" s="112"/>
      <c r="I186063" s="109"/>
      <c r="J186063" s="109"/>
    </row>
    <row r="186064" spans="2:10">
      <c r="B186064" s="109"/>
      <c r="C186064" s="109"/>
      <c r="D186064" s="109"/>
      <c r="E186064" s="109"/>
      <c r="F186064" s="111"/>
      <c r="G186064" s="109"/>
      <c r="H186064" s="112"/>
      <c r="I186064" s="109"/>
      <c r="J186064" s="109"/>
    </row>
    <row r="186065" spans="2:10">
      <c r="B186065" s="109"/>
      <c r="C186065" s="109"/>
      <c r="D186065" s="109"/>
      <c r="E186065" s="109"/>
      <c r="F186065" s="111"/>
      <c r="G186065" s="109"/>
      <c r="H186065" s="112"/>
      <c r="I186065" s="109"/>
      <c r="J186065" s="109"/>
    </row>
    <row r="186066" spans="2:10">
      <c r="B186066" s="109"/>
      <c r="C186066" s="109"/>
      <c r="D186066" s="109"/>
      <c r="E186066" s="109"/>
      <c r="F186066" s="111"/>
      <c r="G186066" s="109"/>
      <c r="H186066" s="112"/>
      <c r="I186066" s="109"/>
      <c r="J186066" s="109"/>
    </row>
    <row r="186067" spans="2:10">
      <c r="B186067" s="109"/>
      <c r="C186067" s="109"/>
      <c r="D186067" s="109"/>
      <c r="E186067" s="109"/>
      <c r="F186067" s="111"/>
      <c r="G186067" s="109"/>
      <c r="H186067" s="112"/>
      <c r="I186067" s="109"/>
      <c r="J186067" s="109"/>
    </row>
    <row r="186068" spans="2:10">
      <c r="B186068" s="109"/>
      <c r="C186068" s="109"/>
      <c r="D186068" s="109"/>
      <c r="E186068" s="109"/>
      <c r="F186068" s="111"/>
      <c r="G186068" s="109"/>
      <c r="H186068" s="112"/>
      <c r="I186068" s="109"/>
      <c r="J186068" s="109"/>
    </row>
    <row r="186069" spans="2:10">
      <c r="B186069" s="109"/>
      <c r="C186069" s="109"/>
      <c r="D186069" s="109"/>
      <c r="E186069" s="109"/>
      <c r="F186069" s="111"/>
      <c r="G186069" s="109"/>
      <c r="H186069" s="112"/>
      <c r="I186069" s="109"/>
      <c r="J186069" s="109"/>
    </row>
    <row r="186070" spans="2:10">
      <c r="B186070" s="109"/>
      <c r="C186070" s="109"/>
      <c r="D186070" s="109"/>
      <c r="E186070" s="109"/>
      <c r="F186070" s="111"/>
      <c r="G186070" s="109"/>
      <c r="H186070" s="112"/>
      <c r="I186070" s="109"/>
      <c r="J186070" s="109"/>
    </row>
    <row r="186071" spans="2:10">
      <c r="B186071" s="109"/>
      <c r="C186071" s="109"/>
      <c r="D186071" s="109"/>
      <c r="E186071" s="109"/>
      <c r="F186071" s="111"/>
      <c r="G186071" s="109"/>
      <c r="H186071" s="112"/>
      <c r="I186071" s="109"/>
      <c r="J186071" s="109"/>
    </row>
    <row r="186072" spans="2:10">
      <c r="B186072" s="109"/>
      <c r="C186072" s="109"/>
      <c r="D186072" s="109"/>
      <c r="E186072" s="109"/>
      <c r="F186072" s="111"/>
      <c r="G186072" s="109"/>
      <c r="H186072" s="112"/>
      <c r="I186072" s="109"/>
      <c r="J186072" s="109"/>
    </row>
    <row r="186073" spans="2:10">
      <c r="B186073" s="109"/>
      <c r="C186073" s="109"/>
      <c r="D186073" s="109"/>
      <c r="E186073" s="109"/>
      <c r="F186073" s="111"/>
      <c r="G186073" s="109"/>
      <c r="H186073" s="112"/>
      <c r="I186073" s="109"/>
      <c r="J186073" s="109"/>
    </row>
    <row r="186074" spans="2:10">
      <c r="B186074" s="109"/>
      <c r="C186074" s="109"/>
      <c r="D186074" s="109"/>
      <c r="E186074" s="109"/>
      <c r="F186074" s="111"/>
      <c r="G186074" s="109"/>
      <c r="H186074" s="112"/>
      <c r="I186074" s="109"/>
      <c r="J186074" s="109"/>
    </row>
    <row r="186075" spans="2:10">
      <c r="B186075" s="109"/>
      <c r="C186075" s="109"/>
      <c r="D186075" s="109"/>
      <c r="E186075" s="109"/>
      <c r="F186075" s="111"/>
      <c r="G186075" s="109"/>
      <c r="H186075" s="112"/>
      <c r="I186075" s="109"/>
      <c r="J186075" s="109"/>
    </row>
    <row r="186076" spans="2:10">
      <c r="B186076" s="109"/>
      <c r="C186076" s="109"/>
      <c r="D186076" s="109"/>
      <c r="E186076" s="109"/>
      <c r="F186076" s="111"/>
      <c r="G186076" s="109"/>
      <c r="H186076" s="112"/>
      <c r="I186076" s="109"/>
      <c r="J186076" s="109"/>
    </row>
    <row r="186077" spans="2:10">
      <c r="B186077" s="109"/>
      <c r="C186077" s="109"/>
      <c r="D186077" s="109"/>
      <c r="E186077" s="109"/>
      <c r="F186077" s="111"/>
      <c r="G186077" s="109"/>
      <c r="H186077" s="112"/>
      <c r="I186077" s="109"/>
      <c r="J186077" s="109"/>
    </row>
    <row r="186078" spans="2:10">
      <c r="B186078" s="109"/>
      <c r="C186078" s="109"/>
      <c r="D186078" s="109"/>
      <c r="E186078" s="109"/>
      <c r="F186078" s="111"/>
      <c r="G186078" s="109"/>
      <c r="H186078" s="112"/>
      <c r="I186078" s="109"/>
      <c r="J186078" s="109"/>
    </row>
    <row r="186079" spans="2:10">
      <c r="B186079" s="109"/>
      <c r="C186079" s="109"/>
      <c r="D186079" s="109"/>
      <c r="E186079" s="109"/>
      <c r="F186079" s="111"/>
      <c r="G186079" s="109"/>
      <c r="H186079" s="112"/>
      <c r="I186079" s="109"/>
      <c r="J186079" s="109"/>
    </row>
    <row r="186080" spans="2:10">
      <c r="B186080" s="109"/>
      <c r="C186080" s="109"/>
      <c r="D186080" s="109"/>
      <c r="E186080" s="109"/>
      <c r="F186080" s="111"/>
      <c r="G186080" s="109"/>
      <c r="H186080" s="112"/>
      <c r="I186080" s="109"/>
      <c r="J186080" s="109"/>
    </row>
    <row r="186081" spans="2:10">
      <c r="B186081" s="109"/>
      <c r="C186081" s="109"/>
      <c r="D186081" s="109"/>
      <c r="E186081" s="109"/>
      <c r="F186081" s="111"/>
      <c r="G186081" s="109"/>
      <c r="H186081" s="112"/>
      <c r="I186081" s="109"/>
      <c r="J186081" s="109"/>
    </row>
    <row r="186082" spans="2:10">
      <c r="B186082" s="109"/>
      <c r="C186082" s="109"/>
      <c r="D186082" s="109"/>
      <c r="E186082" s="109"/>
      <c r="F186082" s="111"/>
      <c r="G186082" s="109"/>
      <c r="H186082" s="112"/>
      <c r="I186082" s="109"/>
      <c r="J186082" s="109"/>
    </row>
    <row r="186083" spans="2:10">
      <c r="B186083" s="109"/>
      <c r="C186083" s="109"/>
      <c r="D186083" s="109"/>
      <c r="E186083" s="109"/>
      <c r="F186083" s="111"/>
      <c r="G186083" s="109"/>
      <c r="H186083" s="112"/>
      <c r="I186083" s="109"/>
      <c r="J186083" s="109"/>
    </row>
    <row r="186084" spans="2:10">
      <c r="B186084" s="109"/>
      <c r="C186084" s="109"/>
      <c r="D186084" s="109"/>
      <c r="E186084" s="109"/>
      <c r="F186084" s="111"/>
      <c r="G186084" s="109"/>
      <c r="H186084" s="112"/>
      <c r="I186084" s="109"/>
      <c r="J186084" s="109"/>
    </row>
    <row r="186085" spans="2:10">
      <c r="B186085" s="109"/>
      <c r="C186085" s="109"/>
      <c r="D186085" s="109"/>
      <c r="E186085" s="109"/>
      <c r="F186085" s="111"/>
      <c r="G186085" s="109"/>
      <c r="H186085" s="112"/>
      <c r="I186085" s="109"/>
      <c r="J186085" s="109"/>
    </row>
    <row r="186086" spans="2:10">
      <c r="B186086" s="109"/>
      <c r="C186086" s="109"/>
      <c r="D186086" s="109"/>
      <c r="E186086" s="109"/>
      <c r="F186086" s="111"/>
      <c r="G186086" s="109"/>
      <c r="H186086" s="112"/>
      <c r="I186086" s="109"/>
      <c r="J186086" s="109"/>
    </row>
    <row r="186087" spans="2:10">
      <c r="B186087" s="109"/>
      <c r="C186087" s="109"/>
      <c r="D186087" s="109"/>
      <c r="E186087" s="109"/>
      <c r="F186087" s="111"/>
      <c r="G186087" s="109"/>
      <c r="H186087" s="112"/>
      <c r="I186087" s="109"/>
      <c r="J186087" s="109"/>
    </row>
    <row r="186088" spans="2:10">
      <c r="B186088" s="109"/>
      <c r="C186088" s="109"/>
      <c r="D186088" s="109"/>
      <c r="E186088" s="109"/>
      <c r="F186088" s="111"/>
      <c r="G186088" s="109"/>
      <c r="H186088" s="112"/>
      <c r="I186088" s="109"/>
      <c r="J186088" s="109"/>
    </row>
    <row r="186089" spans="2:10">
      <c r="B186089" s="109"/>
      <c r="C186089" s="109"/>
      <c r="D186089" s="109"/>
      <c r="E186089" s="109"/>
      <c r="F186089" s="111"/>
      <c r="G186089" s="109"/>
      <c r="H186089" s="112"/>
      <c r="I186089" s="109"/>
      <c r="J186089" s="109"/>
    </row>
    <row r="186090" spans="2:10">
      <c r="B186090" s="109"/>
      <c r="C186090" s="109"/>
      <c r="D186090" s="109"/>
      <c r="E186090" s="109"/>
      <c r="F186090" s="111"/>
      <c r="G186090" s="109"/>
      <c r="H186090" s="112"/>
      <c r="I186090" s="109"/>
      <c r="J186090" s="109"/>
    </row>
    <row r="186091" spans="2:10">
      <c r="B186091" s="109"/>
      <c r="C186091" s="109"/>
      <c r="D186091" s="109"/>
      <c r="E186091" s="109"/>
      <c r="F186091" s="111"/>
      <c r="G186091" s="109"/>
      <c r="H186091" s="112"/>
      <c r="I186091" s="109"/>
      <c r="J186091" s="109"/>
    </row>
    <row r="186092" spans="2:10">
      <c r="B186092" s="109"/>
      <c r="C186092" s="109"/>
      <c r="D186092" s="109"/>
      <c r="E186092" s="109"/>
      <c r="F186092" s="111"/>
      <c r="G186092" s="109"/>
      <c r="H186092" s="112"/>
      <c r="I186092" s="109"/>
      <c r="J186092" s="109"/>
    </row>
    <row r="186093" spans="2:10">
      <c r="B186093" s="109"/>
      <c r="C186093" s="109"/>
      <c r="D186093" s="109"/>
      <c r="E186093" s="109"/>
      <c r="F186093" s="111"/>
      <c r="G186093" s="109"/>
      <c r="H186093" s="112"/>
      <c r="I186093" s="109"/>
      <c r="J186093" s="109"/>
    </row>
    <row r="186094" spans="2:10">
      <c r="B186094" s="109"/>
      <c r="C186094" s="109"/>
      <c r="D186094" s="109"/>
      <c r="E186094" s="109"/>
      <c r="F186094" s="111"/>
      <c r="G186094" s="109"/>
      <c r="H186094" s="112"/>
      <c r="I186094" s="109"/>
      <c r="J186094" s="109"/>
    </row>
    <row r="186095" spans="2:10">
      <c r="B186095" s="109"/>
      <c r="C186095" s="109"/>
      <c r="D186095" s="109"/>
      <c r="E186095" s="109"/>
      <c r="F186095" s="111"/>
      <c r="G186095" s="109"/>
      <c r="H186095" s="112"/>
      <c r="I186095" s="109"/>
      <c r="J186095" s="109"/>
    </row>
    <row r="186096" spans="2:10">
      <c r="B186096" s="109"/>
      <c r="C186096" s="109"/>
      <c r="D186096" s="109"/>
      <c r="E186096" s="109"/>
      <c r="F186096" s="111"/>
      <c r="G186096" s="109"/>
      <c r="H186096" s="112"/>
      <c r="I186096" s="109"/>
      <c r="J186096" s="109"/>
    </row>
    <row r="186097" spans="2:10">
      <c r="B186097" s="109"/>
      <c r="C186097" s="109"/>
      <c r="D186097" s="109"/>
      <c r="E186097" s="109"/>
      <c r="F186097" s="111"/>
      <c r="G186097" s="109"/>
      <c r="H186097" s="112"/>
      <c r="I186097" s="109"/>
      <c r="J186097" s="109"/>
    </row>
    <row r="186098" spans="2:10">
      <c r="B186098" s="109"/>
      <c r="C186098" s="109"/>
      <c r="D186098" s="109"/>
      <c r="E186098" s="109"/>
      <c r="F186098" s="111"/>
      <c r="G186098" s="109"/>
      <c r="H186098" s="112"/>
      <c r="I186098" s="109"/>
      <c r="J186098" s="109"/>
    </row>
    <row r="186099" spans="2:10">
      <c r="B186099" s="109"/>
      <c r="C186099" s="109"/>
      <c r="D186099" s="109"/>
      <c r="E186099" s="109"/>
      <c r="F186099" s="111"/>
      <c r="G186099" s="109"/>
      <c r="H186099" s="112"/>
      <c r="I186099" s="109"/>
      <c r="J186099" s="109"/>
    </row>
    <row r="186100" spans="2:10">
      <c r="B186100" s="109"/>
      <c r="C186100" s="109"/>
      <c r="D186100" s="109"/>
      <c r="E186100" s="109"/>
      <c r="F186100" s="111"/>
      <c r="G186100" s="109"/>
      <c r="H186100" s="112"/>
      <c r="I186100" s="109"/>
      <c r="J186100" s="109"/>
    </row>
    <row r="186101" spans="2:10">
      <c r="B186101" s="109"/>
      <c r="C186101" s="109"/>
      <c r="D186101" s="109"/>
      <c r="E186101" s="109"/>
      <c r="F186101" s="111"/>
      <c r="G186101" s="109"/>
      <c r="H186101" s="112"/>
      <c r="I186101" s="109"/>
      <c r="J186101" s="109"/>
    </row>
    <row r="186102" spans="2:10">
      <c r="B186102" s="109"/>
      <c r="C186102" s="109"/>
      <c r="D186102" s="109"/>
      <c r="E186102" s="109"/>
      <c r="F186102" s="111"/>
      <c r="G186102" s="109"/>
      <c r="H186102" s="112"/>
      <c r="I186102" s="109"/>
      <c r="J186102" s="109"/>
    </row>
    <row r="186103" spans="2:10">
      <c r="B186103" s="109"/>
      <c r="C186103" s="109"/>
      <c r="D186103" s="109"/>
      <c r="E186103" s="109"/>
      <c r="F186103" s="111"/>
      <c r="G186103" s="109"/>
      <c r="H186103" s="112"/>
      <c r="I186103" s="109"/>
      <c r="J186103" s="109"/>
    </row>
    <row r="186104" spans="2:10">
      <c r="B186104" s="109"/>
      <c r="C186104" s="109"/>
      <c r="D186104" s="109"/>
      <c r="E186104" s="109"/>
      <c r="F186104" s="111"/>
      <c r="G186104" s="109"/>
      <c r="H186104" s="112"/>
      <c r="I186104" s="109"/>
      <c r="J186104" s="109"/>
    </row>
    <row r="186105" spans="2:10">
      <c r="B186105" s="109"/>
      <c r="C186105" s="109"/>
      <c r="D186105" s="109"/>
      <c r="E186105" s="109"/>
      <c r="F186105" s="111"/>
      <c r="G186105" s="109"/>
      <c r="H186105" s="112"/>
      <c r="I186105" s="109"/>
      <c r="J186105" s="109"/>
    </row>
    <row r="186106" spans="2:10">
      <c r="B186106" s="109"/>
      <c r="C186106" s="109"/>
      <c r="D186106" s="109"/>
      <c r="E186106" s="109"/>
      <c r="F186106" s="111"/>
      <c r="G186106" s="109"/>
      <c r="H186106" s="112"/>
      <c r="I186106" s="109"/>
      <c r="J186106" s="109"/>
    </row>
    <row r="186107" spans="2:10">
      <c r="B186107" s="109"/>
      <c r="C186107" s="109"/>
      <c r="D186107" s="109"/>
      <c r="E186107" s="109"/>
      <c r="F186107" s="111"/>
      <c r="G186107" s="109"/>
      <c r="H186107" s="112"/>
      <c r="I186107" s="109"/>
      <c r="J186107" s="109"/>
    </row>
    <row r="186108" spans="2:10">
      <c r="B186108" s="109"/>
      <c r="C186108" s="109"/>
      <c r="D186108" s="109"/>
      <c r="E186108" s="109"/>
      <c r="F186108" s="111"/>
      <c r="G186108" s="109"/>
      <c r="H186108" s="112"/>
      <c r="I186108" s="109"/>
      <c r="J186108" s="109"/>
    </row>
    <row r="186109" spans="2:10">
      <c r="B186109" s="109"/>
      <c r="C186109" s="109"/>
      <c r="D186109" s="109"/>
      <c r="E186109" s="109"/>
      <c r="F186109" s="111"/>
      <c r="G186109" s="109"/>
      <c r="H186109" s="112"/>
      <c r="I186109" s="109"/>
      <c r="J186109" s="109"/>
    </row>
    <row r="186110" spans="2:10">
      <c r="B186110" s="109"/>
      <c r="C186110" s="109"/>
      <c r="D186110" s="109"/>
      <c r="E186110" s="109"/>
      <c r="F186110" s="111"/>
      <c r="G186110" s="109"/>
      <c r="H186110" s="112"/>
      <c r="I186110" s="109"/>
      <c r="J186110" s="109"/>
    </row>
    <row r="186111" spans="2:10">
      <c r="B186111" s="109"/>
      <c r="C186111" s="109"/>
      <c r="D186111" s="109"/>
      <c r="E186111" s="109"/>
      <c r="F186111" s="111"/>
      <c r="G186111" s="109"/>
      <c r="H186111" s="112"/>
      <c r="I186111" s="109"/>
      <c r="J186111" s="109"/>
    </row>
    <row r="186112" spans="2:10">
      <c r="B186112" s="109"/>
      <c r="C186112" s="109"/>
      <c r="D186112" s="109"/>
      <c r="E186112" s="109"/>
      <c r="F186112" s="111"/>
      <c r="G186112" s="109"/>
      <c r="H186112" s="112"/>
      <c r="I186112" s="109"/>
      <c r="J186112" s="109"/>
    </row>
    <row r="186113" spans="2:10">
      <c r="B186113" s="109"/>
      <c r="C186113" s="109"/>
      <c r="D186113" s="109"/>
      <c r="E186113" s="109"/>
      <c r="F186113" s="111"/>
      <c r="G186113" s="109"/>
      <c r="H186113" s="112"/>
      <c r="I186113" s="109"/>
      <c r="J186113" s="109"/>
    </row>
    <row r="186114" spans="2:10">
      <c r="B186114" s="109"/>
      <c r="C186114" s="109"/>
      <c r="D186114" s="109"/>
      <c r="E186114" s="109"/>
      <c r="F186114" s="111"/>
      <c r="G186114" s="109"/>
      <c r="H186114" s="112"/>
      <c r="I186114" s="109"/>
      <c r="J186114" s="109"/>
    </row>
    <row r="186115" spans="2:10">
      <c r="B186115" s="109"/>
      <c r="C186115" s="109"/>
      <c r="D186115" s="109"/>
      <c r="E186115" s="109"/>
      <c r="F186115" s="111"/>
      <c r="G186115" s="109"/>
      <c r="H186115" s="112"/>
      <c r="I186115" s="109"/>
      <c r="J186115" s="109"/>
    </row>
    <row r="186116" spans="2:10">
      <c r="B186116" s="109"/>
      <c r="C186116" s="109"/>
      <c r="D186116" s="109"/>
      <c r="E186116" s="109"/>
      <c r="F186116" s="111"/>
      <c r="G186116" s="109"/>
      <c r="H186116" s="112"/>
      <c r="I186116" s="109"/>
      <c r="J186116" s="109"/>
    </row>
    <row r="186117" spans="2:10">
      <c r="B186117" s="109"/>
      <c r="C186117" s="109"/>
      <c r="D186117" s="109"/>
      <c r="E186117" s="109"/>
      <c r="F186117" s="111"/>
      <c r="G186117" s="109"/>
      <c r="H186117" s="112"/>
      <c r="I186117" s="109"/>
      <c r="J186117" s="109"/>
    </row>
    <row r="186118" spans="2:10">
      <c r="B186118" s="109"/>
      <c r="C186118" s="109"/>
      <c r="D186118" s="109"/>
      <c r="E186118" s="109"/>
      <c r="F186118" s="111"/>
      <c r="G186118" s="109"/>
      <c r="H186118" s="112"/>
      <c r="I186118" s="109"/>
      <c r="J186118" s="109"/>
    </row>
    <row r="186119" spans="2:10">
      <c r="B186119" s="109"/>
      <c r="C186119" s="109"/>
      <c r="D186119" s="109"/>
      <c r="E186119" s="109"/>
      <c r="F186119" s="111"/>
      <c r="G186119" s="109"/>
      <c r="H186119" s="112"/>
      <c r="I186119" s="109"/>
      <c r="J186119" s="109"/>
    </row>
    <row r="186120" spans="2:10">
      <c r="B186120" s="109"/>
      <c r="C186120" s="109"/>
      <c r="D186120" s="109"/>
      <c r="E186120" s="109"/>
      <c r="F186120" s="111"/>
      <c r="G186120" s="109"/>
      <c r="H186120" s="112"/>
      <c r="I186120" s="109"/>
      <c r="J186120" s="109"/>
    </row>
    <row r="186121" spans="2:10">
      <c r="B186121" s="109"/>
      <c r="C186121" s="109"/>
      <c r="D186121" s="109"/>
      <c r="E186121" s="109"/>
      <c r="F186121" s="111"/>
      <c r="G186121" s="109"/>
      <c r="H186121" s="112"/>
      <c r="I186121" s="109"/>
      <c r="J186121" s="109"/>
    </row>
    <row r="186122" spans="2:10">
      <c r="B186122" s="109"/>
      <c r="C186122" s="109"/>
      <c r="D186122" s="109"/>
      <c r="E186122" s="109"/>
      <c r="F186122" s="111"/>
      <c r="G186122" s="109"/>
      <c r="H186122" s="112"/>
      <c r="I186122" s="109"/>
      <c r="J186122" s="109"/>
    </row>
    <row r="186123" spans="2:10">
      <c r="B186123" s="109"/>
      <c r="C186123" s="109"/>
      <c r="D186123" s="109"/>
      <c r="E186123" s="109"/>
      <c r="F186123" s="111"/>
      <c r="G186123" s="109"/>
      <c r="H186123" s="112"/>
      <c r="I186123" s="109"/>
      <c r="J186123" s="109"/>
    </row>
    <row r="186124" spans="2:10">
      <c r="B186124" s="109"/>
      <c r="C186124" s="109"/>
      <c r="D186124" s="109"/>
      <c r="E186124" s="109"/>
      <c r="F186124" s="111"/>
      <c r="G186124" s="109"/>
      <c r="H186124" s="112"/>
      <c r="I186124" s="109"/>
      <c r="J186124" s="109"/>
    </row>
    <row r="186125" spans="2:10">
      <c r="B186125" s="109"/>
      <c r="C186125" s="109"/>
      <c r="D186125" s="109"/>
      <c r="E186125" s="109"/>
      <c r="F186125" s="111"/>
      <c r="G186125" s="109"/>
      <c r="H186125" s="112"/>
      <c r="I186125" s="109"/>
      <c r="J186125" s="109"/>
    </row>
    <row r="186126" spans="2:10">
      <c r="B186126" s="109"/>
      <c r="C186126" s="109"/>
      <c r="D186126" s="109"/>
      <c r="E186126" s="109"/>
      <c r="F186126" s="111"/>
      <c r="G186126" s="109"/>
      <c r="H186126" s="112"/>
      <c r="I186126" s="109"/>
      <c r="J186126" s="109"/>
    </row>
    <row r="186127" spans="2:10">
      <c r="B186127" s="109"/>
      <c r="C186127" s="109"/>
      <c r="D186127" s="109"/>
      <c r="E186127" s="109"/>
      <c r="F186127" s="111"/>
      <c r="G186127" s="109"/>
      <c r="H186127" s="112"/>
      <c r="I186127" s="109"/>
      <c r="J186127" s="109"/>
    </row>
    <row r="186128" spans="2:10">
      <c r="B186128" s="109"/>
      <c r="C186128" s="109"/>
      <c r="D186128" s="109"/>
      <c r="E186128" s="109"/>
      <c r="F186128" s="111"/>
      <c r="G186128" s="109"/>
      <c r="H186128" s="112"/>
      <c r="I186128" s="109"/>
      <c r="J186128" s="109"/>
    </row>
    <row r="186129" spans="2:10">
      <c r="B186129" s="109"/>
      <c r="C186129" s="109"/>
      <c r="D186129" s="109"/>
      <c r="E186129" s="109"/>
      <c r="F186129" s="111"/>
      <c r="G186129" s="109"/>
      <c r="H186129" s="112"/>
      <c r="I186129" s="109"/>
      <c r="J186129" s="109"/>
    </row>
    <row r="186130" spans="2:10">
      <c r="B186130" s="109"/>
      <c r="C186130" s="109"/>
      <c r="D186130" s="109"/>
      <c r="E186130" s="109"/>
      <c r="F186130" s="111"/>
      <c r="G186130" s="109"/>
      <c r="H186130" s="112"/>
      <c r="I186130" s="109"/>
      <c r="J186130" s="109"/>
    </row>
    <row r="186131" spans="2:10">
      <c r="B186131" s="109"/>
      <c r="C186131" s="109"/>
      <c r="D186131" s="109"/>
      <c r="E186131" s="109"/>
      <c r="F186131" s="111"/>
      <c r="G186131" s="109"/>
      <c r="H186131" s="112"/>
      <c r="I186131" s="109"/>
      <c r="J186131" s="109"/>
    </row>
    <row r="186132" spans="2:10">
      <c r="B186132" s="109"/>
      <c r="C186132" s="109"/>
      <c r="D186132" s="109"/>
      <c r="E186132" s="109"/>
      <c r="F186132" s="111"/>
      <c r="G186132" s="109"/>
      <c r="H186132" s="112"/>
      <c r="I186132" s="109"/>
      <c r="J186132" s="109"/>
    </row>
    <row r="186133" spans="2:10">
      <c r="B186133" s="109"/>
      <c r="C186133" s="109"/>
      <c r="D186133" s="109"/>
      <c r="E186133" s="109"/>
      <c r="F186133" s="111"/>
      <c r="G186133" s="109"/>
      <c r="H186133" s="112"/>
      <c r="I186133" s="109"/>
      <c r="J186133" s="109"/>
    </row>
    <row r="186134" spans="2:10">
      <c r="B186134" s="109"/>
      <c r="C186134" s="109"/>
      <c r="D186134" s="109"/>
      <c r="E186134" s="109"/>
      <c r="F186134" s="111"/>
      <c r="G186134" s="109"/>
      <c r="H186134" s="112"/>
      <c r="I186134" s="109"/>
      <c r="J186134" s="109"/>
    </row>
    <row r="186135" spans="2:10">
      <c r="B186135" s="109"/>
      <c r="C186135" s="109"/>
      <c r="D186135" s="109"/>
      <c r="E186135" s="109"/>
      <c r="F186135" s="111"/>
      <c r="G186135" s="109"/>
      <c r="H186135" s="112"/>
      <c r="I186135" s="109"/>
      <c r="J186135" s="109"/>
    </row>
    <row r="186136" spans="2:10">
      <c r="B186136" s="109"/>
      <c r="C186136" s="109"/>
      <c r="D186136" s="109"/>
      <c r="E186136" s="109"/>
      <c r="F186136" s="111"/>
      <c r="G186136" s="109"/>
      <c r="H186136" s="112"/>
      <c r="I186136" s="109"/>
      <c r="J186136" s="109"/>
    </row>
    <row r="186137" spans="2:10">
      <c r="B186137" s="109"/>
      <c r="C186137" s="109"/>
      <c r="D186137" s="109"/>
      <c r="E186137" s="109"/>
      <c r="F186137" s="111"/>
      <c r="G186137" s="109"/>
      <c r="H186137" s="112"/>
      <c r="I186137" s="109"/>
      <c r="J186137" s="109"/>
    </row>
    <row r="186138" spans="2:10">
      <c r="B186138" s="109"/>
      <c r="C186138" s="109"/>
      <c r="D186138" s="109"/>
      <c r="E186138" s="109"/>
      <c r="F186138" s="111"/>
      <c r="G186138" s="109"/>
      <c r="H186138" s="112"/>
      <c r="I186138" s="109"/>
      <c r="J186138" s="109"/>
    </row>
    <row r="186139" spans="2:10">
      <c r="B186139" s="109"/>
      <c r="C186139" s="109"/>
      <c r="D186139" s="109"/>
      <c r="E186139" s="109"/>
      <c r="F186139" s="111"/>
      <c r="G186139" s="109"/>
      <c r="H186139" s="112"/>
      <c r="I186139" s="109"/>
      <c r="J186139" s="109"/>
    </row>
    <row r="186140" spans="2:10">
      <c r="B186140" s="109"/>
      <c r="C186140" s="109"/>
      <c r="D186140" s="109"/>
      <c r="E186140" s="109"/>
      <c r="F186140" s="111"/>
      <c r="G186140" s="109"/>
      <c r="H186140" s="112"/>
      <c r="I186140" s="109"/>
      <c r="J186140" s="109"/>
    </row>
    <row r="186141" spans="2:10">
      <c r="B186141" s="109"/>
      <c r="C186141" s="109"/>
      <c r="D186141" s="109"/>
      <c r="E186141" s="109"/>
      <c r="F186141" s="111"/>
      <c r="G186141" s="109"/>
      <c r="H186141" s="112"/>
      <c r="I186141" s="109"/>
      <c r="J186141" s="109"/>
    </row>
    <row r="186142" spans="2:10">
      <c r="B186142" s="109"/>
      <c r="C186142" s="109"/>
      <c r="D186142" s="109"/>
      <c r="E186142" s="109"/>
      <c r="F186142" s="111"/>
      <c r="G186142" s="109"/>
      <c r="H186142" s="112"/>
      <c r="I186142" s="109"/>
      <c r="J186142" s="109"/>
    </row>
    <row r="186143" spans="2:10">
      <c r="B186143" s="109"/>
      <c r="C186143" s="109"/>
      <c r="D186143" s="109"/>
      <c r="E186143" s="109"/>
      <c r="F186143" s="111"/>
      <c r="G186143" s="109"/>
      <c r="H186143" s="112"/>
      <c r="I186143" s="109"/>
      <c r="J186143" s="109"/>
    </row>
    <row r="186144" spans="2:10">
      <c r="B186144" s="109"/>
      <c r="C186144" s="109"/>
      <c r="D186144" s="109"/>
      <c r="E186144" s="109"/>
      <c r="F186144" s="111"/>
      <c r="G186144" s="109"/>
      <c r="H186144" s="112"/>
      <c r="I186144" s="109"/>
      <c r="J186144" s="109"/>
    </row>
    <row r="186145" spans="2:10">
      <c r="B186145" s="109"/>
      <c r="C186145" s="109"/>
      <c r="D186145" s="109"/>
      <c r="E186145" s="109"/>
      <c r="F186145" s="111"/>
      <c r="G186145" s="109"/>
      <c r="H186145" s="112"/>
      <c r="I186145" s="109"/>
      <c r="J186145" s="109"/>
    </row>
    <row r="186146" spans="2:10">
      <c r="B186146" s="109"/>
      <c r="C186146" s="109"/>
      <c r="D186146" s="109"/>
      <c r="E186146" s="109"/>
      <c r="F186146" s="111"/>
      <c r="G186146" s="109"/>
      <c r="H186146" s="112"/>
      <c r="I186146" s="109"/>
      <c r="J186146" s="109"/>
    </row>
    <row r="186147" spans="2:10">
      <c r="B186147" s="109"/>
      <c r="C186147" s="109"/>
      <c r="D186147" s="109"/>
      <c r="E186147" s="109"/>
      <c r="F186147" s="111"/>
      <c r="G186147" s="109"/>
      <c r="H186147" s="112"/>
      <c r="I186147" s="109"/>
      <c r="J186147" s="109"/>
    </row>
    <row r="186148" spans="2:10">
      <c r="B186148" s="109"/>
      <c r="C186148" s="109"/>
      <c r="D186148" s="109"/>
      <c r="E186148" s="109"/>
      <c r="F186148" s="111"/>
      <c r="G186148" s="109"/>
      <c r="H186148" s="112"/>
      <c r="I186148" s="109"/>
      <c r="J186148" s="109"/>
    </row>
    <row r="186149" spans="2:10">
      <c r="B186149" s="109"/>
      <c r="C186149" s="109"/>
      <c r="D186149" s="109"/>
      <c r="E186149" s="109"/>
      <c r="F186149" s="111"/>
      <c r="G186149" s="109"/>
      <c r="H186149" s="112"/>
      <c r="I186149" s="109"/>
      <c r="J186149" s="109"/>
    </row>
    <row r="186150" spans="2:10">
      <c r="B186150" s="109"/>
      <c r="C186150" s="109"/>
      <c r="D186150" s="109"/>
      <c r="E186150" s="109"/>
      <c r="F186150" s="111"/>
      <c r="G186150" s="109"/>
      <c r="H186150" s="112"/>
      <c r="I186150" s="109"/>
      <c r="J186150" s="109"/>
    </row>
    <row r="186151" spans="2:10">
      <c r="B186151" s="109"/>
      <c r="C186151" s="109"/>
      <c r="D186151" s="109"/>
      <c r="E186151" s="109"/>
      <c r="F186151" s="111"/>
      <c r="G186151" s="109"/>
      <c r="H186151" s="112"/>
      <c r="I186151" s="109"/>
      <c r="J186151" s="109"/>
    </row>
    <row r="186152" spans="2:10">
      <c r="B186152" s="109"/>
      <c r="C186152" s="109"/>
      <c r="D186152" s="109"/>
      <c r="E186152" s="109"/>
      <c r="F186152" s="111"/>
      <c r="G186152" s="109"/>
      <c r="H186152" s="112"/>
      <c r="I186152" s="109"/>
      <c r="J186152" s="109"/>
    </row>
    <row r="186153" spans="2:10">
      <c r="B186153" s="109"/>
      <c r="C186153" s="109"/>
      <c r="D186153" s="109"/>
      <c r="E186153" s="109"/>
      <c r="F186153" s="111"/>
      <c r="G186153" s="109"/>
      <c r="H186153" s="112"/>
      <c r="I186153" s="109"/>
      <c r="J186153" s="109"/>
    </row>
    <row r="186154" spans="2:10">
      <c r="B186154" s="109"/>
      <c r="C186154" s="109"/>
      <c r="D186154" s="109"/>
      <c r="E186154" s="109"/>
      <c r="F186154" s="111"/>
      <c r="G186154" s="109"/>
      <c r="H186154" s="112"/>
      <c r="I186154" s="109"/>
      <c r="J186154" s="109"/>
    </row>
    <row r="186155" spans="2:10">
      <c r="B186155" s="109"/>
      <c r="C186155" s="109"/>
      <c r="D186155" s="109"/>
      <c r="E186155" s="109"/>
      <c r="F186155" s="111"/>
      <c r="G186155" s="109"/>
      <c r="H186155" s="112"/>
      <c r="I186155" s="109"/>
      <c r="J186155" s="109"/>
    </row>
    <row r="186156" spans="2:10">
      <c r="B186156" s="109"/>
      <c r="C186156" s="109"/>
      <c r="D186156" s="109"/>
      <c r="E186156" s="109"/>
      <c r="F186156" s="111"/>
      <c r="G186156" s="109"/>
      <c r="H186156" s="112"/>
      <c r="I186156" s="109"/>
      <c r="J186156" s="109"/>
    </row>
    <row r="186157" spans="2:10">
      <c r="B186157" s="109"/>
      <c r="C186157" s="109"/>
      <c r="D186157" s="109"/>
      <c r="E186157" s="109"/>
      <c r="F186157" s="111"/>
      <c r="G186157" s="109"/>
      <c r="H186157" s="112"/>
      <c r="I186157" s="109"/>
      <c r="J186157" s="109"/>
    </row>
    <row r="186158" spans="2:10">
      <c r="B186158" s="109"/>
      <c r="C186158" s="109"/>
      <c r="D186158" s="109"/>
      <c r="E186158" s="109"/>
      <c r="F186158" s="111"/>
      <c r="G186158" s="109"/>
      <c r="H186158" s="112"/>
      <c r="I186158" s="109"/>
      <c r="J186158" s="109"/>
    </row>
    <row r="186159" spans="2:10">
      <c r="B186159" s="109"/>
      <c r="C186159" s="109"/>
      <c r="D186159" s="109"/>
      <c r="E186159" s="109"/>
      <c r="F186159" s="111"/>
      <c r="G186159" s="109"/>
      <c r="H186159" s="112"/>
      <c r="I186159" s="109"/>
      <c r="J186159" s="109"/>
    </row>
    <row r="186160" spans="2:10">
      <c r="B186160" s="109"/>
      <c r="C186160" s="109"/>
      <c r="D186160" s="109"/>
      <c r="E186160" s="109"/>
      <c r="F186160" s="111"/>
      <c r="G186160" s="109"/>
      <c r="H186160" s="112"/>
      <c r="I186160" s="109"/>
      <c r="J186160" s="109"/>
    </row>
    <row r="186161" spans="2:10">
      <c r="B186161" s="109"/>
      <c r="C186161" s="109"/>
      <c r="D186161" s="109"/>
      <c r="E186161" s="109"/>
      <c r="F186161" s="111"/>
      <c r="G186161" s="109"/>
      <c r="H186161" s="112"/>
      <c r="I186161" s="109"/>
      <c r="J186161" s="109"/>
    </row>
    <row r="186162" spans="2:10">
      <c r="B186162" s="109"/>
      <c r="C186162" s="109"/>
      <c r="D186162" s="109"/>
      <c r="E186162" s="109"/>
      <c r="F186162" s="111"/>
      <c r="G186162" s="109"/>
      <c r="H186162" s="112"/>
      <c r="I186162" s="109"/>
      <c r="J186162" s="109"/>
    </row>
    <row r="186163" spans="2:10">
      <c r="B186163" s="109"/>
      <c r="C186163" s="109"/>
      <c r="D186163" s="109"/>
      <c r="E186163" s="109"/>
      <c r="F186163" s="111"/>
      <c r="G186163" s="109"/>
      <c r="H186163" s="112"/>
      <c r="I186163" s="109"/>
      <c r="J186163" s="109"/>
    </row>
    <row r="186164" spans="2:10">
      <c r="B186164" s="109"/>
      <c r="C186164" s="109"/>
      <c r="D186164" s="109"/>
      <c r="E186164" s="109"/>
      <c r="F186164" s="111"/>
      <c r="G186164" s="109"/>
      <c r="H186164" s="112"/>
      <c r="I186164" s="109"/>
      <c r="J186164" s="109"/>
    </row>
    <row r="186165" spans="2:10">
      <c r="B186165" s="109"/>
      <c r="C186165" s="109"/>
      <c r="D186165" s="109"/>
      <c r="E186165" s="109"/>
      <c r="F186165" s="111"/>
      <c r="G186165" s="109"/>
      <c r="H186165" s="112"/>
      <c r="I186165" s="109"/>
      <c r="J186165" s="109"/>
    </row>
    <row r="186166" spans="2:10">
      <c r="B186166" s="109"/>
      <c r="C186166" s="109"/>
      <c r="D186166" s="109"/>
      <c r="E186166" s="109"/>
      <c r="F186166" s="111"/>
      <c r="G186166" s="109"/>
      <c r="H186166" s="112"/>
      <c r="I186166" s="109"/>
      <c r="J186166" s="109"/>
    </row>
    <row r="186167" spans="2:10">
      <c r="B186167" s="109"/>
      <c r="C186167" s="109"/>
      <c r="D186167" s="109"/>
      <c r="E186167" s="109"/>
      <c r="F186167" s="111"/>
      <c r="G186167" s="109"/>
      <c r="H186167" s="112"/>
      <c r="I186167" s="109"/>
      <c r="J186167" s="109"/>
    </row>
    <row r="186168" spans="2:10">
      <c r="B186168" s="109"/>
      <c r="C186168" s="109"/>
      <c r="D186168" s="109"/>
      <c r="E186168" s="109"/>
      <c r="F186168" s="111"/>
      <c r="G186168" s="109"/>
      <c r="H186168" s="112"/>
      <c r="I186168" s="109"/>
      <c r="J186168" s="109"/>
    </row>
    <row r="186169" spans="2:10">
      <c r="B186169" s="109"/>
      <c r="C186169" s="109"/>
      <c r="D186169" s="109"/>
      <c r="E186169" s="109"/>
      <c r="F186169" s="111"/>
      <c r="G186169" s="109"/>
      <c r="H186169" s="112"/>
      <c r="I186169" s="109"/>
      <c r="J186169" s="109"/>
    </row>
    <row r="186170" spans="2:10">
      <c r="B186170" s="109"/>
      <c r="C186170" s="109"/>
      <c r="D186170" s="109"/>
      <c r="E186170" s="109"/>
      <c r="F186170" s="111"/>
      <c r="G186170" s="109"/>
      <c r="H186170" s="112"/>
      <c r="I186170" s="109"/>
      <c r="J186170" s="109"/>
    </row>
    <row r="186171" spans="2:10">
      <c r="B186171" s="109"/>
      <c r="C186171" s="109"/>
      <c r="D186171" s="109"/>
      <c r="E186171" s="109"/>
      <c r="F186171" s="111"/>
      <c r="G186171" s="109"/>
      <c r="H186171" s="112"/>
      <c r="I186171" s="109"/>
      <c r="J186171" s="109"/>
    </row>
    <row r="186172" spans="2:10">
      <c r="B186172" s="109"/>
      <c r="C186172" s="109"/>
      <c r="D186172" s="109"/>
      <c r="E186172" s="109"/>
      <c r="F186172" s="111"/>
      <c r="G186172" s="109"/>
      <c r="H186172" s="112"/>
      <c r="I186172" s="109"/>
      <c r="J186172" s="109"/>
    </row>
    <row r="186173" spans="2:10">
      <c r="B186173" s="109"/>
      <c r="C186173" s="109"/>
      <c r="D186173" s="109"/>
      <c r="E186173" s="109"/>
      <c r="F186173" s="111"/>
      <c r="G186173" s="109"/>
      <c r="H186173" s="112"/>
      <c r="I186173" s="109"/>
      <c r="J186173" s="109"/>
    </row>
    <row r="186174" spans="2:10">
      <c r="B186174" s="109"/>
      <c r="C186174" s="109"/>
      <c r="D186174" s="109"/>
      <c r="E186174" s="109"/>
      <c r="F186174" s="111"/>
      <c r="G186174" s="109"/>
      <c r="H186174" s="112"/>
      <c r="I186174" s="109"/>
      <c r="J186174" s="109"/>
    </row>
    <row r="186175" spans="2:10">
      <c r="B186175" s="109"/>
      <c r="C186175" s="109"/>
      <c r="D186175" s="109"/>
      <c r="E186175" s="109"/>
      <c r="F186175" s="111"/>
      <c r="G186175" s="109"/>
      <c r="H186175" s="112"/>
      <c r="I186175" s="109"/>
      <c r="J186175" s="109"/>
    </row>
    <row r="186176" spans="2:10">
      <c r="B186176" s="109"/>
      <c r="C186176" s="109"/>
      <c r="D186176" s="109"/>
      <c r="E186176" s="109"/>
      <c r="F186176" s="111"/>
      <c r="G186176" s="109"/>
      <c r="H186176" s="112"/>
      <c r="I186176" s="109"/>
      <c r="J186176" s="109"/>
    </row>
    <row r="186177" spans="2:10">
      <c r="B186177" s="109"/>
      <c r="C186177" s="109"/>
      <c r="D186177" s="109"/>
      <c r="E186177" s="109"/>
      <c r="F186177" s="111"/>
      <c r="G186177" s="109"/>
      <c r="H186177" s="112"/>
      <c r="I186177" s="109"/>
      <c r="J186177" s="109"/>
    </row>
    <row r="186178" spans="2:10">
      <c r="B186178" s="109"/>
      <c r="C186178" s="109"/>
      <c r="D186178" s="109"/>
      <c r="E186178" s="109"/>
      <c r="F186178" s="111"/>
      <c r="G186178" s="109"/>
      <c r="H186178" s="112"/>
      <c r="I186178" s="109"/>
      <c r="J186178" s="109"/>
    </row>
    <row r="186179" spans="2:10">
      <c r="B186179" s="109"/>
      <c r="C186179" s="109"/>
      <c r="D186179" s="109"/>
      <c r="E186179" s="109"/>
      <c r="F186179" s="111"/>
      <c r="G186179" s="109"/>
      <c r="H186179" s="112"/>
      <c r="I186179" s="109"/>
      <c r="J186179" s="109"/>
    </row>
    <row r="186180" spans="2:10">
      <c r="B186180" s="109"/>
      <c r="C186180" s="109"/>
      <c r="D186180" s="109"/>
      <c r="E186180" s="109"/>
      <c r="F186180" s="111"/>
      <c r="G186180" s="109"/>
      <c r="H186180" s="112"/>
      <c r="I186180" s="109"/>
      <c r="J186180" s="109"/>
    </row>
    <row r="186181" spans="2:10">
      <c r="B186181" s="109"/>
      <c r="C186181" s="109"/>
      <c r="D186181" s="109"/>
      <c r="E186181" s="109"/>
      <c r="F186181" s="111"/>
      <c r="G186181" s="109"/>
      <c r="H186181" s="112"/>
      <c r="I186181" s="109"/>
      <c r="J186181" s="109"/>
    </row>
    <row r="186182" spans="2:10">
      <c r="B186182" s="109"/>
      <c r="C186182" s="109"/>
      <c r="D186182" s="109"/>
      <c r="E186182" s="109"/>
      <c r="F186182" s="111"/>
      <c r="G186182" s="109"/>
      <c r="H186182" s="112"/>
      <c r="I186182" s="109"/>
      <c r="J186182" s="109"/>
    </row>
    <row r="186183" spans="2:10">
      <c r="B186183" s="109"/>
      <c r="C186183" s="109"/>
      <c r="D186183" s="109"/>
      <c r="E186183" s="109"/>
      <c r="F186183" s="111"/>
      <c r="G186183" s="109"/>
      <c r="H186183" s="112"/>
      <c r="I186183" s="109"/>
      <c r="J186183" s="109"/>
    </row>
    <row r="186184" spans="2:10">
      <c r="B186184" s="109"/>
      <c r="C186184" s="109"/>
      <c r="D186184" s="109"/>
      <c r="E186184" s="109"/>
      <c r="F186184" s="111"/>
      <c r="G186184" s="109"/>
      <c r="H186184" s="112"/>
      <c r="I186184" s="109"/>
      <c r="J186184" s="109"/>
    </row>
    <row r="186185" spans="2:10">
      <c r="B186185" s="109"/>
      <c r="C186185" s="109"/>
      <c r="D186185" s="109"/>
      <c r="E186185" s="109"/>
      <c r="F186185" s="111"/>
      <c r="G186185" s="109"/>
      <c r="H186185" s="112"/>
      <c r="I186185" s="109"/>
      <c r="J186185" s="109"/>
    </row>
    <row r="186186" spans="2:10">
      <c r="B186186" s="109"/>
      <c r="C186186" s="109"/>
      <c r="D186186" s="109"/>
      <c r="E186186" s="109"/>
      <c r="F186186" s="111"/>
      <c r="G186186" s="109"/>
      <c r="H186186" s="112"/>
      <c r="I186186" s="109"/>
      <c r="J186186" s="109"/>
    </row>
    <row r="186187" spans="2:10">
      <c r="B186187" s="109"/>
      <c r="C186187" s="109"/>
      <c r="D186187" s="109"/>
      <c r="E186187" s="109"/>
      <c r="F186187" s="111"/>
      <c r="G186187" s="109"/>
      <c r="H186187" s="112"/>
      <c r="I186187" s="109"/>
      <c r="J186187" s="109"/>
    </row>
    <row r="186188" spans="2:10">
      <c r="B186188" s="109"/>
      <c r="C186188" s="109"/>
      <c r="D186188" s="109"/>
      <c r="E186188" s="109"/>
      <c r="F186188" s="111"/>
      <c r="G186188" s="109"/>
      <c r="H186188" s="112"/>
      <c r="I186188" s="109"/>
      <c r="J186188" s="109"/>
    </row>
    <row r="186189" spans="2:10">
      <c r="B186189" s="109"/>
      <c r="C186189" s="109"/>
      <c r="D186189" s="109"/>
      <c r="E186189" s="109"/>
      <c r="F186189" s="111"/>
      <c r="G186189" s="109"/>
      <c r="H186189" s="112"/>
      <c r="I186189" s="109"/>
      <c r="J186189" s="109"/>
    </row>
    <row r="186190" spans="2:10">
      <c r="B186190" s="109"/>
      <c r="C186190" s="109"/>
      <c r="D186190" s="109"/>
      <c r="E186190" s="109"/>
      <c r="F186190" s="111"/>
      <c r="G186190" s="109"/>
      <c r="H186190" s="112"/>
      <c r="I186190" s="109"/>
      <c r="J186190" s="109"/>
    </row>
    <row r="186191" spans="2:10">
      <c r="B186191" s="109"/>
      <c r="C186191" s="109"/>
      <c r="D186191" s="109"/>
      <c r="E186191" s="109"/>
      <c r="F186191" s="111"/>
      <c r="G186191" s="109"/>
      <c r="H186191" s="112"/>
      <c r="I186191" s="109"/>
      <c r="J186191" s="109"/>
    </row>
    <row r="186192" spans="2:10">
      <c r="B186192" s="109"/>
      <c r="C186192" s="109"/>
      <c r="D186192" s="109"/>
      <c r="E186192" s="109"/>
      <c r="F186192" s="111"/>
      <c r="G186192" s="109"/>
      <c r="H186192" s="112"/>
      <c r="I186192" s="109"/>
      <c r="J186192" s="109"/>
    </row>
    <row r="186193" spans="2:10">
      <c r="B186193" s="109"/>
      <c r="C186193" s="109"/>
      <c r="D186193" s="109"/>
      <c r="E186193" s="109"/>
      <c r="F186193" s="111"/>
      <c r="G186193" s="109"/>
      <c r="H186193" s="112"/>
      <c r="I186193" s="109"/>
      <c r="J186193" s="109"/>
    </row>
    <row r="186194" spans="2:10">
      <c r="B186194" s="109"/>
      <c r="C186194" s="109"/>
      <c r="D186194" s="109"/>
      <c r="E186194" s="109"/>
      <c r="F186194" s="111"/>
      <c r="G186194" s="109"/>
      <c r="H186194" s="112"/>
      <c r="I186194" s="109"/>
      <c r="J186194" s="109"/>
    </row>
    <row r="186195" spans="2:10">
      <c r="B186195" s="109"/>
      <c r="C186195" s="109"/>
      <c r="D186195" s="109"/>
      <c r="E186195" s="109"/>
      <c r="F186195" s="111"/>
      <c r="G186195" s="109"/>
      <c r="H186195" s="112"/>
      <c r="I186195" s="109"/>
      <c r="J186195" s="109"/>
    </row>
    <row r="186196" spans="2:10">
      <c r="B186196" s="109"/>
      <c r="C186196" s="109"/>
      <c r="D186196" s="109"/>
      <c r="E186196" s="109"/>
      <c r="F186196" s="111"/>
      <c r="G186196" s="109"/>
      <c r="H186196" s="112"/>
      <c r="I186196" s="109"/>
      <c r="J186196" s="109"/>
    </row>
    <row r="186197" spans="2:10">
      <c r="B186197" s="109"/>
      <c r="C186197" s="109"/>
      <c r="D186197" s="109"/>
      <c r="E186197" s="109"/>
      <c r="F186197" s="111"/>
      <c r="G186197" s="109"/>
      <c r="H186197" s="112"/>
      <c r="I186197" s="109"/>
      <c r="J186197" s="109"/>
    </row>
    <row r="186198" spans="2:10">
      <c r="B186198" s="109"/>
      <c r="C186198" s="109"/>
      <c r="D186198" s="109"/>
      <c r="E186198" s="109"/>
      <c r="F186198" s="111"/>
      <c r="G186198" s="109"/>
      <c r="H186198" s="112"/>
      <c r="I186198" s="109"/>
      <c r="J186198" s="109"/>
    </row>
    <row r="186199" spans="2:10">
      <c r="B186199" s="109"/>
      <c r="C186199" s="109"/>
      <c r="D186199" s="109"/>
      <c r="E186199" s="109"/>
      <c r="F186199" s="111"/>
      <c r="G186199" s="109"/>
      <c r="H186199" s="112"/>
      <c r="I186199" s="109"/>
      <c r="J186199" s="109"/>
    </row>
    <row r="186200" spans="2:10">
      <c r="B186200" s="109"/>
      <c r="C186200" s="109"/>
      <c r="D186200" s="109"/>
      <c r="E186200" s="109"/>
      <c r="F186200" s="111"/>
      <c r="G186200" s="109"/>
      <c r="H186200" s="112"/>
      <c r="I186200" s="109"/>
      <c r="J186200" s="109"/>
    </row>
    <row r="186201" spans="2:10">
      <c r="B186201" s="109"/>
      <c r="C186201" s="109"/>
      <c r="D186201" s="109"/>
      <c r="E186201" s="109"/>
      <c r="F186201" s="111"/>
      <c r="G186201" s="109"/>
      <c r="H186201" s="112"/>
      <c r="I186201" s="109"/>
      <c r="J186201" s="109"/>
    </row>
    <row r="186202" spans="2:10">
      <c r="B186202" s="109"/>
      <c r="C186202" s="109"/>
      <c r="D186202" s="109"/>
      <c r="E186202" s="109"/>
      <c r="F186202" s="111"/>
      <c r="G186202" s="109"/>
      <c r="H186202" s="112"/>
      <c r="I186202" s="109"/>
      <c r="J186202" s="109"/>
    </row>
    <row r="186203" spans="2:10">
      <c r="B186203" s="109"/>
      <c r="C186203" s="109"/>
      <c r="D186203" s="109"/>
      <c r="E186203" s="109"/>
      <c r="F186203" s="111"/>
      <c r="G186203" s="109"/>
      <c r="H186203" s="112"/>
      <c r="I186203" s="109"/>
      <c r="J186203" s="109"/>
    </row>
    <row r="186204" spans="2:10">
      <c r="B186204" s="109"/>
      <c r="C186204" s="109"/>
      <c r="D186204" s="109"/>
      <c r="E186204" s="109"/>
      <c r="F186204" s="111"/>
      <c r="G186204" s="109"/>
      <c r="H186204" s="112"/>
      <c r="I186204" s="109"/>
      <c r="J186204" s="109"/>
    </row>
    <row r="186205" spans="2:10">
      <c r="B186205" s="109"/>
      <c r="C186205" s="109"/>
      <c r="D186205" s="109"/>
      <c r="E186205" s="109"/>
      <c r="F186205" s="111"/>
      <c r="G186205" s="109"/>
      <c r="H186205" s="112"/>
      <c r="I186205" s="109"/>
      <c r="J186205" s="109"/>
    </row>
    <row r="186206" spans="2:10">
      <c r="B186206" s="109"/>
      <c r="C186206" s="109"/>
      <c r="D186206" s="109"/>
      <c r="E186206" s="109"/>
      <c r="F186206" s="111"/>
      <c r="G186206" s="109"/>
      <c r="H186206" s="112"/>
      <c r="I186206" s="109"/>
      <c r="J186206" s="109"/>
    </row>
    <row r="186207" spans="2:10">
      <c r="B186207" s="109"/>
      <c r="C186207" s="109"/>
      <c r="D186207" s="109"/>
      <c r="E186207" s="109"/>
      <c r="F186207" s="111"/>
      <c r="G186207" s="109"/>
      <c r="H186207" s="112"/>
      <c r="I186207" s="109"/>
      <c r="J186207" s="109"/>
    </row>
    <row r="186208" spans="2:10">
      <c r="B186208" s="109"/>
      <c r="C186208" s="109"/>
      <c r="D186208" s="109"/>
      <c r="E186208" s="109"/>
      <c r="F186208" s="111"/>
      <c r="G186208" s="109"/>
      <c r="H186208" s="112"/>
      <c r="I186208" s="109"/>
      <c r="J186208" s="109"/>
    </row>
    <row r="186209" spans="2:10">
      <c r="B186209" s="109"/>
      <c r="C186209" s="109"/>
      <c r="D186209" s="109"/>
      <c r="E186209" s="109"/>
      <c r="F186209" s="111"/>
      <c r="G186209" s="109"/>
      <c r="H186209" s="112"/>
      <c r="I186209" s="109"/>
      <c r="J186209" s="109"/>
    </row>
    <row r="186210" spans="2:10">
      <c r="B186210" s="109"/>
      <c r="C186210" s="109"/>
      <c r="D186210" s="109"/>
      <c r="E186210" s="109"/>
      <c r="F186210" s="111"/>
      <c r="G186210" s="109"/>
      <c r="H186210" s="112"/>
      <c r="I186210" s="109"/>
      <c r="J186210" s="109"/>
    </row>
    <row r="186211" spans="2:10">
      <c r="B186211" s="109"/>
      <c r="C186211" s="109"/>
      <c r="D186211" s="109"/>
      <c r="E186211" s="109"/>
      <c r="F186211" s="111"/>
      <c r="G186211" s="109"/>
      <c r="H186211" s="112"/>
      <c r="I186211" s="109"/>
      <c r="J186211" s="109"/>
    </row>
    <row r="186212" spans="2:10">
      <c r="B186212" s="109"/>
      <c r="C186212" s="109"/>
      <c r="D186212" s="109"/>
      <c r="E186212" s="109"/>
      <c r="F186212" s="111"/>
      <c r="G186212" s="109"/>
      <c r="H186212" s="112"/>
      <c r="I186212" s="109"/>
      <c r="J186212" s="109"/>
    </row>
    <row r="186213" spans="2:10">
      <c r="B186213" s="109"/>
      <c r="C186213" s="109"/>
      <c r="D186213" s="109"/>
      <c r="E186213" s="109"/>
      <c r="F186213" s="111"/>
      <c r="G186213" s="109"/>
      <c r="H186213" s="112"/>
      <c r="I186213" s="109"/>
      <c r="J186213" s="109"/>
    </row>
    <row r="186214" spans="2:10">
      <c r="B186214" s="109"/>
      <c r="C186214" s="109"/>
      <c r="D186214" s="109"/>
      <c r="E186214" s="109"/>
      <c r="F186214" s="111"/>
      <c r="G186214" s="109"/>
      <c r="H186214" s="112"/>
      <c r="I186214" s="109"/>
      <c r="J186214" s="109"/>
    </row>
    <row r="186215" spans="2:10">
      <c r="B186215" s="109"/>
      <c r="C186215" s="109"/>
      <c r="D186215" s="109"/>
      <c r="E186215" s="109"/>
      <c r="F186215" s="111"/>
      <c r="G186215" s="109"/>
      <c r="H186215" s="112"/>
      <c r="I186215" s="109"/>
      <c r="J186215" s="109"/>
    </row>
    <row r="186216" spans="2:10">
      <c r="B186216" s="109"/>
      <c r="C186216" s="109"/>
      <c r="D186216" s="109"/>
      <c r="E186216" s="109"/>
      <c r="F186216" s="111"/>
      <c r="G186216" s="109"/>
      <c r="H186216" s="112"/>
      <c r="I186216" s="109"/>
      <c r="J186216" s="109"/>
    </row>
    <row r="186217" spans="2:10">
      <c r="B186217" s="109"/>
      <c r="C186217" s="109"/>
      <c r="D186217" s="109"/>
      <c r="E186217" s="109"/>
      <c r="F186217" s="111"/>
      <c r="G186217" s="109"/>
      <c r="H186217" s="112"/>
      <c r="I186217" s="109"/>
      <c r="J186217" s="109"/>
    </row>
    <row r="186218" spans="2:10">
      <c r="B186218" s="109"/>
      <c r="C186218" s="109"/>
      <c r="D186218" s="109"/>
      <c r="E186218" s="109"/>
      <c r="F186218" s="111"/>
      <c r="G186218" s="109"/>
      <c r="H186218" s="112"/>
      <c r="I186218" s="109"/>
      <c r="J186218" s="109"/>
    </row>
    <row r="186219" spans="2:10">
      <c r="B186219" s="109"/>
      <c r="C186219" s="109"/>
      <c r="D186219" s="109"/>
      <c r="E186219" s="109"/>
      <c r="F186219" s="111"/>
      <c r="G186219" s="109"/>
      <c r="H186219" s="112"/>
      <c r="I186219" s="109"/>
      <c r="J186219" s="109"/>
    </row>
    <row r="186220" spans="2:10">
      <c r="B186220" s="109"/>
      <c r="C186220" s="109"/>
      <c r="D186220" s="109"/>
      <c r="E186220" s="109"/>
      <c r="F186220" s="111"/>
      <c r="G186220" s="109"/>
      <c r="H186220" s="112"/>
      <c r="I186220" s="109"/>
      <c r="J186220" s="109"/>
    </row>
    <row r="186221" spans="2:10">
      <c r="B186221" s="109"/>
      <c r="C186221" s="109"/>
      <c r="D186221" s="109"/>
      <c r="E186221" s="109"/>
      <c r="F186221" s="111"/>
      <c r="G186221" s="109"/>
      <c r="H186221" s="112"/>
      <c r="I186221" s="109"/>
      <c r="J186221" s="109"/>
    </row>
    <row r="186222" spans="2:10">
      <c r="B186222" s="109"/>
      <c r="C186222" s="109"/>
      <c r="D186222" s="109"/>
      <c r="E186222" s="109"/>
      <c r="F186222" s="111"/>
      <c r="G186222" s="109"/>
      <c r="H186222" s="112"/>
      <c r="I186222" s="109"/>
      <c r="J186222" s="109"/>
    </row>
    <row r="186223" spans="2:10">
      <c r="B186223" s="109"/>
      <c r="C186223" s="109"/>
      <c r="D186223" s="109"/>
      <c r="E186223" s="109"/>
      <c r="F186223" s="111"/>
      <c r="G186223" s="109"/>
      <c r="H186223" s="112"/>
      <c r="I186223" s="109"/>
      <c r="J186223" s="109"/>
    </row>
    <row r="186224" spans="2:10">
      <c r="B186224" s="109"/>
      <c r="C186224" s="109"/>
      <c r="D186224" s="109"/>
      <c r="E186224" s="109"/>
      <c r="F186224" s="111"/>
      <c r="G186224" s="109"/>
      <c r="H186224" s="112"/>
      <c r="I186224" s="109"/>
      <c r="J186224" s="109"/>
    </row>
    <row r="186225" spans="2:10">
      <c r="B186225" s="109"/>
      <c r="C186225" s="109"/>
      <c r="D186225" s="109"/>
      <c r="E186225" s="109"/>
      <c r="F186225" s="111"/>
      <c r="G186225" s="109"/>
      <c r="H186225" s="112"/>
      <c r="I186225" s="109"/>
      <c r="J186225" s="109"/>
    </row>
    <row r="186226" spans="2:10">
      <c r="B186226" s="109"/>
      <c r="C186226" s="109"/>
      <c r="D186226" s="109"/>
      <c r="E186226" s="109"/>
      <c r="F186226" s="111"/>
      <c r="G186226" s="109"/>
      <c r="H186226" s="112"/>
      <c r="I186226" s="109"/>
      <c r="J186226" s="109"/>
    </row>
    <row r="186227" spans="2:10">
      <c r="B186227" s="109"/>
      <c r="C186227" s="109"/>
      <c r="D186227" s="109"/>
      <c r="E186227" s="109"/>
      <c r="F186227" s="111"/>
      <c r="G186227" s="109"/>
      <c r="H186227" s="112"/>
      <c r="I186227" s="109"/>
      <c r="J186227" s="109"/>
    </row>
    <row r="186228" spans="2:10">
      <c r="B186228" s="109"/>
      <c r="C186228" s="109"/>
      <c r="D186228" s="109"/>
      <c r="E186228" s="109"/>
      <c r="F186228" s="111"/>
      <c r="G186228" s="109"/>
      <c r="H186228" s="112"/>
      <c r="I186228" s="109"/>
      <c r="J186228" s="109"/>
    </row>
    <row r="186229" spans="2:10">
      <c r="B186229" s="109"/>
      <c r="C186229" s="109"/>
      <c r="D186229" s="109"/>
      <c r="E186229" s="109"/>
      <c r="F186229" s="111"/>
      <c r="G186229" s="109"/>
      <c r="H186229" s="112"/>
      <c r="I186229" s="109"/>
      <c r="J186229" s="109"/>
    </row>
    <row r="186230" spans="2:10">
      <c r="B186230" s="109"/>
      <c r="C186230" s="109"/>
      <c r="D186230" s="109"/>
      <c r="E186230" s="109"/>
      <c r="F186230" s="111"/>
      <c r="G186230" s="109"/>
      <c r="H186230" s="112"/>
      <c r="I186230" s="109"/>
      <c r="J186230" s="109"/>
    </row>
    <row r="186231" spans="2:10">
      <c r="B186231" s="109"/>
      <c r="C186231" s="109"/>
      <c r="D186231" s="109"/>
      <c r="E186231" s="109"/>
      <c r="F186231" s="111"/>
      <c r="G186231" s="109"/>
      <c r="H186231" s="112"/>
      <c r="I186231" s="109"/>
      <c r="J186231" s="109"/>
    </row>
    <row r="186232" spans="2:10">
      <c r="B186232" s="109"/>
      <c r="C186232" s="109"/>
      <c r="D186232" s="109"/>
      <c r="E186232" s="109"/>
      <c r="F186232" s="111"/>
      <c r="G186232" s="109"/>
      <c r="H186232" s="112"/>
      <c r="I186232" s="109"/>
      <c r="J186232" s="109"/>
    </row>
    <row r="186233" spans="2:10">
      <c r="B186233" s="109"/>
      <c r="C186233" s="109"/>
      <c r="D186233" s="109"/>
      <c r="E186233" s="109"/>
      <c r="F186233" s="111"/>
      <c r="G186233" s="109"/>
      <c r="H186233" s="112"/>
      <c r="I186233" s="109"/>
      <c r="J186233" s="109"/>
    </row>
    <row r="186234" spans="2:10">
      <c r="B186234" s="109"/>
      <c r="C186234" s="109"/>
      <c r="D186234" s="109"/>
      <c r="E186234" s="109"/>
      <c r="F186234" s="111"/>
      <c r="G186234" s="109"/>
      <c r="H186234" s="112"/>
      <c r="I186234" s="109"/>
      <c r="J186234" s="109"/>
    </row>
    <row r="186235" spans="2:10">
      <c r="B186235" s="109"/>
      <c r="C186235" s="109"/>
      <c r="D186235" s="109"/>
      <c r="E186235" s="109"/>
      <c r="F186235" s="111"/>
      <c r="G186235" s="109"/>
      <c r="H186235" s="112"/>
      <c r="I186235" s="109"/>
      <c r="J186235" s="109"/>
    </row>
    <row r="186236" spans="2:10">
      <c r="B186236" s="109"/>
      <c r="C186236" s="109"/>
      <c r="D186236" s="109"/>
      <c r="E186236" s="109"/>
      <c r="F186236" s="111"/>
      <c r="G186236" s="109"/>
      <c r="H186236" s="112"/>
      <c r="I186236" s="109"/>
      <c r="J186236" s="109"/>
    </row>
    <row r="186237" spans="2:10">
      <c r="B186237" s="109"/>
      <c r="C186237" s="109"/>
      <c r="D186237" s="109"/>
      <c r="E186237" s="109"/>
      <c r="F186237" s="111"/>
      <c r="G186237" s="109"/>
      <c r="H186237" s="112"/>
      <c r="I186237" s="109"/>
      <c r="J186237" s="109"/>
    </row>
    <row r="186238" spans="2:10">
      <c r="B186238" s="109"/>
      <c r="C186238" s="109"/>
      <c r="D186238" s="109"/>
      <c r="E186238" s="109"/>
      <c r="F186238" s="111"/>
      <c r="G186238" s="109"/>
      <c r="H186238" s="112"/>
      <c r="I186238" s="109"/>
      <c r="J186238" s="109"/>
    </row>
    <row r="186239" spans="2:10">
      <c r="B186239" s="109"/>
      <c r="C186239" s="109"/>
      <c r="D186239" s="109"/>
      <c r="E186239" s="109"/>
      <c r="F186239" s="111"/>
      <c r="G186239" s="109"/>
      <c r="H186239" s="112"/>
      <c r="I186239" s="109"/>
      <c r="J186239" s="109"/>
    </row>
    <row r="186240" spans="2:10">
      <c r="B186240" s="109"/>
      <c r="C186240" s="109"/>
      <c r="D186240" s="109"/>
      <c r="E186240" s="109"/>
      <c r="F186240" s="111"/>
      <c r="G186240" s="109"/>
      <c r="H186240" s="112"/>
      <c r="I186240" s="109"/>
      <c r="J186240" s="109"/>
    </row>
    <row r="186241" spans="2:10">
      <c r="B186241" s="109"/>
      <c r="C186241" s="109"/>
      <c r="D186241" s="109"/>
      <c r="E186241" s="109"/>
      <c r="F186241" s="111"/>
      <c r="G186241" s="109"/>
      <c r="H186241" s="112"/>
      <c r="I186241" s="109"/>
      <c r="J186241" s="109"/>
    </row>
    <row r="186242" spans="2:10">
      <c r="B186242" s="109"/>
      <c r="C186242" s="109"/>
      <c r="D186242" s="109"/>
      <c r="E186242" s="109"/>
      <c r="F186242" s="111"/>
      <c r="G186242" s="109"/>
      <c r="H186242" s="112"/>
      <c r="I186242" s="109"/>
      <c r="J186242" s="109"/>
    </row>
    <row r="186243" spans="2:10">
      <c r="B186243" s="109"/>
      <c r="C186243" s="109"/>
      <c r="D186243" s="109"/>
      <c r="E186243" s="109"/>
      <c r="F186243" s="111"/>
      <c r="G186243" s="109"/>
      <c r="H186243" s="112"/>
      <c r="I186243" s="109"/>
      <c r="J186243" s="109"/>
    </row>
    <row r="186244" spans="2:10">
      <c r="B186244" s="109"/>
      <c r="C186244" s="109"/>
      <c r="D186244" s="109"/>
      <c r="E186244" s="109"/>
      <c r="F186244" s="111"/>
      <c r="G186244" s="109"/>
      <c r="H186244" s="112"/>
      <c r="I186244" s="109"/>
      <c r="J186244" s="109"/>
    </row>
    <row r="186245" spans="2:10">
      <c r="B186245" s="109"/>
      <c r="C186245" s="109"/>
      <c r="D186245" s="109"/>
      <c r="E186245" s="109"/>
      <c r="F186245" s="111"/>
      <c r="G186245" s="109"/>
      <c r="H186245" s="112"/>
      <c r="I186245" s="109"/>
      <c r="J186245" s="109"/>
    </row>
    <row r="186246" spans="2:10">
      <c r="B186246" s="109"/>
      <c r="C186246" s="109"/>
      <c r="D186246" s="109"/>
      <c r="E186246" s="109"/>
      <c r="F186246" s="111"/>
      <c r="G186246" s="109"/>
      <c r="H186246" s="112"/>
      <c r="I186246" s="109"/>
      <c r="J186246" s="109"/>
    </row>
    <row r="186247" spans="2:10">
      <c r="B186247" s="109"/>
      <c r="C186247" s="109"/>
      <c r="D186247" s="109"/>
      <c r="E186247" s="109"/>
      <c r="F186247" s="111"/>
      <c r="G186247" s="109"/>
      <c r="H186247" s="112"/>
      <c r="I186247" s="109"/>
      <c r="J186247" s="109"/>
    </row>
    <row r="186248" spans="2:10">
      <c r="B186248" s="109"/>
      <c r="C186248" s="109"/>
      <c r="D186248" s="109"/>
      <c r="E186248" s="109"/>
      <c r="F186248" s="111"/>
      <c r="G186248" s="109"/>
      <c r="H186248" s="112"/>
      <c r="I186248" s="109"/>
      <c r="J186248" s="109"/>
    </row>
    <row r="186249" spans="2:10">
      <c r="B186249" s="109"/>
      <c r="C186249" s="109"/>
      <c r="D186249" s="109"/>
      <c r="E186249" s="109"/>
      <c r="F186249" s="111"/>
      <c r="G186249" s="109"/>
      <c r="H186249" s="112"/>
      <c r="I186249" s="109"/>
      <c r="J186249" s="109"/>
    </row>
    <row r="186250" spans="2:10">
      <c r="B186250" s="109"/>
      <c r="C186250" s="109"/>
      <c r="D186250" s="109"/>
      <c r="E186250" s="109"/>
      <c r="F186250" s="111"/>
      <c r="G186250" s="109"/>
      <c r="H186250" s="112"/>
      <c r="I186250" s="109"/>
      <c r="J186250" s="109"/>
    </row>
    <row r="186251" spans="2:10">
      <c r="B186251" s="109"/>
      <c r="C186251" s="109"/>
      <c r="D186251" s="109"/>
      <c r="E186251" s="109"/>
      <c r="F186251" s="111"/>
      <c r="G186251" s="109"/>
      <c r="H186251" s="112"/>
      <c r="I186251" s="109"/>
      <c r="J186251" s="109"/>
    </row>
    <row r="186252" spans="2:10">
      <c r="B186252" s="109"/>
      <c r="C186252" s="109"/>
      <c r="D186252" s="109"/>
      <c r="E186252" s="109"/>
      <c r="F186252" s="111"/>
      <c r="G186252" s="109"/>
      <c r="H186252" s="112"/>
      <c r="I186252" s="109"/>
      <c r="J186252" s="109"/>
    </row>
    <row r="186253" spans="2:10">
      <c r="B186253" s="109"/>
      <c r="C186253" s="109"/>
      <c r="D186253" s="109"/>
      <c r="E186253" s="109"/>
      <c r="F186253" s="111"/>
      <c r="G186253" s="109"/>
      <c r="H186253" s="112"/>
      <c r="I186253" s="109"/>
      <c r="J186253" s="109"/>
    </row>
    <row r="186254" spans="2:10">
      <c r="B186254" s="109"/>
      <c r="C186254" s="109"/>
      <c r="D186254" s="109"/>
      <c r="E186254" s="109"/>
      <c r="F186254" s="111"/>
      <c r="G186254" s="109"/>
      <c r="H186254" s="112"/>
      <c r="I186254" s="109"/>
      <c r="J186254" s="109"/>
    </row>
    <row r="186255" spans="2:10">
      <c r="B186255" s="109"/>
      <c r="C186255" s="109"/>
      <c r="D186255" s="109"/>
      <c r="E186255" s="109"/>
      <c r="F186255" s="111"/>
      <c r="G186255" s="109"/>
      <c r="H186255" s="112"/>
      <c r="I186255" s="109"/>
      <c r="J186255" s="109"/>
    </row>
    <row r="186256" spans="2:10">
      <c r="B186256" s="109"/>
      <c r="C186256" s="109"/>
      <c r="D186256" s="109"/>
      <c r="E186256" s="109"/>
      <c r="F186256" s="111"/>
      <c r="G186256" s="109"/>
      <c r="H186256" s="112"/>
      <c r="I186256" s="109"/>
      <c r="J186256" s="109"/>
    </row>
    <row r="186257" spans="2:10">
      <c r="B186257" s="109"/>
      <c r="C186257" s="109"/>
      <c r="D186257" s="109"/>
      <c r="E186257" s="109"/>
      <c r="F186257" s="111"/>
      <c r="G186257" s="109"/>
      <c r="H186257" s="112"/>
      <c r="I186257" s="109"/>
      <c r="J186257" s="109"/>
    </row>
    <row r="186258" spans="2:10">
      <c r="B186258" s="109"/>
      <c r="C186258" s="109"/>
      <c r="D186258" s="109"/>
      <c r="E186258" s="109"/>
      <c r="F186258" s="111"/>
      <c r="G186258" s="109"/>
      <c r="H186258" s="112"/>
      <c r="I186258" s="109"/>
      <c r="J186258" s="109"/>
    </row>
    <row r="186259" spans="2:10">
      <c r="B186259" s="109"/>
      <c r="C186259" s="109"/>
      <c r="D186259" s="109"/>
      <c r="E186259" s="109"/>
      <c r="F186259" s="111"/>
      <c r="G186259" s="109"/>
      <c r="H186259" s="112"/>
      <c r="I186259" s="109"/>
      <c r="J186259" s="109"/>
    </row>
    <row r="186260" spans="2:10">
      <c r="B186260" s="109"/>
      <c r="C186260" s="109"/>
      <c r="D186260" s="109"/>
      <c r="E186260" s="109"/>
      <c r="F186260" s="111"/>
      <c r="G186260" s="109"/>
      <c r="H186260" s="112"/>
      <c r="I186260" s="109"/>
      <c r="J186260" s="109"/>
    </row>
    <row r="186261" spans="2:10">
      <c r="B186261" s="109"/>
      <c r="C186261" s="109"/>
      <c r="D186261" s="109"/>
      <c r="E186261" s="109"/>
      <c r="F186261" s="111"/>
      <c r="G186261" s="109"/>
      <c r="H186261" s="112"/>
      <c r="I186261" s="109"/>
      <c r="J186261" s="109"/>
    </row>
    <row r="186262" spans="2:10">
      <c r="B186262" s="109"/>
      <c r="C186262" s="109"/>
      <c r="D186262" s="109"/>
      <c r="E186262" s="109"/>
      <c r="F186262" s="111"/>
      <c r="G186262" s="109"/>
      <c r="H186262" s="112"/>
      <c r="I186262" s="109"/>
      <c r="J186262" s="109"/>
    </row>
    <row r="186263" spans="2:10">
      <c r="B186263" s="109"/>
      <c r="C186263" s="109"/>
      <c r="D186263" s="109"/>
      <c r="E186263" s="109"/>
      <c r="F186263" s="111"/>
      <c r="G186263" s="109"/>
      <c r="H186263" s="112"/>
      <c r="I186263" s="109"/>
      <c r="J186263" s="109"/>
    </row>
    <row r="186264" spans="2:10">
      <c r="B186264" s="109"/>
      <c r="C186264" s="109"/>
      <c r="D186264" s="109"/>
      <c r="E186264" s="109"/>
      <c r="F186264" s="111"/>
      <c r="G186264" s="109"/>
      <c r="H186264" s="112"/>
      <c r="I186264" s="109"/>
      <c r="J186264" s="109"/>
    </row>
    <row r="186265" spans="2:10">
      <c r="B186265" s="109"/>
      <c r="C186265" s="109"/>
      <c r="D186265" s="109"/>
      <c r="E186265" s="109"/>
      <c r="F186265" s="111"/>
      <c r="G186265" s="109"/>
      <c r="H186265" s="112"/>
      <c r="I186265" s="109"/>
      <c r="J186265" s="109"/>
    </row>
    <row r="186266" spans="2:10">
      <c r="B186266" s="109"/>
      <c r="C186266" s="109"/>
      <c r="D186266" s="109"/>
      <c r="E186266" s="109"/>
      <c r="F186266" s="111"/>
      <c r="G186266" s="109"/>
      <c r="H186266" s="112"/>
      <c r="I186266" s="109"/>
      <c r="J186266" s="109"/>
    </row>
    <row r="186267" spans="2:10">
      <c r="B186267" s="109"/>
      <c r="C186267" s="109"/>
      <c r="D186267" s="109"/>
      <c r="E186267" s="109"/>
      <c r="F186267" s="111"/>
      <c r="G186267" s="109"/>
      <c r="H186267" s="112"/>
      <c r="I186267" s="109"/>
      <c r="J186267" s="109"/>
    </row>
    <row r="186268" spans="2:10">
      <c r="B186268" s="109"/>
      <c r="C186268" s="109"/>
      <c r="D186268" s="109"/>
      <c r="E186268" s="109"/>
      <c r="F186268" s="111"/>
      <c r="G186268" s="109"/>
      <c r="H186268" s="112"/>
      <c r="I186268" s="109"/>
      <c r="J186268" s="109"/>
    </row>
    <row r="186269" spans="2:10">
      <c r="B186269" s="109"/>
      <c r="C186269" s="109"/>
      <c r="D186269" s="109"/>
      <c r="E186269" s="109"/>
      <c r="F186269" s="111"/>
      <c r="G186269" s="109"/>
      <c r="H186269" s="112"/>
      <c r="I186269" s="109"/>
      <c r="J186269" s="109"/>
    </row>
    <row r="186270" spans="2:10">
      <c r="B186270" s="109"/>
      <c r="C186270" s="109"/>
      <c r="D186270" s="109"/>
      <c r="E186270" s="109"/>
      <c r="F186270" s="111"/>
      <c r="G186270" s="109"/>
      <c r="H186270" s="112"/>
      <c r="I186270" s="109"/>
      <c r="J186270" s="109"/>
    </row>
    <row r="186271" spans="2:10">
      <c r="B186271" s="109"/>
      <c r="C186271" s="109"/>
      <c r="D186271" s="109"/>
      <c r="E186271" s="109"/>
      <c r="F186271" s="111"/>
      <c r="G186271" s="109"/>
      <c r="H186271" s="112"/>
      <c r="I186271" s="109"/>
      <c r="J186271" s="109"/>
    </row>
    <row r="186272" spans="2:10">
      <c r="B186272" s="109"/>
      <c r="C186272" s="109"/>
      <c r="D186272" s="109"/>
      <c r="E186272" s="109"/>
      <c r="F186272" s="111"/>
      <c r="G186272" s="109"/>
      <c r="H186272" s="112"/>
      <c r="I186272" s="109"/>
      <c r="J186272" s="109"/>
    </row>
    <row r="186273" spans="2:10">
      <c r="B186273" s="109"/>
      <c r="C186273" s="109"/>
      <c r="D186273" s="109"/>
      <c r="E186273" s="109"/>
      <c r="F186273" s="111"/>
      <c r="G186273" s="109"/>
      <c r="H186273" s="112"/>
      <c r="I186273" s="109"/>
      <c r="J186273" s="109"/>
    </row>
    <row r="186274" spans="2:10">
      <c r="B186274" s="109"/>
      <c r="C186274" s="109"/>
      <c r="D186274" s="109"/>
      <c r="E186274" s="109"/>
      <c r="F186274" s="111"/>
      <c r="G186274" s="109"/>
      <c r="H186274" s="112"/>
      <c r="I186274" s="109"/>
      <c r="J186274" s="109"/>
    </row>
    <row r="186275" spans="2:10">
      <c r="B186275" s="109"/>
      <c r="C186275" s="109"/>
      <c r="D186275" s="109"/>
      <c r="E186275" s="109"/>
      <c r="F186275" s="111"/>
      <c r="G186275" s="109"/>
      <c r="H186275" s="112"/>
      <c r="I186275" s="109"/>
      <c r="J186275" s="109"/>
    </row>
    <row r="186276" spans="2:10">
      <c r="B186276" s="109"/>
      <c r="C186276" s="109"/>
      <c r="D186276" s="109"/>
      <c r="E186276" s="109"/>
      <c r="F186276" s="111"/>
      <c r="G186276" s="109"/>
      <c r="H186276" s="112"/>
      <c r="I186276" s="109"/>
      <c r="J186276" s="109"/>
    </row>
    <row r="186277" spans="2:10">
      <c r="B186277" s="109"/>
      <c r="C186277" s="109"/>
      <c r="D186277" s="109"/>
      <c r="E186277" s="109"/>
      <c r="F186277" s="111"/>
      <c r="G186277" s="109"/>
      <c r="H186277" s="112"/>
      <c r="I186277" s="109"/>
      <c r="J186277" s="109"/>
    </row>
    <row r="186278" spans="2:10">
      <c r="B186278" s="109"/>
      <c r="C186278" s="109"/>
      <c r="D186278" s="109"/>
      <c r="E186278" s="109"/>
      <c r="F186278" s="111"/>
      <c r="G186278" s="109"/>
      <c r="H186278" s="112"/>
      <c r="I186278" s="109"/>
      <c r="J186278" s="109"/>
    </row>
    <row r="186279" spans="2:10">
      <c r="B186279" s="109"/>
      <c r="C186279" s="109"/>
      <c r="D186279" s="109"/>
      <c r="E186279" s="109"/>
      <c r="F186279" s="111"/>
      <c r="G186279" s="109"/>
      <c r="H186279" s="112"/>
      <c r="I186279" s="109"/>
      <c r="J186279" s="109"/>
    </row>
    <row r="186280" spans="2:10">
      <c r="B186280" s="109"/>
      <c r="C186280" s="109"/>
      <c r="D186280" s="109"/>
      <c r="E186280" s="109"/>
      <c r="F186280" s="111"/>
      <c r="G186280" s="109"/>
      <c r="H186280" s="112"/>
      <c r="I186280" s="109"/>
      <c r="J186280" s="109"/>
    </row>
    <row r="186281" spans="2:10">
      <c r="B186281" s="109"/>
      <c r="C186281" s="109"/>
      <c r="D186281" s="109"/>
      <c r="E186281" s="109"/>
      <c r="F186281" s="111"/>
      <c r="G186281" s="109"/>
      <c r="H186281" s="112"/>
      <c r="I186281" s="109"/>
      <c r="J186281" s="109"/>
    </row>
    <row r="186282" spans="2:10">
      <c r="B186282" s="109"/>
      <c r="C186282" s="109"/>
      <c r="D186282" s="109"/>
      <c r="E186282" s="109"/>
      <c r="F186282" s="111"/>
      <c r="G186282" s="109"/>
      <c r="H186282" s="112"/>
      <c r="I186282" s="109"/>
      <c r="J186282" s="109"/>
    </row>
    <row r="186283" spans="2:10">
      <c r="B186283" s="109"/>
      <c r="C186283" s="109"/>
      <c r="D186283" s="109"/>
      <c r="E186283" s="109"/>
      <c r="F186283" s="111"/>
      <c r="G186283" s="109"/>
      <c r="H186283" s="112"/>
      <c r="I186283" s="109"/>
      <c r="J186283" s="109"/>
    </row>
    <row r="186284" spans="2:10">
      <c r="B186284" s="109"/>
      <c r="C186284" s="109"/>
      <c r="D186284" s="109"/>
      <c r="E186284" s="109"/>
      <c r="F186284" s="111"/>
      <c r="G186284" s="109"/>
      <c r="H186284" s="112"/>
      <c r="I186284" s="109"/>
      <c r="J186284" s="109"/>
    </row>
    <row r="186285" spans="2:10">
      <c r="B186285" s="109"/>
      <c r="C186285" s="109"/>
      <c r="D186285" s="109"/>
      <c r="E186285" s="109"/>
      <c r="F186285" s="111"/>
      <c r="G186285" s="109"/>
      <c r="H186285" s="112"/>
      <c r="I186285" s="109"/>
      <c r="J186285" s="109"/>
    </row>
    <row r="186286" spans="2:10">
      <c r="B186286" s="109"/>
      <c r="C186286" s="109"/>
      <c r="D186286" s="109"/>
      <c r="E186286" s="109"/>
      <c r="F186286" s="111"/>
      <c r="G186286" s="109"/>
      <c r="H186286" s="112"/>
      <c r="I186286" s="109"/>
      <c r="J186286" s="109"/>
    </row>
    <row r="186287" spans="2:10">
      <c r="B186287" s="109"/>
      <c r="C186287" s="109"/>
      <c r="D186287" s="109"/>
      <c r="E186287" s="109"/>
      <c r="F186287" s="111"/>
      <c r="G186287" s="109"/>
      <c r="H186287" s="112"/>
      <c r="I186287" s="109"/>
      <c r="J186287" s="109"/>
    </row>
    <row r="186288" spans="2:10">
      <c r="B186288" s="109"/>
      <c r="C186288" s="109"/>
      <c r="D186288" s="109"/>
      <c r="E186288" s="109"/>
      <c r="F186288" s="111"/>
      <c r="G186288" s="109"/>
      <c r="H186288" s="112"/>
      <c r="I186288" s="109"/>
      <c r="J186288" s="109"/>
    </row>
    <row r="186289" spans="2:10">
      <c r="B186289" s="109"/>
      <c r="C186289" s="109"/>
      <c r="D186289" s="109"/>
      <c r="E186289" s="109"/>
      <c r="F186289" s="111"/>
      <c r="G186289" s="109"/>
      <c r="H186289" s="112"/>
      <c r="I186289" s="109"/>
      <c r="J186289" s="109"/>
    </row>
    <row r="186290" spans="2:10">
      <c r="B186290" s="109"/>
      <c r="C186290" s="109"/>
      <c r="D186290" s="109"/>
      <c r="E186290" s="109"/>
      <c r="F186290" s="111"/>
      <c r="G186290" s="109"/>
      <c r="H186290" s="112"/>
      <c r="I186290" s="109"/>
      <c r="J186290" s="109"/>
    </row>
    <row r="186291" spans="2:10">
      <c r="B186291" s="109"/>
      <c r="C186291" s="109"/>
      <c r="D186291" s="109"/>
      <c r="E186291" s="109"/>
      <c r="F186291" s="111"/>
      <c r="G186291" s="109"/>
      <c r="H186291" s="112"/>
      <c r="I186291" s="109"/>
      <c r="J186291" s="109"/>
    </row>
    <row r="186292" spans="2:10">
      <c r="B186292" s="109"/>
      <c r="C186292" s="109"/>
      <c r="D186292" s="109"/>
      <c r="E186292" s="109"/>
      <c r="F186292" s="111"/>
      <c r="G186292" s="109"/>
      <c r="H186292" s="112"/>
      <c r="I186292" s="109"/>
      <c r="J186292" s="109"/>
    </row>
    <row r="186293" spans="2:10">
      <c r="B186293" s="109"/>
      <c r="C186293" s="109"/>
      <c r="D186293" s="109"/>
      <c r="E186293" s="109"/>
      <c r="F186293" s="111"/>
      <c r="G186293" s="109"/>
      <c r="H186293" s="112"/>
      <c r="I186293" s="109"/>
      <c r="J186293" s="109"/>
    </row>
    <row r="186294" spans="2:10">
      <c r="B186294" s="109"/>
      <c r="C186294" s="109"/>
      <c r="D186294" s="109"/>
      <c r="E186294" s="109"/>
      <c r="F186294" s="111"/>
      <c r="G186294" s="109"/>
      <c r="H186294" s="112"/>
      <c r="I186294" s="109"/>
      <c r="J186294" s="109"/>
    </row>
    <row r="186295" spans="2:10">
      <c r="B186295" s="109"/>
      <c r="C186295" s="109"/>
      <c r="D186295" s="109"/>
      <c r="E186295" s="109"/>
      <c r="F186295" s="111"/>
      <c r="G186295" s="109"/>
      <c r="H186295" s="112"/>
      <c r="I186295" s="109"/>
      <c r="J186295" s="109"/>
    </row>
    <row r="186296" spans="2:10">
      <c r="B186296" s="109"/>
      <c r="C186296" s="109"/>
      <c r="D186296" s="109"/>
      <c r="E186296" s="109"/>
      <c r="F186296" s="111"/>
      <c r="G186296" s="109"/>
      <c r="H186296" s="112"/>
      <c r="I186296" s="109"/>
      <c r="J186296" s="109"/>
    </row>
    <row r="186297" spans="2:10">
      <c r="B186297" s="109"/>
      <c r="C186297" s="109"/>
      <c r="D186297" s="109"/>
      <c r="E186297" s="109"/>
      <c r="F186297" s="111"/>
      <c r="G186297" s="109"/>
      <c r="H186297" s="112"/>
      <c r="I186297" s="109"/>
      <c r="J186297" s="109"/>
    </row>
    <row r="186298" spans="2:10">
      <c r="B186298" s="109"/>
      <c r="C186298" s="109"/>
      <c r="D186298" s="109"/>
      <c r="E186298" s="109"/>
      <c r="F186298" s="111"/>
      <c r="G186298" s="109"/>
      <c r="H186298" s="112"/>
      <c r="I186298" s="109"/>
      <c r="J186298" s="109"/>
    </row>
    <row r="186299" spans="2:10">
      <c r="B186299" s="109"/>
      <c r="C186299" s="109"/>
      <c r="D186299" s="109"/>
      <c r="E186299" s="109"/>
      <c r="F186299" s="111"/>
      <c r="G186299" s="109"/>
      <c r="H186299" s="112"/>
      <c r="I186299" s="109"/>
      <c r="J186299" s="109"/>
    </row>
    <row r="186300" spans="2:10">
      <c r="B186300" s="109"/>
      <c r="C186300" s="109"/>
      <c r="D186300" s="109"/>
      <c r="E186300" s="109"/>
      <c r="F186300" s="111"/>
      <c r="G186300" s="109"/>
      <c r="H186300" s="112"/>
      <c r="I186300" s="109"/>
      <c r="J186300" s="109"/>
    </row>
    <row r="186301" spans="2:10">
      <c r="B186301" s="109"/>
      <c r="C186301" s="109"/>
      <c r="D186301" s="109"/>
      <c r="E186301" s="109"/>
      <c r="F186301" s="111"/>
      <c r="G186301" s="109"/>
      <c r="H186301" s="112"/>
      <c r="I186301" s="109"/>
      <c r="J186301" s="109"/>
    </row>
    <row r="186302" spans="2:10">
      <c r="B186302" s="109"/>
      <c r="C186302" s="109"/>
      <c r="D186302" s="109"/>
      <c r="E186302" s="109"/>
      <c r="F186302" s="111"/>
      <c r="G186302" s="109"/>
      <c r="H186302" s="112"/>
      <c r="I186302" s="109"/>
      <c r="J186302" s="109"/>
    </row>
    <row r="186303" spans="2:10">
      <c r="B186303" s="109"/>
      <c r="C186303" s="109"/>
      <c r="D186303" s="109"/>
      <c r="E186303" s="109"/>
      <c r="F186303" s="111"/>
      <c r="G186303" s="109"/>
      <c r="H186303" s="112"/>
      <c r="I186303" s="109"/>
      <c r="J186303" s="109"/>
    </row>
    <row r="186304" spans="2:10">
      <c r="B186304" s="109"/>
      <c r="C186304" s="109"/>
      <c r="D186304" s="109"/>
      <c r="E186304" s="109"/>
      <c r="F186304" s="111"/>
      <c r="G186304" s="109"/>
      <c r="H186304" s="112"/>
      <c r="I186304" s="109"/>
      <c r="J186304" s="109"/>
    </row>
    <row r="186305" spans="2:10">
      <c r="B186305" s="109"/>
      <c r="C186305" s="109"/>
      <c r="D186305" s="109"/>
      <c r="E186305" s="109"/>
      <c r="F186305" s="111"/>
      <c r="G186305" s="109"/>
      <c r="H186305" s="112"/>
      <c r="I186305" s="109"/>
      <c r="J186305" s="109"/>
    </row>
    <row r="186306" spans="2:10">
      <c r="B186306" s="109"/>
      <c r="C186306" s="109"/>
      <c r="D186306" s="109"/>
      <c r="E186306" s="109"/>
      <c r="F186306" s="111"/>
      <c r="G186306" s="109"/>
      <c r="H186306" s="112"/>
      <c r="I186306" s="109"/>
      <c r="J186306" s="109"/>
    </row>
    <row r="186307" spans="2:10">
      <c r="B186307" s="109"/>
      <c r="C186307" s="109"/>
      <c r="D186307" s="109"/>
      <c r="E186307" s="109"/>
      <c r="F186307" s="111"/>
      <c r="G186307" s="109"/>
      <c r="H186307" s="112"/>
      <c r="I186307" s="109"/>
      <c r="J186307" s="109"/>
    </row>
    <row r="186308" spans="2:10">
      <c r="B186308" s="109"/>
      <c r="C186308" s="109"/>
      <c r="D186308" s="109"/>
      <c r="E186308" s="109"/>
      <c r="F186308" s="111"/>
      <c r="G186308" s="109"/>
      <c r="H186308" s="112"/>
      <c r="I186308" s="109"/>
      <c r="J186308" s="109"/>
    </row>
    <row r="186309" spans="2:10">
      <c r="B186309" s="109"/>
      <c r="C186309" s="109"/>
      <c r="D186309" s="109"/>
      <c r="E186309" s="109"/>
      <c r="F186309" s="111"/>
      <c r="G186309" s="109"/>
      <c r="H186309" s="112"/>
      <c r="I186309" s="109"/>
      <c r="J186309" s="109"/>
    </row>
    <row r="186310" spans="2:10">
      <c r="B186310" s="109"/>
      <c r="C186310" s="109"/>
      <c r="D186310" s="109"/>
      <c r="E186310" s="109"/>
      <c r="F186310" s="111"/>
      <c r="G186310" s="109"/>
      <c r="H186310" s="112"/>
      <c r="I186310" s="109"/>
      <c r="J186310" s="109"/>
    </row>
    <row r="186311" spans="2:10">
      <c r="B186311" s="109"/>
      <c r="C186311" s="109"/>
      <c r="D186311" s="109"/>
      <c r="E186311" s="109"/>
      <c r="F186311" s="111"/>
      <c r="G186311" s="109"/>
      <c r="H186311" s="112"/>
      <c r="I186311" s="109"/>
      <c r="J186311" s="109"/>
    </row>
    <row r="186312" spans="2:10">
      <c r="B186312" s="109"/>
      <c r="C186312" s="109"/>
      <c r="D186312" s="109"/>
      <c r="E186312" s="109"/>
      <c r="F186312" s="111"/>
      <c r="G186312" s="109"/>
      <c r="H186312" s="112"/>
      <c r="I186312" s="109"/>
      <c r="J186312" s="109"/>
    </row>
    <row r="186313" spans="2:10">
      <c r="B186313" s="109"/>
      <c r="C186313" s="109"/>
      <c r="D186313" s="109"/>
      <c r="E186313" s="109"/>
      <c r="F186313" s="111"/>
      <c r="G186313" s="109"/>
      <c r="H186313" s="112"/>
      <c r="I186313" s="109"/>
      <c r="J186313" s="109"/>
    </row>
    <row r="186314" spans="2:10">
      <c r="B186314" s="109"/>
      <c r="C186314" s="109"/>
      <c r="D186314" s="109"/>
      <c r="E186314" s="109"/>
      <c r="F186314" s="111"/>
      <c r="G186314" s="109"/>
      <c r="H186314" s="112"/>
      <c r="I186314" s="109"/>
      <c r="J186314" s="109"/>
    </row>
    <row r="186315" spans="2:10">
      <c r="B186315" s="109"/>
      <c r="C186315" s="109"/>
      <c r="D186315" s="109"/>
      <c r="E186315" s="109"/>
      <c r="F186315" s="111"/>
      <c r="G186315" s="109"/>
      <c r="H186315" s="112"/>
      <c r="I186315" s="109"/>
      <c r="J186315" s="109"/>
    </row>
    <row r="186316" spans="2:10">
      <c r="B186316" s="109"/>
      <c r="C186316" s="109"/>
      <c r="D186316" s="109"/>
      <c r="E186316" s="109"/>
      <c r="F186316" s="111"/>
      <c r="G186316" s="109"/>
      <c r="H186316" s="112"/>
      <c r="I186316" s="109"/>
      <c r="J186316" s="109"/>
    </row>
    <row r="186317" spans="2:10">
      <c r="B186317" s="109"/>
      <c r="C186317" s="109"/>
      <c r="D186317" s="109"/>
      <c r="E186317" s="109"/>
      <c r="F186317" s="111"/>
      <c r="G186317" s="109"/>
      <c r="H186317" s="112"/>
      <c r="I186317" s="109"/>
      <c r="J186317" s="109"/>
    </row>
    <row r="186318" spans="2:10">
      <c r="B186318" s="109"/>
      <c r="C186318" s="109"/>
      <c r="D186318" s="109"/>
      <c r="E186318" s="109"/>
      <c r="F186318" s="111"/>
      <c r="G186318" s="109"/>
      <c r="H186318" s="112"/>
      <c r="I186318" s="109"/>
      <c r="J186318" s="109"/>
    </row>
    <row r="186319" spans="2:10">
      <c r="B186319" s="109"/>
      <c r="C186319" s="109"/>
      <c r="D186319" s="109"/>
      <c r="E186319" s="109"/>
      <c r="F186319" s="111"/>
      <c r="G186319" s="109"/>
      <c r="H186319" s="112"/>
      <c r="I186319" s="109"/>
      <c r="J186319" s="109"/>
    </row>
    <row r="186320" spans="2:10">
      <c r="B186320" s="109"/>
      <c r="C186320" s="109"/>
      <c r="D186320" s="109"/>
      <c r="E186320" s="109"/>
      <c r="F186320" s="111"/>
      <c r="G186320" s="109"/>
      <c r="H186320" s="112"/>
      <c r="I186320" s="109"/>
      <c r="J186320" s="109"/>
    </row>
    <row r="186321" spans="2:10">
      <c r="B186321" s="109"/>
      <c r="C186321" s="109"/>
      <c r="D186321" s="109"/>
      <c r="E186321" s="109"/>
      <c r="F186321" s="111"/>
      <c r="G186321" s="109"/>
      <c r="H186321" s="112"/>
      <c r="I186321" s="109"/>
      <c r="J186321" s="109"/>
    </row>
    <row r="186322" spans="2:10">
      <c r="B186322" s="109"/>
      <c r="C186322" s="109"/>
      <c r="D186322" s="109"/>
      <c r="E186322" s="109"/>
      <c r="F186322" s="111"/>
      <c r="G186322" s="109"/>
      <c r="H186322" s="112"/>
      <c r="I186322" s="109"/>
      <c r="J186322" s="109"/>
    </row>
    <row r="186323" spans="2:10">
      <c r="B186323" s="109"/>
      <c r="C186323" s="109"/>
      <c r="D186323" s="109"/>
      <c r="E186323" s="109"/>
      <c r="F186323" s="111"/>
      <c r="G186323" s="109"/>
      <c r="H186323" s="112"/>
      <c r="I186323" s="109"/>
      <c r="J186323" s="109"/>
    </row>
    <row r="186324" spans="2:10">
      <c r="B186324" s="109"/>
      <c r="C186324" s="109"/>
      <c r="D186324" s="109"/>
      <c r="E186324" s="109"/>
      <c r="F186324" s="111"/>
      <c r="G186324" s="109"/>
      <c r="H186324" s="112"/>
      <c r="I186324" s="109"/>
      <c r="J186324" s="109"/>
    </row>
    <row r="186325" spans="2:10">
      <c r="B186325" s="109"/>
      <c r="C186325" s="109"/>
      <c r="D186325" s="109"/>
      <c r="E186325" s="109"/>
      <c r="F186325" s="111"/>
      <c r="G186325" s="109"/>
      <c r="H186325" s="112"/>
      <c r="I186325" s="109"/>
      <c r="J186325" s="109"/>
    </row>
    <row r="186326" spans="2:10">
      <c r="B186326" s="109"/>
      <c r="C186326" s="109"/>
      <c r="D186326" s="109"/>
      <c r="E186326" s="109"/>
      <c r="F186326" s="111"/>
      <c r="G186326" s="109"/>
      <c r="H186326" s="112"/>
      <c r="I186326" s="109"/>
      <c r="J186326" s="109"/>
    </row>
    <row r="186327" spans="2:10">
      <c r="B186327" s="109"/>
      <c r="C186327" s="109"/>
      <c r="D186327" s="109"/>
      <c r="E186327" s="109"/>
      <c r="F186327" s="111"/>
      <c r="G186327" s="109"/>
      <c r="H186327" s="112"/>
      <c r="I186327" s="109"/>
      <c r="J186327" s="109"/>
    </row>
    <row r="186328" spans="2:10">
      <c r="B186328" s="109"/>
      <c r="C186328" s="109"/>
      <c r="D186328" s="109"/>
      <c r="E186328" s="109"/>
      <c r="F186328" s="111"/>
      <c r="G186328" s="109"/>
      <c r="H186328" s="112"/>
      <c r="I186328" s="109"/>
      <c r="J186328" s="109"/>
    </row>
    <row r="186329" spans="2:10">
      <c r="B186329" s="109"/>
      <c r="C186329" s="109"/>
      <c r="D186329" s="109"/>
      <c r="E186329" s="109"/>
      <c r="F186329" s="111"/>
      <c r="G186329" s="109"/>
      <c r="H186329" s="112"/>
      <c r="I186329" s="109"/>
      <c r="J186329" s="109"/>
    </row>
    <row r="186330" spans="2:10">
      <c r="B186330" s="109"/>
      <c r="C186330" s="109"/>
      <c r="D186330" s="109"/>
      <c r="E186330" s="109"/>
      <c r="F186330" s="111"/>
      <c r="G186330" s="109"/>
      <c r="H186330" s="112"/>
      <c r="I186330" s="109"/>
      <c r="J186330" s="109"/>
    </row>
    <row r="186331" spans="2:10">
      <c r="B186331" s="109"/>
      <c r="C186331" s="109"/>
      <c r="D186331" s="109"/>
      <c r="E186331" s="109"/>
      <c r="F186331" s="111"/>
      <c r="G186331" s="109"/>
      <c r="H186331" s="112"/>
      <c r="I186331" s="109"/>
      <c r="J186331" s="109"/>
    </row>
    <row r="186332" spans="2:10">
      <c r="B186332" s="109"/>
      <c r="C186332" s="109"/>
      <c r="D186332" s="109"/>
      <c r="E186332" s="109"/>
      <c r="F186332" s="111"/>
      <c r="G186332" s="109"/>
      <c r="H186332" s="112"/>
      <c r="I186332" s="109"/>
      <c r="J186332" s="109"/>
    </row>
    <row r="186333" spans="2:10">
      <c r="B186333" s="109"/>
      <c r="C186333" s="109"/>
      <c r="D186333" s="109"/>
      <c r="E186333" s="109"/>
      <c r="F186333" s="111"/>
      <c r="G186333" s="109"/>
      <c r="H186333" s="112"/>
      <c r="I186333" s="109"/>
      <c r="J186333" s="109"/>
    </row>
    <row r="186334" spans="2:10">
      <c r="B186334" s="109"/>
      <c r="C186334" s="109"/>
      <c r="D186334" s="109"/>
      <c r="E186334" s="109"/>
      <c r="F186334" s="111"/>
      <c r="G186334" s="109"/>
      <c r="H186334" s="112"/>
      <c r="I186334" s="109"/>
      <c r="J186334" s="109"/>
    </row>
    <row r="186335" spans="2:10">
      <c r="B186335" s="109"/>
      <c r="C186335" s="109"/>
      <c r="D186335" s="109"/>
      <c r="E186335" s="109"/>
      <c r="F186335" s="111"/>
      <c r="G186335" s="109"/>
      <c r="H186335" s="112"/>
      <c r="I186335" s="109"/>
      <c r="J186335" s="109"/>
    </row>
    <row r="186336" spans="2:10">
      <c r="B186336" s="109"/>
      <c r="C186336" s="109"/>
      <c r="D186336" s="109"/>
      <c r="E186336" s="109"/>
      <c r="F186336" s="111"/>
      <c r="G186336" s="109"/>
      <c r="H186336" s="112"/>
      <c r="I186336" s="109"/>
      <c r="J186336" s="109"/>
    </row>
    <row r="186337" spans="2:10">
      <c r="B186337" s="109"/>
      <c r="C186337" s="109"/>
      <c r="D186337" s="109"/>
      <c r="E186337" s="109"/>
      <c r="F186337" s="111"/>
      <c r="G186337" s="109"/>
      <c r="H186337" s="112"/>
      <c r="I186337" s="109"/>
      <c r="J186337" s="109"/>
    </row>
    <row r="186338" spans="2:10">
      <c r="B186338" s="109"/>
      <c r="C186338" s="109"/>
      <c r="D186338" s="109"/>
      <c r="E186338" s="109"/>
      <c r="F186338" s="111"/>
      <c r="G186338" s="109"/>
      <c r="H186338" s="112"/>
      <c r="I186338" s="109"/>
      <c r="J186338" s="109"/>
    </row>
    <row r="186339" spans="2:10">
      <c r="B186339" s="109"/>
      <c r="C186339" s="109"/>
      <c r="D186339" s="109"/>
      <c r="E186339" s="109"/>
      <c r="F186339" s="111"/>
      <c r="G186339" s="109"/>
      <c r="H186339" s="112"/>
      <c r="I186339" s="109"/>
      <c r="J186339" s="109"/>
    </row>
    <row r="186340" spans="2:10">
      <c r="B186340" s="109"/>
      <c r="C186340" s="109"/>
      <c r="D186340" s="109"/>
      <c r="E186340" s="109"/>
      <c r="F186340" s="111"/>
      <c r="G186340" s="109"/>
      <c r="H186340" s="112"/>
      <c r="I186340" s="109"/>
      <c r="J186340" s="109"/>
    </row>
    <row r="186341" spans="2:10">
      <c r="B186341" s="109"/>
      <c r="C186341" s="109"/>
      <c r="D186341" s="109"/>
      <c r="E186341" s="109"/>
      <c r="F186341" s="111"/>
      <c r="G186341" s="109"/>
      <c r="H186341" s="112"/>
      <c r="I186341" s="109"/>
      <c r="J186341" s="109"/>
    </row>
    <row r="186342" spans="2:10">
      <c r="B186342" s="109"/>
      <c r="C186342" s="109"/>
      <c r="D186342" s="109"/>
      <c r="E186342" s="109"/>
      <c r="F186342" s="111"/>
      <c r="G186342" s="109"/>
      <c r="H186342" s="112"/>
      <c r="I186342" s="109"/>
      <c r="J186342" s="109"/>
    </row>
    <row r="186343" spans="2:10">
      <c r="B186343" s="109"/>
      <c r="C186343" s="109"/>
      <c r="D186343" s="109"/>
      <c r="E186343" s="109"/>
      <c r="F186343" s="111"/>
      <c r="G186343" s="109"/>
      <c r="H186343" s="112"/>
      <c r="I186343" s="109"/>
      <c r="J186343" s="109"/>
    </row>
    <row r="186344" spans="2:10">
      <c r="B186344" s="109"/>
      <c r="C186344" s="109"/>
      <c r="D186344" s="109"/>
      <c r="E186344" s="109"/>
      <c r="F186344" s="111"/>
      <c r="G186344" s="109"/>
      <c r="H186344" s="112"/>
      <c r="I186344" s="109"/>
      <c r="J186344" s="109"/>
    </row>
    <row r="186345" spans="2:10">
      <c r="B186345" s="109"/>
      <c r="C186345" s="109"/>
      <c r="D186345" s="109"/>
      <c r="E186345" s="109"/>
      <c r="F186345" s="111"/>
      <c r="G186345" s="109"/>
      <c r="H186345" s="112"/>
      <c r="I186345" s="109"/>
      <c r="J186345" s="109"/>
    </row>
    <row r="186346" spans="2:10">
      <c r="B186346" s="109"/>
      <c r="C186346" s="109"/>
      <c r="D186346" s="109"/>
      <c r="E186346" s="109"/>
      <c r="F186346" s="111"/>
      <c r="G186346" s="109"/>
      <c r="H186346" s="112"/>
      <c r="I186346" s="109"/>
      <c r="J186346" s="109"/>
    </row>
    <row r="186347" spans="2:10">
      <c r="B186347" s="109"/>
      <c r="C186347" s="109"/>
      <c r="D186347" s="109"/>
      <c r="E186347" s="109"/>
      <c r="F186347" s="111"/>
      <c r="G186347" s="109"/>
      <c r="H186347" s="112"/>
      <c r="I186347" s="109"/>
      <c r="J186347" s="109"/>
    </row>
    <row r="186348" spans="2:10">
      <c r="B186348" s="109"/>
      <c r="C186348" s="109"/>
      <c r="D186348" s="109"/>
      <c r="E186348" s="109"/>
      <c r="F186348" s="111"/>
      <c r="G186348" s="109"/>
      <c r="H186348" s="112"/>
      <c r="I186348" s="109"/>
      <c r="J186348" s="109"/>
    </row>
    <row r="186349" spans="2:10">
      <c r="B186349" s="109"/>
      <c r="C186349" s="109"/>
      <c r="D186349" s="109"/>
      <c r="E186349" s="109"/>
      <c r="F186349" s="111"/>
      <c r="G186349" s="109"/>
      <c r="H186349" s="112"/>
      <c r="I186349" s="109"/>
      <c r="J186349" s="109"/>
    </row>
    <row r="186350" spans="2:10">
      <c r="B186350" s="109"/>
      <c r="C186350" s="109"/>
      <c r="D186350" s="109"/>
      <c r="E186350" s="109"/>
      <c r="F186350" s="111"/>
      <c r="G186350" s="109"/>
      <c r="H186350" s="112"/>
      <c r="I186350" s="109"/>
      <c r="J186350" s="109"/>
    </row>
    <row r="186351" spans="2:10">
      <c r="B186351" s="109"/>
      <c r="C186351" s="109"/>
      <c r="D186351" s="109"/>
      <c r="E186351" s="109"/>
      <c r="F186351" s="111"/>
      <c r="G186351" s="109"/>
      <c r="H186351" s="112"/>
      <c r="I186351" s="109"/>
      <c r="J186351" s="109"/>
    </row>
    <row r="186352" spans="2:10">
      <c r="B186352" s="109"/>
      <c r="C186352" s="109"/>
      <c r="D186352" s="109"/>
      <c r="E186352" s="109"/>
      <c r="F186352" s="111"/>
      <c r="G186352" s="109"/>
      <c r="H186352" s="112"/>
      <c r="I186352" s="109"/>
      <c r="J186352" s="109"/>
    </row>
    <row r="186353" spans="2:10">
      <c r="B186353" s="109"/>
      <c r="C186353" s="109"/>
      <c r="D186353" s="109"/>
      <c r="E186353" s="109"/>
      <c r="F186353" s="111"/>
      <c r="G186353" s="109"/>
      <c r="H186353" s="112"/>
      <c r="I186353" s="109"/>
      <c r="J186353" s="109"/>
    </row>
    <row r="186354" spans="2:10">
      <c r="B186354" s="109"/>
      <c r="C186354" s="109"/>
      <c r="D186354" s="109"/>
      <c r="E186354" s="109"/>
      <c r="F186354" s="111"/>
      <c r="G186354" s="109"/>
      <c r="H186354" s="112"/>
      <c r="I186354" s="109"/>
      <c r="J186354" s="109"/>
    </row>
    <row r="186355" spans="2:10">
      <c r="B186355" s="109"/>
      <c r="C186355" s="109"/>
      <c r="D186355" s="109"/>
      <c r="E186355" s="109"/>
      <c r="F186355" s="111"/>
      <c r="G186355" s="109"/>
      <c r="H186355" s="112"/>
      <c r="I186355" s="109"/>
      <c r="J186355" s="109"/>
    </row>
    <row r="186356" spans="2:10">
      <c r="B186356" s="109"/>
      <c r="C186356" s="109"/>
      <c r="D186356" s="109"/>
      <c r="E186356" s="109"/>
      <c r="F186356" s="111"/>
      <c r="G186356" s="109"/>
      <c r="H186356" s="112"/>
      <c r="I186356" s="109"/>
      <c r="J186356" s="109"/>
    </row>
    <row r="186357" spans="2:10">
      <c r="B186357" s="109"/>
      <c r="C186357" s="109"/>
      <c r="D186357" s="109"/>
      <c r="E186357" s="109"/>
      <c r="F186357" s="111"/>
      <c r="G186357" s="109"/>
      <c r="H186357" s="112"/>
      <c r="I186357" s="109"/>
      <c r="J186357" s="109"/>
    </row>
    <row r="186358" spans="2:10">
      <c r="B186358" s="109"/>
      <c r="C186358" s="109"/>
      <c r="D186358" s="109"/>
      <c r="E186358" s="109"/>
      <c r="F186358" s="111"/>
      <c r="G186358" s="109"/>
      <c r="H186358" s="112"/>
      <c r="I186358" s="109"/>
      <c r="J186358" s="109"/>
    </row>
    <row r="186359" spans="2:10">
      <c r="B186359" s="109"/>
      <c r="C186359" s="109"/>
      <c r="D186359" s="109"/>
      <c r="E186359" s="109"/>
      <c r="F186359" s="111"/>
      <c r="G186359" s="109"/>
      <c r="H186359" s="112"/>
      <c r="I186359" s="109"/>
      <c r="J186359" s="109"/>
    </row>
    <row r="186360" spans="2:10">
      <c r="B186360" s="109"/>
      <c r="C186360" s="109"/>
      <c r="D186360" s="109"/>
      <c r="E186360" s="109"/>
      <c r="F186360" s="111"/>
      <c r="G186360" s="109"/>
      <c r="H186360" s="112"/>
      <c r="I186360" s="109"/>
      <c r="J186360" s="109"/>
    </row>
    <row r="186361" spans="2:10">
      <c r="B186361" s="109"/>
      <c r="C186361" s="109"/>
      <c r="D186361" s="109"/>
      <c r="E186361" s="109"/>
      <c r="F186361" s="111"/>
      <c r="G186361" s="109"/>
      <c r="H186361" s="112"/>
      <c r="I186361" s="109"/>
      <c r="J186361" s="109"/>
    </row>
    <row r="186362" spans="2:10">
      <c r="B186362" s="109"/>
      <c r="C186362" s="109"/>
      <c r="D186362" s="109"/>
      <c r="E186362" s="109"/>
      <c r="F186362" s="111"/>
      <c r="G186362" s="109"/>
      <c r="H186362" s="112"/>
      <c r="I186362" s="109"/>
      <c r="J186362" s="109"/>
    </row>
    <row r="186363" spans="2:10">
      <c r="B186363" s="109"/>
      <c r="C186363" s="109"/>
      <c r="D186363" s="109"/>
      <c r="E186363" s="109"/>
      <c r="F186363" s="111"/>
      <c r="G186363" s="109"/>
      <c r="H186363" s="112"/>
      <c r="I186363" s="109"/>
      <c r="J186363" s="109"/>
    </row>
    <row r="186364" spans="2:10">
      <c r="B186364" s="109"/>
      <c r="C186364" s="109"/>
      <c r="D186364" s="109"/>
      <c r="E186364" s="109"/>
      <c r="F186364" s="111"/>
      <c r="G186364" s="109"/>
      <c r="H186364" s="112"/>
      <c r="I186364" s="109"/>
      <c r="J186364" s="109"/>
    </row>
    <row r="186365" spans="2:10">
      <c r="B186365" s="109"/>
      <c r="C186365" s="109"/>
      <c r="D186365" s="109"/>
      <c r="E186365" s="109"/>
      <c r="F186365" s="111"/>
      <c r="G186365" s="109"/>
      <c r="H186365" s="112"/>
      <c r="I186365" s="109"/>
      <c r="J186365" s="109"/>
    </row>
    <row r="186366" spans="2:10">
      <c r="B186366" s="109"/>
      <c r="C186366" s="109"/>
      <c r="D186366" s="109"/>
      <c r="E186366" s="109"/>
      <c r="F186366" s="111"/>
      <c r="G186366" s="109"/>
      <c r="H186366" s="112"/>
      <c r="I186366" s="109"/>
      <c r="J186366" s="109"/>
    </row>
    <row r="186367" spans="2:10">
      <c r="B186367" s="109"/>
      <c r="C186367" s="109"/>
      <c r="D186367" s="109"/>
      <c r="E186367" s="109"/>
      <c r="F186367" s="111"/>
      <c r="G186367" s="109"/>
      <c r="H186367" s="112"/>
      <c r="I186367" s="109"/>
      <c r="J186367" s="109"/>
    </row>
    <row r="186368" spans="2:10">
      <c r="B186368" s="109"/>
      <c r="C186368" s="109"/>
      <c r="D186368" s="109"/>
      <c r="E186368" s="109"/>
      <c r="F186368" s="111"/>
      <c r="G186368" s="109"/>
      <c r="H186368" s="112"/>
      <c r="I186368" s="109"/>
      <c r="J186368" s="109"/>
    </row>
    <row r="186369" spans="2:10">
      <c r="B186369" s="109"/>
      <c r="C186369" s="109"/>
      <c r="D186369" s="109"/>
      <c r="E186369" s="109"/>
      <c r="F186369" s="111"/>
      <c r="G186369" s="109"/>
      <c r="H186369" s="112"/>
      <c r="I186369" s="109"/>
      <c r="J186369" s="109"/>
    </row>
    <row r="186370" spans="2:10">
      <c r="B186370" s="109"/>
      <c r="C186370" s="109"/>
      <c r="D186370" s="109"/>
      <c r="E186370" s="109"/>
      <c r="F186370" s="111"/>
      <c r="G186370" s="109"/>
      <c r="H186370" s="112"/>
      <c r="I186370" s="109"/>
      <c r="J186370" s="109"/>
    </row>
    <row r="186371" spans="2:10">
      <c r="B186371" s="109"/>
      <c r="C186371" s="109"/>
      <c r="D186371" s="109"/>
      <c r="E186371" s="109"/>
      <c r="F186371" s="111"/>
      <c r="G186371" s="109"/>
      <c r="H186371" s="112"/>
      <c r="I186371" s="109"/>
      <c r="J186371" s="109"/>
    </row>
    <row r="186372" spans="2:10">
      <c r="B186372" s="109"/>
      <c r="C186372" s="109"/>
      <c r="D186372" s="109"/>
      <c r="E186372" s="109"/>
      <c r="F186372" s="111"/>
      <c r="G186372" s="109"/>
      <c r="H186372" s="112"/>
      <c r="I186372" s="109"/>
      <c r="J186372" s="109"/>
    </row>
    <row r="186373" spans="2:10">
      <c r="B186373" s="109"/>
      <c r="C186373" s="109"/>
      <c r="D186373" s="109"/>
      <c r="E186373" s="109"/>
      <c r="F186373" s="111"/>
      <c r="G186373" s="109"/>
      <c r="H186373" s="112"/>
      <c r="I186373" s="109"/>
      <c r="J186373" s="109"/>
    </row>
    <row r="186374" spans="2:10">
      <c r="B186374" s="109"/>
      <c r="C186374" s="109"/>
      <c r="D186374" s="109"/>
      <c r="E186374" s="109"/>
      <c r="F186374" s="111"/>
      <c r="G186374" s="109"/>
      <c r="H186374" s="112"/>
      <c r="I186374" s="109"/>
      <c r="J186374" s="109"/>
    </row>
    <row r="186375" spans="2:10">
      <c r="B186375" s="109"/>
      <c r="C186375" s="109"/>
      <c r="D186375" s="109"/>
      <c r="E186375" s="109"/>
      <c r="F186375" s="111"/>
      <c r="G186375" s="109"/>
      <c r="H186375" s="112"/>
      <c r="I186375" s="109"/>
      <c r="J186375" s="109"/>
    </row>
    <row r="186376" spans="2:10">
      <c r="B186376" s="109"/>
      <c r="C186376" s="109"/>
      <c r="D186376" s="109"/>
      <c r="E186376" s="109"/>
      <c r="F186376" s="111"/>
      <c r="G186376" s="109"/>
      <c r="H186376" s="112"/>
      <c r="I186376" s="109"/>
      <c r="J186376" s="109"/>
    </row>
    <row r="186377" spans="2:10">
      <c r="B186377" s="109"/>
      <c r="C186377" s="109"/>
      <c r="D186377" s="109"/>
      <c r="E186377" s="109"/>
      <c r="F186377" s="111"/>
      <c r="G186377" s="109"/>
      <c r="H186377" s="112"/>
      <c r="I186377" s="109"/>
      <c r="J186377" s="109"/>
    </row>
    <row r="186378" spans="2:10">
      <c r="B186378" s="109"/>
      <c r="C186378" s="109"/>
      <c r="D186378" s="109"/>
      <c r="E186378" s="109"/>
      <c r="F186378" s="111"/>
      <c r="G186378" s="109"/>
      <c r="H186378" s="112"/>
      <c r="I186378" s="109"/>
      <c r="J186378" s="109"/>
    </row>
    <row r="186379" spans="2:10">
      <c r="B186379" s="109"/>
      <c r="C186379" s="109"/>
      <c r="D186379" s="109"/>
      <c r="E186379" s="109"/>
      <c r="F186379" s="111"/>
      <c r="G186379" s="109"/>
      <c r="H186379" s="112"/>
      <c r="I186379" s="109"/>
      <c r="J186379" s="109"/>
    </row>
    <row r="186380" spans="2:10">
      <c r="B186380" s="109"/>
      <c r="C186380" s="109"/>
      <c r="D186380" s="109"/>
      <c r="E186380" s="109"/>
      <c r="F186380" s="111"/>
      <c r="G186380" s="109"/>
      <c r="H186380" s="112"/>
      <c r="I186380" s="109"/>
      <c r="J186380" s="109"/>
    </row>
    <row r="186381" spans="2:10">
      <c r="B186381" s="109"/>
      <c r="C186381" s="109"/>
      <c r="D186381" s="109"/>
      <c r="E186381" s="109"/>
      <c r="F186381" s="111"/>
      <c r="G186381" s="109"/>
      <c r="H186381" s="112"/>
      <c r="I186381" s="109"/>
      <c r="J186381" s="109"/>
    </row>
    <row r="186382" spans="2:10">
      <c r="B186382" s="109"/>
      <c r="C186382" s="109"/>
      <c r="D186382" s="109"/>
      <c r="E186382" s="109"/>
      <c r="F186382" s="111"/>
      <c r="G186382" s="109"/>
      <c r="H186382" s="112"/>
      <c r="I186382" s="109"/>
      <c r="J186382" s="109"/>
    </row>
    <row r="186383" spans="2:10">
      <c r="B186383" s="109"/>
      <c r="C186383" s="109"/>
      <c r="D186383" s="109"/>
      <c r="E186383" s="109"/>
      <c r="F186383" s="111"/>
      <c r="G186383" s="109"/>
      <c r="H186383" s="112"/>
      <c r="I186383" s="109"/>
      <c r="J186383" s="109"/>
    </row>
    <row r="186384" spans="2:10">
      <c r="B186384" s="109"/>
      <c r="C186384" s="109"/>
      <c r="D186384" s="109"/>
      <c r="E186384" s="109"/>
      <c r="F186384" s="111"/>
      <c r="G186384" s="109"/>
      <c r="H186384" s="112"/>
      <c r="I186384" s="109"/>
      <c r="J186384" s="109"/>
    </row>
    <row r="186385" spans="2:10">
      <c r="B186385" s="109"/>
      <c r="C186385" s="109"/>
      <c r="D186385" s="109"/>
      <c r="E186385" s="109"/>
      <c r="F186385" s="111"/>
      <c r="G186385" s="109"/>
      <c r="H186385" s="112"/>
      <c r="I186385" s="109"/>
      <c r="J186385" s="109"/>
    </row>
    <row r="186386" spans="2:10">
      <c r="B186386" s="109"/>
      <c r="C186386" s="109"/>
      <c r="D186386" s="109"/>
      <c r="E186386" s="109"/>
      <c r="F186386" s="111"/>
      <c r="G186386" s="109"/>
      <c r="H186386" s="112"/>
      <c r="I186386" s="109"/>
      <c r="J186386" s="109"/>
    </row>
    <row r="186387" spans="2:10">
      <c r="B186387" s="109"/>
      <c r="C186387" s="109"/>
      <c r="D186387" s="109"/>
      <c r="E186387" s="109"/>
      <c r="F186387" s="111"/>
      <c r="G186387" s="109"/>
      <c r="H186387" s="112"/>
      <c r="I186387" s="109"/>
      <c r="J186387" s="109"/>
    </row>
    <row r="186388" spans="2:10">
      <c r="B186388" s="109"/>
      <c r="C186388" s="109"/>
      <c r="D186388" s="109"/>
      <c r="E186388" s="109"/>
      <c r="F186388" s="111"/>
      <c r="G186388" s="109"/>
      <c r="H186388" s="112"/>
      <c r="I186388" s="109"/>
      <c r="J186388" s="109"/>
    </row>
    <row r="186389" spans="2:10">
      <c r="B186389" s="109"/>
      <c r="C186389" s="109"/>
      <c r="D186389" s="109"/>
      <c r="E186389" s="109"/>
      <c r="F186389" s="111"/>
      <c r="G186389" s="109"/>
      <c r="H186389" s="112"/>
      <c r="I186389" s="109"/>
      <c r="J186389" s="109"/>
    </row>
    <row r="186390" spans="2:10">
      <c r="B186390" s="109"/>
      <c r="C186390" s="109"/>
      <c r="D186390" s="109"/>
      <c r="E186390" s="109"/>
      <c r="F186390" s="111"/>
      <c r="G186390" s="109"/>
      <c r="H186390" s="112"/>
      <c r="I186390" s="109"/>
      <c r="J186390" s="109"/>
    </row>
    <row r="186391" spans="2:10">
      <c r="B186391" s="109"/>
      <c r="C186391" s="109"/>
      <c r="D186391" s="109"/>
      <c r="E186391" s="109"/>
      <c r="F186391" s="111"/>
      <c r="G186391" s="109"/>
      <c r="H186391" s="112"/>
      <c r="I186391" s="109"/>
      <c r="J186391" s="109"/>
    </row>
    <row r="186392" spans="2:10">
      <c r="B186392" s="109"/>
      <c r="C186392" s="109"/>
      <c r="D186392" s="109"/>
      <c r="E186392" s="109"/>
      <c r="F186392" s="111"/>
      <c r="G186392" s="109"/>
      <c r="H186392" s="112"/>
      <c r="I186392" s="109"/>
      <c r="J186392" s="109"/>
    </row>
    <row r="186393" spans="2:10">
      <c r="B186393" s="109"/>
      <c r="C186393" s="109"/>
      <c r="D186393" s="109"/>
      <c r="E186393" s="109"/>
      <c r="F186393" s="111"/>
      <c r="G186393" s="109"/>
      <c r="H186393" s="112"/>
      <c r="I186393" s="109"/>
      <c r="J186393" s="109"/>
    </row>
    <row r="186394" spans="2:10">
      <c r="B186394" s="109"/>
      <c r="C186394" s="109"/>
      <c r="D186394" s="109"/>
      <c r="E186394" s="109"/>
      <c r="F186394" s="111"/>
      <c r="G186394" s="109"/>
      <c r="H186394" s="112"/>
      <c r="I186394" s="109"/>
      <c r="J186394" s="109"/>
    </row>
    <row r="186395" spans="2:10">
      <c r="B186395" s="109"/>
      <c r="C186395" s="109"/>
      <c r="D186395" s="109"/>
      <c r="E186395" s="109"/>
      <c r="F186395" s="111"/>
      <c r="G186395" s="109"/>
      <c r="H186395" s="112"/>
      <c r="I186395" s="109"/>
      <c r="J186395" s="109"/>
    </row>
    <row r="186396" spans="2:10">
      <c r="B186396" s="109"/>
      <c r="C186396" s="109"/>
      <c r="D186396" s="109"/>
      <c r="E186396" s="109"/>
      <c r="F186396" s="111"/>
      <c r="G186396" s="109"/>
      <c r="H186396" s="112"/>
      <c r="I186396" s="109"/>
      <c r="J186396" s="109"/>
    </row>
    <row r="186397" spans="2:10">
      <c r="B186397" s="109"/>
      <c r="C186397" s="109"/>
      <c r="D186397" s="109"/>
      <c r="E186397" s="109"/>
      <c r="F186397" s="111"/>
      <c r="G186397" s="109"/>
      <c r="H186397" s="112"/>
      <c r="I186397" s="109"/>
      <c r="J186397" s="109"/>
    </row>
    <row r="186398" spans="2:10">
      <c r="B186398" s="109"/>
      <c r="C186398" s="109"/>
      <c r="D186398" s="109"/>
      <c r="E186398" s="109"/>
      <c r="F186398" s="111"/>
      <c r="G186398" s="109"/>
      <c r="H186398" s="112"/>
      <c r="I186398" s="109"/>
      <c r="J186398" s="109"/>
    </row>
    <row r="186399" spans="2:10">
      <c r="B186399" s="109"/>
      <c r="C186399" s="109"/>
      <c r="D186399" s="109"/>
      <c r="E186399" s="109"/>
      <c r="F186399" s="111"/>
      <c r="G186399" s="109"/>
      <c r="H186399" s="112"/>
      <c r="I186399" s="109"/>
      <c r="J186399" s="109"/>
    </row>
    <row r="186400" spans="2:10">
      <c r="B186400" s="109"/>
      <c r="C186400" s="109"/>
      <c r="D186400" s="109"/>
      <c r="E186400" s="109"/>
      <c r="F186400" s="111"/>
      <c r="G186400" s="109"/>
      <c r="H186400" s="112"/>
      <c r="I186400" s="109"/>
      <c r="J186400" s="109"/>
    </row>
    <row r="186401" spans="2:10">
      <c r="B186401" s="109"/>
      <c r="C186401" s="109"/>
      <c r="D186401" s="109"/>
      <c r="E186401" s="109"/>
      <c r="F186401" s="111"/>
      <c r="G186401" s="109"/>
      <c r="H186401" s="112"/>
      <c r="I186401" s="109"/>
      <c r="J186401" s="109"/>
    </row>
    <row r="186402" spans="2:10">
      <c r="B186402" s="109"/>
      <c r="C186402" s="109"/>
      <c r="D186402" s="109"/>
      <c r="E186402" s="109"/>
      <c r="F186402" s="111"/>
      <c r="G186402" s="109"/>
      <c r="H186402" s="112"/>
      <c r="I186402" s="109"/>
      <c r="J186402" s="109"/>
    </row>
    <row r="186403" spans="2:10">
      <c r="B186403" s="109"/>
      <c r="C186403" s="109"/>
      <c r="D186403" s="109"/>
      <c r="E186403" s="109"/>
      <c r="F186403" s="111"/>
      <c r="G186403" s="109"/>
      <c r="H186403" s="112"/>
      <c r="I186403" s="109"/>
      <c r="J186403" s="109"/>
    </row>
    <row r="186404" spans="2:10">
      <c r="B186404" s="109"/>
      <c r="C186404" s="109"/>
      <c r="D186404" s="109"/>
      <c r="E186404" s="109"/>
      <c r="F186404" s="111"/>
      <c r="G186404" s="109"/>
      <c r="H186404" s="112"/>
      <c r="I186404" s="109"/>
      <c r="J186404" s="109"/>
    </row>
    <row r="186405" spans="2:10">
      <c r="B186405" s="109"/>
      <c r="C186405" s="109"/>
      <c r="D186405" s="109"/>
      <c r="E186405" s="109"/>
      <c r="F186405" s="111"/>
      <c r="G186405" s="109"/>
      <c r="H186405" s="112"/>
      <c r="I186405" s="109"/>
      <c r="J186405" s="109"/>
    </row>
    <row r="186406" spans="2:10">
      <c r="B186406" s="109"/>
      <c r="C186406" s="109"/>
      <c r="D186406" s="109"/>
      <c r="E186406" s="109"/>
      <c r="F186406" s="111"/>
      <c r="G186406" s="109"/>
      <c r="H186406" s="112"/>
      <c r="I186406" s="109"/>
      <c r="J186406" s="109"/>
    </row>
    <row r="186407" spans="2:10">
      <c r="B186407" s="109"/>
      <c r="C186407" s="109"/>
      <c r="D186407" s="109"/>
      <c r="E186407" s="109"/>
      <c r="F186407" s="111"/>
      <c r="G186407" s="109"/>
      <c r="H186407" s="112"/>
      <c r="I186407" s="109"/>
      <c r="J186407" s="109"/>
    </row>
    <row r="186408" spans="2:10">
      <c r="B186408" s="109"/>
      <c r="C186408" s="109"/>
      <c r="D186408" s="109"/>
      <c r="E186408" s="109"/>
      <c r="F186408" s="111"/>
      <c r="G186408" s="109"/>
      <c r="H186408" s="112"/>
      <c r="I186408" s="109"/>
      <c r="J186408" s="109"/>
    </row>
    <row r="186409" spans="2:10">
      <c r="B186409" s="109"/>
      <c r="C186409" s="109"/>
      <c r="D186409" s="109"/>
      <c r="E186409" s="109"/>
      <c r="F186409" s="111"/>
      <c r="G186409" s="109"/>
      <c r="H186409" s="112"/>
      <c r="I186409" s="109"/>
      <c r="J186409" s="109"/>
    </row>
    <row r="186410" spans="2:10">
      <c r="B186410" s="109"/>
      <c r="C186410" s="109"/>
      <c r="D186410" s="109"/>
      <c r="E186410" s="109"/>
      <c r="F186410" s="111"/>
      <c r="G186410" s="109"/>
      <c r="H186410" s="112"/>
      <c r="I186410" s="109"/>
      <c r="J186410" s="109"/>
    </row>
    <row r="186411" spans="2:10">
      <c r="B186411" s="109"/>
      <c r="C186411" s="109"/>
      <c r="D186411" s="109"/>
      <c r="E186411" s="109"/>
      <c r="F186411" s="111"/>
      <c r="G186411" s="109"/>
      <c r="H186411" s="112"/>
      <c r="I186411" s="109"/>
      <c r="J186411" s="109"/>
    </row>
    <row r="186412" spans="2:10">
      <c r="B186412" s="109"/>
      <c r="C186412" s="109"/>
      <c r="D186412" s="109"/>
      <c r="E186412" s="109"/>
      <c r="F186412" s="111"/>
      <c r="G186412" s="109"/>
      <c r="H186412" s="112"/>
      <c r="I186412" s="109"/>
      <c r="J186412" s="109"/>
    </row>
    <row r="186413" spans="2:10">
      <c r="B186413" s="109"/>
      <c r="C186413" s="109"/>
      <c r="D186413" s="109"/>
      <c r="E186413" s="109"/>
      <c r="F186413" s="111"/>
      <c r="G186413" s="109"/>
      <c r="H186413" s="112"/>
      <c r="I186413" s="109"/>
      <c r="J186413" s="109"/>
    </row>
    <row r="186414" spans="2:10">
      <c r="B186414" s="109"/>
      <c r="C186414" s="109"/>
      <c r="D186414" s="109"/>
      <c r="E186414" s="109"/>
      <c r="F186414" s="111"/>
      <c r="G186414" s="109"/>
      <c r="H186414" s="112"/>
      <c r="I186414" s="109"/>
      <c r="J186414" s="109"/>
    </row>
    <row r="186415" spans="2:10">
      <c r="B186415" s="109"/>
      <c r="C186415" s="109"/>
      <c r="D186415" s="109"/>
      <c r="E186415" s="109"/>
      <c r="F186415" s="111"/>
      <c r="G186415" s="109"/>
      <c r="H186415" s="112"/>
      <c r="I186415" s="109"/>
      <c r="J186415" s="109"/>
    </row>
    <row r="186416" spans="2:10">
      <c r="B186416" s="109"/>
      <c r="C186416" s="109"/>
      <c r="D186416" s="109"/>
      <c r="E186416" s="109"/>
      <c r="F186416" s="111"/>
      <c r="G186416" s="109"/>
      <c r="H186416" s="112"/>
      <c r="I186416" s="109"/>
      <c r="J186416" s="109"/>
    </row>
    <row r="186417" spans="2:10">
      <c r="B186417" s="109"/>
      <c r="C186417" s="109"/>
      <c r="D186417" s="109"/>
      <c r="E186417" s="109"/>
      <c r="F186417" s="111"/>
      <c r="G186417" s="109"/>
      <c r="H186417" s="112"/>
      <c r="I186417" s="109"/>
      <c r="J186417" s="109"/>
    </row>
    <row r="186418" spans="2:10">
      <c r="B186418" s="109"/>
      <c r="C186418" s="109"/>
      <c r="D186418" s="109"/>
      <c r="E186418" s="109"/>
      <c r="F186418" s="111"/>
      <c r="G186418" s="109"/>
      <c r="H186418" s="112"/>
      <c r="I186418" s="109"/>
      <c r="J186418" s="109"/>
    </row>
    <row r="186419" spans="2:10">
      <c r="B186419" s="109"/>
      <c r="C186419" s="109"/>
      <c r="D186419" s="109"/>
      <c r="E186419" s="109"/>
      <c r="F186419" s="111"/>
      <c r="G186419" s="109"/>
      <c r="H186419" s="112"/>
      <c r="I186419" s="109"/>
      <c r="J186419" s="109"/>
    </row>
    <row r="186420" spans="2:10">
      <c r="B186420" s="109"/>
      <c r="C186420" s="109"/>
      <c r="D186420" s="109"/>
      <c r="E186420" s="109"/>
      <c r="F186420" s="111"/>
      <c r="G186420" s="109"/>
      <c r="H186420" s="112"/>
      <c r="I186420" s="109"/>
      <c r="J186420" s="109"/>
    </row>
    <row r="186421" spans="2:10">
      <c r="B186421" s="109"/>
      <c r="C186421" s="109"/>
      <c r="D186421" s="109"/>
      <c r="E186421" s="109"/>
      <c r="F186421" s="111"/>
      <c r="G186421" s="109"/>
      <c r="H186421" s="112"/>
      <c r="I186421" s="109"/>
      <c r="J186421" s="109"/>
    </row>
    <row r="186422" spans="2:10">
      <c r="B186422" s="109"/>
      <c r="C186422" s="109"/>
      <c r="D186422" s="109"/>
      <c r="E186422" s="109"/>
      <c r="F186422" s="111"/>
      <c r="G186422" s="109"/>
      <c r="H186422" s="112"/>
      <c r="I186422" s="109"/>
      <c r="J186422" s="109"/>
    </row>
    <row r="186423" spans="2:10">
      <c r="B186423" s="109"/>
      <c r="C186423" s="109"/>
      <c r="D186423" s="109"/>
      <c r="E186423" s="109"/>
      <c r="F186423" s="111"/>
      <c r="G186423" s="109"/>
      <c r="H186423" s="112"/>
      <c r="I186423" s="109"/>
      <c r="J186423" s="109"/>
    </row>
    <row r="186424" spans="2:10">
      <c r="B186424" s="109"/>
      <c r="C186424" s="109"/>
      <c r="D186424" s="109"/>
      <c r="E186424" s="109"/>
      <c r="F186424" s="111"/>
      <c r="G186424" s="109"/>
      <c r="H186424" s="112"/>
      <c r="I186424" s="109"/>
      <c r="J186424" s="109"/>
    </row>
    <row r="186425" spans="2:10">
      <c r="B186425" s="109"/>
      <c r="C186425" s="109"/>
      <c r="D186425" s="109"/>
      <c r="E186425" s="109"/>
      <c r="F186425" s="111"/>
      <c r="G186425" s="109"/>
      <c r="H186425" s="112"/>
      <c r="I186425" s="109"/>
      <c r="J186425" s="109"/>
    </row>
    <row r="186426" spans="2:10">
      <c r="B186426" s="109"/>
      <c r="C186426" s="109"/>
      <c r="D186426" s="109"/>
      <c r="E186426" s="109"/>
      <c r="F186426" s="111"/>
      <c r="G186426" s="109"/>
      <c r="H186426" s="112"/>
      <c r="I186426" s="109"/>
      <c r="J186426" s="109"/>
    </row>
    <row r="186427" spans="2:10">
      <c r="B186427" s="109"/>
      <c r="C186427" s="109"/>
      <c r="D186427" s="109"/>
      <c r="E186427" s="109"/>
      <c r="F186427" s="111"/>
      <c r="G186427" s="109"/>
      <c r="H186427" s="112"/>
      <c r="I186427" s="109"/>
      <c r="J186427" s="109"/>
    </row>
    <row r="186428" spans="2:10">
      <c r="B186428" s="109"/>
      <c r="C186428" s="109"/>
      <c r="D186428" s="109"/>
      <c r="E186428" s="109"/>
      <c r="F186428" s="111"/>
      <c r="G186428" s="109"/>
      <c r="H186428" s="112"/>
      <c r="I186428" s="109"/>
      <c r="J186428" s="109"/>
    </row>
    <row r="186429" spans="2:10">
      <c r="B186429" s="109"/>
      <c r="C186429" s="109"/>
      <c r="D186429" s="109"/>
      <c r="E186429" s="109"/>
      <c r="F186429" s="111"/>
      <c r="G186429" s="109"/>
      <c r="H186429" s="112"/>
      <c r="I186429" s="109"/>
      <c r="J186429" s="109"/>
    </row>
    <row r="186430" spans="2:10">
      <c r="B186430" s="109"/>
      <c r="C186430" s="109"/>
      <c r="D186430" s="109"/>
      <c r="E186430" s="109"/>
      <c r="F186430" s="111"/>
      <c r="G186430" s="109"/>
      <c r="H186430" s="112"/>
      <c r="I186430" s="109"/>
      <c r="J186430" s="109"/>
    </row>
    <row r="186431" spans="2:10">
      <c r="B186431" s="109"/>
      <c r="C186431" s="109"/>
      <c r="D186431" s="109"/>
      <c r="E186431" s="109"/>
      <c r="F186431" s="111"/>
      <c r="G186431" s="109"/>
      <c r="H186431" s="112"/>
      <c r="I186431" s="109"/>
      <c r="J186431" s="109"/>
    </row>
    <row r="186432" spans="2:10">
      <c r="B186432" s="109"/>
      <c r="C186432" s="109"/>
      <c r="D186432" s="109"/>
      <c r="E186432" s="109"/>
      <c r="F186432" s="111"/>
      <c r="G186432" s="109"/>
      <c r="H186432" s="112"/>
      <c r="I186432" s="109"/>
      <c r="J186432" s="109"/>
    </row>
    <row r="186433" spans="2:10">
      <c r="B186433" s="109"/>
      <c r="C186433" s="109"/>
      <c r="D186433" s="109"/>
      <c r="E186433" s="109"/>
      <c r="F186433" s="111"/>
      <c r="G186433" s="109"/>
      <c r="H186433" s="112"/>
      <c r="I186433" s="109"/>
      <c r="J186433" s="109"/>
    </row>
    <row r="186434" spans="2:10">
      <c r="B186434" s="109"/>
      <c r="C186434" s="109"/>
      <c r="D186434" s="109"/>
      <c r="E186434" s="109"/>
      <c r="F186434" s="111"/>
      <c r="G186434" s="109"/>
      <c r="H186434" s="112"/>
      <c r="I186434" s="109"/>
      <c r="J186434" s="109"/>
    </row>
    <row r="186435" spans="2:10">
      <c r="B186435" s="109"/>
      <c r="C186435" s="109"/>
      <c r="D186435" s="109"/>
      <c r="E186435" s="109"/>
      <c r="F186435" s="111"/>
      <c r="G186435" s="109"/>
      <c r="H186435" s="112"/>
      <c r="I186435" s="109"/>
      <c r="J186435" s="109"/>
    </row>
    <row r="186436" spans="2:10">
      <c r="B186436" s="109"/>
      <c r="C186436" s="109"/>
      <c r="D186436" s="109"/>
      <c r="E186436" s="109"/>
      <c r="F186436" s="111"/>
      <c r="G186436" s="109"/>
      <c r="H186436" s="112"/>
      <c r="I186436" s="109"/>
      <c r="J186436" s="109"/>
    </row>
    <row r="186437" spans="2:10">
      <c r="B186437" s="109"/>
      <c r="C186437" s="109"/>
      <c r="D186437" s="109"/>
      <c r="E186437" s="109"/>
      <c r="F186437" s="111"/>
      <c r="G186437" s="109"/>
      <c r="H186437" s="112"/>
      <c r="I186437" s="109"/>
      <c r="J186437" s="109"/>
    </row>
    <row r="186438" spans="2:10">
      <c r="B186438" s="109"/>
      <c r="C186438" s="109"/>
      <c r="D186438" s="109"/>
      <c r="E186438" s="109"/>
      <c r="F186438" s="111"/>
      <c r="G186438" s="109"/>
      <c r="H186438" s="112"/>
      <c r="I186438" s="109"/>
      <c r="J186438" s="109"/>
    </row>
    <row r="186439" spans="2:10">
      <c r="B186439" s="109"/>
      <c r="C186439" s="109"/>
      <c r="D186439" s="109"/>
      <c r="E186439" s="109"/>
      <c r="F186439" s="111"/>
      <c r="G186439" s="109"/>
      <c r="H186439" s="112"/>
      <c r="I186439" s="109"/>
      <c r="J186439" s="109"/>
    </row>
    <row r="186440" spans="2:10">
      <c r="B186440" s="109"/>
      <c r="C186440" s="109"/>
      <c r="D186440" s="109"/>
      <c r="E186440" s="109"/>
      <c r="F186440" s="111"/>
      <c r="G186440" s="109"/>
      <c r="H186440" s="112"/>
      <c r="I186440" s="109"/>
      <c r="J186440" s="109"/>
    </row>
    <row r="186441" spans="2:10">
      <c r="B186441" s="109"/>
      <c r="C186441" s="109"/>
      <c r="D186441" s="109"/>
      <c r="E186441" s="109"/>
      <c r="F186441" s="111"/>
      <c r="G186441" s="109"/>
      <c r="H186441" s="112"/>
      <c r="I186441" s="109"/>
      <c r="J186441" s="109"/>
    </row>
    <row r="186442" spans="2:10">
      <c r="B186442" s="109"/>
      <c r="C186442" s="109"/>
      <c r="D186442" s="109"/>
      <c r="E186442" s="109"/>
      <c r="F186442" s="111"/>
      <c r="G186442" s="109"/>
      <c r="H186442" s="112"/>
      <c r="I186442" s="109"/>
      <c r="J186442" s="109"/>
    </row>
    <row r="186443" spans="2:10">
      <c r="B186443" s="109"/>
      <c r="C186443" s="109"/>
      <c r="D186443" s="109"/>
      <c r="E186443" s="109"/>
      <c r="F186443" s="111"/>
      <c r="G186443" s="109"/>
      <c r="H186443" s="112"/>
      <c r="I186443" s="109"/>
      <c r="J186443" s="109"/>
    </row>
    <row r="186444" spans="2:10">
      <c r="B186444" s="109"/>
      <c r="C186444" s="109"/>
      <c r="D186444" s="109"/>
      <c r="E186444" s="109"/>
      <c r="F186444" s="111"/>
      <c r="G186444" s="109"/>
      <c r="H186444" s="112"/>
      <c r="I186444" s="109"/>
      <c r="J186444" s="109"/>
    </row>
    <row r="186445" spans="2:10">
      <c r="B186445" s="109"/>
      <c r="C186445" s="109"/>
      <c r="D186445" s="109"/>
      <c r="E186445" s="109"/>
      <c r="F186445" s="111"/>
      <c r="G186445" s="109"/>
      <c r="H186445" s="112"/>
      <c r="I186445" s="109"/>
      <c r="J186445" s="109"/>
    </row>
    <row r="186446" spans="2:10">
      <c r="B186446" s="109"/>
      <c r="C186446" s="109"/>
      <c r="D186446" s="109"/>
      <c r="E186446" s="109"/>
      <c r="F186446" s="111"/>
      <c r="G186446" s="109"/>
      <c r="H186446" s="112"/>
      <c r="I186446" s="109"/>
      <c r="J186446" s="109"/>
    </row>
    <row r="186447" spans="2:10">
      <c r="B186447" s="109"/>
      <c r="C186447" s="109"/>
      <c r="D186447" s="109"/>
      <c r="E186447" s="109"/>
      <c r="F186447" s="111"/>
      <c r="G186447" s="109"/>
      <c r="H186447" s="112"/>
      <c r="I186447" s="109"/>
      <c r="J186447" s="109"/>
    </row>
    <row r="186448" spans="2:10">
      <c r="B186448" s="109"/>
      <c r="C186448" s="109"/>
      <c r="D186448" s="109"/>
      <c r="E186448" s="109"/>
      <c r="F186448" s="111"/>
      <c r="G186448" s="109"/>
      <c r="H186448" s="112"/>
      <c r="I186448" s="109"/>
      <c r="J186448" s="109"/>
    </row>
    <row r="186449" spans="2:10">
      <c r="B186449" s="109"/>
      <c r="C186449" s="109"/>
      <c r="D186449" s="109"/>
      <c r="E186449" s="109"/>
      <c r="F186449" s="111"/>
      <c r="G186449" s="109"/>
      <c r="H186449" s="112"/>
      <c r="I186449" s="109"/>
      <c r="J186449" s="109"/>
    </row>
    <row r="186450" spans="2:10">
      <c r="B186450" s="109"/>
      <c r="C186450" s="109"/>
      <c r="D186450" s="109"/>
      <c r="E186450" s="109"/>
      <c r="F186450" s="111"/>
      <c r="G186450" s="109"/>
      <c r="H186450" s="112"/>
      <c r="I186450" s="109"/>
      <c r="J186450" s="109"/>
    </row>
    <row r="186451" spans="2:10">
      <c r="B186451" s="109"/>
      <c r="C186451" s="109"/>
      <c r="D186451" s="109"/>
      <c r="E186451" s="109"/>
      <c r="F186451" s="111"/>
      <c r="G186451" s="109"/>
      <c r="H186451" s="112"/>
      <c r="I186451" s="109"/>
      <c r="J186451" s="109"/>
    </row>
    <row r="186452" spans="2:10">
      <c r="B186452" s="109"/>
      <c r="C186452" s="109"/>
      <c r="D186452" s="109"/>
      <c r="E186452" s="109"/>
      <c r="F186452" s="111"/>
      <c r="G186452" s="109"/>
      <c r="H186452" s="112"/>
      <c r="I186452" s="109"/>
      <c r="J186452" s="109"/>
    </row>
    <row r="186453" spans="2:10">
      <c r="B186453" s="109"/>
      <c r="C186453" s="109"/>
      <c r="D186453" s="109"/>
      <c r="E186453" s="109"/>
      <c r="F186453" s="111"/>
      <c r="G186453" s="109"/>
      <c r="H186453" s="112"/>
      <c r="I186453" s="109"/>
      <c r="J186453" s="109"/>
    </row>
    <row r="186454" spans="2:10">
      <c r="B186454" s="109"/>
      <c r="C186454" s="109"/>
      <c r="D186454" s="109"/>
      <c r="E186454" s="109"/>
      <c r="F186454" s="111"/>
      <c r="G186454" s="109"/>
      <c r="H186454" s="112"/>
      <c r="I186454" s="109"/>
      <c r="J186454" s="109"/>
    </row>
    <row r="186455" spans="2:10">
      <c r="B186455" s="109"/>
      <c r="C186455" s="109"/>
      <c r="D186455" s="109"/>
      <c r="E186455" s="109"/>
      <c r="F186455" s="111"/>
      <c r="G186455" s="109"/>
      <c r="H186455" s="112"/>
      <c r="I186455" s="109"/>
      <c r="J186455" s="109"/>
    </row>
    <row r="186456" spans="2:10">
      <c r="B186456" s="109"/>
      <c r="C186456" s="109"/>
      <c r="D186456" s="109"/>
      <c r="E186456" s="109"/>
      <c r="F186456" s="111"/>
      <c r="G186456" s="109"/>
      <c r="H186456" s="112"/>
      <c r="I186456" s="109"/>
      <c r="J186456" s="109"/>
    </row>
    <row r="186457" spans="2:10">
      <c r="B186457" s="109"/>
      <c r="C186457" s="109"/>
      <c r="D186457" s="109"/>
      <c r="E186457" s="109"/>
      <c r="F186457" s="111"/>
      <c r="G186457" s="109"/>
      <c r="H186457" s="112"/>
      <c r="I186457" s="109"/>
      <c r="J186457" s="109"/>
    </row>
    <row r="186458" spans="2:10">
      <c r="B186458" s="109"/>
      <c r="C186458" s="109"/>
      <c r="D186458" s="109"/>
      <c r="E186458" s="109"/>
      <c r="F186458" s="111"/>
      <c r="G186458" s="109"/>
      <c r="H186458" s="112"/>
      <c r="I186458" s="109"/>
      <c r="J186458" s="109"/>
    </row>
    <row r="186459" spans="2:10">
      <c r="B186459" s="109"/>
      <c r="C186459" s="109"/>
      <c r="D186459" s="109"/>
      <c r="E186459" s="109"/>
      <c r="F186459" s="111"/>
      <c r="G186459" s="109"/>
      <c r="H186459" s="112"/>
      <c r="I186459" s="109"/>
      <c r="J186459" s="109"/>
    </row>
    <row r="186460" spans="2:10">
      <c r="B186460" s="109"/>
      <c r="C186460" s="109"/>
      <c r="D186460" s="109"/>
      <c r="E186460" s="109"/>
      <c r="F186460" s="111"/>
      <c r="G186460" s="109"/>
      <c r="H186460" s="112"/>
      <c r="I186460" s="109"/>
      <c r="J186460" s="109"/>
    </row>
    <row r="186461" spans="2:10">
      <c r="B186461" s="109"/>
      <c r="C186461" s="109"/>
      <c r="D186461" s="109"/>
      <c r="E186461" s="109"/>
      <c r="F186461" s="111"/>
      <c r="G186461" s="109"/>
      <c r="H186461" s="112"/>
      <c r="I186461" s="109"/>
      <c r="J186461" s="109"/>
    </row>
    <row r="186462" spans="2:10">
      <c r="B186462" s="109"/>
      <c r="C186462" s="109"/>
      <c r="D186462" s="109"/>
      <c r="E186462" s="109"/>
      <c r="F186462" s="111"/>
      <c r="G186462" s="109"/>
      <c r="H186462" s="112"/>
      <c r="I186462" s="109"/>
      <c r="J186462" s="109"/>
    </row>
    <row r="186463" spans="2:10">
      <c r="B186463" s="109"/>
      <c r="C186463" s="109"/>
      <c r="D186463" s="109"/>
      <c r="E186463" s="109"/>
      <c r="F186463" s="111"/>
      <c r="G186463" s="109"/>
      <c r="H186463" s="112"/>
      <c r="I186463" s="109"/>
      <c r="J186463" s="109"/>
    </row>
    <row r="186464" spans="2:10">
      <c r="B186464" s="109"/>
      <c r="C186464" s="109"/>
      <c r="D186464" s="109"/>
      <c r="E186464" s="109"/>
      <c r="F186464" s="111"/>
      <c r="G186464" s="109"/>
      <c r="H186464" s="112"/>
      <c r="I186464" s="109"/>
      <c r="J186464" s="109"/>
    </row>
    <row r="186465" spans="2:10">
      <c r="B186465" s="109"/>
      <c r="C186465" s="109"/>
      <c r="D186465" s="109"/>
      <c r="E186465" s="109"/>
      <c r="F186465" s="111"/>
      <c r="G186465" s="109"/>
      <c r="H186465" s="112"/>
      <c r="I186465" s="109"/>
      <c r="J186465" s="109"/>
    </row>
    <row r="186466" spans="2:10">
      <c r="B186466" s="109"/>
      <c r="C186466" s="109"/>
      <c r="D186466" s="109"/>
      <c r="E186466" s="109"/>
      <c r="F186466" s="111"/>
      <c r="G186466" s="109"/>
      <c r="H186466" s="112"/>
      <c r="I186466" s="109"/>
      <c r="J186466" s="109"/>
    </row>
    <row r="186467" spans="2:10">
      <c r="B186467" s="109"/>
      <c r="C186467" s="109"/>
      <c r="D186467" s="109"/>
      <c r="E186467" s="109"/>
      <c r="F186467" s="111"/>
      <c r="G186467" s="109"/>
      <c r="H186467" s="112"/>
      <c r="I186467" s="109"/>
      <c r="J186467" s="109"/>
    </row>
    <row r="186468" spans="2:10">
      <c r="B186468" s="109"/>
      <c r="C186468" s="109"/>
      <c r="D186468" s="109"/>
      <c r="E186468" s="109"/>
      <c r="F186468" s="111"/>
      <c r="G186468" s="109"/>
      <c r="H186468" s="112"/>
      <c r="I186468" s="109"/>
      <c r="J186468" s="109"/>
    </row>
    <row r="186469" spans="2:10">
      <c r="B186469" s="109"/>
      <c r="C186469" s="109"/>
      <c r="D186469" s="109"/>
      <c r="E186469" s="109"/>
      <c r="F186469" s="111"/>
      <c r="G186469" s="109"/>
      <c r="H186469" s="112"/>
      <c r="I186469" s="109"/>
      <c r="J186469" s="109"/>
    </row>
    <row r="186470" spans="2:10">
      <c r="B186470" s="109"/>
      <c r="C186470" s="109"/>
      <c r="D186470" s="109"/>
      <c r="E186470" s="109"/>
      <c r="F186470" s="111"/>
      <c r="G186470" s="109"/>
      <c r="H186470" s="112"/>
      <c r="I186470" s="109"/>
      <c r="J186470" s="109"/>
    </row>
    <row r="186471" spans="2:10">
      <c r="B186471" s="109"/>
      <c r="C186471" s="109"/>
      <c r="D186471" s="109"/>
      <c r="E186471" s="109"/>
      <c r="F186471" s="111"/>
      <c r="G186471" s="109"/>
      <c r="H186471" s="112"/>
      <c r="I186471" s="109"/>
      <c r="J186471" s="109"/>
    </row>
    <row r="186472" spans="2:10">
      <c r="B186472" s="109"/>
      <c r="C186472" s="109"/>
      <c r="D186472" s="109"/>
      <c r="E186472" s="109"/>
      <c r="F186472" s="111"/>
      <c r="G186472" s="109"/>
      <c r="H186472" s="112"/>
      <c r="I186472" s="109"/>
      <c r="J186472" s="109"/>
    </row>
    <row r="186473" spans="2:10">
      <c r="B186473" s="109"/>
      <c r="C186473" s="109"/>
      <c r="D186473" s="109"/>
      <c r="E186473" s="109"/>
      <c r="F186473" s="111"/>
      <c r="G186473" s="109"/>
      <c r="H186473" s="112"/>
      <c r="I186473" s="109"/>
      <c r="J186473" s="109"/>
    </row>
    <row r="186474" spans="2:10">
      <c r="B186474" s="109"/>
      <c r="C186474" s="109"/>
      <c r="D186474" s="109"/>
      <c r="E186474" s="109"/>
      <c r="F186474" s="111"/>
      <c r="G186474" s="109"/>
      <c r="H186474" s="112"/>
      <c r="I186474" s="109"/>
      <c r="J186474" s="109"/>
    </row>
    <row r="186475" spans="2:10">
      <c r="B186475" s="109"/>
      <c r="C186475" s="109"/>
      <c r="D186475" s="109"/>
      <c r="E186475" s="109"/>
      <c r="F186475" s="111"/>
      <c r="G186475" s="109"/>
      <c r="H186475" s="112"/>
      <c r="I186475" s="109"/>
      <c r="J186475" s="109"/>
    </row>
    <row r="186476" spans="2:10">
      <c r="B186476" s="109"/>
      <c r="C186476" s="109"/>
      <c r="D186476" s="109"/>
      <c r="E186476" s="109"/>
      <c r="F186476" s="111"/>
      <c r="G186476" s="109"/>
      <c r="H186476" s="112"/>
      <c r="I186476" s="109"/>
      <c r="J186476" s="109"/>
    </row>
    <row r="186477" spans="2:10">
      <c r="B186477" s="109"/>
      <c r="C186477" s="109"/>
      <c r="D186477" s="109"/>
      <c r="E186477" s="109"/>
      <c r="F186477" s="111"/>
      <c r="G186477" s="109"/>
      <c r="H186477" s="112"/>
      <c r="I186477" s="109"/>
      <c r="J186477" s="109"/>
    </row>
    <row r="186478" spans="2:10">
      <c r="B186478" s="109"/>
      <c r="C186478" s="109"/>
      <c r="D186478" s="109"/>
      <c r="E186478" s="109"/>
      <c r="F186478" s="111"/>
      <c r="G186478" s="109"/>
      <c r="H186478" s="112"/>
      <c r="I186478" s="109"/>
      <c r="J186478" s="109"/>
    </row>
    <row r="186479" spans="2:10">
      <c r="B186479" s="109"/>
      <c r="C186479" s="109"/>
      <c r="D186479" s="109"/>
      <c r="E186479" s="109"/>
      <c r="F186479" s="111"/>
      <c r="G186479" s="109"/>
      <c r="H186479" s="112"/>
      <c r="I186479" s="109"/>
      <c r="J186479" s="109"/>
    </row>
    <row r="186480" spans="2:10">
      <c r="B186480" s="109"/>
      <c r="C186480" s="109"/>
      <c r="D186480" s="109"/>
      <c r="E186480" s="109"/>
      <c r="F186480" s="111"/>
      <c r="G186480" s="109"/>
      <c r="H186480" s="112"/>
      <c r="I186480" s="109"/>
      <c r="J186480" s="109"/>
    </row>
    <row r="186481" spans="2:10">
      <c r="B186481" s="109"/>
      <c r="C186481" s="109"/>
      <c r="D186481" s="109"/>
      <c r="E186481" s="109"/>
      <c r="F186481" s="111"/>
      <c r="G186481" s="109"/>
      <c r="H186481" s="112"/>
      <c r="I186481" s="109"/>
      <c r="J186481" s="109"/>
    </row>
    <row r="186482" spans="2:10">
      <c r="B186482" s="109"/>
      <c r="C186482" s="109"/>
      <c r="D186482" s="109"/>
      <c r="E186482" s="109"/>
      <c r="F186482" s="111"/>
      <c r="G186482" s="109"/>
      <c r="H186482" s="112"/>
      <c r="I186482" s="109"/>
      <c r="J186482" s="109"/>
    </row>
    <row r="186483" spans="2:10">
      <c r="B186483" s="109"/>
      <c r="C186483" s="109"/>
      <c r="D186483" s="109"/>
      <c r="E186483" s="109"/>
      <c r="F186483" s="111"/>
      <c r="G186483" s="109"/>
      <c r="H186483" s="112"/>
      <c r="I186483" s="109"/>
      <c r="J186483" s="109"/>
    </row>
    <row r="186484" spans="2:10">
      <c r="B186484" s="109"/>
      <c r="C186484" s="109"/>
      <c r="D186484" s="109"/>
      <c r="E186484" s="109"/>
      <c r="F186484" s="111"/>
      <c r="G186484" s="109"/>
      <c r="H186484" s="112"/>
      <c r="I186484" s="109"/>
      <c r="J186484" s="109"/>
    </row>
    <row r="186485" spans="2:10">
      <c r="B186485" s="109"/>
      <c r="C186485" s="109"/>
      <c r="D186485" s="109"/>
      <c r="E186485" s="109"/>
      <c r="F186485" s="111"/>
      <c r="G186485" s="109"/>
      <c r="H186485" s="112"/>
      <c r="I186485" s="109"/>
      <c r="J186485" s="109"/>
    </row>
    <row r="186486" spans="2:10">
      <c r="B186486" s="109"/>
      <c r="C186486" s="109"/>
      <c r="D186486" s="109"/>
      <c r="E186486" s="109"/>
      <c r="F186486" s="111"/>
      <c r="G186486" s="109"/>
      <c r="H186486" s="112"/>
      <c r="I186486" s="109"/>
      <c r="J186486" s="109"/>
    </row>
    <row r="186487" spans="2:10">
      <c r="B186487" s="109"/>
      <c r="C186487" s="109"/>
      <c r="D186487" s="109"/>
      <c r="E186487" s="109"/>
      <c r="F186487" s="111"/>
      <c r="G186487" s="109"/>
      <c r="H186487" s="112"/>
      <c r="I186487" s="109"/>
      <c r="J186487" s="109"/>
    </row>
    <row r="186488" spans="2:10">
      <c r="B186488" s="109"/>
      <c r="C186488" s="109"/>
      <c r="D186488" s="109"/>
      <c r="E186488" s="109"/>
      <c r="F186488" s="111"/>
      <c r="G186488" s="109"/>
      <c r="H186488" s="112"/>
      <c r="I186488" s="109"/>
      <c r="J186488" s="109"/>
    </row>
    <row r="186489" spans="2:10">
      <c r="B186489" s="109"/>
      <c r="C186489" s="109"/>
      <c r="D186489" s="109"/>
      <c r="E186489" s="109"/>
      <c r="F186489" s="111"/>
      <c r="G186489" s="109"/>
      <c r="H186489" s="112"/>
      <c r="I186489" s="109"/>
      <c r="J186489" s="109"/>
    </row>
    <row r="186490" spans="2:10">
      <c r="B186490" s="109"/>
      <c r="C186490" s="109"/>
      <c r="D186490" s="109"/>
      <c r="E186490" s="109"/>
      <c r="F186490" s="111"/>
      <c r="G186490" s="109"/>
      <c r="H186490" s="112"/>
      <c r="I186490" s="109"/>
      <c r="J186490" s="109"/>
    </row>
    <row r="186491" spans="2:10">
      <c r="B186491" s="109"/>
      <c r="C186491" s="109"/>
      <c r="D186491" s="109"/>
      <c r="E186491" s="109"/>
      <c r="F186491" s="111"/>
      <c r="G186491" s="109"/>
      <c r="H186491" s="112"/>
      <c r="I186491" s="109"/>
      <c r="J186491" s="109"/>
    </row>
    <row r="186492" spans="2:10">
      <c r="B186492" s="109"/>
      <c r="C186492" s="109"/>
      <c r="D186492" s="109"/>
      <c r="E186492" s="109"/>
      <c r="F186492" s="111"/>
      <c r="G186492" s="109"/>
      <c r="H186492" s="112"/>
      <c r="I186492" s="109"/>
      <c r="J186492" s="109"/>
    </row>
    <row r="186493" spans="2:10">
      <c r="B186493" s="109"/>
      <c r="C186493" s="109"/>
      <c r="D186493" s="109"/>
      <c r="E186493" s="109"/>
      <c r="F186493" s="111"/>
      <c r="G186493" s="109"/>
      <c r="H186493" s="112"/>
      <c r="I186493" s="109"/>
      <c r="J186493" s="109"/>
    </row>
    <row r="186494" spans="2:10">
      <c r="B186494" s="109"/>
      <c r="C186494" s="109"/>
      <c r="D186494" s="109"/>
      <c r="E186494" s="109"/>
      <c r="F186494" s="111"/>
      <c r="G186494" s="109"/>
      <c r="H186494" s="112"/>
      <c r="I186494" s="109"/>
      <c r="J186494" s="109"/>
    </row>
    <row r="186495" spans="2:10">
      <c r="B186495" s="109"/>
      <c r="C186495" s="109"/>
      <c r="D186495" s="109"/>
      <c r="E186495" s="109"/>
      <c r="F186495" s="111"/>
      <c r="G186495" s="109"/>
      <c r="H186495" s="112"/>
      <c r="I186495" s="109"/>
      <c r="J186495" s="109"/>
    </row>
    <row r="186496" spans="2:10">
      <c r="B186496" s="109"/>
      <c r="C186496" s="109"/>
      <c r="D186496" s="109"/>
      <c r="E186496" s="109"/>
      <c r="F186496" s="111"/>
      <c r="G186496" s="109"/>
      <c r="H186496" s="112"/>
      <c r="I186496" s="109"/>
      <c r="J186496" s="109"/>
    </row>
    <row r="186497" spans="2:10">
      <c r="B186497" s="109"/>
      <c r="C186497" s="109"/>
      <c r="D186497" s="109"/>
      <c r="E186497" s="109"/>
      <c r="F186497" s="111"/>
      <c r="G186497" s="109"/>
      <c r="H186497" s="112"/>
      <c r="I186497" s="109"/>
      <c r="J186497" s="109"/>
    </row>
    <row r="186498" spans="2:10">
      <c r="B186498" s="109"/>
      <c r="C186498" s="109"/>
      <c r="D186498" s="109"/>
      <c r="E186498" s="109"/>
      <c r="F186498" s="111"/>
      <c r="G186498" s="109"/>
      <c r="H186498" s="112"/>
      <c r="I186498" s="109"/>
      <c r="J186498" s="109"/>
    </row>
    <row r="186499" spans="2:10">
      <c r="B186499" s="109"/>
      <c r="C186499" s="109"/>
      <c r="D186499" s="109"/>
      <c r="E186499" s="109"/>
      <c r="F186499" s="111"/>
      <c r="G186499" s="109"/>
      <c r="H186499" s="112"/>
      <c r="I186499" s="109"/>
      <c r="J186499" s="109"/>
    </row>
    <row r="186500" spans="2:10">
      <c r="B186500" s="109"/>
      <c r="C186500" s="109"/>
      <c r="D186500" s="109"/>
      <c r="E186500" s="109"/>
      <c r="F186500" s="111"/>
      <c r="G186500" s="109"/>
      <c r="H186500" s="112"/>
      <c r="I186500" s="109"/>
      <c r="J186500" s="109"/>
    </row>
    <row r="186501" spans="2:10">
      <c r="B186501" s="109"/>
      <c r="C186501" s="109"/>
      <c r="D186501" s="109"/>
      <c r="E186501" s="109"/>
      <c r="F186501" s="111"/>
      <c r="G186501" s="109"/>
      <c r="H186501" s="112"/>
      <c r="I186501" s="109"/>
      <c r="J186501" s="109"/>
    </row>
    <row r="186502" spans="2:10">
      <c r="B186502" s="109"/>
      <c r="C186502" s="109"/>
      <c r="D186502" s="109"/>
      <c r="E186502" s="109"/>
      <c r="F186502" s="111"/>
      <c r="G186502" s="109"/>
      <c r="H186502" s="112"/>
      <c r="I186502" s="109"/>
      <c r="J186502" s="109"/>
    </row>
    <row r="186503" spans="2:10">
      <c r="B186503" s="109"/>
      <c r="C186503" s="109"/>
      <c r="D186503" s="109"/>
      <c r="E186503" s="109"/>
      <c r="F186503" s="111"/>
      <c r="G186503" s="109"/>
      <c r="H186503" s="112"/>
      <c r="I186503" s="109"/>
      <c r="J186503" s="109"/>
    </row>
    <row r="186504" spans="2:10">
      <c r="B186504" s="109"/>
      <c r="C186504" s="109"/>
      <c r="D186504" s="109"/>
      <c r="E186504" s="109"/>
      <c r="F186504" s="111"/>
      <c r="G186504" s="109"/>
      <c r="H186504" s="112"/>
      <c r="I186504" s="109"/>
      <c r="J186504" s="109"/>
    </row>
    <row r="186505" spans="2:10">
      <c r="B186505" s="109"/>
      <c r="C186505" s="109"/>
      <c r="D186505" s="109"/>
      <c r="E186505" s="109"/>
      <c r="F186505" s="111"/>
      <c r="G186505" s="109"/>
      <c r="H186505" s="112"/>
      <c r="I186505" s="109"/>
      <c r="J186505" s="109"/>
    </row>
    <row r="186506" spans="2:10">
      <c r="B186506" s="109"/>
      <c r="C186506" s="109"/>
      <c r="D186506" s="109"/>
      <c r="E186506" s="109"/>
      <c r="F186506" s="111"/>
      <c r="G186506" s="109"/>
      <c r="H186506" s="112"/>
      <c r="I186506" s="109"/>
      <c r="J186506" s="109"/>
    </row>
    <row r="186507" spans="2:10">
      <c r="B186507" s="109"/>
      <c r="C186507" s="109"/>
      <c r="D186507" s="109"/>
      <c r="E186507" s="109"/>
      <c r="F186507" s="111"/>
      <c r="G186507" s="109"/>
      <c r="H186507" s="112"/>
      <c r="I186507" s="109"/>
      <c r="J186507" s="109"/>
    </row>
    <row r="186508" spans="2:10">
      <c r="B186508" s="109"/>
      <c r="C186508" s="109"/>
      <c r="D186508" s="109"/>
      <c r="E186508" s="109"/>
      <c r="F186508" s="111"/>
      <c r="G186508" s="109"/>
      <c r="H186508" s="112"/>
      <c r="I186508" s="109"/>
      <c r="J186508" s="109"/>
    </row>
    <row r="186509" spans="2:10">
      <c r="B186509" s="109"/>
      <c r="C186509" s="109"/>
      <c r="D186509" s="109"/>
      <c r="E186509" s="109"/>
      <c r="F186509" s="111"/>
      <c r="G186509" s="109"/>
      <c r="H186509" s="112"/>
      <c r="I186509" s="109"/>
      <c r="J186509" s="109"/>
    </row>
    <row r="186510" spans="2:10">
      <c r="B186510" s="109"/>
      <c r="C186510" s="109"/>
      <c r="D186510" s="109"/>
      <c r="E186510" s="109"/>
      <c r="F186510" s="111"/>
      <c r="G186510" s="109"/>
      <c r="H186510" s="112"/>
      <c r="I186510" s="109"/>
      <c r="J186510" s="109"/>
    </row>
    <row r="186511" spans="2:10">
      <c r="B186511" s="109"/>
      <c r="C186511" s="109"/>
      <c r="D186511" s="109"/>
      <c r="E186511" s="109"/>
      <c r="F186511" s="111"/>
      <c r="G186511" s="109"/>
      <c r="H186511" s="112"/>
      <c r="I186511" s="109"/>
      <c r="J186511" s="109"/>
    </row>
    <row r="186512" spans="2:10">
      <c r="B186512" s="109"/>
      <c r="C186512" s="109"/>
      <c r="D186512" s="109"/>
      <c r="E186512" s="109"/>
      <c r="F186512" s="111"/>
      <c r="G186512" s="109"/>
      <c r="H186512" s="112"/>
      <c r="I186512" s="109"/>
      <c r="J186512" s="109"/>
    </row>
    <row r="186513" spans="2:10">
      <c r="B186513" s="109"/>
      <c r="C186513" s="109"/>
      <c r="D186513" s="109"/>
      <c r="E186513" s="109"/>
      <c r="F186513" s="111"/>
      <c r="G186513" s="109"/>
      <c r="H186513" s="112"/>
      <c r="I186513" s="109"/>
      <c r="J186513" s="109"/>
    </row>
    <row r="186514" spans="2:10">
      <c r="B186514" s="109"/>
      <c r="C186514" s="109"/>
      <c r="D186514" s="109"/>
      <c r="E186514" s="109"/>
      <c r="F186514" s="111"/>
      <c r="G186514" s="109"/>
      <c r="H186514" s="112"/>
      <c r="I186514" s="109"/>
      <c r="J186514" s="109"/>
    </row>
    <row r="186515" spans="2:10">
      <c r="B186515" s="109"/>
      <c r="C186515" s="109"/>
      <c r="D186515" s="109"/>
      <c r="E186515" s="109"/>
      <c r="F186515" s="111"/>
      <c r="G186515" s="109"/>
      <c r="H186515" s="112"/>
      <c r="I186515" s="109"/>
      <c r="J186515" s="109"/>
    </row>
    <row r="186516" spans="2:10">
      <c r="B186516" s="109"/>
      <c r="C186516" s="109"/>
      <c r="D186516" s="109"/>
      <c r="E186516" s="109"/>
      <c r="F186516" s="111"/>
      <c r="G186516" s="109"/>
      <c r="H186516" s="112"/>
      <c r="I186516" s="109"/>
      <c r="J186516" s="109"/>
    </row>
    <row r="186517" spans="2:10">
      <c r="B186517" s="109"/>
      <c r="C186517" s="109"/>
      <c r="D186517" s="109"/>
      <c r="E186517" s="109"/>
      <c r="F186517" s="111"/>
      <c r="G186517" s="109"/>
      <c r="H186517" s="112"/>
      <c r="I186517" s="109"/>
      <c r="J186517" s="109"/>
    </row>
    <row r="186518" spans="2:10">
      <c r="B186518" s="109"/>
      <c r="C186518" s="109"/>
      <c r="D186518" s="109"/>
      <c r="E186518" s="109"/>
      <c r="F186518" s="111"/>
      <c r="G186518" s="109"/>
      <c r="H186518" s="112"/>
      <c r="I186518" s="109"/>
      <c r="J186518" s="109"/>
    </row>
    <row r="186519" spans="2:10">
      <c r="B186519" s="109"/>
      <c r="C186519" s="109"/>
      <c r="D186519" s="109"/>
      <c r="E186519" s="109"/>
      <c r="F186519" s="111"/>
      <c r="G186519" s="109"/>
      <c r="H186519" s="112"/>
      <c r="I186519" s="109"/>
      <c r="J186519" s="109"/>
    </row>
    <row r="186520" spans="2:10">
      <c r="B186520" s="109"/>
      <c r="C186520" s="109"/>
      <c r="D186520" s="109"/>
      <c r="E186520" s="109"/>
      <c r="F186520" s="111"/>
      <c r="G186520" s="109"/>
      <c r="H186520" s="112"/>
      <c r="I186520" s="109"/>
      <c r="J186520" s="109"/>
    </row>
    <row r="186521" spans="2:10">
      <c r="B186521" s="109"/>
      <c r="C186521" s="109"/>
      <c r="D186521" s="109"/>
      <c r="E186521" s="109"/>
      <c r="F186521" s="111"/>
      <c r="G186521" s="109"/>
      <c r="H186521" s="112"/>
      <c r="I186521" s="109"/>
      <c r="J186521" s="109"/>
    </row>
    <row r="186522" spans="2:10">
      <c r="B186522" s="109"/>
      <c r="C186522" s="109"/>
      <c r="D186522" s="109"/>
      <c r="E186522" s="109"/>
      <c r="F186522" s="111"/>
      <c r="G186522" s="109"/>
      <c r="H186522" s="112"/>
      <c r="I186522" s="109"/>
      <c r="J186522" s="109"/>
    </row>
    <row r="186523" spans="2:10">
      <c r="B186523" s="109"/>
      <c r="C186523" s="109"/>
      <c r="D186523" s="109"/>
      <c r="E186523" s="109"/>
      <c r="F186523" s="111"/>
      <c r="G186523" s="109"/>
      <c r="H186523" s="112"/>
      <c r="I186523" s="109"/>
      <c r="J186523" s="109"/>
    </row>
    <row r="186524" spans="2:10">
      <c r="B186524" s="109"/>
      <c r="C186524" s="109"/>
      <c r="D186524" s="109"/>
      <c r="E186524" s="109"/>
      <c r="F186524" s="111"/>
      <c r="G186524" s="109"/>
      <c r="H186524" s="112"/>
      <c r="I186524" s="109"/>
      <c r="J186524" s="109"/>
    </row>
    <row r="186525" spans="2:10">
      <c r="B186525" s="109"/>
      <c r="C186525" s="109"/>
      <c r="D186525" s="109"/>
      <c r="E186525" s="109"/>
      <c r="F186525" s="111"/>
      <c r="G186525" s="109"/>
      <c r="H186525" s="112"/>
      <c r="I186525" s="109"/>
      <c r="J186525" s="109"/>
    </row>
    <row r="186526" spans="2:10">
      <c r="B186526" s="109"/>
      <c r="C186526" s="109"/>
      <c r="D186526" s="109"/>
      <c r="E186526" s="109"/>
      <c r="F186526" s="111"/>
      <c r="G186526" s="109"/>
      <c r="H186526" s="112"/>
      <c r="I186526" s="109"/>
      <c r="J186526" s="109"/>
    </row>
    <row r="186527" spans="2:10">
      <c r="B186527" s="109"/>
      <c r="C186527" s="109"/>
      <c r="D186527" s="109"/>
      <c r="E186527" s="109"/>
      <c r="F186527" s="111"/>
      <c r="G186527" s="109"/>
      <c r="H186527" s="112"/>
      <c r="I186527" s="109"/>
      <c r="J186527" s="109"/>
    </row>
    <row r="186528" spans="2:10">
      <c r="B186528" s="109"/>
      <c r="C186528" s="109"/>
      <c r="D186528" s="109"/>
      <c r="E186528" s="109"/>
      <c r="F186528" s="111"/>
      <c r="G186528" s="109"/>
      <c r="H186528" s="112"/>
      <c r="I186528" s="109"/>
      <c r="J186528" s="109"/>
    </row>
    <row r="186529" spans="2:10">
      <c r="B186529" s="109"/>
      <c r="C186529" s="109"/>
      <c r="D186529" s="109"/>
      <c r="E186529" s="109"/>
      <c r="F186529" s="111"/>
      <c r="G186529" s="109"/>
      <c r="H186529" s="112"/>
      <c r="I186529" s="109"/>
      <c r="J186529" s="109"/>
    </row>
    <row r="186530" spans="2:10">
      <c r="B186530" s="109"/>
      <c r="C186530" s="109"/>
      <c r="D186530" s="109"/>
      <c r="E186530" s="109"/>
      <c r="F186530" s="111"/>
      <c r="G186530" s="109"/>
      <c r="H186530" s="112"/>
      <c r="I186530" s="109"/>
      <c r="J186530" s="109"/>
    </row>
    <row r="186531" spans="2:10">
      <c r="B186531" s="109"/>
      <c r="C186531" s="109"/>
      <c r="D186531" s="109"/>
      <c r="E186531" s="109"/>
      <c r="F186531" s="111"/>
      <c r="G186531" s="109"/>
      <c r="H186531" s="112"/>
      <c r="I186531" s="109"/>
      <c r="J186531" s="109"/>
    </row>
    <row r="186532" spans="2:10">
      <c r="B186532" s="109"/>
      <c r="C186532" s="109"/>
      <c r="D186532" s="109"/>
      <c r="E186532" s="109"/>
      <c r="F186532" s="111"/>
      <c r="G186532" s="109"/>
      <c r="H186532" s="112"/>
      <c r="I186532" s="109"/>
      <c r="J186532" s="109"/>
    </row>
    <row r="186533" spans="2:10">
      <c r="B186533" s="109"/>
      <c r="C186533" s="109"/>
      <c r="D186533" s="109"/>
      <c r="E186533" s="109"/>
      <c r="F186533" s="111"/>
      <c r="G186533" s="109"/>
      <c r="H186533" s="112"/>
      <c r="I186533" s="109"/>
      <c r="J186533" s="109"/>
    </row>
    <row r="186534" spans="2:10">
      <c r="B186534" s="109"/>
      <c r="C186534" s="109"/>
      <c r="D186534" s="109"/>
      <c r="E186534" s="109"/>
      <c r="F186534" s="111"/>
      <c r="G186534" s="109"/>
      <c r="H186534" s="112"/>
      <c r="I186534" s="109"/>
      <c r="J186534" s="109"/>
    </row>
    <row r="186535" spans="2:10">
      <c r="B186535" s="109"/>
      <c r="C186535" s="109"/>
      <c r="D186535" s="109"/>
      <c r="E186535" s="109"/>
      <c r="F186535" s="111"/>
      <c r="G186535" s="109"/>
      <c r="H186535" s="112"/>
      <c r="I186535" s="109"/>
      <c r="J186535" s="109"/>
    </row>
    <row r="186536" spans="2:10">
      <c r="B186536" s="109"/>
      <c r="C186536" s="109"/>
      <c r="D186536" s="109"/>
      <c r="E186536" s="109"/>
      <c r="F186536" s="111"/>
      <c r="G186536" s="109"/>
      <c r="H186536" s="112"/>
      <c r="I186536" s="109"/>
      <c r="J186536" s="109"/>
    </row>
    <row r="186537" spans="2:10">
      <c r="B186537" s="109"/>
      <c r="C186537" s="109"/>
      <c r="D186537" s="109"/>
      <c r="E186537" s="109"/>
      <c r="F186537" s="111"/>
      <c r="G186537" s="109"/>
      <c r="H186537" s="112"/>
      <c r="I186537" s="109"/>
      <c r="J186537" s="109"/>
    </row>
    <row r="186538" spans="2:10">
      <c r="B186538" s="109"/>
      <c r="C186538" s="109"/>
      <c r="D186538" s="109"/>
      <c r="E186538" s="109"/>
      <c r="F186538" s="111"/>
      <c r="G186538" s="109"/>
      <c r="H186538" s="112"/>
      <c r="I186538" s="109"/>
      <c r="J186538" s="109"/>
    </row>
    <row r="186539" spans="2:10">
      <c r="B186539" s="109"/>
      <c r="C186539" s="109"/>
      <c r="D186539" s="109"/>
      <c r="E186539" s="109"/>
      <c r="F186539" s="111"/>
      <c r="G186539" s="109"/>
      <c r="H186539" s="112"/>
      <c r="I186539" s="109"/>
      <c r="J186539" s="109"/>
    </row>
    <row r="186540" spans="2:10">
      <c r="B186540" s="109"/>
      <c r="C186540" s="109"/>
      <c r="D186540" s="109"/>
      <c r="E186540" s="109"/>
      <c r="F186540" s="111"/>
      <c r="G186540" s="109"/>
      <c r="H186540" s="112"/>
      <c r="I186540" s="109"/>
      <c r="J186540" s="109"/>
    </row>
    <row r="186541" spans="2:10">
      <c r="B186541" s="109"/>
      <c r="C186541" s="109"/>
      <c r="D186541" s="109"/>
      <c r="E186541" s="109"/>
      <c r="F186541" s="111"/>
      <c r="G186541" s="109"/>
      <c r="H186541" s="112"/>
      <c r="I186541" s="109"/>
      <c r="J186541" s="109"/>
    </row>
    <row r="186542" spans="2:10">
      <c r="B186542" s="109"/>
      <c r="C186542" s="109"/>
      <c r="D186542" s="109"/>
      <c r="E186542" s="109"/>
      <c r="F186542" s="111"/>
      <c r="G186542" s="109"/>
      <c r="H186542" s="112"/>
      <c r="I186542" s="109"/>
      <c r="J186542" s="109"/>
    </row>
    <row r="186543" spans="2:10">
      <c r="B186543" s="109"/>
      <c r="C186543" s="109"/>
      <c r="D186543" s="109"/>
      <c r="E186543" s="109"/>
      <c r="F186543" s="111"/>
      <c r="G186543" s="109"/>
      <c r="H186543" s="112"/>
      <c r="I186543" s="109"/>
      <c r="J186543" s="109"/>
    </row>
    <row r="186544" spans="2:10">
      <c r="B186544" s="109"/>
      <c r="C186544" s="109"/>
      <c r="D186544" s="109"/>
      <c r="E186544" s="109"/>
      <c r="F186544" s="111"/>
      <c r="G186544" s="109"/>
      <c r="H186544" s="112"/>
      <c r="I186544" s="109"/>
      <c r="J186544" s="109"/>
    </row>
    <row r="186545" spans="2:10">
      <c r="B186545" s="109"/>
      <c r="C186545" s="109"/>
      <c r="D186545" s="109"/>
      <c r="E186545" s="109"/>
      <c r="F186545" s="111"/>
      <c r="G186545" s="109"/>
      <c r="H186545" s="112"/>
      <c r="I186545" s="109"/>
      <c r="J186545" s="109"/>
    </row>
    <row r="186546" spans="2:10">
      <c r="B186546" s="109"/>
      <c r="C186546" s="109"/>
      <c r="D186546" s="109"/>
      <c r="E186546" s="109"/>
      <c r="F186546" s="111"/>
      <c r="G186546" s="109"/>
      <c r="H186546" s="112"/>
      <c r="I186546" s="109"/>
      <c r="J186546" s="109"/>
    </row>
    <row r="186547" spans="2:10">
      <c r="B186547" s="109"/>
      <c r="C186547" s="109"/>
      <c r="D186547" s="109"/>
      <c r="E186547" s="109"/>
      <c r="F186547" s="111"/>
      <c r="G186547" s="109"/>
      <c r="H186547" s="112"/>
      <c r="I186547" s="109"/>
      <c r="J186547" s="109"/>
    </row>
    <row r="186548" spans="2:10">
      <c r="B186548" s="109"/>
      <c r="C186548" s="109"/>
      <c r="D186548" s="109"/>
      <c r="E186548" s="109"/>
      <c r="F186548" s="111"/>
      <c r="G186548" s="109"/>
      <c r="H186548" s="112"/>
      <c r="I186548" s="109"/>
      <c r="J186548" s="109"/>
    </row>
    <row r="186549" spans="2:10">
      <c r="B186549" s="109"/>
      <c r="C186549" s="109"/>
      <c r="D186549" s="109"/>
      <c r="E186549" s="109"/>
      <c r="F186549" s="111"/>
      <c r="G186549" s="109"/>
      <c r="H186549" s="112"/>
      <c r="I186549" s="109"/>
      <c r="J186549" s="109"/>
    </row>
    <row r="186550" spans="2:10">
      <c r="B186550" s="109"/>
      <c r="C186550" s="109"/>
      <c r="D186550" s="109"/>
      <c r="E186550" s="109"/>
      <c r="F186550" s="111"/>
      <c r="G186550" s="109"/>
      <c r="H186550" s="112"/>
      <c r="I186550" s="109"/>
      <c r="J186550" s="109"/>
    </row>
    <row r="186551" spans="2:10">
      <c r="B186551" s="109"/>
      <c r="C186551" s="109"/>
      <c r="D186551" s="109"/>
      <c r="E186551" s="109"/>
      <c r="F186551" s="111"/>
      <c r="G186551" s="109"/>
      <c r="H186551" s="112"/>
      <c r="I186551" s="109"/>
      <c r="J186551" s="109"/>
    </row>
    <row r="186552" spans="2:10">
      <c r="B186552" s="109"/>
      <c r="C186552" s="109"/>
      <c r="D186552" s="109"/>
      <c r="E186552" s="109"/>
      <c r="F186552" s="111"/>
      <c r="G186552" s="109"/>
      <c r="H186552" s="112"/>
      <c r="I186552" s="109"/>
      <c r="J186552" s="109"/>
    </row>
    <row r="186553" spans="2:10">
      <c r="B186553" s="109"/>
      <c r="C186553" s="109"/>
      <c r="D186553" s="109"/>
      <c r="E186553" s="109"/>
      <c r="F186553" s="111"/>
      <c r="G186553" s="109"/>
      <c r="H186553" s="112"/>
      <c r="I186553" s="109"/>
      <c r="J186553" s="109"/>
    </row>
    <row r="186554" spans="2:10">
      <c r="B186554" s="109"/>
      <c r="C186554" s="109"/>
      <c r="D186554" s="109"/>
      <c r="E186554" s="109"/>
      <c r="F186554" s="111"/>
      <c r="G186554" s="109"/>
      <c r="H186554" s="112"/>
      <c r="I186554" s="109"/>
      <c r="J186554" s="109"/>
    </row>
    <row r="186555" spans="2:10">
      <c r="B186555" s="109"/>
      <c r="C186555" s="109"/>
      <c r="D186555" s="109"/>
      <c r="E186555" s="109"/>
      <c r="F186555" s="111"/>
      <c r="G186555" s="109"/>
      <c r="H186555" s="112"/>
      <c r="I186555" s="109"/>
      <c r="J186555" s="109"/>
    </row>
    <row r="186556" spans="2:10">
      <c r="B186556" s="109"/>
      <c r="C186556" s="109"/>
      <c r="D186556" s="109"/>
      <c r="E186556" s="109"/>
      <c r="F186556" s="111"/>
      <c r="G186556" s="109"/>
      <c r="H186556" s="112"/>
      <c r="I186556" s="109"/>
      <c r="J186556" s="109"/>
    </row>
    <row r="186557" spans="2:10">
      <c r="B186557" s="109"/>
      <c r="C186557" s="109"/>
      <c r="D186557" s="109"/>
      <c r="E186557" s="109"/>
      <c r="F186557" s="111"/>
      <c r="G186557" s="109"/>
      <c r="H186557" s="112"/>
      <c r="I186557" s="109"/>
      <c r="J186557" s="109"/>
    </row>
    <row r="186558" spans="2:10">
      <c r="B186558" s="109"/>
      <c r="C186558" s="109"/>
      <c r="D186558" s="109"/>
      <c r="E186558" s="109"/>
      <c r="F186558" s="111"/>
      <c r="G186558" s="109"/>
      <c r="H186558" s="112"/>
      <c r="I186558" s="109"/>
      <c r="J186558" s="109"/>
    </row>
    <row r="186559" spans="2:10">
      <c r="B186559" s="109"/>
      <c r="C186559" s="109"/>
      <c r="D186559" s="109"/>
      <c r="E186559" s="109"/>
      <c r="F186559" s="111"/>
      <c r="G186559" s="109"/>
      <c r="H186559" s="112"/>
      <c r="I186559" s="109"/>
      <c r="J186559" s="109"/>
    </row>
    <row r="186560" spans="2:10">
      <c r="B186560" s="109"/>
      <c r="C186560" s="109"/>
      <c r="D186560" s="109"/>
      <c r="E186560" s="109"/>
      <c r="F186560" s="111"/>
      <c r="G186560" s="109"/>
      <c r="H186560" s="112"/>
      <c r="I186560" s="109"/>
      <c r="J186560" s="109"/>
    </row>
    <row r="186561" spans="2:10">
      <c r="B186561" s="109"/>
      <c r="C186561" s="109"/>
      <c r="D186561" s="109"/>
      <c r="E186561" s="109"/>
      <c r="F186561" s="111"/>
      <c r="G186561" s="109"/>
      <c r="H186561" s="112"/>
      <c r="I186561" s="109"/>
      <c r="J186561" s="109"/>
    </row>
    <row r="186562" spans="2:10">
      <c r="B186562" s="109"/>
      <c r="C186562" s="109"/>
      <c r="D186562" s="109"/>
      <c r="E186562" s="109"/>
      <c r="F186562" s="111"/>
      <c r="G186562" s="109"/>
      <c r="H186562" s="112"/>
      <c r="I186562" s="109"/>
      <c r="J186562" s="109"/>
    </row>
    <row r="186563" spans="2:10">
      <c r="B186563" s="109"/>
      <c r="C186563" s="109"/>
      <c r="D186563" s="109"/>
      <c r="E186563" s="109"/>
      <c r="F186563" s="111"/>
      <c r="G186563" s="109"/>
      <c r="H186563" s="112"/>
      <c r="I186563" s="109"/>
      <c r="J186563" s="109"/>
    </row>
    <row r="186564" spans="2:10">
      <c r="B186564" s="109"/>
      <c r="C186564" s="109"/>
      <c r="D186564" s="109"/>
      <c r="E186564" s="109"/>
      <c r="F186564" s="111"/>
      <c r="G186564" s="109"/>
      <c r="H186564" s="112"/>
      <c r="I186564" s="109"/>
      <c r="J186564" s="109"/>
    </row>
    <row r="186565" spans="2:10">
      <c r="B186565" s="109"/>
      <c r="C186565" s="109"/>
      <c r="D186565" s="109"/>
      <c r="E186565" s="109"/>
      <c r="F186565" s="111"/>
      <c r="G186565" s="109"/>
      <c r="H186565" s="112"/>
      <c r="I186565" s="109"/>
      <c r="J186565" s="109"/>
    </row>
    <row r="186566" spans="2:10">
      <c r="B186566" s="109"/>
      <c r="C186566" s="109"/>
      <c r="D186566" s="109"/>
      <c r="E186566" s="109"/>
      <c r="F186566" s="111"/>
      <c r="G186566" s="109"/>
      <c r="H186566" s="112"/>
      <c r="I186566" s="109"/>
      <c r="J186566" s="109"/>
    </row>
    <row r="186567" spans="2:10">
      <c r="B186567" s="109"/>
      <c r="C186567" s="109"/>
      <c r="D186567" s="109"/>
      <c r="E186567" s="109"/>
      <c r="F186567" s="111"/>
      <c r="G186567" s="109"/>
      <c r="H186567" s="112"/>
      <c r="I186567" s="109"/>
      <c r="J186567" s="109"/>
    </row>
    <row r="186568" spans="2:10">
      <c r="B186568" s="109"/>
      <c r="C186568" s="109"/>
      <c r="D186568" s="109"/>
      <c r="E186568" s="109"/>
      <c r="F186568" s="111"/>
      <c r="G186568" s="109"/>
      <c r="H186568" s="112"/>
      <c r="I186568" s="109"/>
      <c r="J186568" s="109"/>
    </row>
    <row r="186569" spans="2:10">
      <c r="B186569" s="109"/>
      <c r="C186569" s="109"/>
      <c r="D186569" s="109"/>
      <c r="E186569" s="109"/>
      <c r="F186569" s="111"/>
      <c r="G186569" s="109"/>
      <c r="H186569" s="112"/>
      <c r="I186569" s="109"/>
      <c r="J186569" s="109"/>
    </row>
    <row r="186570" spans="2:10">
      <c r="B186570" s="109"/>
      <c r="C186570" s="109"/>
      <c r="D186570" s="109"/>
      <c r="E186570" s="109"/>
      <c r="F186570" s="111"/>
      <c r="G186570" s="109"/>
      <c r="H186570" s="112"/>
      <c r="I186570" s="109"/>
      <c r="J186570" s="109"/>
    </row>
    <row r="186571" spans="2:10">
      <c r="B186571" s="109"/>
      <c r="C186571" s="109"/>
      <c r="D186571" s="109"/>
      <c r="E186571" s="109"/>
      <c r="F186571" s="111"/>
      <c r="G186571" s="109"/>
      <c r="H186571" s="112"/>
      <c r="I186571" s="109"/>
      <c r="J186571" s="109"/>
    </row>
    <row r="186572" spans="2:10">
      <c r="B186572" s="109"/>
      <c r="C186572" s="109"/>
      <c r="D186572" s="109"/>
      <c r="E186572" s="109"/>
      <c r="F186572" s="111"/>
      <c r="G186572" s="109"/>
      <c r="H186572" s="112"/>
      <c r="I186572" s="109"/>
      <c r="J186572" s="109"/>
    </row>
    <row r="186573" spans="2:10">
      <c r="B186573" s="109"/>
      <c r="C186573" s="109"/>
      <c r="D186573" s="109"/>
      <c r="E186573" s="109"/>
      <c r="F186573" s="111"/>
      <c r="G186573" s="109"/>
      <c r="H186573" s="112"/>
      <c r="I186573" s="109"/>
      <c r="J186573" s="109"/>
    </row>
    <row r="186574" spans="2:10">
      <c r="B186574" s="109"/>
      <c r="C186574" s="109"/>
      <c r="D186574" s="109"/>
      <c r="E186574" s="109"/>
      <c r="F186574" s="111"/>
      <c r="G186574" s="109"/>
      <c r="H186574" s="112"/>
      <c r="I186574" s="109"/>
      <c r="J186574" s="109"/>
    </row>
    <row r="186575" spans="2:10">
      <c r="B186575" s="109"/>
      <c r="C186575" s="109"/>
      <c r="D186575" s="109"/>
      <c r="E186575" s="109"/>
      <c r="F186575" s="111"/>
      <c r="G186575" s="109"/>
      <c r="H186575" s="112"/>
      <c r="I186575" s="109"/>
      <c r="J186575" s="109"/>
    </row>
    <row r="186576" spans="2:10">
      <c r="B186576" s="109"/>
      <c r="C186576" s="109"/>
      <c r="D186576" s="109"/>
      <c r="E186576" s="109"/>
      <c r="F186576" s="111"/>
      <c r="G186576" s="109"/>
      <c r="H186576" s="112"/>
      <c r="I186576" s="109"/>
      <c r="J186576" s="109"/>
    </row>
    <row r="186577" spans="2:10">
      <c r="B186577" s="109"/>
      <c r="C186577" s="109"/>
      <c r="D186577" s="109"/>
      <c r="E186577" s="109"/>
      <c r="F186577" s="111"/>
      <c r="G186577" s="109"/>
      <c r="H186577" s="112"/>
      <c r="I186577" s="109"/>
      <c r="J186577" s="109"/>
    </row>
    <row r="186578" spans="2:10">
      <c r="B186578" s="109"/>
      <c r="C186578" s="109"/>
      <c r="D186578" s="109"/>
      <c r="E186578" s="109"/>
      <c r="F186578" s="111"/>
      <c r="G186578" s="109"/>
      <c r="H186578" s="112"/>
      <c r="I186578" s="109"/>
      <c r="J186578" s="109"/>
    </row>
    <row r="186579" spans="2:10">
      <c r="B186579" s="109"/>
      <c r="C186579" s="109"/>
      <c r="D186579" s="109"/>
      <c r="E186579" s="109"/>
      <c r="F186579" s="111"/>
      <c r="G186579" s="109"/>
      <c r="H186579" s="112"/>
      <c r="I186579" s="109"/>
      <c r="J186579" s="109"/>
    </row>
    <row r="186580" spans="2:10">
      <c r="B186580" s="109"/>
      <c r="C186580" s="109"/>
      <c r="D186580" s="109"/>
      <c r="E186580" s="109"/>
      <c r="F186580" s="111"/>
      <c r="G186580" s="109"/>
      <c r="H186580" s="112"/>
      <c r="I186580" s="109"/>
      <c r="J186580" s="109"/>
    </row>
    <row r="186581" spans="2:10">
      <c r="B186581" s="109"/>
      <c r="C186581" s="109"/>
      <c r="D186581" s="109"/>
      <c r="E186581" s="109"/>
      <c r="F186581" s="111"/>
      <c r="G186581" s="109"/>
      <c r="H186581" s="112"/>
      <c r="I186581" s="109"/>
      <c r="J186581" s="109"/>
    </row>
    <row r="186582" spans="2:10">
      <c r="B186582" s="109"/>
      <c r="C186582" s="109"/>
      <c r="D186582" s="109"/>
      <c r="E186582" s="109"/>
      <c r="F186582" s="111"/>
      <c r="G186582" s="109"/>
      <c r="H186582" s="112"/>
      <c r="I186582" s="109"/>
      <c r="J186582" s="109"/>
    </row>
    <row r="186583" spans="2:10">
      <c r="B186583" s="109"/>
      <c r="C186583" s="109"/>
      <c r="D186583" s="109"/>
      <c r="E186583" s="109"/>
      <c r="F186583" s="111"/>
      <c r="G186583" s="109"/>
      <c r="H186583" s="112"/>
      <c r="I186583" s="109"/>
      <c r="J186583" s="109"/>
    </row>
    <row r="186584" spans="2:10">
      <c r="B186584" s="109"/>
      <c r="C186584" s="109"/>
      <c r="D186584" s="109"/>
      <c r="E186584" s="109"/>
      <c r="F186584" s="111"/>
      <c r="G186584" s="109"/>
      <c r="H186584" s="112"/>
      <c r="I186584" s="109"/>
      <c r="J186584" s="109"/>
    </row>
    <row r="186585" spans="2:10">
      <c r="B186585" s="109"/>
      <c r="C186585" s="109"/>
      <c r="D186585" s="109"/>
      <c r="E186585" s="109"/>
      <c r="F186585" s="111"/>
      <c r="G186585" s="109"/>
      <c r="H186585" s="112"/>
      <c r="I186585" s="109"/>
      <c r="J186585" s="109"/>
    </row>
    <row r="186586" spans="2:10">
      <c r="B186586" s="109"/>
      <c r="C186586" s="109"/>
      <c r="D186586" s="109"/>
      <c r="E186586" s="109"/>
      <c r="F186586" s="111"/>
      <c r="G186586" s="109"/>
      <c r="H186586" s="112"/>
      <c r="I186586" s="109"/>
      <c r="J186586" s="109"/>
    </row>
    <row r="186587" spans="2:10">
      <c r="B186587" s="109"/>
      <c r="C186587" s="109"/>
      <c r="D186587" s="109"/>
      <c r="E186587" s="109"/>
      <c r="F186587" s="111"/>
      <c r="G186587" s="109"/>
      <c r="H186587" s="112"/>
      <c r="I186587" s="109"/>
      <c r="J186587" s="109"/>
    </row>
    <row r="186588" spans="2:10">
      <c r="B186588" s="109"/>
      <c r="C186588" s="109"/>
      <c r="D186588" s="109"/>
      <c r="E186588" s="109"/>
      <c r="F186588" s="111"/>
      <c r="G186588" s="109"/>
      <c r="H186588" s="112"/>
      <c r="I186588" s="109"/>
      <c r="J186588" s="109"/>
    </row>
    <row r="186589" spans="2:10">
      <c r="B186589" s="109"/>
      <c r="C186589" s="109"/>
      <c r="D186589" s="109"/>
      <c r="E186589" s="109"/>
      <c r="F186589" s="111"/>
      <c r="G186589" s="109"/>
      <c r="H186589" s="112"/>
      <c r="I186589" s="109"/>
      <c r="J186589" s="109"/>
    </row>
    <row r="186590" spans="2:10">
      <c r="B186590" s="109"/>
      <c r="C186590" s="109"/>
      <c r="D186590" s="109"/>
      <c r="E186590" s="109"/>
      <c r="F186590" s="111"/>
      <c r="G186590" s="109"/>
      <c r="H186590" s="112"/>
      <c r="I186590" s="109"/>
      <c r="J186590" s="109"/>
    </row>
    <row r="186591" spans="2:10">
      <c r="B186591" s="109"/>
      <c r="C186591" s="109"/>
      <c r="D186591" s="109"/>
      <c r="E186591" s="109"/>
      <c r="F186591" s="111"/>
      <c r="G186591" s="109"/>
      <c r="H186591" s="112"/>
      <c r="I186591" s="109"/>
      <c r="J186591" s="109"/>
    </row>
    <row r="186592" spans="2:10">
      <c r="B186592" s="109"/>
      <c r="C186592" s="109"/>
      <c r="D186592" s="109"/>
      <c r="E186592" s="109"/>
      <c r="F186592" s="111"/>
      <c r="G186592" s="109"/>
      <c r="H186592" s="112"/>
      <c r="I186592" s="109"/>
      <c r="J186592" s="109"/>
    </row>
    <row r="186593" spans="2:10">
      <c r="B186593" s="109"/>
      <c r="C186593" s="109"/>
      <c r="D186593" s="109"/>
      <c r="E186593" s="109"/>
      <c r="F186593" s="111"/>
      <c r="G186593" s="109"/>
      <c r="H186593" s="112"/>
      <c r="I186593" s="109"/>
      <c r="J186593" s="109"/>
    </row>
    <row r="186594" spans="2:10">
      <c r="B186594" s="109"/>
      <c r="C186594" s="109"/>
      <c r="D186594" s="109"/>
      <c r="E186594" s="109"/>
      <c r="F186594" s="111"/>
      <c r="G186594" s="109"/>
      <c r="H186594" s="112"/>
      <c r="I186594" s="109"/>
      <c r="J186594" s="109"/>
    </row>
    <row r="186595" spans="2:10">
      <c r="B186595" s="109"/>
      <c r="C186595" s="109"/>
      <c r="D186595" s="109"/>
      <c r="E186595" s="109"/>
      <c r="F186595" s="111"/>
      <c r="G186595" s="109"/>
      <c r="H186595" s="112"/>
      <c r="I186595" s="109"/>
      <c r="J186595" s="109"/>
    </row>
    <row r="186596" spans="2:10">
      <c r="B186596" s="109"/>
      <c r="C186596" s="109"/>
      <c r="D186596" s="109"/>
      <c r="E186596" s="109"/>
      <c r="F186596" s="111"/>
      <c r="G186596" s="109"/>
      <c r="H186596" s="112"/>
      <c r="I186596" s="109"/>
      <c r="J186596" s="109"/>
    </row>
    <row r="186597" spans="2:10">
      <c r="B186597" s="109"/>
      <c r="C186597" s="109"/>
      <c r="D186597" s="109"/>
      <c r="E186597" s="109"/>
      <c r="F186597" s="111"/>
      <c r="G186597" s="109"/>
      <c r="H186597" s="112"/>
      <c r="I186597" s="109"/>
      <c r="J186597" s="109"/>
    </row>
    <row r="186598" spans="2:10">
      <c r="B186598" s="109"/>
      <c r="C186598" s="109"/>
      <c r="D186598" s="109"/>
      <c r="E186598" s="109"/>
      <c r="F186598" s="111"/>
      <c r="G186598" s="109"/>
      <c r="H186598" s="112"/>
      <c r="I186598" s="109"/>
      <c r="J186598" s="109"/>
    </row>
    <row r="186599" spans="2:10">
      <c r="B186599" s="109"/>
      <c r="C186599" s="109"/>
      <c r="D186599" s="109"/>
      <c r="E186599" s="109"/>
      <c r="F186599" s="111"/>
      <c r="G186599" s="109"/>
      <c r="H186599" s="112"/>
      <c r="I186599" s="109"/>
      <c r="J186599" s="109"/>
    </row>
    <row r="186600" spans="2:10">
      <c r="B186600" s="109"/>
      <c r="C186600" s="109"/>
      <c r="D186600" s="109"/>
      <c r="E186600" s="109"/>
      <c r="F186600" s="111"/>
      <c r="G186600" s="109"/>
      <c r="H186600" s="112"/>
      <c r="I186600" s="109"/>
      <c r="J186600" s="109"/>
    </row>
    <row r="186601" spans="2:10">
      <c r="B186601" s="109"/>
      <c r="C186601" s="109"/>
      <c r="D186601" s="109"/>
      <c r="E186601" s="109"/>
      <c r="F186601" s="111"/>
      <c r="G186601" s="109"/>
      <c r="H186601" s="112"/>
      <c r="I186601" s="109"/>
      <c r="J186601" s="109"/>
    </row>
    <row r="186602" spans="2:10">
      <c r="B186602" s="109"/>
      <c r="C186602" s="109"/>
      <c r="D186602" s="109"/>
      <c r="E186602" s="109"/>
      <c r="F186602" s="111"/>
      <c r="G186602" s="109"/>
      <c r="H186602" s="112"/>
      <c r="I186602" s="109"/>
      <c r="J186602" s="109"/>
    </row>
    <row r="186603" spans="2:10">
      <c r="B186603" s="109"/>
      <c r="C186603" s="109"/>
      <c r="D186603" s="109"/>
      <c r="E186603" s="109"/>
      <c r="F186603" s="111"/>
      <c r="G186603" s="109"/>
      <c r="H186603" s="112"/>
      <c r="I186603" s="109"/>
      <c r="J186603" s="109"/>
    </row>
    <row r="186604" spans="2:10">
      <c r="B186604" s="109"/>
      <c r="C186604" s="109"/>
      <c r="D186604" s="109"/>
      <c r="E186604" s="109"/>
      <c r="F186604" s="111"/>
      <c r="G186604" s="109"/>
      <c r="H186604" s="112"/>
      <c r="I186604" s="109"/>
      <c r="J186604" s="109"/>
    </row>
    <row r="186605" spans="2:10">
      <c r="B186605" s="109"/>
      <c r="C186605" s="109"/>
      <c r="D186605" s="109"/>
      <c r="E186605" s="109"/>
      <c r="F186605" s="111"/>
      <c r="G186605" s="109"/>
      <c r="H186605" s="112"/>
      <c r="I186605" s="109"/>
      <c r="J186605" s="109"/>
    </row>
    <row r="186606" spans="2:10">
      <c r="B186606" s="109"/>
      <c r="C186606" s="109"/>
      <c r="D186606" s="109"/>
      <c r="E186606" s="109"/>
      <c r="F186606" s="111"/>
      <c r="G186606" s="109"/>
      <c r="H186606" s="112"/>
      <c r="I186606" s="109"/>
      <c r="J186606" s="109"/>
    </row>
    <row r="186607" spans="2:10">
      <c r="B186607" s="109"/>
      <c r="C186607" s="109"/>
      <c r="D186607" s="109"/>
      <c r="E186607" s="109"/>
      <c r="F186607" s="111"/>
      <c r="G186607" s="109"/>
      <c r="H186607" s="112"/>
      <c r="I186607" s="109"/>
      <c r="J186607" s="109"/>
    </row>
    <row r="186608" spans="2:10">
      <c r="B186608" s="109"/>
      <c r="C186608" s="109"/>
      <c r="D186608" s="109"/>
      <c r="E186608" s="109"/>
      <c r="F186608" s="111"/>
      <c r="G186608" s="109"/>
      <c r="H186608" s="112"/>
      <c r="I186608" s="109"/>
      <c r="J186608" s="109"/>
    </row>
    <row r="186609" spans="2:10">
      <c r="B186609" s="109"/>
      <c r="C186609" s="109"/>
      <c r="D186609" s="109"/>
      <c r="E186609" s="109"/>
      <c r="F186609" s="111"/>
      <c r="G186609" s="109"/>
      <c r="H186609" s="112"/>
      <c r="I186609" s="109"/>
      <c r="J186609" s="109"/>
    </row>
    <row r="186610" spans="2:10">
      <c r="B186610" s="109"/>
      <c r="C186610" s="109"/>
      <c r="D186610" s="109"/>
      <c r="E186610" s="109"/>
      <c r="F186610" s="111"/>
      <c r="G186610" s="109"/>
      <c r="H186610" s="112"/>
      <c r="I186610" s="109"/>
      <c r="J186610" s="109"/>
    </row>
    <row r="186611" spans="2:10">
      <c r="B186611" s="109"/>
      <c r="C186611" s="109"/>
      <c r="D186611" s="109"/>
      <c r="E186611" s="109"/>
      <c r="F186611" s="111"/>
      <c r="G186611" s="109"/>
      <c r="H186611" s="112"/>
      <c r="I186611" s="109"/>
      <c r="J186611" s="109"/>
    </row>
    <row r="186612" spans="2:10">
      <c r="B186612" s="109"/>
      <c r="C186612" s="109"/>
      <c r="D186612" s="109"/>
      <c r="E186612" s="109"/>
      <c r="F186612" s="111"/>
      <c r="G186612" s="109"/>
      <c r="H186612" s="112"/>
      <c r="I186612" s="109"/>
      <c r="J186612" s="109"/>
    </row>
    <row r="186613" spans="2:10">
      <c r="B186613" s="109"/>
      <c r="C186613" s="109"/>
      <c r="D186613" s="109"/>
      <c r="E186613" s="109"/>
      <c r="F186613" s="111"/>
      <c r="G186613" s="109"/>
      <c r="H186613" s="112"/>
      <c r="I186613" s="109"/>
      <c r="J186613" s="109"/>
    </row>
    <row r="186614" spans="2:10">
      <c r="B186614" s="109"/>
      <c r="C186614" s="109"/>
      <c r="D186614" s="109"/>
      <c r="E186614" s="109"/>
      <c r="F186614" s="111"/>
      <c r="G186614" s="109"/>
      <c r="H186614" s="112"/>
      <c r="I186614" s="109"/>
      <c r="J186614" s="109"/>
    </row>
    <row r="186615" spans="2:10">
      <c r="B186615" s="109"/>
      <c r="C186615" s="109"/>
      <c r="D186615" s="109"/>
      <c r="E186615" s="109"/>
      <c r="F186615" s="111"/>
      <c r="G186615" s="109"/>
      <c r="H186615" s="112"/>
      <c r="I186615" s="109"/>
      <c r="J186615" s="109"/>
    </row>
    <row r="186616" spans="2:10">
      <c r="B186616" s="109"/>
      <c r="C186616" s="109"/>
      <c r="D186616" s="109"/>
      <c r="E186616" s="109"/>
      <c r="F186616" s="111"/>
      <c r="G186616" s="109"/>
      <c r="H186616" s="112"/>
      <c r="I186616" s="109"/>
      <c r="J186616" s="109"/>
    </row>
    <row r="186617" spans="2:10">
      <c r="B186617" s="109"/>
      <c r="C186617" s="109"/>
      <c r="D186617" s="109"/>
      <c r="E186617" s="109"/>
      <c r="F186617" s="111"/>
      <c r="G186617" s="109"/>
      <c r="H186617" s="112"/>
      <c r="I186617" s="109"/>
      <c r="J186617" s="109"/>
    </row>
    <row r="186618" spans="2:10">
      <c r="B186618" s="109"/>
      <c r="C186618" s="109"/>
      <c r="D186618" s="109"/>
      <c r="E186618" s="109"/>
      <c r="F186618" s="111"/>
      <c r="G186618" s="109"/>
      <c r="H186618" s="112"/>
      <c r="I186618" s="109"/>
      <c r="J186618" s="109"/>
    </row>
    <row r="186619" spans="2:10">
      <c r="B186619" s="109"/>
      <c r="C186619" s="109"/>
      <c r="D186619" s="109"/>
      <c r="E186619" s="109"/>
      <c r="F186619" s="111"/>
      <c r="G186619" s="109"/>
      <c r="H186619" s="112"/>
      <c r="I186619" s="109"/>
      <c r="J186619" s="109"/>
    </row>
    <row r="186620" spans="2:10">
      <c r="B186620" s="109"/>
      <c r="C186620" s="109"/>
      <c r="D186620" s="109"/>
      <c r="E186620" s="109"/>
      <c r="F186620" s="111"/>
      <c r="G186620" s="109"/>
      <c r="H186620" s="112"/>
      <c r="I186620" s="109"/>
      <c r="J186620" s="109"/>
    </row>
    <row r="186621" spans="2:10">
      <c r="B186621" s="109"/>
      <c r="C186621" s="109"/>
      <c r="D186621" s="109"/>
      <c r="E186621" s="109"/>
      <c r="F186621" s="111"/>
      <c r="G186621" s="109"/>
      <c r="H186621" s="112"/>
      <c r="I186621" s="109"/>
      <c r="J186621" s="109"/>
    </row>
    <row r="186622" spans="2:10">
      <c r="B186622" s="109"/>
      <c r="C186622" s="109"/>
      <c r="D186622" s="109"/>
      <c r="E186622" s="109"/>
      <c r="F186622" s="111"/>
      <c r="G186622" s="109"/>
      <c r="H186622" s="112"/>
      <c r="I186622" s="109"/>
      <c r="J186622" s="109"/>
    </row>
    <row r="186623" spans="2:10">
      <c r="B186623" s="109"/>
      <c r="C186623" s="109"/>
      <c r="D186623" s="109"/>
      <c r="E186623" s="109"/>
      <c r="F186623" s="111"/>
      <c r="G186623" s="109"/>
      <c r="H186623" s="112"/>
      <c r="I186623" s="109"/>
      <c r="J186623" s="109"/>
    </row>
    <row r="186624" spans="2:10">
      <c r="B186624" s="109"/>
      <c r="C186624" s="109"/>
      <c r="D186624" s="109"/>
      <c r="E186624" s="109"/>
      <c r="F186624" s="111"/>
      <c r="G186624" s="109"/>
      <c r="H186624" s="112"/>
      <c r="I186624" s="109"/>
      <c r="J186624" s="109"/>
    </row>
    <row r="186625" spans="2:10">
      <c r="B186625" s="109"/>
      <c r="C186625" s="109"/>
      <c r="D186625" s="109"/>
      <c r="E186625" s="109"/>
      <c r="F186625" s="111"/>
      <c r="G186625" s="109"/>
      <c r="H186625" s="112"/>
      <c r="I186625" s="109"/>
      <c r="J186625" s="109"/>
    </row>
    <row r="186626" spans="2:10">
      <c r="B186626" s="109"/>
      <c r="C186626" s="109"/>
      <c r="D186626" s="109"/>
      <c r="E186626" s="109"/>
      <c r="F186626" s="111"/>
      <c r="G186626" s="109"/>
      <c r="H186626" s="112"/>
      <c r="I186626" s="109"/>
      <c r="J186626" s="109"/>
    </row>
    <row r="186627" spans="2:10">
      <c r="B186627" s="109"/>
      <c r="C186627" s="109"/>
      <c r="D186627" s="109"/>
      <c r="E186627" s="109"/>
      <c r="F186627" s="111"/>
      <c r="G186627" s="109"/>
      <c r="H186627" s="112"/>
      <c r="I186627" s="109"/>
      <c r="J186627" s="109"/>
    </row>
    <row r="186628" spans="2:10">
      <c r="B186628" s="109"/>
      <c r="C186628" s="109"/>
      <c r="D186628" s="109"/>
      <c r="E186628" s="109"/>
      <c r="F186628" s="111"/>
      <c r="G186628" s="109"/>
      <c r="H186628" s="112"/>
      <c r="I186628" s="109"/>
      <c r="J186628" s="109"/>
    </row>
    <row r="186629" spans="2:10">
      <c r="B186629" s="109"/>
      <c r="C186629" s="109"/>
      <c r="D186629" s="109"/>
      <c r="E186629" s="109"/>
      <c r="F186629" s="111"/>
      <c r="G186629" s="109"/>
      <c r="H186629" s="112"/>
      <c r="I186629" s="109"/>
      <c r="J186629" s="109"/>
    </row>
    <row r="186630" spans="2:10">
      <c r="B186630" s="109"/>
      <c r="C186630" s="109"/>
      <c r="D186630" s="109"/>
      <c r="E186630" s="109"/>
      <c r="F186630" s="111"/>
      <c r="G186630" s="109"/>
      <c r="H186630" s="112"/>
      <c r="I186630" s="109"/>
      <c r="J186630" s="109"/>
    </row>
    <row r="186631" spans="2:10">
      <c r="B186631" s="109"/>
      <c r="C186631" s="109"/>
      <c r="D186631" s="109"/>
      <c r="E186631" s="109"/>
      <c r="F186631" s="111"/>
      <c r="G186631" s="109"/>
      <c r="H186631" s="112"/>
      <c r="I186631" s="109"/>
      <c r="J186631" s="109"/>
    </row>
    <row r="186632" spans="2:10">
      <c r="B186632" s="109"/>
      <c r="C186632" s="109"/>
      <c r="D186632" s="109"/>
      <c r="E186632" s="109"/>
      <c r="F186632" s="111"/>
      <c r="G186632" s="109"/>
      <c r="H186632" s="112"/>
      <c r="I186632" s="109"/>
      <c r="J186632" s="109"/>
    </row>
    <row r="186633" spans="2:10">
      <c r="B186633" s="109"/>
      <c r="C186633" s="109"/>
      <c r="D186633" s="109"/>
      <c r="E186633" s="109"/>
      <c r="F186633" s="111"/>
      <c r="G186633" s="109"/>
      <c r="H186633" s="112"/>
      <c r="I186633" s="109"/>
      <c r="J186633" s="109"/>
    </row>
    <row r="186634" spans="2:10">
      <c r="B186634" s="109"/>
      <c r="C186634" s="109"/>
      <c r="D186634" s="109"/>
      <c r="E186634" s="109"/>
      <c r="F186634" s="111"/>
      <c r="G186634" s="109"/>
      <c r="H186634" s="112"/>
      <c r="I186634" s="109"/>
      <c r="J186634" s="109"/>
    </row>
    <row r="186635" spans="2:10">
      <c r="B186635" s="109"/>
      <c r="C186635" s="109"/>
      <c r="D186635" s="109"/>
      <c r="E186635" s="109"/>
      <c r="F186635" s="111"/>
      <c r="G186635" s="109"/>
      <c r="H186635" s="112"/>
      <c r="I186635" s="109"/>
      <c r="J186635" s="109"/>
    </row>
    <row r="186636" spans="2:10">
      <c r="B186636" s="109"/>
      <c r="C186636" s="109"/>
      <c r="D186636" s="109"/>
      <c r="E186636" s="109"/>
      <c r="F186636" s="111"/>
      <c r="G186636" s="109"/>
      <c r="H186636" s="112"/>
      <c r="I186636" s="109"/>
      <c r="J186636" s="109"/>
    </row>
    <row r="186637" spans="2:10">
      <c r="B186637" s="109"/>
      <c r="C186637" s="109"/>
      <c r="D186637" s="109"/>
      <c r="E186637" s="109"/>
      <c r="F186637" s="111"/>
      <c r="G186637" s="109"/>
      <c r="H186637" s="112"/>
      <c r="I186637" s="109"/>
      <c r="J186637" s="109"/>
    </row>
    <row r="186638" spans="2:10">
      <c r="B186638" s="109"/>
      <c r="C186638" s="109"/>
      <c r="D186638" s="109"/>
      <c r="E186638" s="109"/>
      <c r="F186638" s="111"/>
      <c r="G186638" s="109"/>
      <c r="H186638" s="112"/>
      <c r="I186638" s="109"/>
      <c r="J186638" s="109"/>
    </row>
    <row r="186639" spans="2:10">
      <c r="B186639" s="109"/>
      <c r="C186639" s="109"/>
      <c r="D186639" s="109"/>
      <c r="E186639" s="109"/>
      <c r="F186639" s="111"/>
      <c r="G186639" s="109"/>
      <c r="H186639" s="112"/>
      <c r="I186639" s="109"/>
      <c r="J186639" s="109"/>
    </row>
    <row r="186640" spans="2:10">
      <c r="B186640" s="109"/>
      <c r="C186640" s="109"/>
      <c r="D186640" s="109"/>
      <c r="E186640" s="109"/>
      <c r="F186640" s="111"/>
      <c r="G186640" s="109"/>
      <c r="H186640" s="112"/>
      <c r="I186640" s="109"/>
      <c r="J186640" s="109"/>
    </row>
    <row r="186641" spans="2:10">
      <c r="B186641" s="109"/>
      <c r="C186641" s="109"/>
      <c r="D186641" s="109"/>
      <c r="E186641" s="109"/>
      <c r="F186641" s="111"/>
      <c r="G186641" s="109"/>
      <c r="H186641" s="112"/>
      <c r="I186641" s="109"/>
      <c r="J186641" s="109"/>
    </row>
    <row r="186642" spans="2:10">
      <c r="B186642" s="109"/>
      <c r="C186642" s="109"/>
      <c r="D186642" s="109"/>
      <c r="E186642" s="109"/>
      <c r="F186642" s="111"/>
      <c r="G186642" s="109"/>
      <c r="H186642" s="112"/>
      <c r="I186642" s="109"/>
      <c r="J186642" s="109"/>
    </row>
    <row r="186643" spans="2:10">
      <c r="B186643" s="109"/>
      <c r="C186643" s="109"/>
      <c r="D186643" s="109"/>
      <c r="E186643" s="109"/>
      <c r="F186643" s="111"/>
      <c r="G186643" s="109"/>
      <c r="H186643" s="112"/>
      <c r="I186643" s="109"/>
      <c r="J186643" s="109"/>
    </row>
    <row r="186644" spans="2:10">
      <c r="B186644" s="109"/>
      <c r="C186644" s="109"/>
      <c r="D186644" s="109"/>
      <c r="E186644" s="109"/>
      <c r="F186644" s="111"/>
      <c r="G186644" s="109"/>
      <c r="H186644" s="112"/>
      <c r="I186644" s="109"/>
      <c r="J186644" s="109"/>
    </row>
    <row r="186645" spans="2:10">
      <c r="B186645" s="109"/>
      <c r="C186645" s="109"/>
      <c r="D186645" s="109"/>
      <c r="E186645" s="109"/>
      <c r="F186645" s="111"/>
      <c r="G186645" s="109"/>
      <c r="H186645" s="112"/>
      <c r="I186645" s="109"/>
      <c r="J186645" s="109"/>
    </row>
    <row r="186646" spans="2:10">
      <c r="B186646" s="109"/>
      <c r="C186646" s="109"/>
      <c r="D186646" s="109"/>
      <c r="E186646" s="109"/>
      <c r="F186646" s="111"/>
      <c r="G186646" s="109"/>
      <c r="H186646" s="112"/>
      <c r="I186646" s="109"/>
      <c r="J186646" s="109"/>
    </row>
    <row r="186647" spans="2:10">
      <c r="B186647" s="109"/>
      <c r="C186647" s="109"/>
      <c r="D186647" s="109"/>
      <c r="E186647" s="109"/>
      <c r="F186647" s="111"/>
      <c r="G186647" s="109"/>
      <c r="H186647" s="112"/>
      <c r="I186647" s="109"/>
      <c r="J186647" s="109"/>
    </row>
    <row r="186648" spans="2:10">
      <c r="B186648" s="109"/>
      <c r="C186648" s="109"/>
      <c r="D186648" s="109"/>
      <c r="E186648" s="109"/>
      <c r="F186648" s="111"/>
      <c r="G186648" s="109"/>
      <c r="H186648" s="112"/>
      <c r="I186648" s="109"/>
      <c r="J186648" s="109"/>
    </row>
    <row r="186649" spans="2:10">
      <c r="B186649" s="109"/>
      <c r="C186649" s="109"/>
      <c r="D186649" s="109"/>
      <c r="E186649" s="109"/>
      <c r="F186649" s="111"/>
      <c r="G186649" s="109"/>
      <c r="H186649" s="112"/>
      <c r="I186649" s="109"/>
      <c r="J186649" s="109"/>
    </row>
    <row r="186650" spans="2:10">
      <c r="B186650" s="109"/>
      <c r="C186650" s="109"/>
      <c r="D186650" s="109"/>
      <c r="E186650" s="109"/>
      <c r="F186650" s="111"/>
      <c r="G186650" s="109"/>
      <c r="H186650" s="112"/>
      <c r="I186650" s="109"/>
      <c r="J186650" s="109"/>
    </row>
    <row r="186651" spans="2:10">
      <c r="B186651" s="109"/>
      <c r="C186651" s="109"/>
      <c r="D186651" s="109"/>
      <c r="E186651" s="109"/>
      <c r="F186651" s="111"/>
      <c r="G186651" s="109"/>
      <c r="H186651" s="112"/>
      <c r="I186651" s="109"/>
      <c r="J186651" s="109"/>
    </row>
    <row r="186652" spans="2:10">
      <c r="B186652" s="109"/>
      <c r="C186652" s="109"/>
      <c r="D186652" s="109"/>
      <c r="E186652" s="109"/>
      <c r="F186652" s="111"/>
      <c r="G186652" s="109"/>
      <c r="H186652" s="112"/>
      <c r="I186652" s="109"/>
      <c r="J186652" s="109"/>
    </row>
    <row r="186653" spans="2:10">
      <c r="B186653" s="109"/>
      <c r="C186653" s="109"/>
      <c r="D186653" s="109"/>
      <c r="E186653" s="109"/>
      <c r="F186653" s="111"/>
      <c r="G186653" s="109"/>
      <c r="H186653" s="112"/>
      <c r="I186653" s="109"/>
      <c r="J186653" s="109"/>
    </row>
    <row r="186654" spans="2:10">
      <c r="B186654" s="109"/>
      <c r="C186654" s="109"/>
      <c r="D186654" s="109"/>
      <c r="E186654" s="109"/>
      <c r="F186654" s="111"/>
      <c r="G186654" s="109"/>
      <c r="H186654" s="112"/>
      <c r="I186654" s="109"/>
      <c r="J186654" s="109"/>
    </row>
    <row r="186655" spans="2:10">
      <c r="B186655" s="109"/>
      <c r="C186655" s="109"/>
      <c r="D186655" s="109"/>
      <c r="E186655" s="109"/>
      <c r="F186655" s="111"/>
      <c r="G186655" s="109"/>
      <c r="H186655" s="112"/>
      <c r="I186655" s="109"/>
      <c r="J186655" s="109"/>
    </row>
    <row r="186656" spans="2:10">
      <c r="B186656" s="109"/>
      <c r="C186656" s="109"/>
      <c r="D186656" s="109"/>
      <c r="E186656" s="109"/>
      <c r="F186656" s="111"/>
      <c r="G186656" s="109"/>
      <c r="H186656" s="112"/>
      <c r="I186656" s="109"/>
      <c r="J186656" s="109"/>
    </row>
    <row r="186657" spans="2:10">
      <c r="B186657" s="109"/>
      <c r="C186657" s="109"/>
      <c r="D186657" s="109"/>
      <c r="E186657" s="109"/>
      <c r="F186657" s="111"/>
      <c r="G186657" s="109"/>
      <c r="H186657" s="112"/>
      <c r="I186657" s="109"/>
      <c r="J186657" s="109"/>
    </row>
    <row r="186658" spans="2:10">
      <c r="B186658" s="109"/>
      <c r="C186658" s="109"/>
      <c r="D186658" s="109"/>
      <c r="E186658" s="109"/>
      <c r="F186658" s="111"/>
      <c r="G186658" s="109"/>
      <c r="H186658" s="112"/>
      <c r="I186658" s="109"/>
      <c r="J186658" s="109"/>
    </row>
    <row r="186659" spans="2:10">
      <c r="B186659" s="109"/>
      <c r="C186659" s="109"/>
      <c r="D186659" s="109"/>
      <c r="E186659" s="109"/>
      <c r="F186659" s="111"/>
      <c r="G186659" s="109"/>
      <c r="H186659" s="112"/>
      <c r="I186659" s="109"/>
      <c r="J186659" s="109"/>
    </row>
    <row r="186660" spans="2:10">
      <c r="B186660" s="109"/>
      <c r="C186660" s="109"/>
      <c r="D186660" s="109"/>
      <c r="E186660" s="109"/>
      <c r="F186660" s="111"/>
      <c r="G186660" s="109"/>
      <c r="H186660" s="112"/>
      <c r="I186660" s="109"/>
      <c r="J186660" s="109"/>
    </row>
    <row r="186661" spans="2:10">
      <c r="B186661" s="109"/>
      <c r="C186661" s="109"/>
      <c r="D186661" s="109"/>
      <c r="E186661" s="109"/>
      <c r="F186661" s="111"/>
      <c r="G186661" s="109"/>
      <c r="H186661" s="112"/>
      <c r="I186661" s="109"/>
      <c r="J186661" s="109"/>
    </row>
    <row r="186662" spans="2:10">
      <c r="B186662" s="109"/>
      <c r="C186662" s="109"/>
      <c r="D186662" s="109"/>
      <c r="E186662" s="109"/>
      <c r="F186662" s="111"/>
      <c r="G186662" s="109"/>
      <c r="H186662" s="112"/>
      <c r="I186662" s="109"/>
      <c r="J186662" s="109"/>
    </row>
    <row r="186663" spans="2:10">
      <c r="B186663" s="109"/>
      <c r="C186663" s="109"/>
      <c r="D186663" s="109"/>
      <c r="E186663" s="109"/>
      <c r="F186663" s="111"/>
      <c r="G186663" s="109"/>
      <c r="H186663" s="112"/>
      <c r="I186663" s="109"/>
      <c r="J186663" s="109"/>
    </row>
    <row r="186664" spans="2:10">
      <c r="B186664" s="109"/>
      <c r="C186664" s="109"/>
      <c r="D186664" s="109"/>
      <c r="E186664" s="109"/>
      <c r="F186664" s="111"/>
      <c r="G186664" s="109"/>
      <c r="H186664" s="112"/>
      <c r="I186664" s="109"/>
      <c r="J186664" s="109"/>
    </row>
    <row r="186665" spans="2:10">
      <c r="B186665" s="109"/>
      <c r="C186665" s="109"/>
      <c r="D186665" s="109"/>
      <c r="E186665" s="109"/>
      <c r="F186665" s="111"/>
      <c r="G186665" s="109"/>
      <c r="H186665" s="112"/>
      <c r="I186665" s="109"/>
      <c r="J186665" s="109"/>
    </row>
    <row r="186666" spans="2:10">
      <c r="B186666" s="109"/>
      <c r="C186666" s="109"/>
      <c r="D186666" s="109"/>
      <c r="E186666" s="109"/>
      <c r="F186666" s="111"/>
      <c r="G186666" s="109"/>
      <c r="H186666" s="112"/>
      <c r="I186666" s="109"/>
      <c r="J186666" s="109"/>
    </row>
    <row r="186667" spans="2:10">
      <c r="B186667" s="109"/>
      <c r="C186667" s="109"/>
      <c r="D186667" s="109"/>
      <c r="E186667" s="109"/>
      <c r="F186667" s="111"/>
      <c r="G186667" s="109"/>
      <c r="H186667" s="112"/>
      <c r="I186667" s="109"/>
      <c r="J186667" s="109"/>
    </row>
    <row r="186668" spans="2:10">
      <c r="B186668" s="109"/>
      <c r="C186668" s="109"/>
      <c r="D186668" s="109"/>
      <c r="E186668" s="109"/>
      <c r="F186668" s="111"/>
      <c r="G186668" s="109"/>
      <c r="H186668" s="112"/>
      <c r="I186668" s="109"/>
      <c r="J186668" s="109"/>
    </row>
    <row r="186669" spans="2:10">
      <c r="B186669" s="109"/>
      <c r="C186669" s="109"/>
      <c r="D186669" s="109"/>
      <c r="E186669" s="109"/>
      <c r="F186669" s="111"/>
      <c r="G186669" s="109"/>
      <c r="H186669" s="112"/>
      <c r="I186669" s="109"/>
      <c r="J186669" s="109"/>
    </row>
    <row r="186670" spans="2:10">
      <c r="B186670" s="109"/>
      <c r="C186670" s="109"/>
      <c r="D186670" s="109"/>
      <c r="E186670" s="109"/>
      <c r="F186670" s="111"/>
      <c r="G186670" s="109"/>
      <c r="H186670" s="112"/>
      <c r="I186670" s="109"/>
      <c r="J186670" s="109"/>
    </row>
    <row r="186671" spans="2:10">
      <c r="B186671" s="109"/>
      <c r="C186671" s="109"/>
      <c r="D186671" s="109"/>
      <c r="E186671" s="109"/>
      <c r="F186671" s="111"/>
      <c r="G186671" s="109"/>
      <c r="H186671" s="112"/>
      <c r="I186671" s="109"/>
      <c r="J186671" s="109"/>
    </row>
    <row r="186672" spans="2:10">
      <c r="B186672" s="109"/>
      <c r="C186672" s="109"/>
      <c r="D186672" s="109"/>
      <c r="E186672" s="109"/>
      <c r="F186672" s="111"/>
      <c r="G186672" s="109"/>
      <c r="H186672" s="112"/>
      <c r="I186672" s="109"/>
      <c r="J186672" s="109"/>
    </row>
    <row r="186673" spans="2:10">
      <c r="B186673" s="109"/>
      <c r="C186673" s="109"/>
      <c r="D186673" s="109"/>
      <c r="E186673" s="109"/>
      <c r="F186673" s="111"/>
      <c r="G186673" s="109"/>
      <c r="H186673" s="112"/>
      <c r="I186673" s="109"/>
      <c r="J186673" s="109"/>
    </row>
    <row r="186674" spans="2:10">
      <c r="B186674" s="109"/>
      <c r="C186674" s="109"/>
      <c r="D186674" s="109"/>
      <c r="E186674" s="109"/>
      <c r="F186674" s="111"/>
      <c r="G186674" s="109"/>
      <c r="H186674" s="112"/>
      <c r="I186674" s="109"/>
      <c r="J186674" s="109"/>
    </row>
    <row r="186675" spans="2:10">
      <c r="B186675" s="109"/>
      <c r="C186675" s="109"/>
      <c r="D186675" s="109"/>
      <c r="E186675" s="109"/>
      <c r="F186675" s="111"/>
      <c r="G186675" s="109"/>
      <c r="H186675" s="112"/>
      <c r="I186675" s="109"/>
      <c r="J186675" s="109"/>
    </row>
    <row r="186676" spans="2:10">
      <c r="B186676" s="109"/>
      <c r="C186676" s="109"/>
      <c r="D186676" s="109"/>
      <c r="E186676" s="109"/>
      <c r="F186676" s="111"/>
      <c r="G186676" s="109"/>
      <c r="H186676" s="112"/>
      <c r="I186676" s="109"/>
      <c r="J186676" s="109"/>
    </row>
    <row r="186677" spans="2:10">
      <c r="B186677" s="109"/>
      <c r="C186677" s="109"/>
      <c r="D186677" s="109"/>
      <c r="E186677" s="109"/>
      <c r="F186677" s="111"/>
      <c r="G186677" s="109"/>
      <c r="H186677" s="112"/>
      <c r="I186677" s="109"/>
      <c r="J186677" s="109"/>
    </row>
    <row r="186678" spans="2:10">
      <c r="B186678" s="109"/>
      <c r="C186678" s="109"/>
      <c r="D186678" s="109"/>
      <c r="E186678" s="109"/>
      <c r="F186678" s="111"/>
      <c r="G186678" s="109"/>
      <c r="H186678" s="112"/>
      <c r="I186678" s="109"/>
      <c r="J186678" s="109"/>
    </row>
    <row r="186679" spans="2:10">
      <c r="B186679" s="109"/>
      <c r="C186679" s="109"/>
      <c r="D186679" s="109"/>
      <c r="E186679" s="109"/>
      <c r="F186679" s="111"/>
      <c r="G186679" s="109"/>
      <c r="H186679" s="112"/>
      <c r="I186679" s="109"/>
      <c r="J186679" s="109"/>
    </row>
    <row r="186680" spans="2:10">
      <c r="B186680" s="109"/>
      <c r="C186680" s="109"/>
      <c r="D186680" s="109"/>
      <c r="E186680" s="109"/>
      <c r="F186680" s="111"/>
      <c r="G186680" s="109"/>
      <c r="H186680" s="112"/>
      <c r="I186680" s="109"/>
      <c r="J186680" s="109"/>
    </row>
    <row r="186681" spans="2:10">
      <c r="B186681" s="109"/>
      <c r="C186681" s="109"/>
      <c r="D186681" s="109"/>
      <c r="E186681" s="109"/>
      <c r="F186681" s="111"/>
      <c r="G186681" s="109"/>
      <c r="H186681" s="112"/>
      <c r="I186681" s="109"/>
      <c r="J186681" s="109"/>
    </row>
    <row r="186682" spans="2:10">
      <c r="B186682" s="109"/>
      <c r="C186682" s="109"/>
      <c r="D186682" s="109"/>
      <c r="E186682" s="109"/>
      <c r="F186682" s="111"/>
      <c r="G186682" s="109"/>
      <c r="H186682" s="112"/>
      <c r="I186682" s="109"/>
      <c r="J186682" s="109"/>
    </row>
    <row r="186683" spans="2:10">
      <c r="B186683" s="109"/>
      <c r="C186683" s="109"/>
      <c r="D186683" s="109"/>
      <c r="E186683" s="109"/>
      <c r="F186683" s="111"/>
      <c r="G186683" s="109"/>
      <c r="H186683" s="112"/>
      <c r="I186683" s="109"/>
      <c r="J186683" s="109"/>
    </row>
    <row r="186684" spans="2:10">
      <c r="B186684" s="109"/>
      <c r="C186684" s="109"/>
      <c r="D186684" s="109"/>
      <c r="E186684" s="109"/>
      <c r="F186684" s="111"/>
      <c r="G186684" s="109"/>
      <c r="H186684" s="112"/>
      <c r="I186684" s="109"/>
      <c r="J186684" s="109"/>
    </row>
    <row r="186685" spans="2:10">
      <c r="B186685" s="109"/>
      <c r="C186685" s="109"/>
      <c r="D186685" s="109"/>
      <c r="E186685" s="109"/>
      <c r="F186685" s="111"/>
      <c r="G186685" s="109"/>
      <c r="H186685" s="112"/>
      <c r="I186685" s="109"/>
      <c r="J186685" s="109"/>
    </row>
    <row r="186686" spans="2:10">
      <c r="B186686" s="109"/>
      <c r="C186686" s="109"/>
      <c r="D186686" s="109"/>
      <c r="E186686" s="109"/>
      <c r="F186686" s="111"/>
      <c r="G186686" s="109"/>
      <c r="H186686" s="112"/>
      <c r="I186686" s="109"/>
      <c r="J186686" s="109"/>
    </row>
    <row r="186687" spans="2:10">
      <c r="B186687" s="109"/>
      <c r="C186687" s="109"/>
      <c r="D186687" s="109"/>
      <c r="E186687" s="109"/>
      <c r="F186687" s="111"/>
      <c r="G186687" s="109"/>
      <c r="H186687" s="112"/>
      <c r="I186687" s="109"/>
      <c r="J186687" s="109"/>
    </row>
    <row r="186688" spans="2:10">
      <c r="B186688" s="109"/>
      <c r="C186688" s="109"/>
      <c r="D186688" s="109"/>
      <c r="E186688" s="109"/>
      <c r="F186688" s="111"/>
      <c r="G186688" s="109"/>
      <c r="H186688" s="112"/>
      <c r="I186688" s="109"/>
      <c r="J186688" s="109"/>
    </row>
    <row r="186689" spans="2:10">
      <c r="B186689" s="109"/>
      <c r="C186689" s="109"/>
      <c r="D186689" s="109"/>
      <c r="E186689" s="109"/>
      <c r="F186689" s="111"/>
      <c r="G186689" s="109"/>
      <c r="H186689" s="112"/>
      <c r="I186689" s="109"/>
      <c r="J186689" s="109"/>
    </row>
    <row r="186690" spans="2:10">
      <c r="B186690" s="109"/>
      <c r="C186690" s="109"/>
      <c r="D186690" s="109"/>
      <c r="E186690" s="109"/>
      <c r="F186690" s="111"/>
      <c r="G186690" s="109"/>
      <c r="H186690" s="112"/>
      <c r="I186690" s="109"/>
      <c r="J186690" s="109"/>
    </row>
    <row r="186691" spans="2:10">
      <c r="B186691" s="109"/>
      <c r="C186691" s="109"/>
      <c r="D186691" s="109"/>
      <c r="E186691" s="109"/>
      <c r="F186691" s="111"/>
      <c r="G186691" s="109"/>
      <c r="H186691" s="112"/>
      <c r="I186691" s="109"/>
      <c r="J186691" s="109"/>
    </row>
    <row r="186692" spans="2:10">
      <c r="B186692" s="109"/>
      <c r="C186692" s="109"/>
      <c r="D186692" s="109"/>
      <c r="E186692" s="109"/>
      <c r="F186692" s="111"/>
      <c r="G186692" s="109"/>
      <c r="H186692" s="112"/>
      <c r="I186692" s="109"/>
      <c r="J186692" s="109"/>
    </row>
    <row r="186693" spans="2:10">
      <c r="B186693" s="109"/>
      <c r="C186693" s="109"/>
      <c r="D186693" s="109"/>
      <c r="E186693" s="109"/>
      <c r="F186693" s="111"/>
      <c r="G186693" s="109"/>
      <c r="H186693" s="112"/>
      <c r="I186693" s="109"/>
      <c r="J186693" s="109"/>
    </row>
    <row r="186694" spans="2:10">
      <c r="B186694" s="109"/>
      <c r="C186694" s="109"/>
      <c r="D186694" s="109"/>
      <c r="E186694" s="109"/>
      <c r="F186694" s="111"/>
      <c r="G186694" s="109"/>
      <c r="H186694" s="112"/>
      <c r="I186694" s="109"/>
      <c r="J186694" s="109"/>
    </row>
    <row r="186695" spans="2:10">
      <c r="B186695" s="109"/>
      <c r="C186695" s="109"/>
      <c r="D186695" s="109"/>
      <c r="E186695" s="109"/>
      <c r="F186695" s="111"/>
      <c r="G186695" s="109"/>
      <c r="H186695" s="112"/>
      <c r="I186695" s="109"/>
      <c r="J186695" s="109"/>
    </row>
    <row r="186696" spans="2:10">
      <c r="B186696" s="109"/>
      <c r="C186696" s="109"/>
      <c r="D186696" s="109"/>
      <c r="E186696" s="109"/>
      <c r="F186696" s="111"/>
      <c r="G186696" s="109"/>
      <c r="H186696" s="112"/>
      <c r="I186696" s="109"/>
      <c r="J186696" s="109"/>
    </row>
    <row r="186697" spans="2:10">
      <c r="B186697" s="109"/>
      <c r="C186697" s="109"/>
      <c r="D186697" s="109"/>
      <c r="E186697" s="109"/>
      <c r="F186697" s="111"/>
      <c r="G186697" s="109"/>
      <c r="H186697" s="112"/>
      <c r="I186697" s="109"/>
      <c r="J186697" s="109"/>
    </row>
    <row r="186698" spans="2:10">
      <c r="B186698" s="109"/>
      <c r="C186698" s="109"/>
      <c r="D186698" s="109"/>
      <c r="E186698" s="109"/>
      <c r="F186698" s="111"/>
      <c r="G186698" s="109"/>
      <c r="H186698" s="112"/>
      <c r="I186698" s="109"/>
      <c r="J186698" s="109"/>
    </row>
    <row r="186699" spans="2:10">
      <c r="B186699" s="109"/>
      <c r="C186699" s="109"/>
      <c r="D186699" s="109"/>
      <c r="E186699" s="109"/>
      <c r="F186699" s="111"/>
      <c r="G186699" s="109"/>
      <c r="H186699" s="112"/>
      <c r="I186699" s="109"/>
      <c r="J186699" s="109"/>
    </row>
    <row r="186700" spans="2:10">
      <c r="B186700" s="109"/>
      <c r="C186700" s="109"/>
      <c r="D186700" s="109"/>
      <c r="E186700" s="109"/>
      <c r="F186700" s="111"/>
      <c r="G186700" s="109"/>
      <c r="H186700" s="112"/>
      <c r="I186700" s="109"/>
      <c r="J186700" s="109"/>
    </row>
    <row r="186701" spans="2:10">
      <c r="B186701" s="109"/>
      <c r="C186701" s="109"/>
      <c r="D186701" s="109"/>
      <c r="E186701" s="109"/>
      <c r="F186701" s="111"/>
      <c r="G186701" s="109"/>
      <c r="H186701" s="112"/>
      <c r="I186701" s="109"/>
      <c r="J186701" s="109"/>
    </row>
    <row r="186702" spans="2:10">
      <c r="B186702" s="109"/>
      <c r="C186702" s="109"/>
      <c r="D186702" s="109"/>
      <c r="E186702" s="109"/>
      <c r="F186702" s="111"/>
      <c r="G186702" s="109"/>
      <c r="H186702" s="112"/>
      <c r="I186702" s="109"/>
      <c r="J186702" s="109"/>
    </row>
    <row r="186703" spans="2:10">
      <c r="B186703" s="109"/>
      <c r="C186703" s="109"/>
      <c r="D186703" s="109"/>
      <c r="E186703" s="109"/>
      <c r="F186703" s="111"/>
      <c r="G186703" s="109"/>
      <c r="H186703" s="112"/>
      <c r="I186703" s="109"/>
      <c r="J186703" s="109"/>
    </row>
    <row r="186704" spans="2:10">
      <c r="B186704" s="109"/>
      <c r="C186704" s="109"/>
      <c r="D186704" s="109"/>
      <c r="E186704" s="109"/>
      <c r="F186704" s="111"/>
      <c r="G186704" s="109"/>
      <c r="H186704" s="112"/>
      <c r="I186704" s="109"/>
      <c r="J186704" s="109"/>
    </row>
    <row r="186705" spans="2:10">
      <c r="B186705" s="109"/>
      <c r="C186705" s="109"/>
      <c r="D186705" s="109"/>
      <c r="E186705" s="109"/>
      <c r="F186705" s="111"/>
      <c r="G186705" s="109"/>
      <c r="H186705" s="112"/>
      <c r="I186705" s="109"/>
      <c r="J186705" s="109"/>
    </row>
    <row r="186706" spans="2:10">
      <c r="B186706" s="109"/>
      <c r="C186706" s="109"/>
      <c r="D186706" s="109"/>
      <c r="E186706" s="109"/>
      <c r="F186706" s="111"/>
      <c r="G186706" s="109"/>
      <c r="H186706" s="112"/>
      <c r="I186706" s="109"/>
      <c r="J186706" s="109"/>
    </row>
    <row r="186707" spans="2:10">
      <c r="B186707" s="109"/>
      <c r="C186707" s="109"/>
      <c r="D186707" s="109"/>
      <c r="E186707" s="109"/>
      <c r="F186707" s="111"/>
      <c r="G186707" s="109"/>
      <c r="H186707" s="112"/>
      <c r="I186707" s="109"/>
      <c r="J186707" s="109"/>
    </row>
    <row r="186708" spans="2:10">
      <c r="B186708" s="109"/>
      <c r="C186708" s="109"/>
      <c r="D186708" s="109"/>
      <c r="E186708" s="109"/>
      <c r="F186708" s="111"/>
      <c r="G186708" s="109"/>
      <c r="H186708" s="112"/>
      <c r="I186708" s="109"/>
      <c r="J186708" s="109"/>
    </row>
    <row r="186709" spans="2:10">
      <c r="B186709" s="109"/>
      <c r="C186709" s="109"/>
      <c r="D186709" s="109"/>
      <c r="E186709" s="109"/>
      <c r="F186709" s="111"/>
      <c r="G186709" s="109"/>
      <c r="H186709" s="112"/>
      <c r="I186709" s="109"/>
      <c r="J186709" s="109"/>
    </row>
    <row r="186710" spans="2:10">
      <c r="B186710" s="109"/>
      <c r="C186710" s="109"/>
      <c r="D186710" s="109"/>
      <c r="E186710" s="109"/>
      <c r="F186710" s="111"/>
      <c r="G186710" s="109"/>
      <c r="H186710" s="112"/>
      <c r="I186710" s="109"/>
      <c r="J186710" s="109"/>
    </row>
    <row r="186711" spans="2:10">
      <c r="B186711" s="109"/>
      <c r="C186711" s="109"/>
      <c r="D186711" s="109"/>
      <c r="E186711" s="109"/>
      <c r="F186711" s="111"/>
      <c r="G186711" s="109"/>
      <c r="H186711" s="112"/>
      <c r="I186711" s="109"/>
      <c r="J186711" s="109"/>
    </row>
    <row r="186712" spans="2:10">
      <c r="B186712" s="109"/>
      <c r="C186712" s="109"/>
      <c r="D186712" s="109"/>
      <c r="E186712" s="109"/>
      <c r="F186712" s="111"/>
      <c r="G186712" s="109"/>
      <c r="H186712" s="112"/>
      <c r="I186712" s="109"/>
      <c r="J186712" s="109"/>
    </row>
    <row r="186713" spans="2:10">
      <c r="B186713" s="109"/>
      <c r="C186713" s="109"/>
      <c r="D186713" s="109"/>
      <c r="E186713" s="109"/>
      <c r="F186713" s="111"/>
      <c r="G186713" s="109"/>
      <c r="H186713" s="112"/>
      <c r="I186713" s="109"/>
      <c r="J186713" s="109"/>
    </row>
    <row r="186714" spans="2:10">
      <c r="B186714" s="109"/>
      <c r="C186714" s="109"/>
      <c r="D186714" s="109"/>
      <c r="E186714" s="109"/>
      <c r="F186714" s="111"/>
      <c r="G186714" s="109"/>
      <c r="H186714" s="112"/>
      <c r="I186714" s="109"/>
      <c r="J186714" s="109"/>
    </row>
    <row r="186715" spans="2:10">
      <c r="B186715" s="109"/>
      <c r="C186715" s="109"/>
      <c r="D186715" s="109"/>
      <c r="E186715" s="109"/>
      <c r="F186715" s="111"/>
      <c r="G186715" s="109"/>
      <c r="H186715" s="112"/>
      <c r="I186715" s="109"/>
      <c r="J186715" s="109"/>
    </row>
    <row r="186716" spans="2:10">
      <c r="B186716" s="109"/>
      <c r="C186716" s="109"/>
      <c r="D186716" s="109"/>
      <c r="E186716" s="109"/>
      <c r="F186716" s="111"/>
      <c r="G186716" s="109"/>
      <c r="H186716" s="112"/>
      <c r="I186716" s="109"/>
      <c r="J186716" s="109"/>
    </row>
    <row r="186717" spans="2:10">
      <c r="B186717" s="109"/>
      <c r="C186717" s="109"/>
      <c r="D186717" s="109"/>
      <c r="E186717" s="109"/>
      <c r="F186717" s="111"/>
      <c r="G186717" s="109"/>
      <c r="H186717" s="112"/>
      <c r="I186717" s="109"/>
      <c r="J186717" s="109"/>
    </row>
    <row r="186718" spans="2:10">
      <c r="B186718" s="109"/>
      <c r="C186718" s="109"/>
      <c r="D186718" s="109"/>
      <c r="E186718" s="109"/>
      <c r="F186718" s="111"/>
      <c r="G186718" s="109"/>
      <c r="H186718" s="112"/>
      <c r="I186718" s="109"/>
      <c r="J186718" s="109"/>
    </row>
    <row r="186719" spans="2:10">
      <c r="B186719" s="109"/>
      <c r="C186719" s="109"/>
      <c r="D186719" s="109"/>
      <c r="E186719" s="109"/>
      <c r="F186719" s="111"/>
      <c r="G186719" s="109"/>
      <c r="H186719" s="112"/>
      <c r="I186719" s="109"/>
      <c r="J186719" s="109"/>
    </row>
    <row r="186720" spans="2:10">
      <c r="B186720" s="109"/>
      <c r="C186720" s="109"/>
      <c r="D186720" s="109"/>
      <c r="E186720" s="109"/>
      <c r="F186720" s="111"/>
      <c r="G186720" s="109"/>
      <c r="H186720" s="112"/>
      <c r="I186720" s="109"/>
      <c r="J186720" s="109"/>
    </row>
    <row r="186721" spans="2:10">
      <c r="B186721" s="109"/>
      <c r="C186721" s="109"/>
      <c r="D186721" s="109"/>
      <c r="E186721" s="109"/>
      <c r="F186721" s="111"/>
      <c r="G186721" s="109"/>
      <c r="H186721" s="112"/>
      <c r="I186721" s="109"/>
      <c r="J186721" s="109"/>
    </row>
    <row r="186722" spans="2:10">
      <c r="B186722" s="109"/>
      <c r="C186722" s="109"/>
      <c r="D186722" s="109"/>
      <c r="E186722" s="109"/>
      <c r="F186722" s="111"/>
      <c r="G186722" s="109"/>
      <c r="H186722" s="112"/>
      <c r="I186722" s="109"/>
      <c r="J186722" s="109"/>
    </row>
    <row r="186723" spans="2:10">
      <c r="B186723" s="109"/>
      <c r="C186723" s="109"/>
      <c r="D186723" s="109"/>
      <c r="E186723" s="109"/>
      <c r="F186723" s="111"/>
      <c r="G186723" s="109"/>
      <c r="H186723" s="112"/>
      <c r="I186723" s="109"/>
      <c r="J186723" s="109"/>
    </row>
    <row r="186724" spans="2:10">
      <c r="B186724" s="109"/>
      <c r="C186724" s="109"/>
      <c r="D186724" s="109"/>
      <c r="E186724" s="109"/>
      <c r="F186724" s="111"/>
      <c r="G186724" s="109"/>
      <c r="H186724" s="112"/>
      <c r="I186724" s="109"/>
      <c r="J186724" s="109"/>
    </row>
    <row r="186725" spans="2:10">
      <c r="B186725" s="109"/>
      <c r="C186725" s="109"/>
      <c r="D186725" s="109"/>
      <c r="E186725" s="109"/>
      <c r="F186725" s="111"/>
      <c r="G186725" s="109"/>
      <c r="H186725" s="112"/>
      <c r="I186725" s="109"/>
      <c r="J186725" s="109"/>
    </row>
    <row r="186726" spans="2:10">
      <c r="B186726" s="109"/>
      <c r="C186726" s="109"/>
      <c r="D186726" s="109"/>
      <c r="E186726" s="109"/>
      <c r="F186726" s="111"/>
      <c r="G186726" s="109"/>
      <c r="H186726" s="112"/>
      <c r="I186726" s="109"/>
      <c r="J186726" s="109"/>
    </row>
    <row r="186727" spans="2:10">
      <c r="B186727" s="109"/>
      <c r="C186727" s="109"/>
      <c r="D186727" s="109"/>
      <c r="E186727" s="109"/>
      <c r="F186727" s="111"/>
      <c r="G186727" s="109"/>
      <c r="H186727" s="112"/>
      <c r="I186727" s="109"/>
      <c r="J186727" s="109"/>
    </row>
    <row r="186728" spans="2:10">
      <c r="B186728" s="109"/>
      <c r="C186728" s="109"/>
      <c r="D186728" s="109"/>
      <c r="E186728" s="109"/>
      <c r="F186728" s="111"/>
      <c r="G186728" s="109"/>
      <c r="H186728" s="112"/>
      <c r="I186728" s="109"/>
      <c r="J186728" s="109"/>
    </row>
    <row r="186729" spans="2:10">
      <c r="B186729" s="109"/>
      <c r="C186729" s="109"/>
      <c r="D186729" s="109"/>
      <c r="E186729" s="109"/>
      <c r="F186729" s="111"/>
      <c r="G186729" s="109"/>
      <c r="H186729" s="112"/>
      <c r="I186729" s="109"/>
      <c r="J186729" s="109"/>
    </row>
    <row r="186730" spans="2:10">
      <c r="B186730" s="109"/>
      <c r="C186730" s="109"/>
      <c r="D186730" s="109"/>
      <c r="E186730" s="109"/>
      <c r="F186730" s="111"/>
      <c r="G186730" s="109"/>
      <c r="H186730" s="112"/>
      <c r="I186730" s="109"/>
      <c r="J186730" s="109"/>
    </row>
    <row r="186731" spans="2:10">
      <c r="B186731" s="109"/>
      <c r="C186731" s="109"/>
      <c r="D186731" s="109"/>
      <c r="E186731" s="109"/>
      <c r="F186731" s="111"/>
      <c r="G186731" s="109"/>
      <c r="H186731" s="112"/>
      <c r="I186731" s="109"/>
      <c r="J186731" s="109"/>
    </row>
    <row r="186732" spans="2:10">
      <c r="B186732" s="109"/>
      <c r="C186732" s="109"/>
      <c r="D186732" s="109"/>
      <c r="E186732" s="109"/>
      <c r="F186732" s="111"/>
      <c r="G186732" s="109"/>
      <c r="H186732" s="112"/>
      <c r="I186732" s="109"/>
      <c r="J186732" s="109"/>
    </row>
    <row r="186733" spans="2:10">
      <c r="B186733" s="109"/>
      <c r="C186733" s="109"/>
      <c r="D186733" s="109"/>
      <c r="E186733" s="109"/>
      <c r="F186733" s="111"/>
      <c r="G186733" s="109"/>
      <c r="H186733" s="112"/>
      <c r="I186733" s="109"/>
      <c r="J186733" s="109"/>
    </row>
    <row r="186734" spans="2:10">
      <c r="B186734" s="109"/>
      <c r="C186734" s="109"/>
      <c r="D186734" s="109"/>
      <c r="E186734" s="109"/>
      <c r="F186734" s="111"/>
      <c r="G186734" s="109"/>
      <c r="H186734" s="112"/>
      <c r="I186734" s="109"/>
      <c r="J186734" s="109"/>
    </row>
    <row r="186735" spans="2:10">
      <c r="B186735" s="109"/>
      <c r="C186735" s="109"/>
      <c r="D186735" s="109"/>
      <c r="E186735" s="109"/>
      <c r="F186735" s="111"/>
      <c r="G186735" s="109"/>
      <c r="H186735" s="112"/>
      <c r="I186735" s="109"/>
      <c r="J186735" s="109"/>
    </row>
    <row r="186736" spans="2:10">
      <c r="B186736" s="109"/>
      <c r="C186736" s="109"/>
      <c r="D186736" s="109"/>
      <c r="E186736" s="109"/>
      <c r="F186736" s="111"/>
      <c r="G186736" s="109"/>
      <c r="H186736" s="112"/>
      <c r="I186736" s="109"/>
      <c r="J186736" s="109"/>
    </row>
    <row r="186737" spans="2:10">
      <c r="B186737" s="109"/>
      <c r="C186737" s="109"/>
      <c r="D186737" s="109"/>
      <c r="E186737" s="109"/>
      <c r="F186737" s="111"/>
      <c r="G186737" s="109"/>
      <c r="H186737" s="112"/>
      <c r="I186737" s="109"/>
      <c r="J186737" s="109"/>
    </row>
    <row r="186738" spans="2:10">
      <c r="B186738" s="109"/>
      <c r="C186738" s="109"/>
      <c r="D186738" s="109"/>
      <c r="E186738" s="109"/>
      <c r="F186738" s="111"/>
      <c r="G186738" s="109"/>
      <c r="H186738" s="112"/>
      <c r="I186738" s="109"/>
      <c r="J186738" s="109"/>
    </row>
    <row r="186739" spans="2:10">
      <c r="B186739" s="109"/>
      <c r="C186739" s="109"/>
      <c r="D186739" s="109"/>
      <c r="E186739" s="109"/>
      <c r="F186739" s="111"/>
      <c r="G186739" s="109"/>
      <c r="H186739" s="112"/>
      <c r="I186739" s="109"/>
      <c r="J186739" s="109"/>
    </row>
    <row r="186740" spans="2:10">
      <c r="B186740" s="109"/>
      <c r="C186740" s="109"/>
      <c r="D186740" s="109"/>
      <c r="E186740" s="109"/>
      <c r="F186740" s="111"/>
      <c r="G186740" s="109"/>
      <c r="H186740" s="112"/>
      <c r="I186740" s="109"/>
      <c r="J186740" s="109"/>
    </row>
    <row r="186741" spans="2:10">
      <c r="B186741" s="109"/>
      <c r="C186741" s="109"/>
      <c r="D186741" s="109"/>
      <c r="E186741" s="109"/>
      <c r="F186741" s="111"/>
      <c r="G186741" s="109"/>
      <c r="H186741" s="112"/>
      <c r="I186741" s="109"/>
      <c r="J186741" s="109"/>
    </row>
    <row r="186742" spans="2:10">
      <c r="B186742" s="109"/>
      <c r="C186742" s="109"/>
      <c r="D186742" s="109"/>
      <c r="E186742" s="109"/>
      <c r="F186742" s="111"/>
      <c r="G186742" s="109"/>
      <c r="H186742" s="112"/>
      <c r="I186742" s="109"/>
      <c r="J186742" s="109"/>
    </row>
    <row r="186743" spans="2:10">
      <c r="B186743" s="109"/>
      <c r="C186743" s="109"/>
      <c r="D186743" s="109"/>
      <c r="E186743" s="109"/>
      <c r="F186743" s="111"/>
      <c r="G186743" s="109"/>
      <c r="H186743" s="112"/>
      <c r="I186743" s="109"/>
      <c r="J186743" s="109"/>
    </row>
    <row r="186744" spans="2:10">
      <c r="B186744" s="109"/>
      <c r="C186744" s="109"/>
      <c r="D186744" s="109"/>
      <c r="E186744" s="109"/>
      <c r="F186744" s="111"/>
      <c r="G186744" s="109"/>
      <c r="H186744" s="112"/>
      <c r="I186744" s="109"/>
      <c r="J186744" s="109"/>
    </row>
    <row r="186745" spans="2:10">
      <c r="B186745" s="109"/>
      <c r="C186745" s="109"/>
      <c r="D186745" s="109"/>
      <c r="E186745" s="109"/>
      <c r="F186745" s="111"/>
      <c r="G186745" s="109"/>
      <c r="H186745" s="112"/>
      <c r="I186745" s="109"/>
      <c r="J186745" s="109"/>
    </row>
    <row r="186746" spans="2:10">
      <c r="B186746" s="109"/>
      <c r="C186746" s="109"/>
      <c r="D186746" s="109"/>
      <c r="E186746" s="109"/>
      <c r="F186746" s="111"/>
      <c r="G186746" s="109"/>
      <c r="H186746" s="112"/>
      <c r="I186746" s="109"/>
      <c r="J186746" s="109"/>
    </row>
    <row r="186747" spans="2:10">
      <c r="B186747" s="109"/>
      <c r="C186747" s="109"/>
      <c r="D186747" s="109"/>
      <c r="E186747" s="109"/>
      <c r="F186747" s="111"/>
      <c r="G186747" s="109"/>
      <c r="H186747" s="112"/>
      <c r="I186747" s="109"/>
      <c r="J186747" s="109"/>
    </row>
    <row r="186748" spans="2:10">
      <c r="B186748" s="109"/>
      <c r="C186748" s="109"/>
      <c r="D186748" s="109"/>
      <c r="E186748" s="109"/>
      <c r="F186748" s="111"/>
      <c r="G186748" s="109"/>
      <c r="H186748" s="112"/>
      <c r="I186748" s="109"/>
      <c r="J186748" s="109"/>
    </row>
    <row r="186749" spans="2:10">
      <c r="B186749" s="109"/>
      <c r="C186749" s="109"/>
      <c r="D186749" s="109"/>
      <c r="E186749" s="109"/>
      <c r="F186749" s="111"/>
      <c r="G186749" s="109"/>
      <c r="H186749" s="112"/>
      <c r="I186749" s="109"/>
      <c r="J186749" s="109"/>
    </row>
    <row r="186750" spans="2:10">
      <c r="B186750" s="109"/>
      <c r="C186750" s="109"/>
      <c r="D186750" s="109"/>
      <c r="E186750" s="109"/>
      <c r="F186750" s="111"/>
      <c r="G186750" s="109"/>
      <c r="H186750" s="112"/>
      <c r="I186750" s="109"/>
      <c r="J186750" s="109"/>
    </row>
    <row r="186751" spans="2:10">
      <c r="B186751" s="109"/>
      <c r="C186751" s="109"/>
      <c r="D186751" s="109"/>
      <c r="E186751" s="109"/>
      <c r="F186751" s="111"/>
      <c r="G186751" s="109"/>
      <c r="H186751" s="112"/>
      <c r="I186751" s="109"/>
      <c r="J186751" s="109"/>
    </row>
    <row r="186752" spans="2:10">
      <c r="B186752" s="109"/>
      <c r="C186752" s="109"/>
      <c r="D186752" s="109"/>
      <c r="E186752" s="109"/>
      <c r="F186752" s="111"/>
      <c r="G186752" s="109"/>
      <c r="H186752" s="112"/>
      <c r="I186752" s="109"/>
      <c r="J186752" s="109"/>
    </row>
    <row r="186753" spans="2:10">
      <c r="B186753" s="109"/>
      <c r="C186753" s="109"/>
      <c r="D186753" s="109"/>
      <c r="E186753" s="109"/>
      <c r="F186753" s="111"/>
      <c r="G186753" s="109"/>
      <c r="H186753" s="112"/>
      <c r="I186753" s="109"/>
      <c r="J186753" s="109"/>
    </row>
    <row r="186754" spans="2:10">
      <c r="B186754" s="109"/>
      <c r="C186754" s="109"/>
      <c r="D186754" s="109"/>
      <c r="E186754" s="109"/>
      <c r="F186754" s="111"/>
      <c r="G186754" s="109"/>
      <c r="H186754" s="112"/>
      <c r="I186754" s="109"/>
      <c r="J186754" s="109"/>
    </row>
    <row r="186755" spans="2:10">
      <c r="B186755" s="109"/>
      <c r="C186755" s="109"/>
      <c r="D186755" s="109"/>
      <c r="E186755" s="109"/>
      <c r="F186755" s="111"/>
      <c r="G186755" s="109"/>
      <c r="H186755" s="112"/>
      <c r="I186755" s="109"/>
      <c r="J186755" s="109"/>
    </row>
    <row r="186756" spans="2:10">
      <c r="B186756" s="109"/>
      <c r="C186756" s="109"/>
      <c r="D186756" s="109"/>
      <c r="E186756" s="109"/>
      <c r="F186756" s="111"/>
      <c r="G186756" s="109"/>
      <c r="H186756" s="112"/>
      <c r="I186756" s="109"/>
      <c r="J186756" s="109"/>
    </row>
    <row r="186757" spans="2:10">
      <c r="B186757" s="109"/>
      <c r="C186757" s="109"/>
      <c r="D186757" s="109"/>
      <c r="E186757" s="109"/>
      <c r="F186757" s="111"/>
      <c r="G186757" s="109"/>
      <c r="H186757" s="112"/>
      <c r="I186757" s="109"/>
      <c r="J186757" s="109"/>
    </row>
    <row r="186758" spans="2:10">
      <c r="B186758" s="109"/>
      <c r="C186758" s="109"/>
      <c r="D186758" s="109"/>
      <c r="E186758" s="109"/>
      <c r="F186758" s="111"/>
      <c r="G186758" s="109"/>
      <c r="H186758" s="112"/>
      <c r="I186758" s="109"/>
      <c r="J186758" s="109"/>
    </row>
    <row r="186759" spans="2:10">
      <c r="B186759" s="109"/>
      <c r="C186759" s="109"/>
      <c r="D186759" s="109"/>
      <c r="E186759" s="109"/>
      <c r="F186759" s="111"/>
      <c r="G186759" s="109"/>
      <c r="H186759" s="112"/>
      <c r="I186759" s="109"/>
      <c r="J186759" s="109"/>
    </row>
    <row r="186760" spans="2:10">
      <c r="B186760" s="109"/>
      <c r="C186760" s="109"/>
      <c r="D186760" s="109"/>
      <c r="E186760" s="109"/>
      <c r="F186760" s="111"/>
      <c r="G186760" s="109"/>
      <c r="H186760" s="112"/>
      <c r="I186760" s="109"/>
      <c r="J186760" s="109"/>
    </row>
    <row r="186761" spans="2:10">
      <c r="B186761" s="109"/>
      <c r="C186761" s="109"/>
      <c r="D186761" s="109"/>
      <c r="E186761" s="109"/>
      <c r="F186761" s="111"/>
      <c r="G186761" s="109"/>
      <c r="H186761" s="112"/>
      <c r="I186761" s="109"/>
      <c r="J186761" s="109"/>
    </row>
    <row r="186762" spans="2:10">
      <c r="B186762" s="109"/>
      <c r="C186762" s="109"/>
      <c r="D186762" s="109"/>
      <c r="E186762" s="109"/>
      <c r="F186762" s="111"/>
      <c r="G186762" s="109"/>
      <c r="H186762" s="112"/>
      <c r="I186762" s="109"/>
      <c r="J186762" s="109"/>
    </row>
    <row r="186763" spans="2:10">
      <c r="B186763" s="109"/>
      <c r="C186763" s="109"/>
      <c r="D186763" s="109"/>
      <c r="E186763" s="109"/>
      <c r="F186763" s="111"/>
      <c r="G186763" s="109"/>
      <c r="H186763" s="112"/>
      <c r="I186763" s="109"/>
      <c r="J186763" s="109"/>
    </row>
    <row r="186764" spans="2:10">
      <c r="B186764" s="109"/>
      <c r="C186764" s="109"/>
      <c r="D186764" s="109"/>
      <c r="E186764" s="109"/>
      <c r="F186764" s="111"/>
      <c r="G186764" s="109"/>
      <c r="H186764" s="112"/>
      <c r="I186764" s="109"/>
      <c r="J186764" s="109"/>
    </row>
    <row r="186765" spans="2:10">
      <c r="B186765" s="109"/>
      <c r="C186765" s="109"/>
      <c r="D186765" s="109"/>
      <c r="E186765" s="109"/>
      <c r="F186765" s="111"/>
      <c r="G186765" s="109"/>
      <c r="H186765" s="112"/>
      <c r="I186765" s="109"/>
      <c r="J186765" s="109"/>
    </row>
    <row r="186766" spans="2:10">
      <c r="B186766" s="109"/>
      <c r="C186766" s="109"/>
      <c r="D186766" s="109"/>
      <c r="E186766" s="109"/>
      <c r="F186766" s="111"/>
      <c r="G186766" s="109"/>
      <c r="H186766" s="112"/>
      <c r="I186766" s="109"/>
      <c r="J186766" s="109"/>
    </row>
    <row r="186767" spans="2:10">
      <c r="B186767" s="109"/>
      <c r="C186767" s="109"/>
      <c r="D186767" s="109"/>
      <c r="E186767" s="109"/>
      <c r="F186767" s="111"/>
      <c r="G186767" s="109"/>
      <c r="H186767" s="112"/>
      <c r="I186767" s="109"/>
      <c r="J186767" s="109"/>
    </row>
    <row r="186768" spans="2:10">
      <c r="B186768" s="109"/>
      <c r="C186768" s="109"/>
      <c r="D186768" s="109"/>
      <c r="E186768" s="109"/>
      <c r="F186768" s="111"/>
      <c r="G186768" s="109"/>
      <c r="H186768" s="112"/>
      <c r="I186768" s="109"/>
      <c r="J186768" s="109"/>
    </row>
    <row r="186769" spans="2:10">
      <c r="B186769" s="109"/>
      <c r="C186769" s="109"/>
      <c r="D186769" s="109"/>
      <c r="E186769" s="109"/>
      <c r="F186769" s="111"/>
      <c r="G186769" s="109"/>
      <c r="H186769" s="112"/>
      <c r="I186769" s="109"/>
      <c r="J186769" s="109"/>
    </row>
    <row r="186770" spans="2:10">
      <c r="B186770" s="109"/>
      <c r="C186770" s="109"/>
      <c r="D186770" s="109"/>
      <c r="E186770" s="109"/>
      <c r="F186770" s="111"/>
      <c r="G186770" s="109"/>
      <c r="H186770" s="112"/>
      <c r="I186770" s="109"/>
      <c r="J186770" s="109"/>
    </row>
    <row r="186771" spans="2:10">
      <c r="B186771" s="109"/>
      <c r="C186771" s="109"/>
      <c r="D186771" s="109"/>
      <c r="E186771" s="109"/>
      <c r="F186771" s="111"/>
      <c r="G186771" s="109"/>
      <c r="H186771" s="112"/>
      <c r="I186771" s="109"/>
      <c r="J186771" s="109"/>
    </row>
    <row r="186772" spans="2:10">
      <c r="B186772" s="109"/>
      <c r="C186772" s="109"/>
      <c r="D186772" s="109"/>
      <c r="E186772" s="109"/>
      <c r="F186772" s="111"/>
      <c r="G186772" s="109"/>
      <c r="H186772" s="112"/>
      <c r="I186772" s="109"/>
      <c r="J186772" s="109"/>
    </row>
    <row r="186773" spans="2:10">
      <c r="B186773" s="109"/>
      <c r="C186773" s="109"/>
      <c r="D186773" s="109"/>
      <c r="E186773" s="109"/>
      <c r="F186773" s="111"/>
      <c r="G186773" s="109"/>
      <c r="H186773" s="112"/>
      <c r="I186773" s="109"/>
      <c r="J186773" s="109"/>
    </row>
    <row r="186774" spans="2:10">
      <c r="B186774" s="109"/>
      <c r="C186774" s="109"/>
      <c r="D186774" s="109"/>
      <c r="E186774" s="109"/>
      <c r="F186774" s="111"/>
      <c r="G186774" s="109"/>
      <c r="H186774" s="112"/>
      <c r="I186774" s="109"/>
      <c r="J186774" s="109"/>
    </row>
    <row r="186775" spans="2:10">
      <c r="B186775" s="109"/>
      <c r="C186775" s="109"/>
      <c r="D186775" s="109"/>
      <c r="E186775" s="109"/>
      <c r="F186775" s="111"/>
      <c r="G186775" s="109"/>
      <c r="H186775" s="112"/>
      <c r="I186775" s="109"/>
      <c r="J186775" s="109"/>
    </row>
    <row r="186776" spans="2:10">
      <c r="B186776" s="109"/>
      <c r="C186776" s="109"/>
      <c r="D186776" s="109"/>
      <c r="E186776" s="109"/>
      <c r="F186776" s="111"/>
      <c r="G186776" s="109"/>
      <c r="H186776" s="112"/>
      <c r="I186776" s="109"/>
      <c r="J186776" s="109"/>
    </row>
    <row r="186777" spans="2:10">
      <c r="B186777" s="109"/>
      <c r="C186777" s="109"/>
      <c r="D186777" s="109"/>
      <c r="E186777" s="109"/>
      <c r="F186777" s="111"/>
      <c r="G186777" s="109"/>
      <c r="H186777" s="112"/>
      <c r="I186777" s="109"/>
      <c r="J186777" s="109"/>
    </row>
    <row r="186778" spans="2:10">
      <c r="B186778" s="109"/>
      <c r="C186778" s="109"/>
      <c r="D186778" s="109"/>
      <c r="E186778" s="109"/>
      <c r="F186778" s="111"/>
      <c r="G186778" s="109"/>
      <c r="H186778" s="112"/>
      <c r="I186778" s="109"/>
      <c r="J186778" s="109"/>
    </row>
    <row r="186779" spans="2:10">
      <c r="B186779" s="109"/>
      <c r="C186779" s="109"/>
      <c r="D186779" s="109"/>
      <c r="E186779" s="109"/>
      <c r="F186779" s="111"/>
      <c r="G186779" s="109"/>
      <c r="H186779" s="112"/>
      <c r="I186779" s="109"/>
      <c r="J186779" s="109"/>
    </row>
    <row r="186780" spans="2:10">
      <c r="B186780" s="109"/>
      <c r="C186780" s="109"/>
      <c r="D186780" s="109"/>
      <c r="E186780" s="109"/>
      <c r="F186780" s="111"/>
      <c r="G186780" s="109"/>
      <c r="H186780" s="112"/>
      <c r="I186780" s="109"/>
      <c r="J186780" s="109"/>
    </row>
    <row r="186781" spans="2:10">
      <c r="B186781" s="109"/>
      <c r="C186781" s="109"/>
      <c r="D186781" s="109"/>
      <c r="E186781" s="109"/>
      <c r="F186781" s="111"/>
      <c r="G186781" s="109"/>
      <c r="H186781" s="112"/>
      <c r="I186781" s="109"/>
      <c r="J186781" s="109"/>
    </row>
    <row r="186782" spans="2:10">
      <c r="B186782" s="109"/>
      <c r="C186782" s="109"/>
      <c r="D186782" s="109"/>
      <c r="E186782" s="109"/>
      <c r="F186782" s="111"/>
      <c r="G186782" s="109"/>
      <c r="H186782" s="112"/>
      <c r="I186782" s="109"/>
      <c r="J186782" s="109"/>
    </row>
    <row r="186783" spans="2:10">
      <c r="B186783" s="109"/>
      <c r="C186783" s="109"/>
      <c r="D186783" s="109"/>
      <c r="E186783" s="109"/>
      <c r="F186783" s="111"/>
      <c r="G186783" s="109"/>
      <c r="H186783" s="112"/>
      <c r="I186783" s="109"/>
      <c r="J186783" s="109"/>
    </row>
    <row r="186784" spans="2:10">
      <c r="B186784" s="109"/>
      <c r="C186784" s="109"/>
      <c r="D186784" s="109"/>
      <c r="E186784" s="109"/>
      <c r="F186784" s="111"/>
      <c r="G186784" s="109"/>
      <c r="H186784" s="112"/>
      <c r="I186784" s="109"/>
      <c r="J186784" s="109"/>
    </row>
    <row r="186785" spans="2:10">
      <c r="B186785" s="109"/>
      <c r="C186785" s="109"/>
      <c r="D186785" s="109"/>
      <c r="E186785" s="109"/>
      <c r="F186785" s="111"/>
      <c r="G186785" s="109"/>
      <c r="H186785" s="112"/>
      <c r="I186785" s="109"/>
      <c r="J186785" s="109"/>
    </row>
    <row r="186786" spans="2:10">
      <c r="B186786" s="109"/>
      <c r="C186786" s="109"/>
      <c r="D186786" s="109"/>
      <c r="E186786" s="109"/>
      <c r="F186786" s="111"/>
      <c r="G186786" s="109"/>
      <c r="H186786" s="112"/>
      <c r="I186786" s="109"/>
      <c r="J186786" s="109"/>
    </row>
    <row r="186787" spans="2:10">
      <c r="B186787" s="109"/>
      <c r="C186787" s="109"/>
      <c r="D186787" s="109"/>
      <c r="E186787" s="109"/>
      <c r="F186787" s="111"/>
      <c r="G186787" s="109"/>
      <c r="H186787" s="112"/>
      <c r="I186787" s="109"/>
      <c r="J186787" s="109"/>
    </row>
    <row r="186788" spans="2:10">
      <c r="B186788" s="109"/>
      <c r="C186788" s="109"/>
      <c r="D186788" s="109"/>
      <c r="E186788" s="109"/>
      <c r="F186788" s="111"/>
      <c r="G186788" s="109"/>
      <c r="H186788" s="112"/>
      <c r="I186788" s="109"/>
      <c r="J186788" s="109"/>
    </row>
    <row r="186789" spans="2:10">
      <c r="B186789" s="109"/>
      <c r="C186789" s="109"/>
      <c r="D186789" s="109"/>
      <c r="E186789" s="109"/>
      <c r="F186789" s="111"/>
      <c r="G186789" s="109"/>
      <c r="H186789" s="112"/>
      <c r="I186789" s="109"/>
      <c r="J186789" s="109"/>
    </row>
    <row r="186790" spans="2:10">
      <c r="B186790" s="109"/>
      <c r="C186790" s="109"/>
      <c r="D186790" s="109"/>
      <c r="E186790" s="109"/>
      <c r="F186790" s="111"/>
      <c r="G186790" s="109"/>
      <c r="H186790" s="112"/>
      <c r="I186790" s="109"/>
      <c r="J186790" s="109"/>
    </row>
    <row r="186791" spans="2:10">
      <c r="B186791" s="109"/>
      <c r="C186791" s="109"/>
      <c r="D186791" s="109"/>
      <c r="E186791" s="109"/>
      <c r="F186791" s="111"/>
      <c r="G186791" s="109"/>
      <c r="H186791" s="112"/>
      <c r="I186791" s="109"/>
      <c r="J186791" s="109"/>
    </row>
    <row r="186792" spans="2:10">
      <c r="B186792" s="109"/>
      <c r="C186792" s="109"/>
      <c r="D186792" s="109"/>
      <c r="E186792" s="109"/>
      <c r="F186792" s="111"/>
      <c r="G186792" s="109"/>
      <c r="H186792" s="112"/>
      <c r="I186792" s="109"/>
      <c r="J186792" s="109"/>
    </row>
    <row r="186793" spans="2:10">
      <c r="B186793" s="109"/>
      <c r="C186793" s="109"/>
      <c r="D186793" s="109"/>
      <c r="E186793" s="109"/>
      <c r="F186793" s="111"/>
      <c r="G186793" s="109"/>
      <c r="H186793" s="112"/>
      <c r="I186793" s="109"/>
      <c r="J186793" s="109"/>
    </row>
    <row r="186794" spans="2:10">
      <c r="B186794" s="109"/>
      <c r="C186794" s="109"/>
      <c r="D186794" s="109"/>
      <c r="E186794" s="109"/>
      <c r="F186794" s="111"/>
      <c r="G186794" s="109"/>
      <c r="H186794" s="112"/>
      <c r="I186794" s="109"/>
      <c r="J186794" s="109"/>
    </row>
    <row r="186795" spans="2:10">
      <c r="B186795" s="109"/>
      <c r="C186795" s="109"/>
      <c r="D186795" s="109"/>
      <c r="E186795" s="109"/>
      <c r="F186795" s="111"/>
      <c r="G186795" s="109"/>
      <c r="H186795" s="112"/>
      <c r="I186795" s="109"/>
      <c r="J186795" s="109"/>
    </row>
    <row r="186796" spans="2:10">
      <c r="B186796" s="109"/>
      <c r="C186796" s="109"/>
      <c r="D186796" s="109"/>
      <c r="E186796" s="109"/>
      <c r="F186796" s="111"/>
      <c r="G186796" s="109"/>
      <c r="H186796" s="112"/>
      <c r="I186796" s="109"/>
      <c r="J186796" s="109"/>
    </row>
    <row r="186797" spans="2:10">
      <c r="B186797" s="109"/>
      <c r="C186797" s="109"/>
      <c r="D186797" s="109"/>
      <c r="E186797" s="109"/>
      <c r="F186797" s="111"/>
      <c r="G186797" s="109"/>
      <c r="H186797" s="112"/>
      <c r="I186797" s="109"/>
      <c r="J186797" s="109"/>
    </row>
    <row r="186798" spans="2:10">
      <c r="B186798" s="109"/>
      <c r="C186798" s="109"/>
      <c r="D186798" s="109"/>
      <c r="E186798" s="109"/>
      <c r="F186798" s="111"/>
      <c r="G186798" s="109"/>
      <c r="H186798" s="112"/>
      <c r="I186798" s="109"/>
      <c r="J186798" s="109"/>
    </row>
    <row r="186799" spans="2:10">
      <c r="B186799" s="109"/>
      <c r="C186799" s="109"/>
      <c r="D186799" s="109"/>
      <c r="E186799" s="109"/>
      <c r="F186799" s="111"/>
      <c r="G186799" s="109"/>
      <c r="H186799" s="112"/>
      <c r="I186799" s="109"/>
      <c r="J186799" s="109"/>
    </row>
    <row r="186800" spans="2:10">
      <c r="B186800" s="109"/>
      <c r="C186800" s="109"/>
      <c r="D186800" s="109"/>
      <c r="E186800" s="109"/>
      <c r="F186800" s="111"/>
      <c r="G186800" s="109"/>
      <c r="H186800" s="112"/>
      <c r="I186800" s="109"/>
      <c r="J186800" s="109"/>
    </row>
    <row r="186801" spans="2:10">
      <c r="B186801" s="109"/>
      <c r="C186801" s="109"/>
      <c r="D186801" s="109"/>
      <c r="E186801" s="109"/>
      <c r="F186801" s="111"/>
      <c r="G186801" s="109"/>
      <c r="H186801" s="112"/>
      <c r="I186801" s="109"/>
      <c r="J186801" s="109"/>
    </row>
    <row r="186802" spans="2:10">
      <c r="B186802" s="109"/>
      <c r="C186802" s="109"/>
      <c r="D186802" s="109"/>
      <c r="E186802" s="109"/>
      <c r="F186802" s="111"/>
      <c r="G186802" s="109"/>
      <c r="H186802" s="112"/>
      <c r="I186802" s="109"/>
      <c r="J186802" s="109"/>
    </row>
    <row r="186803" spans="2:10">
      <c r="B186803" s="109"/>
      <c r="C186803" s="109"/>
      <c r="D186803" s="109"/>
      <c r="E186803" s="109"/>
      <c r="F186803" s="111"/>
      <c r="G186803" s="109"/>
      <c r="H186803" s="112"/>
      <c r="I186803" s="109"/>
      <c r="J186803" s="109"/>
    </row>
    <row r="186804" spans="2:10">
      <c r="B186804" s="109"/>
      <c r="C186804" s="109"/>
      <c r="D186804" s="109"/>
      <c r="E186804" s="109"/>
      <c r="F186804" s="111"/>
      <c r="G186804" s="109"/>
      <c r="H186804" s="112"/>
      <c r="I186804" s="109"/>
      <c r="J186804" s="109"/>
    </row>
    <row r="186805" spans="2:10">
      <c r="B186805" s="109"/>
      <c r="C186805" s="109"/>
      <c r="D186805" s="109"/>
      <c r="E186805" s="109"/>
      <c r="F186805" s="111"/>
      <c r="G186805" s="109"/>
      <c r="H186805" s="112"/>
      <c r="I186805" s="109"/>
      <c r="J186805" s="109"/>
    </row>
    <row r="186806" spans="2:10">
      <c r="B186806" s="109"/>
      <c r="C186806" s="109"/>
      <c r="D186806" s="109"/>
      <c r="E186806" s="109"/>
      <c r="F186806" s="111"/>
      <c r="G186806" s="109"/>
      <c r="H186806" s="112"/>
      <c r="I186806" s="109"/>
      <c r="J186806" s="109"/>
    </row>
    <row r="186807" spans="2:10">
      <c r="B186807" s="109"/>
      <c r="C186807" s="109"/>
      <c r="D186807" s="109"/>
      <c r="E186807" s="109"/>
      <c r="F186807" s="111"/>
      <c r="G186807" s="109"/>
      <c r="H186807" s="112"/>
      <c r="I186807" s="109"/>
      <c r="J186807" s="109"/>
    </row>
    <row r="186808" spans="2:10">
      <c r="B186808" s="109"/>
      <c r="C186808" s="109"/>
      <c r="D186808" s="109"/>
      <c r="E186808" s="109"/>
      <c r="F186808" s="111"/>
      <c r="G186808" s="109"/>
      <c r="H186808" s="112"/>
      <c r="I186808" s="109"/>
      <c r="J186808" s="109"/>
    </row>
    <row r="186809" spans="2:10">
      <c r="B186809" s="109"/>
      <c r="C186809" s="109"/>
      <c r="D186809" s="109"/>
      <c r="E186809" s="109"/>
      <c r="F186809" s="111"/>
      <c r="G186809" s="109"/>
      <c r="H186809" s="112"/>
      <c r="I186809" s="109"/>
      <c r="J186809" s="109"/>
    </row>
    <row r="186810" spans="2:10">
      <c r="B186810" s="109"/>
      <c r="C186810" s="109"/>
      <c r="D186810" s="109"/>
      <c r="E186810" s="109"/>
      <c r="F186810" s="111"/>
      <c r="G186810" s="109"/>
      <c r="H186810" s="112"/>
      <c r="I186810" s="109"/>
      <c r="J186810" s="109"/>
    </row>
    <row r="186811" spans="2:10">
      <c r="B186811" s="109"/>
      <c r="C186811" s="109"/>
      <c r="D186811" s="109"/>
      <c r="E186811" s="109"/>
      <c r="F186811" s="111"/>
      <c r="G186811" s="109"/>
      <c r="H186811" s="112"/>
      <c r="I186811" s="109"/>
      <c r="J186811" s="109"/>
    </row>
    <row r="186812" spans="2:10">
      <c r="B186812" s="109"/>
      <c r="C186812" s="109"/>
      <c r="D186812" s="109"/>
      <c r="E186812" s="109"/>
      <c r="F186812" s="111"/>
      <c r="G186812" s="109"/>
      <c r="H186812" s="112"/>
      <c r="I186812" s="109"/>
      <c r="J186812" s="109"/>
    </row>
    <row r="186813" spans="2:10">
      <c r="B186813" s="109"/>
      <c r="C186813" s="109"/>
      <c r="D186813" s="109"/>
      <c r="E186813" s="109"/>
      <c r="F186813" s="111"/>
      <c r="G186813" s="109"/>
      <c r="H186813" s="112"/>
      <c r="I186813" s="109"/>
      <c r="J186813" s="109"/>
    </row>
    <row r="186814" spans="2:10">
      <c r="B186814" s="109"/>
      <c r="C186814" s="109"/>
      <c r="D186814" s="109"/>
      <c r="E186814" s="109"/>
      <c r="F186814" s="111"/>
      <c r="G186814" s="109"/>
      <c r="H186814" s="112"/>
      <c r="I186814" s="109"/>
      <c r="J186814" s="109"/>
    </row>
    <row r="186815" spans="2:10">
      <c r="B186815" s="109"/>
      <c r="C186815" s="109"/>
      <c r="D186815" s="109"/>
      <c r="E186815" s="109"/>
      <c r="F186815" s="111"/>
      <c r="G186815" s="109"/>
      <c r="H186815" s="112"/>
      <c r="I186815" s="109"/>
      <c r="J186815" s="109"/>
    </row>
    <row r="186816" spans="2:10">
      <c r="B186816" s="109"/>
      <c r="C186816" s="109"/>
      <c r="D186816" s="109"/>
      <c r="E186816" s="109"/>
      <c r="F186816" s="111"/>
      <c r="G186816" s="109"/>
      <c r="H186816" s="112"/>
      <c r="I186816" s="109"/>
      <c r="J186816" s="109"/>
    </row>
    <row r="186817" spans="2:10">
      <c r="B186817" s="109"/>
      <c r="C186817" s="109"/>
      <c r="D186817" s="109"/>
      <c r="E186817" s="109"/>
      <c r="F186817" s="111"/>
      <c r="G186817" s="109"/>
      <c r="H186817" s="112"/>
      <c r="I186817" s="109"/>
      <c r="J186817" s="109"/>
    </row>
    <row r="186818" spans="2:10">
      <c r="B186818" s="109"/>
      <c r="C186818" s="109"/>
      <c r="D186818" s="109"/>
      <c r="E186818" s="109"/>
      <c r="F186818" s="111"/>
      <c r="G186818" s="109"/>
      <c r="H186818" s="112"/>
      <c r="I186818" s="109"/>
      <c r="J186818" s="109"/>
    </row>
    <row r="186819" spans="2:10">
      <c r="B186819" s="109"/>
      <c r="C186819" s="109"/>
      <c r="D186819" s="109"/>
      <c r="E186819" s="109"/>
      <c r="F186819" s="111"/>
      <c r="G186819" s="109"/>
      <c r="H186819" s="112"/>
      <c r="I186819" s="109"/>
      <c r="J186819" s="109"/>
    </row>
    <row r="186820" spans="2:10">
      <c r="B186820" s="109"/>
      <c r="C186820" s="109"/>
      <c r="D186820" s="109"/>
      <c r="E186820" s="109"/>
      <c r="F186820" s="111"/>
      <c r="G186820" s="109"/>
      <c r="H186820" s="112"/>
      <c r="I186820" s="109"/>
      <c r="J186820" s="109"/>
    </row>
    <row r="186821" spans="2:10">
      <c r="B186821" s="109"/>
      <c r="C186821" s="109"/>
      <c r="D186821" s="109"/>
      <c r="E186821" s="109"/>
      <c r="F186821" s="111"/>
      <c r="G186821" s="109"/>
      <c r="H186821" s="112"/>
      <c r="I186821" s="109"/>
      <c r="J186821" s="109"/>
    </row>
    <row r="186822" spans="2:10">
      <c r="B186822" s="109"/>
      <c r="C186822" s="109"/>
      <c r="D186822" s="109"/>
      <c r="E186822" s="109"/>
      <c r="F186822" s="111"/>
      <c r="G186822" s="109"/>
      <c r="H186822" s="112"/>
      <c r="I186822" s="109"/>
      <c r="J186822" s="109"/>
    </row>
    <row r="186823" spans="2:10">
      <c r="B186823" s="109"/>
      <c r="C186823" s="109"/>
      <c r="D186823" s="109"/>
      <c r="E186823" s="109"/>
      <c r="F186823" s="111"/>
      <c r="G186823" s="109"/>
      <c r="H186823" s="112"/>
      <c r="I186823" s="109"/>
      <c r="J186823" s="109"/>
    </row>
    <row r="186824" spans="2:10">
      <c r="B186824" s="109"/>
      <c r="C186824" s="109"/>
      <c r="D186824" s="109"/>
      <c r="E186824" s="109"/>
      <c r="F186824" s="111"/>
      <c r="G186824" s="109"/>
      <c r="H186824" s="112"/>
      <c r="I186824" s="109"/>
      <c r="J186824" s="109"/>
    </row>
    <row r="186825" spans="2:10">
      <c r="B186825" s="109"/>
      <c r="C186825" s="109"/>
      <c r="D186825" s="109"/>
      <c r="E186825" s="109"/>
      <c r="F186825" s="111"/>
      <c r="G186825" s="109"/>
      <c r="H186825" s="112"/>
      <c r="I186825" s="109"/>
      <c r="J186825" s="109"/>
    </row>
    <row r="186826" spans="2:10">
      <c r="B186826" s="109"/>
      <c r="C186826" s="109"/>
      <c r="D186826" s="109"/>
      <c r="E186826" s="109"/>
      <c r="F186826" s="111"/>
      <c r="G186826" s="109"/>
      <c r="H186826" s="112"/>
      <c r="I186826" s="109"/>
      <c r="J186826" s="109"/>
    </row>
    <row r="186827" spans="2:10">
      <c r="B186827" s="109"/>
      <c r="C186827" s="109"/>
      <c r="D186827" s="109"/>
      <c r="E186827" s="109"/>
      <c r="F186827" s="111"/>
      <c r="G186827" s="109"/>
      <c r="H186827" s="112"/>
      <c r="I186827" s="109"/>
      <c r="J186827" s="109"/>
    </row>
    <row r="186828" spans="2:10">
      <c r="B186828" s="109"/>
      <c r="C186828" s="109"/>
      <c r="D186828" s="109"/>
      <c r="E186828" s="109"/>
      <c r="F186828" s="111"/>
      <c r="G186828" s="109"/>
      <c r="H186828" s="112"/>
      <c r="I186828" s="109"/>
      <c r="J186828" s="109"/>
    </row>
    <row r="186829" spans="2:10">
      <c r="B186829" s="109"/>
      <c r="C186829" s="109"/>
      <c r="D186829" s="109"/>
      <c r="E186829" s="109"/>
      <c r="F186829" s="111"/>
      <c r="G186829" s="109"/>
      <c r="H186829" s="112"/>
      <c r="I186829" s="109"/>
      <c r="J186829" s="109"/>
    </row>
    <row r="186830" spans="2:10">
      <c r="B186830" s="109"/>
      <c r="C186830" s="109"/>
      <c r="D186830" s="109"/>
      <c r="E186830" s="109"/>
      <c r="F186830" s="111"/>
      <c r="G186830" s="109"/>
      <c r="H186830" s="112"/>
      <c r="I186830" s="109"/>
      <c r="J186830" s="109"/>
    </row>
    <row r="186831" spans="2:10">
      <c r="B186831" s="109"/>
      <c r="C186831" s="109"/>
      <c r="D186831" s="109"/>
      <c r="E186831" s="109"/>
      <c r="F186831" s="111"/>
      <c r="G186831" s="109"/>
      <c r="H186831" s="112"/>
      <c r="I186831" s="109"/>
      <c r="J186831" s="109"/>
    </row>
    <row r="186832" spans="2:10">
      <c r="B186832" s="109"/>
      <c r="C186832" s="109"/>
      <c r="D186832" s="109"/>
      <c r="E186832" s="109"/>
      <c r="F186832" s="111"/>
      <c r="G186832" s="109"/>
      <c r="H186832" s="112"/>
      <c r="I186832" s="109"/>
      <c r="J186832" s="109"/>
    </row>
    <row r="186833" spans="2:10">
      <c r="B186833" s="109"/>
      <c r="C186833" s="109"/>
      <c r="D186833" s="109"/>
      <c r="E186833" s="109"/>
      <c r="F186833" s="111"/>
      <c r="G186833" s="109"/>
      <c r="H186833" s="112"/>
      <c r="I186833" s="109"/>
      <c r="J186833" s="109"/>
    </row>
    <row r="186834" spans="2:10">
      <c r="B186834" s="109"/>
      <c r="C186834" s="109"/>
      <c r="D186834" s="109"/>
      <c r="E186834" s="109"/>
      <c r="F186834" s="111"/>
      <c r="G186834" s="109"/>
      <c r="H186834" s="112"/>
      <c r="I186834" s="109"/>
      <c r="J186834" s="109"/>
    </row>
    <row r="186835" spans="2:10">
      <c r="B186835" s="109"/>
      <c r="C186835" s="109"/>
      <c r="D186835" s="109"/>
      <c r="E186835" s="109"/>
      <c r="F186835" s="111"/>
      <c r="G186835" s="109"/>
      <c r="H186835" s="112"/>
      <c r="I186835" s="109"/>
      <c r="J186835" s="109"/>
    </row>
    <row r="186836" spans="2:10">
      <c r="B186836" s="109"/>
      <c r="C186836" s="109"/>
      <c r="D186836" s="109"/>
      <c r="E186836" s="109"/>
      <c r="F186836" s="111"/>
      <c r="G186836" s="109"/>
      <c r="H186836" s="112"/>
      <c r="I186836" s="109"/>
      <c r="J186836" s="109"/>
    </row>
    <row r="186837" spans="2:10">
      <c r="B186837" s="109"/>
      <c r="C186837" s="109"/>
      <c r="D186837" s="109"/>
      <c r="E186837" s="109"/>
      <c r="F186837" s="111"/>
      <c r="G186837" s="109"/>
      <c r="H186837" s="112"/>
      <c r="I186837" s="109"/>
      <c r="J186837" s="109"/>
    </row>
    <row r="186838" spans="2:10">
      <c r="B186838" s="109"/>
      <c r="C186838" s="109"/>
      <c r="D186838" s="109"/>
      <c r="E186838" s="109"/>
      <c r="F186838" s="111"/>
      <c r="G186838" s="109"/>
      <c r="H186838" s="112"/>
      <c r="I186838" s="109"/>
      <c r="J186838" s="109"/>
    </row>
    <row r="186839" spans="2:10">
      <c r="B186839" s="109"/>
      <c r="C186839" s="109"/>
      <c r="D186839" s="109"/>
      <c r="E186839" s="109"/>
      <c r="F186839" s="111"/>
      <c r="G186839" s="109"/>
      <c r="H186839" s="112"/>
      <c r="I186839" s="109"/>
      <c r="J186839" s="109"/>
    </row>
    <row r="186840" spans="2:10">
      <c r="B186840" s="109"/>
      <c r="C186840" s="109"/>
      <c r="D186840" s="109"/>
      <c r="E186840" s="109"/>
      <c r="F186840" s="111"/>
      <c r="G186840" s="109"/>
      <c r="H186840" s="112"/>
      <c r="I186840" s="109"/>
      <c r="J186840" s="109"/>
    </row>
    <row r="186841" spans="2:10">
      <c r="B186841" s="109"/>
      <c r="C186841" s="109"/>
      <c r="D186841" s="109"/>
      <c r="E186841" s="109"/>
      <c r="F186841" s="111"/>
      <c r="G186841" s="109"/>
      <c r="H186841" s="112"/>
      <c r="I186841" s="109"/>
      <c r="J186841" s="109"/>
    </row>
    <row r="186842" spans="2:10">
      <c r="B186842" s="109"/>
      <c r="C186842" s="109"/>
      <c r="D186842" s="109"/>
      <c r="E186842" s="109"/>
      <c r="F186842" s="111"/>
      <c r="G186842" s="109"/>
      <c r="H186842" s="112"/>
      <c r="I186842" s="109"/>
      <c r="J186842" s="109"/>
    </row>
    <row r="186843" spans="2:10">
      <c r="B186843" s="109"/>
      <c r="C186843" s="109"/>
      <c r="D186843" s="109"/>
      <c r="E186843" s="109"/>
      <c r="F186843" s="111"/>
      <c r="G186843" s="109"/>
      <c r="H186843" s="112"/>
      <c r="I186843" s="109"/>
      <c r="J186843" s="109"/>
    </row>
    <row r="186844" spans="2:10">
      <c r="B186844" s="109"/>
      <c r="C186844" s="109"/>
      <c r="D186844" s="109"/>
      <c r="E186844" s="109"/>
      <c r="F186844" s="111"/>
      <c r="G186844" s="109"/>
      <c r="H186844" s="112"/>
      <c r="I186844" s="109"/>
      <c r="J186844" s="109"/>
    </row>
    <row r="186845" spans="2:10">
      <c r="B186845" s="109"/>
      <c r="C186845" s="109"/>
      <c r="D186845" s="109"/>
      <c r="E186845" s="109"/>
      <c r="F186845" s="111"/>
      <c r="G186845" s="109"/>
      <c r="H186845" s="112"/>
      <c r="I186845" s="109"/>
      <c r="J186845" s="109"/>
    </row>
    <row r="186846" spans="2:10">
      <c r="B186846" s="109"/>
      <c r="C186846" s="109"/>
      <c r="D186846" s="109"/>
      <c r="E186846" s="109"/>
      <c r="F186846" s="111"/>
      <c r="G186846" s="109"/>
      <c r="H186846" s="112"/>
      <c r="I186846" s="109"/>
      <c r="J186846" s="109"/>
    </row>
    <row r="186847" spans="2:10">
      <c r="B186847" s="109"/>
      <c r="C186847" s="109"/>
      <c r="D186847" s="109"/>
      <c r="E186847" s="109"/>
      <c r="F186847" s="111"/>
      <c r="G186847" s="109"/>
      <c r="H186847" s="112"/>
      <c r="I186847" s="109"/>
      <c r="J186847" s="109"/>
    </row>
    <row r="186848" spans="2:10">
      <c r="B186848" s="109"/>
      <c r="C186848" s="109"/>
      <c r="D186848" s="109"/>
      <c r="E186848" s="109"/>
      <c r="F186848" s="111"/>
      <c r="G186848" s="109"/>
      <c r="H186848" s="112"/>
      <c r="I186848" s="109"/>
      <c r="J186848" s="109"/>
    </row>
    <row r="186849" spans="2:10">
      <c r="B186849" s="109"/>
      <c r="C186849" s="109"/>
      <c r="D186849" s="109"/>
      <c r="E186849" s="109"/>
      <c r="F186849" s="111"/>
      <c r="G186849" s="109"/>
      <c r="H186849" s="112"/>
      <c r="I186849" s="109"/>
      <c r="J186849" s="109"/>
    </row>
    <row r="186850" spans="2:10">
      <c r="B186850" s="109"/>
      <c r="C186850" s="109"/>
      <c r="D186850" s="109"/>
      <c r="E186850" s="109"/>
      <c r="F186850" s="111"/>
      <c r="G186850" s="109"/>
      <c r="H186850" s="112"/>
      <c r="I186850" s="109"/>
      <c r="J186850" s="109"/>
    </row>
    <row r="186851" spans="2:10">
      <c r="B186851" s="109"/>
      <c r="C186851" s="109"/>
      <c r="D186851" s="109"/>
      <c r="E186851" s="109"/>
      <c r="F186851" s="111"/>
      <c r="G186851" s="109"/>
      <c r="H186851" s="112"/>
      <c r="I186851" s="109"/>
      <c r="J186851" s="109"/>
    </row>
    <row r="186852" spans="2:10">
      <c r="B186852" s="109"/>
      <c r="C186852" s="109"/>
      <c r="D186852" s="109"/>
      <c r="E186852" s="109"/>
      <c r="F186852" s="111"/>
      <c r="G186852" s="109"/>
      <c r="H186852" s="112"/>
      <c r="I186852" s="109"/>
      <c r="J186852" s="109"/>
    </row>
    <row r="186853" spans="2:10">
      <c r="B186853" s="109"/>
      <c r="C186853" s="109"/>
      <c r="D186853" s="109"/>
      <c r="E186853" s="109"/>
      <c r="F186853" s="111"/>
      <c r="G186853" s="109"/>
      <c r="H186853" s="112"/>
      <c r="I186853" s="109"/>
      <c r="J186853" s="109"/>
    </row>
    <row r="186854" spans="2:10">
      <c r="B186854" s="109"/>
      <c r="C186854" s="109"/>
      <c r="D186854" s="109"/>
      <c r="E186854" s="109"/>
      <c r="F186854" s="111"/>
      <c r="G186854" s="109"/>
      <c r="H186854" s="112"/>
      <c r="I186854" s="109"/>
      <c r="J186854" s="109"/>
    </row>
    <row r="186855" spans="2:10">
      <c r="B186855" s="109"/>
      <c r="C186855" s="109"/>
      <c r="D186855" s="109"/>
      <c r="E186855" s="109"/>
      <c r="F186855" s="111"/>
      <c r="G186855" s="109"/>
      <c r="H186855" s="112"/>
      <c r="I186855" s="109"/>
      <c r="J186855" s="109"/>
    </row>
    <row r="186856" spans="2:10">
      <c r="B186856" s="109"/>
      <c r="C186856" s="109"/>
      <c r="D186856" s="109"/>
      <c r="E186856" s="109"/>
      <c r="F186856" s="111"/>
      <c r="G186856" s="109"/>
      <c r="H186856" s="112"/>
      <c r="I186856" s="109"/>
      <c r="J186856" s="109"/>
    </row>
    <row r="186857" spans="2:10">
      <c r="B186857" s="109"/>
      <c r="C186857" s="109"/>
      <c r="D186857" s="109"/>
      <c r="E186857" s="109"/>
      <c r="F186857" s="111"/>
      <c r="G186857" s="109"/>
      <c r="H186857" s="112"/>
      <c r="I186857" s="109"/>
      <c r="J186857" s="109"/>
    </row>
    <row r="186858" spans="2:10">
      <c r="B186858" s="109"/>
      <c r="C186858" s="109"/>
      <c r="D186858" s="109"/>
      <c r="E186858" s="109"/>
      <c r="F186858" s="111"/>
      <c r="G186858" s="109"/>
      <c r="H186858" s="112"/>
      <c r="I186858" s="109"/>
      <c r="J186858" s="109"/>
    </row>
    <row r="186859" spans="2:10">
      <c r="B186859" s="109"/>
      <c r="C186859" s="109"/>
      <c r="D186859" s="109"/>
      <c r="E186859" s="109"/>
      <c r="F186859" s="111"/>
      <c r="G186859" s="109"/>
      <c r="H186859" s="112"/>
      <c r="I186859" s="109"/>
      <c r="J186859" s="109"/>
    </row>
    <row r="186860" spans="2:10">
      <c r="B186860" s="109"/>
      <c r="C186860" s="109"/>
      <c r="D186860" s="109"/>
      <c r="E186860" s="109"/>
      <c r="F186860" s="111"/>
      <c r="G186860" s="109"/>
      <c r="H186860" s="112"/>
      <c r="I186860" s="109"/>
      <c r="J186860" s="109"/>
    </row>
    <row r="186861" spans="2:10">
      <c r="B186861" s="109"/>
      <c r="C186861" s="109"/>
      <c r="D186861" s="109"/>
      <c r="E186861" s="109"/>
      <c r="F186861" s="111"/>
      <c r="G186861" s="109"/>
      <c r="H186861" s="112"/>
      <c r="I186861" s="109"/>
      <c r="J186861" s="109"/>
    </row>
    <row r="186862" spans="2:10">
      <c r="B186862" s="109"/>
      <c r="C186862" s="109"/>
      <c r="D186862" s="109"/>
      <c r="E186862" s="109"/>
      <c r="F186862" s="111"/>
      <c r="G186862" s="109"/>
      <c r="H186862" s="112"/>
      <c r="I186862" s="109"/>
      <c r="J186862" s="109"/>
    </row>
    <row r="186863" spans="2:10">
      <c r="B186863" s="109"/>
      <c r="C186863" s="109"/>
      <c r="D186863" s="109"/>
      <c r="E186863" s="109"/>
      <c r="F186863" s="111"/>
      <c r="G186863" s="109"/>
      <c r="H186863" s="112"/>
      <c r="I186863" s="109"/>
      <c r="J186863" s="109"/>
    </row>
    <row r="186864" spans="2:10">
      <c r="B186864" s="109"/>
      <c r="C186864" s="109"/>
      <c r="D186864" s="109"/>
      <c r="E186864" s="109"/>
      <c r="F186864" s="111"/>
      <c r="G186864" s="109"/>
      <c r="H186864" s="112"/>
      <c r="I186864" s="109"/>
      <c r="J186864" s="109"/>
    </row>
    <row r="186865" spans="2:10">
      <c r="B186865" s="109"/>
      <c r="C186865" s="109"/>
      <c r="D186865" s="109"/>
      <c r="E186865" s="109"/>
      <c r="F186865" s="111"/>
      <c r="G186865" s="109"/>
      <c r="H186865" s="112"/>
      <c r="I186865" s="109"/>
      <c r="J186865" s="109"/>
    </row>
    <row r="186866" spans="2:10">
      <c r="B186866" s="109"/>
      <c r="C186866" s="109"/>
      <c r="D186866" s="109"/>
      <c r="E186866" s="109"/>
      <c r="F186866" s="111"/>
      <c r="G186866" s="109"/>
      <c r="H186866" s="112"/>
      <c r="I186866" s="109"/>
      <c r="J186866" s="109"/>
    </row>
    <row r="186867" spans="2:10">
      <c r="B186867" s="109"/>
      <c r="C186867" s="109"/>
      <c r="D186867" s="109"/>
      <c r="E186867" s="109"/>
      <c r="F186867" s="111"/>
      <c r="G186867" s="109"/>
      <c r="H186867" s="112"/>
      <c r="I186867" s="109"/>
      <c r="J186867" s="109"/>
    </row>
    <row r="186868" spans="2:10">
      <c r="B186868" s="109"/>
      <c r="C186868" s="109"/>
      <c r="D186868" s="109"/>
      <c r="E186868" s="109"/>
      <c r="F186868" s="111"/>
      <c r="G186868" s="109"/>
      <c r="H186868" s="112"/>
      <c r="I186868" s="109"/>
      <c r="J186868" s="109"/>
    </row>
    <row r="186869" spans="2:10">
      <c r="B186869" s="109"/>
      <c r="C186869" s="109"/>
      <c r="D186869" s="109"/>
      <c r="E186869" s="109"/>
      <c r="F186869" s="111"/>
      <c r="G186869" s="109"/>
      <c r="H186869" s="112"/>
      <c r="I186869" s="109"/>
      <c r="J186869" s="109"/>
    </row>
    <row r="186870" spans="2:10">
      <c r="B186870" s="109"/>
      <c r="C186870" s="109"/>
      <c r="D186870" s="109"/>
      <c r="E186870" s="109"/>
      <c r="F186870" s="111"/>
      <c r="G186870" s="109"/>
      <c r="H186870" s="112"/>
      <c r="I186870" s="109"/>
      <c r="J186870" s="109"/>
    </row>
    <row r="186871" spans="2:10">
      <c r="B186871" s="109"/>
      <c r="C186871" s="109"/>
      <c r="D186871" s="109"/>
      <c r="E186871" s="109"/>
      <c r="F186871" s="111"/>
      <c r="G186871" s="109"/>
      <c r="H186871" s="112"/>
      <c r="I186871" s="109"/>
      <c r="J186871" s="109"/>
    </row>
    <row r="186872" spans="2:10">
      <c r="B186872" s="109"/>
      <c r="C186872" s="109"/>
      <c r="D186872" s="109"/>
      <c r="E186872" s="109"/>
      <c r="F186872" s="111"/>
      <c r="G186872" s="109"/>
      <c r="H186872" s="112"/>
      <c r="I186872" s="109"/>
      <c r="J186872" s="109"/>
    </row>
    <row r="186873" spans="2:10">
      <c r="B186873" s="109"/>
      <c r="C186873" s="109"/>
      <c r="D186873" s="109"/>
      <c r="E186873" s="109"/>
      <c r="F186873" s="111"/>
      <c r="G186873" s="109"/>
      <c r="H186873" s="112"/>
      <c r="I186873" s="109"/>
      <c r="J186873" s="109"/>
    </row>
    <row r="186874" spans="2:10">
      <c r="B186874" s="109"/>
      <c r="C186874" s="109"/>
      <c r="D186874" s="109"/>
      <c r="E186874" s="109"/>
      <c r="F186874" s="111"/>
      <c r="G186874" s="109"/>
      <c r="H186874" s="112"/>
      <c r="I186874" s="109"/>
      <c r="J186874" s="109"/>
    </row>
    <row r="186875" spans="2:10">
      <c r="B186875" s="109"/>
      <c r="C186875" s="109"/>
      <c r="D186875" s="109"/>
      <c r="E186875" s="109"/>
      <c r="F186875" s="111"/>
      <c r="G186875" s="109"/>
      <c r="H186875" s="112"/>
      <c r="I186875" s="109"/>
      <c r="J186875" s="109"/>
    </row>
    <row r="186876" spans="2:10">
      <c r="B186876" s="109"/>
      <c r="C186876" s="109"/>
      <c r="D186876" s="109"/>
      <c r="E186876" s="109"/>
      <c r="F186876" s="111"/>
      <c r="G186876" s="109"/>
      <c r="H186876" s="112"/>
      <c r="I186876" s="109"/>
      <c r="J186876" s="109"/>
    </row>
    <row r="186877" spans="2:10">
      <c r="B186877" s="109"/>
      <c r="C186877" s="109"/>
      <c r="D186877" s="109"/>
      <c r="E186877" s="109"/>
      <c r="F186877" s="111"/>
      <c r="G186877" s="109"/>
      <c r="H186877" s="112"/>
      <c r="I186877" s="109"/>
      <c r="J186877" s="109"/>
    </row>
    <row r="186878" spans="2:10">
      <c r="B186878" s="109"/>
      <c r="C186878" s="109"/>
      <c r="D186878" s="109"/>
      <c r="E186878" s="109"/>
      <c r="F186878" s="111"/>
      <c r="G186878" s="109"/>
      <c r="H186878" s="112"/>
      <c r="I186878" s="109"/>
      <c r="J186878" s="109"/>
    </row>
    <row r="186879" spans="2:10">
      <c r="B186879" s="109"/>
      <c r="C186879" s="109"/>
      <c r="D186879" s="109"/>
      <c r="E186879" s="109"/>
      <c r="F186879" s="111"/>
      <c r="G186879" s="109"/>
      <c r="H186879" s="112"/>
      <c r="I186879" s="109"/>
      <c r="J186879" s="109"/>
    </row>
    <row r="186880" spans="2:10">
      <c r="B186880" s="109"/>
      <c r="C186880" s="109"/>
      <c r="D186880" s="109"/>
      <c r="E186880" s="109"/>
      <c r="F186880" s="111"/>
      <c r="G186880" s="109"/>
      <c r="H186880" s="112"/>
      <c r="I186880" s="109"/>
      <c r="J186880" s="109"/>
    </row>
    <row r="186881" spans="2:10">
      <c r="B186881" s="109"/>
      <c r="C186881" s="109"/>
      <c r="D186881" s="109"/>
      <c r="E186881" s="109"/>
      <c r="F186881" s="111"/>
      <c r="G186881" s="109"/>
      <c r="H186881" s="112"/>
      <c r="I186881" s="109"/>
      <c r="J186881" s="109"/>
    </row>
    <row r="186882" spans="2:10">
      <c r="B186882" s="109"/>
      <c r="C186882" s="109"/>
      <c r="D186882" s="109"/>
      <c r="E186882" s="109"/>
      <c r="F186882" s="111"/>
      <c r="G186882" s="109"/>
      <c r="H186882" s="112"/>
      <c r="I186882" s="109"/>
      <c r="J186882" s="109"/>
    </row>
    <row r="186883" spans="2:10">
      <c r="B186883" s="109"/>
      <c r="C186883" s="109"/>
      <c r="D186883" s="109"/>
      <c r="E186883" s="109"/>
      <c r="F186883" s="111"/>
      <c r="G186883" s="109"/>
      <c r="H186883" s="112"/>
      <c r="I186883" s="109"/>
      <c r="J186883" s="109"/>
    </row>
    <row r="186884" spans="2:10">
      <c r="B186884" s="109"/>
      <c r="C186884" s="109"/>
      <c r="D186884" s="109"/>
      <c r="E186884" s="109"/>
      <c r="F186884" s="111"/>
      <c r="G186884" s="109"/>
      <c r="H186884" s="112"/>
      <c r="I186884" s="109"/>
      <c r="J186884" s="109"/>
    </row>
    <row r="186885" spans="2:10">
      <c r="B186885" s="109"/>
      <c r="C186885" s="109"/>
      <c r="D186885" s="109"/>
      <c r="E186885" s="109"/>
      <c r="F186885" s="111"/>
      <c r="G186885" s="109"/>
      <c r="H186885" s="112"/>
      <c r="I186885" s="109"/>
      <c r="J186885" s="109"/>
    </row>
    <row r="186886" spans="2:10">
      <c r="B186886" s="109"/>
      <c r="C186886" s="109"/>
      <c r="D186886" s="109"/>
      <c r="E186886" s="109"/>
      <c r="F186886" s="111"/>
      <c r="G186886" s="109"/>
      <c r="H186886" s="112"/>
      <c r="I186886" s="109"/>
      <c r="J186886" s="109"/>
    </row>
    <row r="186887" spans="2:10">
      <c r="B186887" s="109"/>
      <c r="C186887" s="109"/>
      <c r="D186887" s="109"/>
      <c r="E186887" s="109"/>
      <c r="F186887" s="111"/>
      <c r="G186887" s="109"/>
      <c r="H186887" s="112"/>
      <c r="I186887" s="109"/>
      <c r="J186887" s="109"/>
    </row>
    <row r="186888" spans="2:10">
      <c r="B186888" s="109"/>
      <c r="C186888" s="109"/>
      <c r="D186888" s="109"/>
      <c r="E186888" s="109"/>
      <c r="F186888" s="111"/>
      <c r="G186888" s="109"/>
      <c r="H186888" s="112"/>
      <c r="I186888" s="109"/>
      <c r="J186888" s="109"/>
    </row>
    <row r="186889" spans="2:10">
      <c r="B186889" s="109"/>
      <c r="C186889" s="109"/>
      <c r="D186889" s="109"/>
      <c r="E186889" s="109"/>
      <c r="F186889" s="111"/>
      <c r="G186889" s="109"/>
      <c r="H186889" s="112"/>
      <c r="I186889" s="109"/>
      <c r="J186889" s="109"/>
    </row>
    <row r="186890" spans="2:10">
      <c r="B186890" s="109"/>
      <c r="C186890" s="109"/>
      <c r="D186890" s="109"/>
      <c r="E186890" s="109"/>
      <c r="F186890" s="111"/>
      <c r="G186890" s="109"/>
      <c r="H186890" s="112"/>
      <c r="I186890" s="109"/>
      <c r="J186890" s="109"/>
    </row>
    <row r="186891" spans="2:10">
      <c r="B186891" s="109"/>
      <c r="C186891" s="109"/>
      <c r="D186891" s="109"/>
      <c r="E186891" s="109"/>
      <c r="F186891" s="111"/>
      <c r="G186891" s="109"/>
      <c r="H186891" s="112"/>
      <c r="I186891" s="109"/>
      <c r="J186891" s="109"/>
    </row>
    <row r="186892" spans="2:10">
      <c r="B186892" s="109"/>
      <c r="C186892" s="109"/>
      <c r="D186892" s="109"/>
      <c r="E186892" s="109"/>
      <c r="F186892" s="111"/>
      <c r="G186892" s="109"/>
      <c r="H186892" s="112"/>
      <c r="I186892" s="109"/>
      <c r="J186892" s="109"/>
    </row>
    <row r="186893" spans="2:10">
      <c r="B186893" s="109"/>
      <c r="C186893" s="109"/>
      <c r="D186893" s="109"/>
      <c r="E186893" s="109"/>
      <c r="F186893" s="111"/>
      <c r="G186893" s="109"/>
      <c r="H186893" s="112"/>
      <c r="I186893" s="109"/>
      <c r="J186893" s="109"/>
    </row>
    <row r="186894" spans="2:10">
      <c r="B186894" s="109"/>
      <c r="C186894" s="109"/>
      <c r="D186894" s="109"/>
      <c r="E186894" s="109"/>
      <c r="F186894" s="111"/>
      <c r="G186894" s="109"/>
      <c r="H186894" s="112"/>
      <c r="I186894" s="109"/>
      <c r="J186894" s="109"/>
    </row>
    <row r="186895" spans="2:10">
      <c r="B186895" s="109"/>
      <c r="C186895" s="109"/>
      <c r="D186895" s="109"/>
      <c r="E186895" s="109"/>
      <c r="F186895" s="111"/>
      <c r="G186895" s="109"/>
      <c r="H186895" s="112"/>
      <c r="I186895" s="109"/>
      <c r="J186895" s="109"/>
    </row>
    <row r="186896" spans="2:10">
      <c r="B186896" s="109"/>
      <c r="C186896" s="109"/>
      <c r="D186896" s="109"/>
      <c r="E186896" s="109"/>
      <c r="F186896" s="111"/>
      <c r="G186896" s="109"/>
      <c r="H186896" s="112"/>
      <c r="I186896" s="109"/>
      <c r="J186896" s="109"/>
    </row>
    <row r="186897" spans="2:10">
      <c r="B186897" s="109"/>
      <c r="C186897" s="109"/>
      <c r="D186897" s="109"/>
      <c r="E186897" s="109"/>
      <c r="F186897" s="111"/>
      <c r="G186897" s="109"/>
      <c r="H186897" s="112"/>
      <c r="I186897" s="109"/>
      <c r="J186897" s="109"/>
    </row>
    <row r="186898" spans="2:10">
      <c r="B186898" s="109"/>
      <c r="C186898" s="109"/>
      <c r="D186898" s="109"/>
      <c r="E186898" s="109"/>
      <c r="F186898" s="111"/>
      <c r="G186898" s="109"/>
      <c r="H186898" s="112"/>
      <c r="I186898" s="109"/>
      <c r="J186898" s="109"/>
    </row>
    <row r="186899" spans="2:10">
      <c r="B186899" s="109"/>
      <c r="C186899" s="109"/>
      <c r="D186899" s="109"/>
      <c r="E186899" s="109"/>
      <c r="F186899" s="111"/>
      <c r="G186899" s="109"/>
      <c r="H186899" s="112"/>
      <c r="I186899" s="109"/>
      <c r="J186899" s="109"/>
    </row>
    <row r="186900" spans="2:10">
      <c r="B186900" s="109"/>
      <c r="C186900" s="109"/>
      <c r="D186900" s="109"/>
      <c r="E186900" s="109"/>
      <c r="F186900" s="111"/>
      <c r="G186900" s="109"/>
      <c r="H186900" s="112"/>
      <c r="I186900" s="109"/>
      <c r="J186900" s="109"/>
    </row>
    <row r="186901" spans="2:10">
      <c r="B186901" s="109"/>
      <c r="C186901" s="109"/>
      <c r="D186901" s="109"/>
      <c r="E186901" s="109"/>
      <c r="F186901" s="111"/>
      <c r="G186901" s="109"/>
      <c r="H186901" s="112"/>
      <c r="I186901" s="109"/>
      <c r="J186901" s="109"/>
    </row>
    <row r="186902" spans="2:10">
      <c r="B186902" s="109"/>
      <c r="C186902" s="109"/>
      <c r="D186902" s="109"/>
      <c r="E186902" s="109"/>
      <c r="F186902" s="111"/>
      <c r="G186902" s="109"/>
      <c r="H186902" s="112"/>
      <c r="I186902" s="109"/>
      <c r="J186902" s="109"/>
    </row>
    <row r="186903" spans="2:10">
      <c r="B186903" s="109"/>
      <c r="C186903" s="109"/>
      <c r="D186903" s="109"/>
      <c r="E186903" s="109"/>
      <c r="F186903" s="111"/>
      <c r="G186903" s="109"/>
      <c r="H186903" s="112"/>
      <c r="I186903" s="109"/>
      <c r="J186903" s="109"/>
    </row>
    <row r="186904" spans="2:10">
      <c r="B186904" s="109"/>
      <c r="C186904" s="109"/>
      <c r="D186904" s="109"/>
      <c r="E186904" s="109"/>
      <c r="F186904" s="111"/>
      <c r="G186904" s="109"/>
      <c r="H186904" s="112"/>
      <c r="I186904" s="109"/>
      <c r="J186904" s="109"/>
    </row>
    <row r="186905" spans="2:10">
      <c r="B186905" s="109"/>
      <c r="C186905" s="109"/>
      <c r="D186905" s="109"/>
      <c r="E186905" s="109"/>
      <c r="F186905" s="111"/>
      <c r="G186905" s="109"/>
      <c r="H186905" s="112"/>
      <c r="I186905" s="109"/>
      <c r="J186905" s="109"/>
    </row>
    <row r="186906" spans="2:10">
      <c r="B186906" s="109"/>
      <c r="C186906" s="109"/>
      <c r="D186906" s="109"/>
      <c r="E186906" s="109"/>
      <c r="F186906" s="111"/>
      <c r="G186906" s="109"/>
      <c r="H186906" s="112"/>
      <c r="I186906" s="109"/>
      <c r="J186906" s="109"/>
    </row>
    <row r="186907" spans="2:10">
      <c r="B186907" s="109"/>
      <c r="C186907" s="109"/>
      <c r="D186907" s="109"/>
      <c r="E186907" s="109"/>
      <c r="F186907" s="111"/>
      <c r="G186907" s="109"/>
      <c r="H186907" s="112"/>
      <c r="I186907" s="109"/>
      <c r="J186907" s="109"/>
    </row>
    <row r="186908" spans="2:10">
      <c r="B186908" s="109"/>
      <c r="C186908" s="109"/>
      <c r="D186908" s="109"/>
      <c r="E186908" s="109"/>
      <c r="F186908" s="111"/>
      <c r="G186908" s="109"/>
      <c r="H186908" s="112"/>
      <c r="I186908" s="109"/>
      <c r="J186908" s="109"/>
    </row>
    <row r="186909" spans="2:10">
      <c r="B186909" s="109"/>
      <c r="C186909" s="109"/>
      <c r="D186909" s="109"/>
      <c r="E186909" s="109"/>
      <c r="F186909" s="111"/>
      <c r="G186909" s="109"/>
      <c r="H186909" s="112"/>
      <c r="I186909" s="109"/>
      <c r="J186909" s="109"/>
    </row>
    <row r="186910" spans="2:10">
      <c r="B186910" s="109"/>
      <c r="C186910" s="109"/>
      <c r="D186910" s="109"/>
      <c r="E186910" s="109"/>
      <c r="F186910" s="111"/>
      <c r="G186910" s="109"/>
      <c r="H186910" s="112"/>
      <c r="I186910" s="109"/>
      <c r="J186910" s="109"/>
    </row>
    <row r="186911" spans="2:10">
      <c r="B186911" s="109"/>
      <c r="C186911" s="109"/>
      <c r="D186911" s="109"/>
      <c r="E186911" s="109"/>
      <c r="F186911" s="111"/>
      <c r="G186911" s="109"/>
      <c r="H186911" s="112"/>
      <c r="I186911" s="109"/>
      <c r="J186911" s="109"/>
    </row>
    <row r="186912" spans="2:10">
      <c r="B186912" s="109"/>
      <c r="C186912" s="109"/>
      <c r="D186912" s="109"/>
      <c r="E186912" s="109"/>
      <c r="F186912" s="111"/>
      <c r="G186912" s="109"/>
      <c r="H186912" s="112"/>
      <c r="I186912" s="109"/>
      <c r="J186912" s="109"/>
    </row>
    <row r="186913" spans="2:10">
      <c r="B186913" s="109"/>
      <c r="C186913" s="109"/>
      <c r="D186913" s="109"/>
      <c r="E186913" s="109"/>
      <c r="F186913" s="111"/>
      <c r="G186913" s="109"/>
      <c r="H186913" s="112"/>
      <c r="I186913" s="109"/>
      <c r="J186913" s="109"/>
    </row>
    <row r="186914" spans="2:10">
      <c r="B186914" s="109"/>
      <c r="C186914" s="109"/>
      <c r="D186914" s="109"/>
      <c r="E186914" s="109"/>
      <c r="F186914" s="111"/>
      <c r="G186914" s="109"/>
      <c r="H186914" s="112"/>
      <c r="I186914" s="109"/>
      <c r="J186914" s="109"/>
    </row>
    <row r="186915" spans="2:10">
      <c r="B186915" s="109"/>
      <c r="C186915" s="109"/>
      <c r="D186915" s="109"/>
      <c r="E186915" s="109"/>
      <c r="F186915" s="111"/>
      <c r="G186915" s="109"/>
      <c r="H186915" s="112"/>
      <c r="I186915" s="109"/>
      <c r="J186915" s="109"/>
    </row>
    <row r="186916" spans="2:10">
      <c r="B186916" s="109"/>
      <c r="C186916" s="109"/>
      <c r="D186916" s="109"/>
      <c r="E186916" s="109"/>
      <c r="F186916" s="111"/>
      <c r="G186916" s="109"/>
      <c r="H186916" s="112"/>
      <c r="I186916" s="109"/>
      <c r="J186916" s="109"/>
    </row>
    <row r="186917" spans="2:10">
      <c r="B186917" s="109"/>
      <c r="C186917" s="109"/>
      <c r="D186917" s="109"/>
      <c r="E186917" s="109"/>
      <c r="F186917" s="111"/>
      <c r="G186917" s="109"/>
      <c r="H186917" s="112"/>
      <c r="I186917" s="109"/>
      <c r="J186917" s="109"/>
    </row>
    <row r="186918" spans="2:10">
      <c r="B186918" s="109"/>
      <c r="C186918" s="109"/>
      <c r="D186918" s="109"/>
      <c r="E186918" s="109"/>
      <c r="F186918" s="111"/>
      <c r="G186918" s="109"/>
      <c r="H186918" s="112"/>
      <c r="I186918" s="109"/>
      <c r="J186918" s="109"/>
    </row>
    <row r="186919" spans="2:10">
      <c r="B186919" s="109"/>
      <c r="C186919" s="109"/>
      <c r="D186919" s="109"/>
      <c r="E186919" s="109"/>
      <c r="F186919" s="111"/>
      <c r="G186919" s="109"/>
      <c r="H186919" s="112"/>
      <c r="I186919" s="109"/>
      <c r="J186919" s="109"/>
    </row>
    <row r="186920" spans="2:10">
      <c r="B186920" s="109"/>
      <c r="C186920" s="109"/>
      <c r="D186920" s="109"/>
      <c r="E186920" s="109"/>
      <c r="F186920" s="111"/>
      <c r="G186920" s="109"/>
      <c r="H186920" s="112"/>
      <c r="I186920" s="109"/>
      <c r="J186920" s="109"/>
    </row>
    <row r="186921" spans="2:10">
      <c r="B186921" s="109"/>
      <c r="C186921" s="109"/>
      <c r="D186921" s="109"/>
      <c r="E186921" s="109"/>
      <c r="F186921" s="111"/>
      <c r="G186921" s="109"/>
      <c r="H186921" s="112"/>
      <c r="I186921" s="109"/>
      <c r="J186921" s="109"/>
    </row>
    <row r="186922" spans="2:10">
      <c r="B186922" s="109"/>
      <c r="C186922" s="109"/>
      <c r="D186922" s="109"/>
      <c r="E186922" s="109"/>
      <c r="F186922" s="111"/>
      <c r="G186922" s="109"/>
      <c r="H186922" s="112"/>
      <c r="I186922" s="109"/>
      <c r="J186922" s="109"/>
    </row>
    <row r="186923" spans="2:10">
      <c r="B186923" s="109"/>
      <c r="C186923" s="109"/>
      <c r="D186923" s="109"/>
      <c r="E186923" s="109"/>
      <c r="F186923" s="111"/>
      <c r="G186923" s="109"/>
      <c r="H186923" s="112"/>
      <c r="I186923" s="109"/>
      <c r="J186923" s="109"/>
    </row>
    <row r="186924" spans="2:10">
      <c r="B186924" s="109"/>
      <c r="C186924" s="109"/>
      <c r="D186924" s="109"/>
      <c r="E186924" s="109"/>
      <c r="F186924" s="111"/>
      <c r="G186924" s="109"/>
      <c r="H186924" s="112"/>
      <c r="I186924" s="109"/>
      <c r="J186924" s="109"/>
    </row>
    <row r="186925" spans="2:10">
      <c r="B186925" s="109"/>
      <c r="C186925" s="109"/>
      <c r="D186925" s="109"/>
      <c r="E186925" s="109"/>
      <c r="F186925" s="111"/>
      <c r="G186925" s="109"/>
      <c r="H186925" s="112"/>
      <c r="I186925" s="109"/>
      <c r="J186925" s="109"/>
    </row>
    <row r="186926" spans="2:10">
      <c r="B186926" s="109"/>
      <c r="C186926" s="109"/>
      <c r="D186926" s="109"/>
      <c r="E186926" s="109"/>
      <c r="F186926" s="111"/>
      <c r="G186926" s="109"/>
      <c r="H186926" s="112"/>
      <c r="I186926" s="109"/>
      <c r="J186926" s="109"/>
    </row>
    <row r="186927" spans="2:10">
      <c r="B186927" s="109"/>
      <c r="C186927" s="109"/>
      <c r="D186927" s="109"/>
      <c r="E186927" s="109"/>
      <c r="F186927" s="111"/>
      <c r="G186927" s="109"/>
      <c r="H186927" s="112"/>
      <c r="I186927" s="109"/>
      <c r="J186927" s="109"/>
    </row>
    <row r="186928" spans="2:10">
      <c r="B186928" s="109"/>
      <c r="C186928" s="109"/>
      <c r="D186928" s="109"/>
      <c r="E186928" s="109"/>
      <c r="F186928" s="111"/>
      <c r="G186928" s="109"/>
      <c r="H186928" s="112"/>
      <c r="I186928" s="109"/>
      <c r="J186928" s="109"/>
    </row>
    <row r="186929" spans="2:10">
      <c r="B186929" s="109"/>
      <c r="C186929" s="109"/>
      <c r="D186929" s="109"/>
      <c r="E186929" s="109"/>
      <c r="F186929" s="111"/>
      <c r="G186929" s="109"/>
      <c r="H186929" s="112"/>
      <c r="I186929" s="109"/>
      <c r="J186929" s="109"/>
    </row>
    <row r="186930" spans="2:10">
      <c r="B186930" s="109"/>
      <c r="C186930" s="109"/>
      <c r="D186930" s="109"/>
      <c r="E186930" s="109"/>
      <c r="F186930" s="111"/>
      <c r="G186930" s="109"/>
      <c r="H186930" s="112"/>
      <c r="I186930" s="109"/>
      <c r="J186930" s="109"/>
    </row>
    <row r="186931" spans="2:10">
      <c r="B186931" s="109"/>
      <c r="C186931" s="109"/>
      <c r="D186931" s="109"/>
      <c r="E186931" s="109"/>
      <c r="F186931" s="111"/>
      <c r="G186931" s="109"/>
      <c r="H186931" s="112"/>
      <c r="I186931" s="109"/>
      <c r="J186931" s="109"/>
    </row>
    <row r="186932" spans="2:10">
      <c r="B186932" s="109"/>
      <c r="C186932" s="109"/>
      <c r="D186932" s="109"/>
      <c r="E186932" s="109"/>
      <c r="F186932" s="111"/>
      <c r="G186932" s="109"/>
      <c r="H186932" s="112"/>
      <c r="I186932" s="109"/>
      <c r="J186932" s="109"/>
    </row>
    <row r="186933" spans="2:10">
      <c r="B186933" s="109"/>
      <c r="C186933" s="109"/>
      <c r="D186933" s="109"/>
      <c r="E186933" s="109"/>
      <c r="F186933" s="111"/>
      <c r="G186933" s="109"/>
      <c r="H186933" s="112"/>
      <c r="I186933" s="109"/>
      <c r="J186933" s="109"/>
    </row>
    <row r="186934" spans="2:10">
      <c r="B186934" s="109"/>
      <c r="C186934" s="109"/>
      <c r="D186934" s="109"/>
      <c r="E186934" s="109"/>
      <c r="F186934" s="111"/>
      <c r="G186934" s="109"/>
      <c r="H186934" s="112"/>
      <c r="I186934" s="109"/>
      <c r="J186934" s="109"/>
    </row>
    <row r="186935" spans="2:10">
      <c r="B186935" s="109"/>
      <c r="C186935" s="109"/>
      <c r="D186935" s="109"/>
      <c r="E186935" s="109"/>
      <c r="F186935" s="111"/>
      <c r="G186935" s="109"/>
      <c r="H186935" s="112"/>
      <c r="I186935" s="109"/>
      <c r="J186935" s="109"/>
    </row>
    <row r="186936" spans="2:10">
      <c r="B186936" s="109"/>
      <c r="C186936" s="109"/>
      <c r="D186936" s="109"/>
      <c r="E186936" s="109"/>
      <c r="F186936" s="111"/>
      <c r="G186936" s="109"/>
      <c r="H186936" s="112"/>
      <c r="I186936" s="109"/>
      <c r="J186936" s="109"/>
    </row>
    <row r="186937" spans="2:10">
      <c r="B186937" s="109"/>
      <c r="C186937" s="109"/>
      <c r="D186937" s="109"/>
      <c r="E186937" s="109"/>
      <c r="F186937" s="111"/>
      <c r="G186937" s="109"/>
      <c r="H186937" s="112"/>
      <c r="I186937" s="109"/>
      <c r="J186937" s="109"/>
    </row>
    <row r="186938" spans="2:10">
      <c r="B186938" s="109"/>
      <c r="C186938" s="109"/>
      <c r="D186938" s="109"/>
      <c r="E186938" s="109"/>
      <c r="F186938" s="111"/>
      <c r="G186938" s="109"/>
      <c r="H186938" s="112"/>
      <c r="I186938" s="109"/>
      <c r="J186938" s="109"/>
    </row>
    <row r="186939" spans="2:10">
      <c r="B186939" s="109"/>
      <c r="C186939" s="109"/>
      <c r="D186939" s="109"/>
      <c r="E186939" s="109"/>
      <c r="F186939" s="111"/>
      <c r="G186939" s="109"/>
      <c r="H186939" s="112"/>
      <c r="I186939" s="109"/>
      <c r="J186939" s="109"/>
    </row>
    <row r="186940" spans="2:10">
      <c r="B186940" s="109"/>
      <c r="C186940" s="109"/>
      <c r="D186940" s="109"/>
      <c r="E186940" s="109"/>
      <c r="F186940" s="111"/>
      <c r="G186940" s="109"/>
      <c r="H186940" s="112"/>
      <c r="I186940" s="109"/>
      <c r="J186940" s="109"/>
    </row>
    <row r="186941" spans="2:10">
      <c r="B186941" s="109"/>
      <c r="C186941" s="109"/>
      <c r="D186941" s="109"/>
      <c r="E186941" s="109"/>
      <c r="F186941" s="111"/>
      <c r="G186941" s="109"/>
      <c r="H186941" s="112"/>
      <c r="I186941" s="109"/>
      <c r="J186941" s="109"/>
    </row>
    <row r="186942" spans="2:10">
      <c r="B186942" s="109"/>
      <c r="C186942" s="109"/>
      <c r="D186942" s="109"/>
      <c r="E186942" s="109"/>
      <c r="F186942" s="111"/>
      <c r="G186942" s="109"/>
      <c r="H186942" s="112"/>
      <c r="I186942" s="109"/>
      <c r="J186942" s="109"/>
    </row>
    <row r="186943" spans="2:10">
      <c r="B186943" s="109"/>
      <c r="C186943" s="109"/>
      <c r="D186943" s="109"/>
      <c r="E186943" s="109"/>
      <c r="F186943" s="111"/>
      <c r="G186943" s="109"/>
      <c r="H186943" s="112"/>
      <c r="I186943" s="109"/>
      <c r="J186943" s="109"/>
    </row>
    <row r="186944" spans="2:10">
      <c r="B186944" s="109"/>
      <c r="C186944" s="109"/>
      <c r="D186944" s="109"/>
      <c r="E186944" s="109"/>
      <c r="F186944" s="111"/>
      <c r="G186944" s="109"/>
      <c r="H186944" s="112"/>
      <c r="I186944" s="109"/>
      <c r="J186944" s="109"/>
    </row>
    <row r="186945" spans="2:10">
      <c r="B186945" s="109"/>
      <c r="C186945" s="109"/>
      <c r="D186945" s="109"/>
      <c r="E186945" s="109"/>
      <c r="F186945" s="111"/>
      <c r="G186945" s="109"/>
      <c r="H186945" s="112"/>
      <c r="I186945" s="109"/>
      <c r="J186945" s="109"/>
    </row>
    <row r="186946" spans="2:10">
      <c r="B186946" s="109"/>
      <c r="C186946" s="109"/>
      <c r="D186946" s="109"/>
      <c r="E186946" s="109"/>
      <c r="F186946" s="111"/>
      <c r="G186946" s="109"/>
      <c r="H186946" s="112"/>
      <c r="I186946" s="109"/>
      <c r="J186946" s="109"/>
    </row>
    <row r="186947" spans="2:10">
      <c r="B186947" s="109"/>
      <c r="C186947" s="109"/>
      <c r="D186947" s="109"/>
      <c r="E186947" s="109"/>
      <c r="F186947" s="111"/>
      <c r="G186947" s="109"/>
      <c r="H186947" s="112"/>
      <c r="I186947" s="109"/>
      <c r="J186947" s="109"/>
    </row>
    <row r="186948" spans="2:10">
      <c r="B186948" s="109"/>
      <c r="C186948" s="109"/>
      <c r="D186948" s="109"/>
      <c r="E186948" s="109"/>
      <c r="F186948" s="111"/>
      <c r="G186948" s="109"/>
      <c r="H186948" s="112"/>
      <c r="I186948" s="109"/>
      <c r="J186948" s="109"/>
    </row>
    <row r="186949" spans="2:10">
      <c r="B186949" s="109"/>
      <c r="C186949" s="109"/>
      <c r="D186949" s="109"/>
      <c r="E186949" s="109"/>
      <c r="F186949" s="111"/>
      <c r="G186949" s="109"/>
      <c r="H186949" s="112"/>
      <c r="I186949" s="109"/>
      <c r="J186949" s="109"/>
    </row>
    <row r="186950" spans="2:10">
      <c r="B186950" s="109"/>
      <c r="C186950" s="109"/>
      <c r="D186950" s="109"/>
      <c r="E186950" s="109"/>
      <c r="F186950" s="111"/>
      <c r="G186950" s="109"/>
      <c r="H186950" s="112"/>
      <c r="I186950" s="109"/>
      <c r="J186950" s="109"/>
    </row>
    <row r="186951" spans="2:10">
      <c r="B186951" s="109"/>
      <c r="C186951" s="109"/>
      <c r="D186951" s="109"/>
      <c r="E186951" s="109"/>
      <c r="F186951" s="111"/>
      <c r="G186951" s="109"/>
      <c r="H186951" s="112"/>
      <c r="I186951" s="109"/>
      <c r="J186951" s="109"/>
    </row>
    <row r="186952" spans="2:10">
      <c r="B186952" s="109"/>
      <c r="C186952" s="109"/>
      <c r="D186952" s="109"/>
      <c r="E186952" s="109"/>
      <c r="F186952" s="111"/>
      <c r="G186952" s="109"/>
      <c r="H186952" s="112"/>
      <c r="I186952" s="109"/>
      <c r="J186952" s="109"/>
    </row>
    <row r="186953" spans="2:10">
      <c r="B186953" s="109"/>
      <c r="C186953" s="109"/>
      <c r="D186953" s="109"/>
      <c r="E186953" s="109"/>
      <c r="F186953" s="111"/>
      <c r="G186953" s="109"/>
      <c r="H186953" s="112"/>
      <c r="I186953" s="109"/>
      <c r="J186953" s="109"/>
    </row>
    <row r="186954" spans="2:10">
      <c r="B186954" s="109"/>
      <c r="C186954" s="109"/>
      <c r="D186954" s="109"/>
      <c r="E186954" s="109"/>
      <c r="F186954" s="111"/>
      <c r="G186954" s="109"/>
      <c r="H186954" s="112"/>
      <c r="I186954" s="109"/>
      <c r="J186954" s="109"/>
    </row>
    <row r="186955" spans="2:10">
      <c r="B186955" s="109"/>
      <c r="C186955" s="109"/>
      <c r="D186955" s="109"/>
      <c r="E186955" s="109"/>
      <c r="F186955" s="111"/>
      <c r="G186955" s="109"/>
      <c r="H186955" s="112"/>
      <c r="I186955" s="109"/>
      <c r="J186955" s="109"/>
    </row>
    <row r="186956" spans="2:10">
      <c r="B186956" s="109"/>
      <c r="C186956" s="109"/>
      <c r="D186956" s="109"/>
      <c r="E186956" s="109"/>
      <c r="F186956" s="111"/>
      <c r="G186956" s="109"/>
      <c r="H186956" s="112"/>
      <c r="I186956" s="109"/>
      <c r="J186956" s="109"/>
    </row>
    <row r="186957" spans="2:10">
      <c r="B186957" s="109"/>
      <c r="C186957" s="109"/>
      <c r="D186957" s="109"/>
      <c r="E186957" s="109"/>
      <c r="F186957" s="111"/>
      <c r="G186957" s="109"/>
      <c r="H186957" s="112"/>
      <c r="I186957" s="109"/>
      <c r="J186957" s="109"/>
    </row>
    <row r="186958" spans="2:10">
      <c r="B186958" s="109"/>
      <c r="C186958" s="109"/>
      <c r="D186958" s="109"/>
      <c r="E186958" s="109"/>
      <c r="F186958" s="111"/>
      <c r="G186958" s="109"/>
      <c r="H186958" s="112"/>
      <c r="I186958" s="109"/>
      <c r="J186958" s="109"/>
    </row>
    <row r="186959" spans="2:10">
      <c r="B186959" s="109"/>
      <c r="C186959" s="109"/>
      <c r="D186959" s="109"/>
      <c r="E186959" s="109"/>
      <c r="F186959" s="111"/>
      <c r="G186959" s="109"/>
      <c r="H186959" s="112"/>
      <c r="I186959" s="109"/>
      <c r="J186959" s="109"/>
    </row>
    <row r="186960" spans="2:10">
      <c r="B186960" s="109"/>
      <c r="C186960" s="109"/>
      <c r="D186960" s="109"/>
      <c r="E186960" s="109"/>
      <c r="F186960" s="111"/>
      <c r="G186960" s="109"/>
      <c r="H186960" s="112"/>
      <c r="I186960" s="109"/>
      <c r="J186960" s="109"/>
    </row>
    <row r="186961" spans="2:10">
      <c r="B186961" s="109"/>
      <c r="C186961" s="109"/>
      <c r="D186961" s="109"/>
      <c r="E186961" s="109"/>
      <c r="F186961" s="111"/>
      <c r="G186961" s="109"/>
      <c r="H186961" s="112"/>
      <c r="I186961" s="109"/>
      <c r="J186961" s="109"/>
    </row>
    <row r="186962" spans="2:10">
      <c r="B186962" s="109"/>
      <c r="C186962" s="109"/>
      <c r="D186962" s="109"/>
      <c r="E186962" s="109"/>
      <c r="F186962" s="111"/>
      <c r="G186962" s="109"/>
      <c r="H186962" s="112"/>
      <c r="I186962" s="109"/>
      <c r="J186962" s="109"/>
    </row>
    <row r="186963" spans="2:10">
      <c r="B186963" s="109"/>
      <c r="C186963" s="109"/>
      <c r="D186963" s="109"/>
      <c r="E186963" s="109"/>
      <c r="F186963" s="111"/>
      <c r="G186963" s="109"/>
      <c r="H186963" s="112"/>
      <c r="I186963" s="109"/>
      <c r="J186963" s="109"/>
    </row>
    <row r="186964" spans="2:10">
      <c r="B186964" s="109"/>
      <c r="C186964" s="109"/>
      <c r="D186964" s="109"/>
      <c r="E186964" s="109"/>
      <c r="F186964" s="111"/>
      <c r="G186964" s="109"/>
      <c r="H186964" s="112"/>
      <c r="I186964" s="109"/>
      <c r="J186964" s="109"/>
    </row>
    <row r="186965" spans="2:10">
      <c r="B186965" s="109"/>
      <c r="C186965" s="109"/>
      <c r="D186965" s="109"/>
      <c r="E186965" s="109"/>
      <c r="F186965" s="111"/>
      <c r="G186965" s="109"/>
      <c r="H186965" s="112"/>
      <c r="I186965" s="109"/>
      <c r="J186965" s="109"/>
    </row>
    <row r="186966" spans="2:10">
      <c r="B186966" s="109"/>
      <c r="C186966" s="109"/>
      <c r="D186966" s="109"/>
      <c r="E186966" s="109"/>
      <c r="F186966" s="111"/>
      <c r="G186966" s="109"/>
      <c r="H186966" s="112"/>
      <c r="I186966" s="109"/>
      <c r="J186966" s="109"/>
    </row>
    <row r="186967" spans="2:10">
      <c r="B186967" s="109"/>
      <c r="C186967" s="109"/>
      <c r="D186967" s="109"/>
      <c r="E186967" s="109"/>
      <c r="F186967" s="111"/>
      <c r="G186967" s="109"/>
      <c r="H186967" s="112"/>
      <c r="I186967" s="109"/>
      <c r="J186967" s="109"/>
    </row>
    <row r="186968" spans="2:10">
      <c r="B186968" s="109"/>
      <c r="C186968" s="109"/>
      <c r="D186968" s="109"/>
      <c r="E186968" s="109"/>
      <c r="F186968" s="111"/>
      <c r="G186968" s="109"/>
      <c r="H186968" s="112"/>
      <c r="I186968" s="109"/>
      <c r="J186968" s="109"/>
    </row>
    <row r="186969" spans="2:10">
      <c r="B186969" s="109"/>
      <c r="C186969" s="109"/>
      <c r="D186969" s="109"/>
      <c r="E186969" s="109"/>
      <c r="F186969" s="111"/>
      <c r="G186969" s="109"/>
      <c r="H186969" s="112"/>
      <c r="I186969" s="109"/>
      <c r="J186969" s="109"/>
    </row>
    <row r="186970" spans="2:10">
      <c r="B186970" s="109"/>
      <c r="C186970" s="109"/>
      <c r="D186970" s="109"/>
      <c r="E186970" s="109"/>
      <c r="F186970" s="111"/>
      <c r="G186970" s="109"/>
      <c r="H186970" s="112"/>
      <c r="I186970" s="109"/>
      <c r="J186970" s="109"/>
    </row>
    <row r="186971" spans="2:10">
      <c r="B186971" s="109"/>
      <c r="C186971" s="109"/>
      <c r="D186971" s="109"/>
      <c r="E186971" s="109"/>
      <c r="F186971" s="111"/>
      <c r="G186971" s="109"/>
      <c r="H186971" s="112"/>
      <c r="I186971" s="109"/>
      <c r="J186971" s="109"/>
    </row>
    <row r="186972" spans="2:10">
      <c r="B186972" s="109"/>
      <c r="C186972" s="109"/>
      <c r="D186972" s="109"/>
      <c r="E186972" s="109"/>
      <c r="F186972" s="111"/>
      <c r="G186972" s="109"/>
      <c r="H186972" s="112"/>
      <c r="I186972" s="109"/>
      <c r="J186972" s="109"/>
    </row>
    <row r="186973" spans="2:10">
      <c r="B186973" s="109"/>
      <c r="C186973" s="109"/>
      <c r="D186973" s="109"/>
      <c r="E186973" s="109"/>
      <c r="F186973" s="111"/>
      <c r="G186973" s="109"/>
      <c r="H186973" s="112"/>
      <c r="I186973" s="109"/>
      <c r="J186973" s="109"/>
    </row>
    <row r="186974" spans="2:10">
      <c r="B186974" s="109"/>
      <c r="C186974" s="109"/>
      <c r="D186974" s="109"/>
      <c r="E186974" s="109"/>
      <c r="F186974" s="111"/>
      <c r="G186974" s="109"/>
      <c r="H186974" s="112"/>
      <c r="I186974" s="109"/>
      <c r="J186974" s="109"/>
    </row>
    <row r="186975" spans="2:10">
      <c r="B186975" s="109"/>
      <c r="C186975" s="109"/>
      <c r="D186975" s="109"/>
      <c r="E186975" s="109"/>
      <c r="F186975" s="111"/>
      <c r="G186975" s="109"/>
      <c r="H186975" s="112"/>
      <c r="I186975" s="109"/>
      <c r="J186975" s="109"/>
    </row>
    <row r="186976" spans="2:10">
      <c r="B186976" s="109"/>
      <c r="C186976" s="109"/>
      <c r="D186976" s="109"/>
      <c r="E186976" s="109"/>
      <c r="F186976" s="111"/>
      <c r="G186976" s="109"/>
      <c r="H186976" s="112"/>
      <c r="I186976" s="109"/>
      <c r="J186976" s="109"/>
    </row>
    <row r="186977" spans="2:10">
      <c r="B186977" s="109"/>
      <c r="C186977" s="109"/>
      <c r="D186977" s="109"/>
      <c r="E186977" s="109"/>
      <c r="F186977" s="111"/>
      <c r="G186977" s="109"/>
      <c r="H186977" s="112"/>
      <c r="I186977" s="109"/>
      <c r="J186977" s="109"/>
    </row>
    <row r="186978" spans="2:10">
      <c r="B186978" s="109"/>
      <c r="C186978" s="109"/>
      <c r="D186978" s="109"/>
      <c r="E186978" s="109"/>
      <c r="F186978" s="111"/>
      <c r="G186978" s="109"/>
      <c r="H186978" s="112"/>
      <c r="I186978" s="109"/>
      <c r="J186978" s="109"/>
    </row>
    <row r="186979" spans="2:10">
      <c r="B186979" s="109"/>
      <c r="C186979" s="109"/>
      <c r="D186979" s="109"/>
      <c r="E186979" s="109"/>
      <c r="F186979" s="111"/>
      <c r="G186979" s="109"/>
      <c r="H186979" s="112"/>
      <c r="I186979" s="109"/>
      <c r="J186979" s="109"/>
    </row>
    <row r="186980" spans="2:10">
      <c r="B186980" s="109"/>
      <c r="C186980" s="109"/>
      <c r="D186980" s="109"/>
      <c r="E186980" s="109"/>
      <c r="F186980" s="111"/>
      <c r="G186980" s="109"/>
      <c r="H186980" s="112"/>
      <c r="I186980" s="109"/>
      <c r="J186980" s="109"/>
    </row>
    <row r="186981" spans="2:10">
      <c r="B186981" s="109"/>
      <c r="C186981" s="109"/>
      <c r="D186981" s="109"/>
      <c r="E186981" s="109"/>
      <c r="F186981" s="111"/>
      <c r="G186981" s="109"/>
      <c r="H186981" s="112"/>
      <c r="I186981" s="109"/>
      <c r="J186981" s="109"/>
    </row>
    <row r="186982" spans="2:10">
      <c r="B186982" s="109"/>
      <c r="C186982" s="109"/>
      <c r="D186982" s="109"/>
      <c r="E186982" s="109"/>
      <c r="F186982" s="111"/>
      <c r="G186982" s="109"/>
      <c r="H186982" s="112"/>
      <c r="I186982" s="109"/>
      <c r="J186982" s="109"/>
    </row>
    <row r="186983" spans="2:10">
      <c r="B186983" s="109"/>
      <c r="C186983" s="109"/>
      <c r="D186983" s="109"/>
      <c r="E186983" s="109"/>
      <c r="F186983" s="111"/>
      <c r="G186983" s="109"/>
      <c r="H186983" s="112"/>
      <c r="I186983" s="109"/>
      <c r="J186983" s="109"/>
    </row>
    <row r="186984" spans="2:10">
      <c r="B186984" s="109"/>
      <c r="C186984" s="109"/>
      <c r="D186984" s="109"/>
      <c r="E186984" s="109"/>
      <c r="F186984" s="111"/>
      <c r="G186984" s="109"/>
      <c r="H186984" s="112"/>
      <c r="I186984" s="109"/>
      <c r="J186984" s="109"/>
    </row>
    <row r="186985" spans="2:10">
      <c r="B186985" s="109"/>
      <c r="C186985" s="109"/>
      <c r="D186985" s="109"/>
      <c r="E186985" s="109"/>
      <c r="F186985" s="111"/>
      <c r="G186985" s="109"/>
      <c r="H186985" s="112"/>
      <c r="I186985" s="109"/>
      <c r="J186985" s="109"/>
    </row>
    <row r="186986" spans="2:10">
      <c r="B186986" s="109"/>
      <c r="C186986" s="109"/>
      <c r="D186986" s="109"/>
      <c r="E186986" s="109"/>
      <c r="F186986" s="111"/>
      <c r="G186986" s="109"/>
      <c r="H186986" s="112"/>
      <c r="I186986" s="109"/>
      <c r="J186986" s="109"/>
    </row>
    <row r="186987" spans="2:10">
      <c r="B186987" s="109"/>
      <c r="C186987" s="109"/>
      <c r="D186987" s="109"/>
      <c r="E186987" s="109"/>
      <c r="F186987" s="111"/>
      <c r="G186987" s="109"/>
      <c r="H186987" s="112"/>
      <c r="I186987" s="109"/>
      <c r="J186987" s="109"/>
    </row>
    <row r="186988" spans="2:10">
      <c r="B186988" s="109"/>
      <c r="C186988" s="109"/>
      <c r="D186988" s="109"/>
      <c r="E186988" s="109"/>
      <c r="F186988" s="111"/>
      <c r="G186988" s="109"/>
      <c r="H186988" s="112"/>
      <c r="I186988" s="109"/>
      <c r="J186988" s="109"/>
    </row>
    <row r="186989" spans="2:10">
      <c r="B186989" s="109"/>
      <c r="C186989" s="109"/>
      <c r="D186989" s="109"/>
      <c r="E186989" s="109"/>
      <c r="F186989" s="111"/>
      <c r="G186989" s="109"/>
      <c r="H186989" s="112"/>
      <c r="I186989" s="109"/>
      <c r="J186989" s="109"/>
    </row>
    <row r="186990" spans="2:10">
      <c r="B186990" s="109"/>
      <c r="C186990" s="109"/>
      <c r="D186990" s="109"/>
      <c r="E186990" s="109"/>
      <c r="F186990" s="111"/>
      <c r="G186990" s="109"/>
      <c r="H186990" s="112"/>
      <c r="I186990" s="109"/>
      <c r="J186990" s="109"/>
    </row>
    <row r="186991" spans="2:10">
      <c r="B186991" s="109"/>
      <c r="C186991" s="109"/>
      <c r="D186991" s="109"/>
      <c r="E186991" s="109"/>
      <c r="F186991" s="111"/>
      <c r="G186991" s="109"/>
      <c r="H186991" s="112"/>
      <c r="I186991" s="109"/>
      <c r="J186991" s="109"/>
    </row>
    <row r="186992" spans="2:10">
      <c r="B186992" s="109"/>
      <c r="C186992" s="109"/>
      <c r="D186992" s="109"/>
      <c r="E186992" s="109"/>
      <c r="F186992" s="111"/>
      <c r="G186992" s="109"/>
      <c r="H186992" s="112"/>
      <c r="I186992" s="109"/>
      <c r="J186992" s="109"/>
    </row>
    <row r="186993" spans="2:10">
      <c r="B186993" s="109"/>
      <c r="C186993" s="109"/>
      <c r="D186993" s="109"/>
      <c r="E186993" s="109"/>
      <c r="F186993" s="111"/>
      <c r="G186993" s="109"/>
      <c r="H186993" s="112"/>
      <c r="I186993" s="109"/>
      <c r="J186993" s="109"/>
    </row>
    <row r="186994" spans="2:10">
      <c r="B186994" s="109"/>
      <c r="C186994" s="109"/>
      <c r="D186994" s="109"/>
      <c r="E186994" s="109"/>
      <c r="F186994" s="111"/>
      <c r="G186994" s="109"/>
      <c r="H186994" s="112"/>
      <c r="I186994" s="109"/>
      <c r="J186994" s="109"/>
    </row>
    <row r="186995" spans="2:10">
      <c r="B186995" s="109"/>
      <c r="C186995" s="109"/>
      <c r="D186995" s="109"/>
      <c r="E186995" s="109"/>
      <c r="F186995" s="111"/>
      <c r="G186995" s="109"/>
      <c r="H186995" s="112"/>
      <c r="I186995" s="109"/>
      <c r="J186995" s="109"/>
    </row>
    <row r="186996" spans="2:10">
      <c r="B186996" s="109"/>
      <c r="C186996" s="109"/>
      <c r="D186996" s="109"/>
      <c r="E186996" s="109"/>
      <c r="F186996" s="111"/>
      <c r="G186996" s="109"/>
      <c r="H186996" s="112"/>
      <c r="I186996" s="109"/>
      <c r="J186996" s="109"/>
    </row>
    <row r="186997" spans="2:10">
      <c r="B186997" s="109"/>
      <c r="C186997" s="109"/>
      <c r="D186997" s="109"/>
      <c r="E186997" s="109"/>
      <c r="F186997" s="111"/>
      <c r="G186997" s="109"/>
      <c r="H186997" s="112"/>
      <c r="I186997" s="109"/>
      <c r="J186997" s="109"/>
    </row>
    <row r="186998" spans="2:10">
      <c r="B186998" s="109"/>
      <c r="C186998" s="109"/>
      <c r="D186998" s="109"/>
      <c r="E186998" s="109"/>
      <c r="F186998" s="111"/>
      <c r="G186998" s="109"/>
      <c r="H186998" s="112"/>
      <c r="I186998" s="109"/>
      <c r="J186998" s="109"/>
    </row>
    <row r="186999" spans="2:10">
      <c r="B186999" s="109"/>
      <c r="C186999" s="109"/>
      <c r="D186999" s="109"/>
      <c r="E186999" s="109"/>
      <c r="F186999" s="111"/>
      <c r="G186999" s="109"/>
      <c r="H186999" s="112"/>
      <c r="I186999" s="109"/>
      <c r="J186999" s="109"/>
    </row>
    <row r="187000" spans="2:10">
      <c r="B187000" s="109"/>
      <c r="C187000" s="109"/>
      <c r="D187000" s="109"/>
      <c r="E187000" s="109"/>
      <c r="F187000" s="111"/>
      <c r="G187000" s="109"/>
      <c r="H187000" s="112"/>
      <c r="I187000" s="109"/>
      <c r="J187000" s="109"/>
    </row>
    <row r="187001" spans="2:10">
      <c r="B187001" s="109"/>
      <c r="C187001" s="109"/>
      <c r="D187001" s="109"/>
      <c r="E187001" s="109"/>
      <c r="F187001" s="111"/>
      <c r="G187001" s="109"/>
      <c r="H187001" s="112"/>
      <c r="I187001" s="109"/>
      <c r="J187001" s="109"/>
    </row>
    <row r="187002" spans="2:10">
      <c r="B187002" s="109"/>
      <c r="C187002" s="109"/>
      <c r="D187002" s="109"/>
      <c r="E187002" s="109"/>
      <c r="F187002" s="111"/>
      <c r="G187002" s="109"/>
      <c r="H187002" s="112"/>
      <c r="I187002" s="109"/>
      <c r="J187002" s="109"/>
    </row>
    <row r="187003" spans="2:10">
      <c r="B187003" s="109"/>
      <c r="C187003" s="109"/>
      <c r="D187003" s="109"/>
      <c r="E187003" s="109"/>
      <c r="F187003" s="111"/>
      <c r="G187003" s="109"/>
      <c r="H187003" s="112"/>
      <c r="I187003" s="109"/>
      <c r="J187003" s="109"/>
    </row>
    <row r="187004" spans="2:10">
      <c r="B187004" s="109"/>
      <c r="C187004" s="109"/>
      <c r="D187004" s="109"/>
      <c r="E187004" s="109"/>
      <c r="F187004" s="111"/>
      <c r="G187004" s="109"/>
      <c r="H187004" s="112"/>
      <c r="I187004" s="109"/>
      <c r="J187004" s="109"/>
    </row>
    <row r="187005" spans="2:10">
      <c r="B187005" s="109"/>
      <c r="C187005" s="109"/>
      <c r="D187005" s="109"/>
      <c r="E187005" s="109"/>
      <c r="F187005" s="111"/>
      <c r="G187005" s="109"/>
      <c r="H187005" s="112"/>
      <c r="I187005" s="109"/>
      <c r="J187005" s="109"/>
    </row>
    <row r="187006" spans="2:10">
      <c r="B187006" s="109"/>
      <c r="C187006" s="109"/>
      <c r="D187006" s="109"/>
      <c r="E187006" s="109"/>
      <c r="F187006" s="111"/>
      <c r="G187006" s="109"/>
      <c r="H187006" s="112"/>
      <c r="I187006" s="109"/>
      <c r="J187006" s="109"/>
    </row>
    <row r="187007" spans="2:10">
      <c r="B187007" s="109"/>
      <c r="C187007" s="109"/>
      <c r="D187007" s="109"/>
      <c r="E187007" s="109"/>
      <c r="F187007" s="111"/>
      <c r="G187007" s="109"/>
      <c r="H187007" s="112"/>
      <c r="I187007" s="109"/>
      <c r="J187007" s="109"/>
    </row>
    <row r="187008" spans="2:10">
      <c r="B187008" s="109"/>
      <c r="C187008" s="109"/>
      <c r="D187008" s="109"/>
      <c r="E187008" s="109"/>
      <c r="F187008" s="111"/>
      <c r="G187008" s="109"/>
      <c r="H187008" s="112"/>
      <c r="I187008" s="109"/>
      <c r="J187008" s="109"/>
    </row>
    <row r="187009" spans="2:10">
      <c r="B187009" s="109"/>
      <c r="C187009" s="109"/>
      <c r="D187009" s="109"/>
      <c r="E187009" s="109"/>
      <c r="F187009" s="111"/>
      <c r="G187009" s="109"/>
      <c r="H187009" s="112"/>
      <c r="I187009" s="109"/>
      <c r="J187009" s="109"/>
    </row>
    <row r="187010" spans="2:10">
      <c r="B187010" s="109"/>
      <c r="C187010" s="109"/>
      <c r="D187010" s="109"/>
      <c r="E187010" s="109"/>
      <c r="F187010" s="111"/>
      <c r="G187010" s="109"/>
      <c r="H187010" s="112"/>
      <c r="I187010" s="109"/>
      <c r="J187010" s="109"/>
    </row>
    <row r="187011" spans="2:10">
      <c r="B187011" s="109"/>
      <c r="C187011" s="109"/>
      <c r="D187011" s="109"/>
      <c r="E187011" s="109"/>
      <c r="F187011" s="111"/>
      <c r="G187011" s="109"/>
      <c r="H187011" s="112"/>
      <c r="I187011" s="109"/>
      <c r="J187011" s="109"/>
    </row>
    <row r="187012" spans="2:10">
      <c r="B187012" s="109"/>
      <c r="C187012" s="109"/>
      <c r="D187012" s="109"/>
      <c r="E187012" s="109"/>
      <c r="F187012" s="111"/>
      <c r="G187012" s="109"/>
      <c r="H187012" s="112"/>
      <c r="I187012" s="109"/>
      <c r="J187012" s="109"/>
    </row>
    <row r="187013" spans="2:10">
      <c r="B187013" s="109"/>
      <c r="C187013" s="109"/>
      <c r="D187013" s="109"/>
      <c r="E187013" s="109"/>
      <c r="F187013" s="111"/>
      <c r="G187013" s="109"/>
      <c r="H187013" s="112"/>
      <c r="I187013" s="109"/>
      <c r="J187013" s="109"/>
    </row>
    <row r="187014" spans="2:10">
      <c r="B187014" s="109"/>
      <c r="C187014" s="109"/>
      <c r="D187014" s="109"/>
      <c r="E187014" s="109"/>
      <c r="F187014" s="111"/>
      <c r="G187014" s="109"/>
      <c r="H187014" s="112"/>
      <c r="I187014" s="109"/>
      <c r="J187014" s="109"/>
    </row>
    <row r="187015" spans="2:10">
      <c r="B187015" s="109"/>
      <c r="C187015" s="109"/>
      <c r="D187015" s="109"/>
      <c r="E187015" s="109"/>
      <c r="F187015" s="111"/>
      <c r="G187015" s="109"/>
      <c r="H187015" s="112"/>
      <c r="I187015" s="109"/>
      <c r="J187015" s="109"/>
    </row>
    <row r="187016" spans="2:10">
      <c r="B187016" s="109"/>
      <c r="C187016" s="109"/>
      <c r="D187016" s="109"/>
      <c r="E187016" s="109"/>
      <c r="F187016" s="111"/>
      <c r="G187016" s="109"/>
      <c r="H187016" s="112"/>
      <c r="I187016" s="109"/>
      <c r="J187016" s="109"/>
    </row>
    <row r="187017" spans="2:10">
      <c r="B187017" s="109"/>
      <c r="C187017" s="109"/>
      <c r="D187017" s="109"/>
      <c r="E187017" s="109"/>
      <c r="F187017" s="111"/>
      <c r="G187017" s="109"/>
      <c r="H187017" s="112"/>
      <c r="I187017" s="109"/>
      <c r="J187017" s="109"/>
    </row>
    <row r="187018" spans="2:10">
      <c r="B187018" s="109"/>
      <c r="C187018" s="109"/>
      <c r="D187018" s="109"/>
      <c r="E187018" s="109"/>
      <c r="F187018" s="111"/>
      <c r="G187018" s="109"/>
      <c r="H187018" s="112"/>
      <c r="I187018" s="109"/>
      <c r="J187018" s="109"/>
    </row>
    <row r="187019" spans="2:10">
      <c r="B187019" s="109"/>
      <c r="C187019" s="109"/>
      <c r="D187019" s="109"/>
      <c r="E187019" s="109"/>
      <c r="F187019" s="111"/>
      <c r="G187019" s="109"/>
      <c r="H187019" s="112"/>
      <c r="I187019" s="109"/>
      <c r="J187019" s="109"/>
    </row>
    <row r="187020" spans="2:10">
      <c r="B187020" s="109"/>
      <c r="C187020" s="109"/>
      <c r="D187020" s="109"/>
      <c r="E187020" s="109"/>
      <c r="F187020" s="111"/>
      <c r="G187020" s="109"/>
      <c r="H187020" s="112"/>
      <c r="I187020" s="109"/>
      <c r="J187020" s="109"/>
    </row>
    <row r="187021" spans="2:10">
      <c r="B187021" s="109"/>
      <c r="C187021" s="109"/>
      <c r="D187021" s="109"/>
      <c r="E187021" s="109"/>
      <c r="F187021" s="111"/>
      <c r="G187021" s="109"/>
      <c r="H187021" s="112"/>
      <c r="I187021" s="109"/>
      <c r="J187021" s="109"/>
    </row>
    <row r="187022" spans="2:10">
      <c r="B187022" s="109"/>
      <c r="C187022" s="109"/>
      <c r="D187022" s="109"/>
      <c r="E187022" s="109"/>
      <c r="F187022" s="111"/>
      <c r="G187022" s="109"/>
      <c r="H187022" s="112"/>
      <c r="I187022" s="109"/>
      <c r="J187022" s="109"/>
    </row>
    <row r="187023" spans="2:10">
      <c r="B187023" s="109"/>
      <c r="C187023" s="109"/>
      <c r="D187023" s="109"/>
      <c r="E187023" s="109"/>
      <c r="F187023" s="111"/>
      <c r="G187023" s="109"/>
      <c r="H187023" s="112"/>
      <c r="I187023" s="109"/>
      <c r="J187023" s="109"/>
    </row>
    <row r="187024" spans="2:10">
      <c r="B187024" s="109"/>
      <c r="C187024" s="109"/>
      <c r="D187024" s="109"/>
      <c r="E187024" s="109"/>
      <c r="F187024" s="111"/>
      <c r="G187024" s="109"/>
      <c r="H187024" s="112"/>
      <c r="I187024" s="109"/>
      <c r="J187024" s="109"/>
    </row>
    <row r="187025" spans="2:10">
      <c r="B187025" s="109"/>
      <c r="C187025" s="109"/>
      <c r="D187025" s="109"/>
      <c r="E187025" s="109"/>
      <c r="F187025" s="111"/>
      <c r="G187025" s="109"/>
      <c r="H187025" s="112"/>
      <c r="I187025" s="109"/>
      <c r="J187025" s="109"/>
    </row>
    <row r="187026" spans="2:10">
      <c r="B187026" s="109"/>
      <c r="C187026" s="109"/>
      <c r="D187026" s="109"/>
      <c r="E187026" s="109"/>
      <c r="F187026" s="111"/>
      <c r="G187026" s="109"/>
      <c r="H187026" s="112"/>
      <c r="I187026" s="109"/>
      <c r="J187026" s="109"/>
    </row>
    <row r="187027" spans="2:10">
      <c r="B187027" s="109"/>
      <c r="C187027" s="109"/>
      <c r="D187027" s="109"/>
      <c r="E187027" s="109"/>
      <c r="F187027" s="111"/>
      <c r="G187027" s="109"/>
      <c r="H187027" s="112"/>
      <c r="I187027" s="109"/>
      <c r="J187027" s="109"/>
    </row>
    <row r="187028" spans="2:10">
      <c r="B187028" s="109"/>
      <c r="C187028" s="109"/>
      <c r="D187028" s="109"/>
      <c r="E187028" s="109"/>
      <c r="F187028" s="111"/>
      <c r="G187028" s="109"/>
      <c r="H187028" s="112"/>
      <c r="I187028" s="109"/>
      <c r="J187028" s="109"/>
    </row>
    <row r="187029" spans="2:10">
      <c r="B187029" s="109"/>
      <c r="C187029" s="109"/>
      <c r="D187029" s="109"/>
      <c r="E187029" s="109"/>
      <c r="F187029" s="111"/>
      <c r="G187029" s="109"/>
      <c r="H187029" s="112"/>
      <c r="I187029" s="109"/>
      <c r="J187029" s="109"/>
    </row>
    <row r="187030" spans="2:10">
      <c r="B187030" s="109"/>
      <c r="C187030" s="109"/>
      <c r="D187030" s="109"/>
      <c r="E187030" s="109"/>
      <c r="F187030" s="111"/>
      <c r="G187030" s="109"/>
      <c r="H187030" s="112"/>
      <c r="I187030" s="109"/>
      <c r="J187030" s="109"/>
    </row>
    <row r="187031" spans="2:10">
      <c r="B187031" s="109"/>
      <c r="C187031" s="109"/>
      <c r="D187031" s="109"/>
      <c r="E187031" s="109"/>
      <c r="F187031" s="111"/>
      <c r="G187031" s="109"/>
      <c r="H187031" s="112"/>
      <c r="I187031" s="109"/>
      <c r="J187031" s="109"/>
    </row>
    <row r="187032" spans="2:10">
      <c r="B187032" s="109"/>
      <c r="C187032" s="109"/>
      <c r="D187032" s="109"/>
      <c r="E187032" s="109"/>
      <c r="F187032" s="111"/>
      <c r="G187032" s="109"/>
      <c r="H187032" s="112"/>
      <c r="I187032" s="109"/>
      <c r="J187032" s="109"/>
    </row>
    <row r="187033" spans="2:10">
      <c r="B187033" s="109"/>
      <c r="C187033" s="109"/>
      <c r="D187033" s="109"/>
      <c r="E187033" s="109"/>
      <c r="F187033" s="111"/>
      <c r="G187033" s="109"/>
      <c r="H187033" s="112"/>
      <c r="I187033" s="109"/>
      <c r="J187033" s="109"/>
    </row>
    <row r="187034" spans="2:10">
      <c r="B187034" s="109"/>
      <c r="C187034" s="109"/>
      <c r="D187034" s="109"/>
      <c r="E187034" s="109"/>
      <c r="F187034" s="111"/>
      <c r="G187034" s="109"/>
      <c r="H187034" s="112"/>
      <c r="I187034" s="109"/>
      <c r="J187034" s="109"/>
    </row>
    <row r="187035" spans="2:10">
      <c r="B187035" s="109"/>
      <c r="C187035" s="109"/>
      <c r="D187035" s="109"/>
      <c r="E187035" s="109"/>
      <c r="F187035" s="111"/>
      <c r="G187035" s="109"/>
      <c r="H187035" s="112"/>
      <c r="I187035" s="109"/>
      <c r="J187035" s="109"/>
    </row>
    <row r="187036" spans="2:10">
      <c r="B187036" s="109"/>
      <c r="C187036" s="109"/>
      <c r="D187036" s="109"/>
      <c r="E187036" s="109"/>
      <c r="F187036" s="111"/>
      <c r="G187036" s="109"/>
      <c r="H187036" s="112"/>
      <c r="I187036" s="109"/>
      <c r="J187036" s="109"/>
    </row>
    <row r="187037" spans="2:10">
      <c r="B187037" s="109"/>
      <c r="C187037" s="109"/>
      <c r="D187037" s="109"/>
      <c r="E187037" s="109"/>
      <c r="F187037" s="111"/>
      <c r="G187037" s="109"/>
      <c r="H187037" s="112"/>
      <c r="I187037" s="109"/>
      <c r="J187037" s="109"/>
    </row>
    <row r="187038" spans="2:10">
      <c r="B187038" s="109"/>
      <c r="C187038" s="109"/>
      <c r="D187038" s="109"/>
      <c r="E187038" s="109"/>
      <c r="F187038" s="111"/>
      <c r="G187038" s="109"/>
      <c r="H187038" s="112"/>
      <c r="I187038" s="109"/>
      <c r="J187038" s="109"/>
    </row>
    <row r="187039" spans="2:10">
      <c r="B187039" s="109"/>
      <c r="C187039" s="109"/>
      <c r="D187039" s="109"/>
      <c r="E187039" s="109"/>
      <c r="F187039" s="111"/>
      <c r="G187039" s="109"/>
      <c r="H187039" s="112"/>
      <c r="I187039" s="109"/>
      <c r="J187039" s="109"/>
    </row>
    <row r="187040" spans="2:10">
      <c r="B187040" s="109"/>
      <c r="C187040" s="109"/>
      <c r="D187040" s="109"/>
      <c r="E187040" s="109"/>
      <c r="F187040" s="111"/>
      <c r="G187040" s="109"/>
      <c r="H187040" s="112"/>
      <c r="I187040" s="109"/>
      <c r="J187040" s="109"/>
    </row>
    <row r="187041" spans="2:10">
      <c r="B187041" s="109"/>
      <c r="C187041" s="109"/>
      <c r="D187041" s="109"/>
      <c r="E187041" s="109"/>
      <c r="F187041" s="111"/>
      <c r="G187041" s="109"/>
      <c r="H187041" s="112"/>
      <c r="I187041" s="109"/>
      <c r="J187041" s="109"/>
    </row>
    <row r="187042" spans="2:10">
      <c r="B187042" s="109"/>
      <c r="C187042" s="109"/>
      <c r="D187042" s="109"/>
      <c r="E187042" s="109"/>
      <c r="F187042" s="111"/>
      <c r="G187042" s="109"/>
      <c r="H187042" s="112"/>
      <c r="I187042" s="109"/>
      <c r="J187042" s="109"/>
    </row>
    <row r="187043" spans="2:10">
      <c r="B187043" s="109"/>
      <c r="C187043" s="109"/>
      <c r="D187043" s="109"/>
      <c r="E187043" s="109"/>
      <c r="F187043" s="111"/>
      <c r="G187043" s="109"/>
      <c r="H187043" s="112"/>
      <c r="I187043" s="109"/>
      <c r="J187043" s="109"/>
    </row>
    <row r="187044" spans="2:10">
      <c r="B187044" s="109"/>
      <c r="C187044" s="109"/>
      <c r="D187044" s="109"/>
      <c r="E187044" s="109"/>
      <c r="F187044" s="111"/>
      <c r="G187044" s="109"/>
      <c r="H187044" s="112"/>
      <c r="I187044" s="109"/>
      <c r="J187044" s="109"/>
    </row>
    <row r="187045" spans="2:10">
      <c r="B187045" s="109"/>
      <c r="C187045" s="109"/>
      <c r="D187045" s="109"/>
      <c r="E187045" s="109"/>
      <c r="F187045" s="111"/>
      <c r="G187045" s="109"/>
      <c r="H187045" s="112"/>
      <c r="I187045" s="109"/>
      <c r="J187045" s="109"/>
    </row>
    <row r="187046" spans="2:10">
      <c r="B187046" s="109"/>
      <c r="C187046" s="109"/>
      <c r="D187046" s="109"/>
      <c r="E187046" s="109"/>
      <c r="F187046" s="111"/>
      <c r="G187046" s="109"/>
      <c r="H187046" s="112"/>
      <c r="I187046" s="109"/>
      <c r="J187046" s="109"/>
    </row>
    <row r="187047" spans="2:10">
      <c r="B187047" s="109"/>
      <c r="C187047" s="109"/>
      <c r="D187047" s="109"/>
      <c r="E187047" s="109"/>
      <c r="F187047" s="111"/>
      <c r="G187047" s="109"/>
      <c r="H187047" s="112"/>
      <c r="I187047" s="109"/>
      <c r="J187047" s="109"/>
    </row>
    <row r="187048" spans="2:10">
      <c r="B187048" s="109"/>
      <c r="C187048" s="109"/>
      <c r="D187048" s="109"/>
      <c r="E187048" s="109"/>
      <c r="F187048" s="111"/>
      <c r="G187048" s="109"/>
      <c r="H187048" s="112"/>
      <c r="I187048" s="109"/>
      <c r="J187048" s="109"/>
    </row>
    <row r="187049" spans="2:10">
      <c r="B187049" s="109"/>
      <c r="C187049" s="109"/>
      <c r="D187049" s="109"/>
      <c r="E187049" s="109"/>
      <c r="F187049" s="111"/>
      <c r="G187049" s="109"/>
      <c r="H187049" s="112"/>
      <c r="I187049" s="109"/>
      <c r="J187049" s="109"/>
    </row>
    <row r="187050" spans="2:10">
      <c r="B187050" s="109"/>
      <c r="C187050" s="109"/>
      <c r="D187050" s="109"/>
      <c r="E187050" s="109"/>
      <c r="F187050" s="111"/>
      <c r="G187050" s="109"/>
      <c r="H187050" s="112"/>
      <c r="I187050" s="109"/>
      <c r="J187050" s="109"/>
    </row>
    <row r="187051" spans="2:10">
      <c r="B187051" s="109"/>
      <c r="C187051" s="109"/>
      <c r="D187051" s="109"/>
      <c r="E187051" s="109"/>
      <c r="F187051" s="111"/>
      <c r="G187051" s="109"/>
      <c r="H187051" s="112"/>
      <c r="I187051" s="109"/>
      <c r="J187051" s="109"/>
    </row>
    <row r="187052" spans="2:10">
      <c r="B187052" s="109"/>
      <c r="C187052" s="109"/>
      <c r="D187052" s="109"/>
      <c r="E187052" s="109"/>
      <c r="F187052" s="111"/>
      <c r="G187052" s="109"/>
      <c r="H187052" s="112"/>
      <c r="I187052" s="109"/>
      <c r="J187052" s="109"/>
    </row>
    <row r="187053" spans="2:10">
      <c r="B187053" s="109"/>
      <c r="C187053" s="109"/>
      <c r="D187053" s="109"/>
      <c r="E187053" s="109"/>
      <c r="F187053" s="111"/>
      <c r="G187053" s="109"/>
      <c r="H187053" s="112"/>
      <c r="I187053" s="109"/>
      <c r="J187053" s="109"/>
    </row>
    <row r="187054" spans="2:10">
      <c r="B187054" s="109"/>
      <c r="C187054" s="109"/>
      <c r="D187054" s="109"/>
      <c r="E187054" s="109"/>
      <c r="F187054" s="111"/>
      <c r="G187054" s="109"/>
      <c r="H187054" s="112"/>
      <c r="I187054" s="109"/>
      <c r="J187054" s="109"/>
    </row>
    <row r="187055" spans="2:10">
      <c r="B187055" s="109"/>
      <c r="C187055" s="109"/>
      <c r="D187055" s="109"/>
      <c r="E187055" s="109"/>
      <c r="F187055" s="111"/>
      <c r="G187055" s="109"/>
      <c r="H187055" s="112"/>
      <c r="I187055" s="109"/>
      <c r="J187055" s="109"/>
    </row>
    <row r="187056" spans="2:10">
      <c r="B187056" s="109"/>
      <c r="C187056" s="109"/>
      <c r="D187056" s="109"/>
      <c r="E187056" s="109"/>
      <c r="F187056" s="111"/>
      <c r="G187056" s="109"/>
      <c r="H187056" s="112"/>
      <c r="I187056" s="109"/>
      <c r="J187056" s="109"/>
    </row>
    <row r="187057" spans="2:10">
      <c r="B187057" s="109"/>
      <c r="C187057" s="109"/>
      <c r="D187057" s="109"/>
      <c r="E187057" s="109"/>
      <c r="F187057" s="111"/>
      <c r="G187057" s="109"/>
      <c r="H187057" s="112"/>
      <c r="I187057" s="109"/>
      <c r="J187057" s="109"/>
    </row>
    <row r="187058" spans="2:10">
      <c r="B187058" s="109"/>
      <c r="C187058" s="109"/>
      <c r="D187058" s="109"/>
      <c r="E187058" s="109"/>
      <c r="F187058" s="111"/>
      <c r="G187058" s="109"/>
      <c r="H187058" s="112"/>
      <c r="I187058" s="109"/>
      <c r="J187058" s="109"/>
    </row>
    <row r="187059" spans="2:10">
      <c r="B187059" s="109"/>
      <c r="C187059" s="109"/>
      <c r="D187059" s="109"/>
      <c r="E187059" s="109"/>
      <c r="F187059" s="111"/>
      <c r="G187059" s="109"/>
      <c r="H187059" s="112"/>
      <c r="I187059" s="109"/>
      <c r="J187059" s="109"/>
    </row>
    <row r="187060" spans="2:10">
      <c r="B187060" s="109"/>
      <c r="C187060" s="109"/>
      <c r="D187060" s="109"/>
      <c r="E187060" s="109"/>
      <c r="F187060" s="111"/>
      <c r="G187060" s="109"/>
      <c r="H187060" s="112"/>
      <c r="I187060" s="109"/>
      <c r="J187060" s="109"/>
    </row>
    <row r="187061" spans="2:10">
      <c r="B187061" s="109"/>
      <c r="C187061" s="109"/>
      <c r="D187061" s="109"/>
      <c r="E187061" s="109"/>
      <c r="F187061" s="111"/>
      <c r="G187061" s="109"/>
      <c r="H187061" s="112"/>
      <c r="I187061" s="109"/>
      <c r="J187061" s="109"/>
    </row>
    <row r="187062" spans="2:10">
      <c r="B187062" s="109"/>
      <c r="C187062" s="109"/>
      <c r="D187062" s="109"/>
      <c r="E187062" s="109"/>
      <c r="F187062" s="111"/>
      <c r="G187062" s="109"/>
      <c r="H187062" s="112"/>
      <c r="I187062" s="109"/>
      <c r="J187062" s="109"/>
    </row>
    <row r="187063" spans="2:10">
      <c r="B187063" s="109"/>
      <c r="C187063" s="109"/>
      <c r="D187063" s="109"/>
      <c r="E187063" s="109"/>
      <c r="F187063" s="111"/>
      <c r="G187063" s="109"/>
      <c r="H187063" s="112"/>
      <c r="I187063" s="109"/>
      <c r="J187063" s="109"/>
    </row>
    <row r="187064" spans="2:10">
      <c r="B187064" s="109"/>
      <c r="C187064" s="109"/>
      <c r="D187064" s="109"/>
      <c r="E187064" s="109"/>
      <c r="F187064" s="111"/>
      <c r="G187064" s="109"/>
      <c r="H187064" s="112"/>
      <c r="I187064" s="109"/>
      <c r="J187064" s="109"/>
    </row>
    <row r="187065" spans="2:10">
      <c r="B187065" s="109"/>
      <c r="C187065" s="109"/>
      <c r="D187065" s="109"/>
      <c r="E187065" s="109"/>
      <c r="F187065" s="111"/>
      <c r="G187065" s="109"/>
      <c r="H187065" s="112"/>
      <c r="I187065" s="109"/>
      <c r="J187065" s="109"/>
    </row>
    <row r="187066" spans="2:10">
      <c r="B187066" s="109"/>
      <c r="C187066" s="109"/>
      <c r="D187066" s="109"/>
      <c r="E187066" s="109"/>
      <c r="F187066" s="111"/>
      <c r="G187066" s="109"/>
      <c r="H187066" s="112"/>
      <c r="I187066" s="109"/>
      <c r="J187066" s="109"/>
    </row>
    <row r="187067" spans="2:10">
      <c r="B187067" s="109"/>
      <c r="C187067" s="109"/>
      <c r="D187067" s="109"/>
      <c r="E187067" s="109"/>
      <c r="F187067" s="111"/>
      <c r="G187067" s="109"/>
      <c r="H187067" s="112"/>
      <c r="I187067" s="109"/>
      <c r="J187067" s="109"/>
    </row>
    <row r="187068" spans="2:10">
      <c r="B187068" s="109"/>
      <c r="C187068" s="109"/>
      <c r="D187068" s="109"/>
      <c r="E187068" s="109"/>
      <c r="F187068" s="111"/>
      <c r="G187068" s="109"/>
      <c r="H187068" s="112"/>
      <c r="I187068" s="109"/>
      <c r="J187068" s="109"/>
    </row>
    <row r="187069" spans="2:10">
      <c r="B187069" s="109"/>
      <c r="C187069" s="109"/>
      <c r="D187069" s="109"/>
      <c r="E187069" s="109"/>
      <c r="F187069" s="111"/>
      <c r="G187069" s="109"/>
      <c r="H187069" s="112"/>
      <c r="I187069" s="109"/>
      <c r="J187069" s="109"/>
    </row>
    <row r="187070" spans="2:10">
      <c r="B187070" s="109"/>
      <c r="C187070" s="109"/>
      <c r="D187070" s="109"/>
      <c r="E187070" s="109"/>
      <c r="F187070" s="111"/>
      <c r="G187070" s="109"/>
      <c r="H187070" s="112"/>
      <c r="I187070" s="109"/>
      <c r="J187070" s="109"/>
    </row>
    <row r="187071" spans="2:10">
      <c r="B187071" s="109"/>
      <c r="C187071" s="109"/>
      <c r="D187071" s="109"/>
      <c r="E187071" s="109"/>
      <c r="F187071" s="111"/>
      <c r="G187071" s="109"/>
      <c r="H187071" s="112"/>
      <c r="I187071" s="109"/>
      <c r="J187071" s="109"/>
    </row>
    <row r="187072" spans="2:10">
      <c r="B187072" s="109"/>
      <c r="C187072" s="109"/>
      <c r="D187072" s="109"/>
      <c r="E187072" s="109"/>
      <c r="F187072" s="111"/>
      <c r="G187072" s="109"/>
      <c r="H187072" s="112"/>
      <c r="I187072" s="109"/>
      <c r="J187072" s="109"/>
    </row>
    <row r="187073" spans="2:10">
      <c r="B187073" s="109"/>
      <c r="C187073" s="109"/>
      <c r="D187073" s="109"/>
      <c r="E187073" s="109"/>
      <c r="F187073" s="111"/>
      <c r="G187073" s="109"/>
      <c r="H187073" s="112"/>
      <c r="I187073" s="109"/>
      <c r="J187073" s="109"/>
    </row>
    <row r="187074" spans="2:10">
      <c r="B187074" s="109"/>
      <c r="C187074" s="109"/>
      <c r="D187074" s="109"/>
      <c r="E187074" s="109"/>
      <c r="F187074" s="111"/>
      <c r="G187074" s="109"/>
      <c r="H187074" s="112"/>
      <c r="I187074" s="109"/>
      <c r="J187074" s="109"/>
    </row>
    <row r="187075" spans="2:10">
      <c r="B187075" s="109"/>
      <c r="C187075" s="109"/>
      <c r="D187075" s="109"/>
      <c r="E187075" s="109"/>
      <c r="F187075" s="111"/>
      <c r="G187075" s="109"/>
      <c r="H187075" s="112"/>
      <c r="I187075" s="109"/>
      <c r="J187075" s="109"/>
    </row>
    <row r="187076" spans="2:10">
      <c r="B187076" s="109"/>
      <c r="C187076" s="109"/>
      <c r="D187076" s="109"/>
      <c r="E187076" s="109"/>
      <c r="F187076" s="111"/>
      <c r="G187076" s="109"/>
      <c r="H187076" s="112"/>
      <c r="I187076" s="109"/>
      <c r="J187076" s="109"/>
    </row>
    <row r="187077" spans="2:10">
      <c r="B187077" s="109"/>
      <c r="C187077" s="109"/>
      <c r="D187077" s="109"/>
      <c r="E187077" s="109"/>
      <c r="F187077" s="111"/>
      <c r="G187077" s="109"/>
      <c r="H187077" s="112"/>
      <c r="I187077" s="109"/>
      <c r="J187077" s="109"/>
    </row>
    <row r="187078" spans="2:10">
      <c r="B187078" s="109"/>
      <c r="C187078" s="109"/>
      <c r="D187078" s="109"/>
      <c r="E187078" s="109"/>
      <c r="F187078" s="111"/>
      <c r="G187078" s="109"/>
      <c r="H187078" s="112"/>
      <c r="I187078" s="109"/>
      <c r="J187078" s="109"/>
    </row>
    <row r="187079" spans="2:10">
      <c r="B187079" s="109"/>
      <c r="C187079" s="109"/>
      <c r="D187079" s="109"/>
      <c r="E187079" s="109"/>
      <c r="F187079" s="111"/>
      <c r="G187079" s="109"/>
      <c r="H187079" s="112"/>
      <c r="I187079" s="109"/>
      <c r="J187079" s="109"/>
    </row>
    <row r="187080" spans="2:10">
      <c r="B187080" s="109"/>
      <c r="C187080" s="109"/>
      <c r="D187080" s="109"/>
      <c r="E187080" s="109"/>
      <c r="F187080" s="111"/>
      <c r="G187080" s="109"/>
      <c r="H187080" s="112"/>
      <c r="I187080" s="109"/>
      <c r="J187080" s="109"/>
    </row>
    <row r="187081" spans="2:10">
      <c r="B187081" s="109"/>
      <c r="C187081" s="109"/>
      <c r="D187081" s="109"/>
      <c r="E187081" s="109"/>
      <c r="F187081" s="111"/>
      <c r="G187081" s="109"/>
      <c r="H187081" s="112"/>
      <c r="I187081" s="109"/>
      <c r="J187081" s="109"/>
    </row>
    <row r="187082" spans="2:10">
      <c r="B187082" s="109"/>
      <c r="C187082" s="109"/>
      <c r="D187082" s="109"/>
      <c r="E187082" s="109"/>
      <c r="F187082" s="111"/>
      <c r="G187082" s="109"/>
      <c r="H187082" s="112"/>
      <c r="I187082" s="109"/>
      <c r="J187082" s="109"/>
    </row>
    <row r="187083" spans="2:10">
      <c r="B187083" s="109"/>
      <c r="C187083" s="109"/>
      <c r="D187083" s="109"/>
      <c r="E187083" s="109"/>
      <c r="F187083" s="111"/>
      <c r="G187083" s="109"/>
      <c r="H187083" s="112"/>
      <c r="I187083" s="109"/>
      <c r="J187083" s="109"/>
    </row>
    <row r="187084" spans="2:10">
      <c r="B187084" s="109"/>
      <c r="C187084" s="109"/>
      <c r="D187084" s="109"/>
      <c r="E187084" s="109"/>
      <c r="F187084" s="111"/>
      <c r="G187084" s="109"/>
      <c r="H187084" s="112"/>
      <c r="I187084" s="109"/>
      <c r="J187084" s="109"/>
    </row>
    <row r="187085" spans="2:10">
      <c r="B187085" s="109"/>
      <c r="C187085" s="109"/>
      <c r="D187085" s="109"/>
      <c r="E187085" s="109"/>
      <c r="F187085" s="111"/>
      <c r="G187085" s="109"/>
      <c r="H187085" s="112"/>
      <c r="I187085" s="109"/>
      <c r="J187085" s="109"/>
    </row>
    <row r="187086" spans="2:10">
      <c r="B187086" s="109"/>
      <c r="C187086" s="109"/>
      <c r="D187086" s="109"/>
      <c r="E187086" s="109"/>
      <c r="F187086" s="111"/>
      <c r="G187086" s="109"/>
      <c r="H187086" s="112"/>
      <c r="I187086" s="109"/>
      <c r="J187086" s="109"/>
    </row>
    <row r="187087" spans="2:10">
      <c r="B187087" s="109"/>
      <c r="C187087" s="109"/>
      <c r="D187087" s="109"/>
      <c r="E187087" s="109"/>
      <c r="F187087" s="111"/>
      <c r="G187087" s="109"/>
      <c r="H187087" s="112"/>
      <c r="I187087" s="109"/>
      <c r="J187087" s="109"/>
    </row>
    <row r="187088" spans="2:10">
      <c r="B187088" s="109"/>
      <c r="C187088" s="109"/>
      <c r="D187088" s="109"/>
      <c r="E187088" s="109"/>
      <c r="F187088" s="111"/>
      <c r="G187088" s="109"/>
      <c r="H187088" s="112"/>
      <c r="I187088" s="109"/>
      <c r="J187088" s="109"/>
    </row>
    <row r="187089" spans="2:10">
      <c r="B187089" s="109"/>
      <c r="C187089" s="109"/>
      <c r="D187089" s="109"/>
      <c r="E187089" s="109"/>
      <c r="F187089" s="111"/>
      <c r="G187089" s="109"/>
      <c r="H187089" s="112"/>
      <c r="I187089" s="109"/>
      <c r="J187089" s="109"/>
    </row>
    <row r="187090" spans="2:10">
      <c r="B187090" s="109"/>
      <c r="C187090" s="109"/>
      <c r="D187090" s="109"/>
      <c r="E187090" s="109"/>
      <c r="F187090" s="111"/>
      <c r="G187090" s="109"/>
      <c r="H187090" s="112"/>
      <c r="I187090" s="109"/>
      <c r="J187090" s="109"/>
    </row>
    <row r="187091" spans="2:10">
      <c r="B187091" s="109"/>
      <c r="C187091" s="109"/>
      <c r="D187091" s="109"/>
      <c r="E187091" s="109"/>
      <c r="F187091" s="111"/>
      <c r="G187091" s="109"/>
      <c r="H187091" s="112"/>
      <c r="I187091" s="109"/>
      <c r="J187091" s="109"/>
    </row>
    <row r="187092" spans="2:10">
      <c r="B187092" s="109"/>
      <c r="C187092" s="109"/>
      <c r="D187092" s="109"/>
      <c r="E187092" s="109"/>
      <c r="F187092" s="111"/>
      <c r="G187092" s="109"/>
      <c r="H187092" s="112"/>
      <c r="I187092" s="109"/>
      <c r="J187092" s="109"/>
    </row>
    <row r="187093" spans="2:10">
      <c r="B187093" s="109"/>
      <c r="C187093" s="109"/>
      <c r="D187093" s="109"/>
      <c r="E187093" s="109"/>
      <c r="F187093" s="111"/>
      <c r="G187093" s="109"/>
      <c r="H187093" s="112"/>
      <c r="I187093" s="109"/>
      <c r="J187093" s="109"/>
    </row>
    <row r="187094" spans="2:10">
      <c r="B187094" s="109"/>
      <c r="C187094" s="109"/>
      <c r="D187094" s="109"/>
      <c r="E187094" s="109"/>
      <c r="F187094" s="111"/>
      <c r="G187094" s="109"/>
      <c r="H187094" s="112"/>
      <c r="I187094" s="109"/>
      <c r="J187094" s="109"/>
    </row>
    <row r="187095" spans="2:10">
      <c r="B187095" s="109"/>
      <c r="C187095" s="109"/>
      <c r="D187095" s="109"/>
      <c r="E187095" s="109"/>
      <c r="F187095" s="111"/>
      <c r="G187095" s="109"/>
      <c r="H187095" s="112"/>
      <c r="I187095" s="109"/>
      <c r="J187095" s="109"/>
    </row>
    <row r="187096" spans="2:10">
      <c r="B187096" s="109"/>
      <c r="C187096" s="109"/>
      <c r="D187096" s="109"/>
      <c r="E187096" s="109"/>
      <c r="F187096" s="111"/>
      <c r="G187096" s="109"/>
      <c r="H187096" s="112"/>
      <c r="I187096" s="109"/>
      <c r="J187096" s="109"/>
    </row>
    <row r="187097" spans="2:10">
      <c r="B187097" s="109"/>
      <c r="C187097" s="109"/>
      <c r="D187097" s="109"/>
      <c r="E187097" s="109"/>
      <c r="F187097" s="111"/>
      <c r="G187097" s="109"/>
      <c r="H187097" s="112"/>
      <c r="I187097" s="109"/>
      <c r="J187097" s="109"/>
    </row>
    <row r="187098" spans="2:10">
      <c r="B187098" s="109"/>
      <c r="C187098" s="109"/>
      <c r="D187098" s="109"/>
      <c r="E187098" s="109"/>
      <c r="F187098" s="111"/>
      <c r="G187098" s="109"/>
      <c r="H187098" s="112"/>
      <c r="I187098" s="109"/>
      <c r="J187098" s="109"/>
    </row>
    <row r="187099" spans="2:10">
      <c r="B187099" s="109"/>
      <c r="C187099" s="109"/>
      <c r="D187099" s="109"/>
      <c r="E187099" s="109"/>
      <c r="F187099" s="111"/>
      <c r="G187099" s="109"/>
      <c r="H187099" s="112"/>
      <c r="I187099" s="109"/>
      <c r="J187099" s="109"/>
    </row>
    <row r="187100" spans="2:10">
      <c r="B187100" s="109"/>
      <c r="C187100" s="109"/>
      <c r="D187100" s="109"/>
      <c r="E187100" s="109"/>
      <c r="F187100" s="111"/>
      <c r="G187100" s="109"/>
      <c r="H187100" s="112"/>
      <c r="I187100" s="109"/>
      <c r="J187100" s="109"/>
    </row>
    <row r="187101" spans="2:10">
      <c r="B187101" s="109"/>
      <c r="C187101" s="109"/>
      <c r="D187101" s="109"/>
      <c r="E187101" s="109"/>
      <c r="F187101" s="111"/>
      <c r="G187101" s="109"/>
      <c r="H187101" s="112"/>
      <c r="I187101" s="109"/>
      <c r="J187101" s="109"/>
    </row>
    <row r="187102" spans="2:10">
      <c r="B187102" s="109"/>
      <c r="C187102" s="109"/>
      <c r="D187102" s="109"/>
      <c r="E187102" s="109"/>
      <c r="F187102" s="111"/>
      <c r="G187102" s="109"/>
      <c r="H187102" s="112"/>
      <c r="I187102" s="109"/>
      <c r="J187102" s="109"/>
    </row>
    <row r="187103" spans="2:10">
      <c r="B187103" s="109"/>
      <c r="C187103" s="109"/>
      <c r="D187103" s="109"/>
      <c r="E187103" s="109"/>
      <c r="F187103" s="111"/>
      <c r="G187103" s="109"/>
      <c r="H187103" s="112"/>
      <c r="I187103" s="109"/>
      <c r="J187103" s="109"/>
    </row>
    <row r="187104" spans="2:10">
      <c r="B187104" s="109"/>
      <c r="C187104" s="109"/>
      <c r="D187104" s="109"/>
      <c r="E187104" s="109"/>
      <c r="F187104" s="111"/>
      <c r="G187104" s="109"/>
      <c r="H187104" s="112"/>
      <c r="I187104" s="109"/>
      <c r="J187104" s="109"/>
    </row>
    <row r="187105" spans="2:10">
      <c r="B187105" s="109"/>
      <c r="C187105" s="109"/>
      <c r="D187105" s="109"/>
      <c r="E187105" s="109"/>
      <c r="F187105" s="111"/>
      <c r="G187105" s="109"/>
      <c r="H187105" s="112"/>
      <c r="I187105" s="109"/>
      <c r="J187105" s="109"/>
    </row>
    <row r="187106" spans="2:10">
      <c r="B187106" s="109"/>
      <c r="C187106" s="109"/>
      <c r="D187106" s="109"/>
      <c r="E187106" s="109"/>
      <c r="F187106" s="111"/>
      <c r="G187106" s="109"/>
      <c r="H187106" s="112"/>
      <c r="I187106" s="109"/>
      <c r="J187106" s="109"/>
    </row>
    <row r="187107" spans="2:10">
      <c r="B187107" s="109"/>
      <c r="C187107" s="109"/>
      <c r="D187107" s="109"/>
      <c r="E187107" s="109"/>
      <c r="F187107" s="111"/>
      <c r="G187107" s="109"/>
      <c r="H187107" s="112"/>
      <c r="I187107" s="109"/>
      <c r="J187107" s="109"/>
    </row>
    <row r="187108" spans="2:10">
      <c r="B187108" s="109"/>
      <c r="C187108" s="109"/>
      <c r="D187108" s="109"/>
      <c r="E187108" s="109"/>
      <c r="F187108" s="111"/>
      <c r="G187108" s="109"/>
      <c r="H187108" s="112"/>
      <c r="I187108" s="109"/>
      <c r="J187108" s="109"/>
    </row>
    <row r="187109" spans="2:10">
      <c r="B187109" s="109"/>
      <c r="C187109" s="109"/>
      <c r="D187109" s="109"/>
      <c r="E187109" s="109"/>
      <c r="F187109" s="111"/>
      <c r="G187109" s="109"/>
      <c r="H187109" s="112"/>
      <c r="I187109" s="109"/>
      <c r="J187109" s="109"/>
    </row>
    <row r="187110" spans="2:10">
      <c r="B187110" s="109"/>
      <c r="C187110" s="109"/>
      <c r="D187110" s="109"/>
      <c r="E187110" s="109"/>
      <c r="F187110" s="111"/>
      <c r="G187110" s="109"/>
      <c r="H187110" s="112"/>
      <c r="I187110" s="109"/>
      <c r="J187110" s="109"/>
    </row>
    <row r="187111" spans="2:10">
      <c r="B187111" s="109"/>
      <c r="C187111" s="109"/>
      <c r="D187111" s="109"/>
      <c r="E187111" s="109"/>
      <c r="F187111" s="111"/>
      <c r="G187111" s="109"/>
      <c r="H187111" s="112"/>
      <c r="I187111" s="109"/>
      <c r="J187111" s="109"/>
    </row>
    <row r="187112" spans="2:10">
      <c r="B187112" s="109"/>
      <c r="C187112" s="109"/>
      <c r="D187112" s="109"/>
      <c r="E187112" s="109"/>
      <c r="F187112" s="111"/>
      <c r="G187112" s="109"/>
      <c r="H187112" s="112"/>
      <c r="I187112" s="109"/>
      <c r="J187112" s="109"/>
    </row>
    <row r="187113" spans="2:10">
      <c r="B187113" s="109"/>
      <c r="C187113" s="109"/>
      <c r="D187113" s="109"/>
      <c r="E187113" s="109"/>
      <c r="F187113" s="111"/>
      <c r="G187113" s="109"/>
      <c r="H187113" s="112"/>
      <c r="I187113" s="109"/>
      <c r="J187113" s="109"/>
    </row>
    <row r="187114" spans="2:10">
      <c r="B187114" s="109"/>
      <c r="C187114" s="109"/>
      <c r="D187114" s="109"/>
      <c r="E187114" s="109"/>
      <c r="F187114" s="111"/>
      <c r="G187114" s="109"/>
      <c r="H187114" s="112"/>
      <c r="I187114" s="109"/>
      <c r="J187114" s="109"/>
    </row>
    <row r="187115" spans="2:10">
      <c r="B187115" s="109"/>
      <c r="C187115" s="109"/>
      <c r="D187115" s="109"/>
      <c r="E187115" s="109"/>
      <c r="F187115" s="111"/>
      <c r="G187115" s="109"/>
      <c r="H187115" s="112"/>
      <c r="I187115" s="109"/>
      <c r="J187115" s="109"/>
    </row>
    <row r="187116" spans="2:10">
      <c r="B187116" s="109"/>
      <c r="C187116" s="109"/>
      <c r="D187116" s="109"/>
      <c r="E187116" s="109"/>
      <c r="F187116" s="111"/>
      <c r="G187116" s="109"/>
      <c r="H187116" s="112"/>
      <c r="I187116" s="109"/>
      <c r="J187116" s="109"/>
    </row>
    <row r="187117" spans="2:10">
      <c r="B187117" s="109"/>
      <c r="C187117" s="109"/>
      <c r="D187117" s="109"/>
      <c r="E187117" s="109"/>
      <c r="F187117" s="111"/>
      <c r="G187117" s="109"/>
      <c r="H187117" s="112"/>
      <c r="I187117" s="109"/>
      <c r="J187117" s="109"/>
    </row>
    <row r="187118" spans="2:10">
      <c r="B187118" s="109"/>
      <c r="C187118" s="109"/>
      <c r="D187118" s="109"/>
      <c r="E187118" s="109"/>
      <c r="F187118" s="111"/>
      <c r="G187118" s="109"/>
      <c r="H187118" s="112"/>
      <c r="I187118" s="109"/>
      <c r="J187118" s="109"/>
    </row>
    <row r="187119" spans="2:10">
      <c r="B187119" s="109"/>
      <c r="C187119" s="109"/>
      <c r="D187119" s="109"/>
      <c r="E187119" s="109"/>
      <c r="F187119" s="111"/>
      <c r="G187119" s="109"/>
      <c r="H187119" s="112"/>
      <c r="I187119" s="109"/>
      <c r="J187119" s="109"/>
    </row>
    <row r="187120" spans="2:10">
      <c r="B187120" s="109"/>
      <c r="C187120" s="109"/>
      <c r="D187120" s="109"/>
      <c r="E187120" s="109"/>
      <c r="F187120" s="111"/>
      <c r="G187120" s="109"/>
      <c r="H187120" s="112"/>
      <c r="I187120" s="109"/>
      <c r="J187120" s="109"/>
    </row>
    <row r="187121" spans="2:10">
      <c r="B187121" s="109"/>
      <c r="C187121" s="109"/>
      <c r="D187121" s="109"/>
      <c r="E187121" s="109"/>
      <c r="F187121" s="111"/>
      <c r="G187121" s="109"/>
      <c r="H187121" s="112"/>
      <c r="I187121" s="109"/>
      <c r="J187121" s="109"/>
    </row>
    <row r="187122" spans="2:10">
      <c r="B187122" s="109"/>
      <c r="C187122" s="109"/>
      <c r="D187122" s="109"/>
      <c r="E187122" s="109"/>
      <c r="F187122" s="111"/>
      <c r="G187122" s="109"/>
      <c r="H187122" s="112"/>
      <c r="I187122" s="109"/>
      <c r="J187122" s="109"/>
    </row>
    <row r="187123" spans="2:10">
      <c r="B187123" s="109"/>
      <c r="C187123" s="109"/>
      <c r="D187123" s="109"/>
      <c r="E187123" s="109"/>
      <c r="F187123" s="111"/>
      <c r="G187123" s="109"/>
      <c r="H187123" s="112"/>
      <c r="I187123" s="109"/>
      <c r="J187123" s="109"/>
    </row>
    <row r="187124" spans="2:10">
      <c r="B187124" s="109"/>
      <c r="C187124" s="109"/>
      <c r="D187124" s="109"/>
      <c r="E187124" s="109"/>
      <c r="F187124" s="111"/>
      <c r="G187124" s="109"/>
      <c r="H187124" s="112"/>
      <c r="I187124" s="109"/>
      <c r="J187124" s="109"/>
    </row>
    <row r="187125" spans="2:10">
      <c r="B187125" s="109"/>
      <c r="C187125" s="109"/>
      <c r="D187125" s="109"/>
      <c r="E187125" s="109"/>
      <c r="F187125" s="111"/>
      <c r="G187125" s="109"/>
      <c r="H187125" s="112"/>
      <c r="I187125" s="109"/>
      <c r="J187125" s="109"/>
    </row>
    <row r="187126" spans="2:10">
      <c r="B187126" s="109"/>
      <c r="C187126" s="109"/>
      <c r="D187126" s="109"/>
      <c r="E187126" s="109"/>
      <c r="F187126" s="111"/>
      <c r="G187126" s="109"/>
      <c r="H187126" s="112"/>
      <c r="I187126" s="109"/>
      <c r="J187126" s="109"/>
    </row>
    <row r="187127" spans="2:10">
      <c r="B187127" s="109"/>
      <c r="C187127" s="109"/>
      <c r="D187127" s="109"/>
      <c r="E187127" s="109"/>
      <c r="F187127" s="111"/>
      <c r="G187127" s="109"/>
      <c r="H187127" s="112"/>
      <c r="I187127" s="109"/>
      <c r="J187127" s="109"/>
    </row>
    <row r="187128" spans="2:10">
      <c r="B187128" s="109"/>
      <c r="C187128" s="109"/>
      <c r="D187128" s="109"/>
      <c r="E187128" s="109"/>
      <c r="F187128" s="111"/>
      <c r="G187128" s="109"/>
      <c r="H187128" s="112"/>
      <c r="I187128" s="109"/>
      <c r="J187128" s="109"/>
    </row>
    <row r="187129" spans="2:10">
      <c r="B187129" s="109"/>
      <c r="C187129" s="109"/>
      <c r="D187129" s="109"/>
      <c r="E187129" s="109"/>
      <c r="F187129" s="111"/>
      <c r="G187129" s="109"/>
      <c r="H187129" s="112"/>
      <c r="I187129" s="109"/>
      <c r="J187129" s="109"/>
    </row>
    <row r="187130" spans="2:10">
      <c r="B187130" s="109"/>
      <c r="C187130" s="109"/>
      <c r="D187130" s="109"/>
      <c r="E187130" s="109"/>
      <c r="F187130" s="111"/>
      <c r="G187130" s="109"/>
      <c r="H187130" s="112"/>
      <c r="I187130" s="109"/>
      <c r="J187130" s="109"/>
    </row>
    <row r="187131" spans="2:10">
      <c r="B187131" s="109"/>
      <c r="C187131" s="109"/>
      <c r="D187131" s="109"/>
      <c r="E187131" s="109"/>
      <c r="F187131" s="111"/>
      <c r="G187131" s="109"/>
      <c r="H187131" s="112"/>
      <c r="I187131" s="109"/>
      <c r="J187131" s="109"/>
    </row>
    <row r="187132" spans="2:10">
      <c r="B187132" s="109"/>
      <c r="C187132" s="109"/>
      <c r="D187132" s="109"/>
      <c r="E187132" s="109"/>
      <c r="F187132" s="111"/>
      <c r="G187132" s="109"/>
      <c r="H187132" s="112"/>
      <c r="I187132" s="109"/>
      <c r="J187132" s="109"/>
    </row>
    <row r="187133" spans="2:10">
      <c r="B187133" s="109"/>
      <c r="C187133" s="109"/>
      <c r="D187133" s="109"/>
      <c r="E187133" s="109"/>
      <c r="F187133" s="111"/>
      <c r="G187133" s="109"/>
      <c r="H187133" s="112"/>
      <c r="I187133" s="109"/>
      <c r="J187133" s="109"/>
    </row>
    <row r="187134" spans="2:10">
      <c r="B187134" s="109"/>
      <c r="C187134" s="109"/>
      <c r="D187134" s="109"/>
      <c r="E187134" s="109"/>
      <c r="F187134" s="111"/>
      <c r="G187134" s="109"/>
      <c r="H187134" s="112"/>
      <c r="I187134" s="109"/>
      <c r="J187134" s="109"/>
    </row>
    <row r="187135" spans="2:10">
      <c r="B187135" s="109"/>
      <c r="C187135" s="109"/>
      <c r="D187135" s="109"/>
      <c r="E187135" s="109"/>
      <c r="F187135" s="111"/>
      <c r="G187135" s="109"/>
      <c r="H187135" s="112"/>
      <c r="I187135" s="109"/>
      <c r="J187135" s="109"/>
    </row>
    <row r="187136" spans="2:10">
      <c r="B187136" s="109"/>
      <c r="C187136" s="109"/>
      <c r="D187136" s="109"/>
      <c r="E187136" s="109"/>
      <c r="F187136" s="111"/>
      <c r="G187136" s="109"/>
      <c r="H187136" s="112"/>
      <c r="I187136" s="109"/>
      <c r="J187136" s="109"/>
    </row>
    <row r="187137" spans="2:10">
      <c r="B187137" s="109"/>
      <c r="C187137" s="109"/>
      <c r="D187137" s="109"/>
      <c r="E187137" s="109"/>
      <c r="F187137" s="111"/>
      <c r="G187137" s="109"/>
      <c r="H187137" s="112"/>
      <c r="I187137" s="109"/>
      <c r="J187137" s="109"/>
    </row>
    <row r="187138" spans="2:10">
      <c r="B187138" s="109"/>
      <c r="C187138" s="109"/>
      <c r="D187138" s="109"/>
      <c r="E187138" s="109"/>
      <c r="F187138" s="111"/>
      <c r="G187138" s="109"/>
      <c r="H187138" s="112"/>
      <c r="I187138" s="109"/>
      <c r="J187138" s="109"/>
    </row>
    <row r="187139" spans="2:10">
      <c r="B187139" s="109"/>
      <c r="C187139" s="109"/>
      <c r="D187139" s="109"/>
      <c r="E187139" s="109"/>
      <c r="F187139" s="111"/>
      <c r="G187139" s="109"/>
      <c r="H187139" s="112"/>
      <c r="I187139" s="109"/>
      <c r="J187139" s="109"/>
    </row>
    <row r="187140" spans="2:10">
      <c r="B187140" s="109"/>
      <c r="C187140" s="109"/>
      <c r="D187140" s="109"/>
      <c r="E187140" s="109"/>
      <c r="F187140" s="111"/>
      <c r="G187140" s="109"/>
      <c r="H187140" s="112"/>
      <c r="I187140" s="109"/>
      <c r="J187140" s="109"/>
    </row>
    <row r="187141" spans="2:10">
      <c r="B187141" s="109"/>
      <c r="C187141" s="109"/>
      <c r="D187141" s="109"/>
      <c r="E187141" s="109"/>
      <c r="F187141" s="111"/>
      <c r="G187141" s="109"/>
      <c r="H187141" s="112"/>
      <c r="I187141" s="109"/>
      <c r="J187141" s="109"/>
    </row>
    <row r="187142" spans="2:10">
      <c r="B187142" s="109"/>
      <c r="C187142" s="109"/>
      <c r="D187142" s="109"/>
      <c r="E187142" s="109"/>
      <c r="F187142" s="111"/>
      <c r="G187142" s="109"/>
      <c r="H187142" s="112"/>
      <c r="I187142" s="109"/>
      <c r="J187142" s="109"/>
    </row>
    <row r="187143" spans="2:10">
      <c r="B187143" s="109"/>
      <c r="C187143" s="109"/>
      <c r="D187143" s="109"/>
      <c r="E187143" s="109"/>
      <c r="F187143" s="111"/>
      <c r="G187143" s="109"/>
      <c r="H187143" s="112"/>
      <c r="I187143" s="109"/>
      <c r="J187143" s="109"/>
    </row>
    <row r="187144" spans="2:10">
      <c r="B187144" s="109"/>
      <c r="C187144" s="109"/>
      <c r="D187144" s="109"/>
      <c r="E187144" s="109"/>
      <c r="F187144" s="111"/>
      <c r="G187144" s="109"/>
      <c r="H187144" s="112"/>
      <c r="I187144" s="109"/>
      <c r="J187144" s="109"/>
    </row>
    <row r="187145" spans="2:10">
      <c r="B187145" s="109"/>
      <c r="C187145" s="109"/>
      <c r="D187145" s="109"/>
      <c r="E187145" s="109"/>
      <c r="F187145" s="111"/>
      <c r="G187145" s="109"/>
      <c r="H187145" s="112"/>
      <c r="I187145" s="109"/>
      <c r="J187145" s="109"/>
    </row>
    <row r="187146" spans="2:10">
      <c r="B187146" s="109"/>
      <c r="C187146" s="109"/>
      <c r="D187146" s="109"/>
      <c r="E187146" s="109"/>
      <c r="F187146" s="111"/>
      <c r="G187146" s="109"/>
      <c r="H187146" s="112"/>
      <c r="I187146" s="109"/>
      <c r="J187146" s="109"/>
    </row>
    <row r="187147" spans="2:10">
      <c r="B187147" s="109"/>
      <c r="C187147" s="109"/>
      <c r="D187147" s="109"/>
      <c r="E187147" s="109"/>
      <c r="F187147" s="111"/>
      <c r="G187147" s="109"/>
      <c r="H187147" s="112"/>
      <c r="I187147" s="109"/>
      <c r="J187147" s="109"/>
    </row>
    <row r="187148" spans="2:10">
      <c r="B187148" s="109"/>
      <c r="C187148" s="109"/>
      <c r="D187148" s="109"/>
      <c r="E187148" s="109"/>
      <c r="F187148" s="111"/>
      <c r="G187148" s="109"/>
      <c r="H187148" s="112"/>
      <c r="I187148" s="109"/>
      <c r="J187148" s="109"/>
    </row>
    <row r="187149" spans="2:10">
      <c r="B187149" s="109"/>
      <c r="C187149" s="109"/>
      <c r="D187149" s="109"/>
      <c r="E187149" s="109"/>
      <c r="F187149" s="111"/>
      <c r="G187149" s="109"/>
      <c r="H187149" s="112"/>
      <c r="I187149" s="109"/>
      <c r="J187149" s="109"/>
    </row>
    <row r="187150" spans="2:10">
      <c r="B187150" s="109"/>
      <c r="C187150" s="109"/>
      <c r="D187150" s="109"/>
      <c r="E187150" s="109"/>
      <c r="F187150" s="111"/>
      <c r="G187150" s="109"/>
      <c r="H187150" s="112"/>
      <c r="I187150" s="109"/>
      <c r="J187150" s="109"/>
    </row>
    <row r="187151" spans="2:10">
      <c r="B187151" s="109"/>
      <c r="C187151" s="109"/>
      <c r="D187151" s="109"/>
      <c r="E187151" s="109"/>
      <c r="F187151" s="111"/>
      <c r="G187151" s="109"/>
      <c r="H187151" s="112"/>
      <c r="I187151" s="109"/>
      <c r="J187151" s="109"/>
    </row>
    <row r="187152" spans="2:10">
      <c r="B187152" s="109"/>
      <c r="C187152" s="109"/>
      <c r="D187152" s="109"/>
      <c r="E187152" s="109"/>
      <c r="F187152" s="111"/>
      <c r="G187152" s="109"/>
      <c r="H187152" s="112"/>
      <c r="I187152" s="109"/>
      <c r="J187152" s="109"/>
    </row>
    <row r="187153" spans="2:10">
      <c r="B187153" s="109"/>
      <c r="C187153" s="109"/>
      <c r="D187153" s="109"/>
      <c r="E187153" s="109"/>
      <c r="F187153" s="111"/>
      <c r="G187153" s="109"/>
      <c r="H187153" s="112"/>
      <c r="I187153" s="109"/>
      <c r="J187153" s="109"/>
    </row>
    <row r="187154" spans="2:10">
      <c r="B187154" s="109"/>
      <c r="C187154" s="109"/>
      <c r="D187154" s="109"/>
      <c r="E187154" s="109"/>
      <c r="F187154" s="111"/>
      <c r="G187154" s="109"/>
      <c r="H187154" s="112"/>
      <c r="I187154" s="109"/>
      <c r="J187154" s="109"/>
    </row>
    <row r="187155" spans="2:10">
      <c r="B187155" s="109"/>
      <c r="C187155" s="109"/>
      <c r="D187155" s="109"/>
      <c r="E187155" s="109"/>
      <c r="F187155" s="111"/>
      <c r="G187155" s="109"/>
      <c r="H187155" s="112"/>
      <c r="I187155" s="109"/>
      <c r="J187155" s="109"/>
    </row>
    <row r="187156" spans="2:10">
      <c r="B187156" s="109"/>
      <c r="C187156" s="109"/>
      <c r="D187156" s="109"/>
      <c r="E187156" s="109"/>
      <c r="F187156" s="111"/>
      <c r="G187156" s="109"/>
      <c r="H187156" s="112"/>
      <c r="I187156" s="109"/>
      <c r="J187156" s="109"/>
    </row>
    <row r="187157" spans="2:10">
      <c r="B187157" s="109"/>
      <c r="C187157" s="109"/>
      <c r="D187157" s="109"/>
      <c r="E187157" s="109"/>
      <c r="F187157" s="111"/>
      <c r="G187157" s="109"/>
      <c r="H187157" s="112"/>
      <c r="I187157" s="109"/>
      <c r="J187157" s="109"/>
    </row>
    <row r="187158" spans="2:10">
      <c r="B187158" s="109"/>
      <c r="C187158" s="109"/>
      <c r="D187158" s="109"/>
      <c r="E187158" s="109"/>
      <c r="F187158" s="111"/>
      <c r="G187158" s="109"/>
      <c r="H187158" s="112"/>
      <c r="I187158" s="109"/>
      <c r="J187158" s="109"/>
    </row>
    <row r="187159" spans="2:10">
      <c r="B187159" s="109"/>
      <c r="C187159" s="109"/>
      <c r="D187159" s="109"/>
      <c r="E187159" s="109"/>
      <c r="F187159" s="111"/>
      <c r="G187159" s="109"/>
      <c r="H187159" s="112"/>
      <c r="I187159" s="109"/>
      <c r="J187159" s="109"/>
    </row>
    <row r="187160" spans="2:10">
      <c r="B187160" s="109"/>
      <c r="C187160" s="109"/>
      <c r="D187160" s="109"/>
      <c r="E187160" s="109"/>
      <c r="F187160" s="111"/>
      <c r="G187160" s="109"/>
      <c r="H187160" s="112"/>
      <c r="I187160" s="109"/>
      <c r="J187160" s="109"/>
    </row>
    <row r="187161" spans="2:10">
      <c r="B187161" s="109"/>
      <c r="C187161" s="109"/>
      <c r="D187161" s="109"/>
      <c r="E187161" s="109"/>
      <c r="F187161" s="111"/>
      <c r="G187161" s="109"/>
      <c r="H187161" s="112"/>
      <c r="I187161" s="109"/>
      <c r="J187161" s="109"/>
    </row>
    <row r="187162" spans="2:10">
      <c r="B187162" s="109"/>
      <c r="C187162" s="109"/>
      <c r="D187162" s="109"/>
      <c r="E187162" s="109"/>
      <c r="F187162" s="111"/>
      <c r="G187162" s="109"/>
      <c r="H187162" s="112"/>
      <c r="I187162" s="109"/>
      <c r="J187162" s="109"/>
    </row>
    <row r="187163" spans="2:10">
      <c r="B187163" s="109"/>
      <c r="C187163" s="109"/>
      <c r="D187163" s="109"/>
      <c r="E187163" s="109"/>
      <c r="F187163" s="111"/>
      <c r="G187163" s="109"/>
      <c r="H187163" s="112"/>
      <c r="I187163" s="109"/>
      <c r="J187163" s="109"/>
    </row>
    <row r="187164" spans="2:10">
      <c r="B187164" s="109"/>
      <c r="C187164" s="109"/>
      <c r="D187164" s="109"/>
      <c r="E187164" s="109"/>
      <c r="F187164" s="111"/>
      <c r="G187164" s="109"/>
      <c r="H187164" s="112"/>
      <c r="I187164" s="109"/>
      <c r="J187164" s="109"/>
    </row>
    <row r="187165" spans="2:10">
      <c r="B187165" s="109"/>
      <c r="C187165" s="109"/>
      <c r="D187165" s="109"/>
      <c r="E187165" s="109"/>
      <c r="F187165" s="111"/>
      <c r="G187165" s="109"/>
      <c r="H187165" s="112"/>
      <c r="I187165" s="109"/>
      <c r="J187165" s="109"/>
    </row>
    <row r="187166" spans="2:10">
      <c r="B187166" s="109"/>
      <c r="C187166" s="109"/>
      <c r="D187166" s="109"/>
      <c r="E187166" s="109"/>
      <c r="F187166" s="111"/>
      <c r="G187166" s="109"/>
      <c r="H187166" s="112"/>
      <c r="I187166" s="109"/>
      <c r="J187166" s="109"/>
    </row>
    <row r="187167" spans="2:10">
      <c r="B187167" s="109"/>
      <c r="C187167" s="109"/>
      <c r="D187167" s="109"/>
      <c r="E187167" s="109"/>
      <c r="F187167" s="111"/>
      <c r="G187167" s="109"/>
      <c r="H187167" s="112"/>
      <c r="I187167" s="109"/>
      <c r="J187167" s="109"/>
    </row>
    <row r="187168" spans="2:10">
      <c r="B187168" s="109"/>
      <c r="C187168" s="109"/>
      <c r="D187168" s="109"/>
      <c r="E187168" s="109"/>
      <c r="F187168" s="111"/>
      <c r="G187168" s="109"/>
      <c r="H187168" s="112"/>
      <c r="I187168" s="109"/>
      <c r="J187168" s="109"/>
    </row>
    <row r="187169" spans="2:10">
      <c r="B187169" s="109"/>
      <c r="C187169" s="109"/>
      <c r="D187169" s="109"/>
      <c r="E187169" s="109"/>
      <c r="F187169" s="111"/>
      <c r="G187169" s="109"/>
      <c r="H187169" s="112"/>
      <c r="I187169" s="109"/>
      <c r="J187169" s="109"/>
    </row>
    <row r="187170" spans="2:10">
      <c r="B187170" s="109"/>
      <c r="C187170" s="109"/>
      <c r="D187170" s="109"/>
      <c r="E187170" s="109"/>
      <c r="F187170" s="111"/>
      <c r="G187170" s="109"/>
      <c r="H187170" s="112"/>
      <c r="I187170" s="109"/>
      <c r="J187170" s="109"/>
    </row>
    <row r="187171" spans="2:10">
      <c r="B187171" s="109"/>
      <c r="C187171" s="109"/>
      <c r="D187171" s="109"/>
      <c r="E187171" s="109"/>
      <c r="F187171" s="111"/>
      <c r="G187171" s="109"/>
      <c r="H187171" s="112"/>
      <c r="I187171" s="109"/>
      <c r="J187171" s="109"/>
    </row>
    <row r="187172" spans="2:10">
      <c r="B187172" s="109"/>
      <c r="C187172" s="109"/>
      <c r="D187172" s="109"/>
      <c r="E187172" s="109"/>
      <c r="F187172" s="111"/>
      <c r="G187172" s="109"/>
      <c r="H187172" s="112"/>
      <c r="I187172" s="109"/>
      <c r="J187172" s="109"/>
    </row>
    <row r="187173" spans="2:10">
      <c r="B187173" s="109"/>
      <c r="C187173" s="109"/>
      <c r="D187173" s="109"/>
      <c r="E187173" s="109"/>
      <c r="F187173" s="111"/>
      <c r="G187173" s="109"/>
      <c r="H187173" s="112"/>
      <c r="I187173" s="109"/>
      <c r="J187173" s="109"/>
    </row>
    <row r="187174" spans="2:10">
      <c r="B187174" s="109"/>
      <c r="C187174" s="109"/>
      <c r="D187174" s="109"/>
      <c r="E187174" s="109"/>
      <c r="F187174" s="111"/>
      <c r="G187174" s="109"/>
      <c r="H187174" s="112"/>
      <c r="I187174" s="109"/>
      <c r="J187174" s="109"/>
    </row>
    <row r="187175" spans="2:10">
      <c r="B187175" s="109"/>
      <c r="C187175" s="109"/>
      <c r="D187175" s="109"/>
      <c r="E187175" s="109"/>
      <c r="F187175" s="111"/>
      <c r="G187175" s="109"/>
      <c r="H187175" s="112"/>
      <c r="I187175" s="109"/>
      <c r="J187175" s="109"/>
    </row>
    <row r="187176" spans="2:10">
      <c r="B187176" s="109"/>
      <c r="C187176" s="109"/>
      <c r="D187176" s="109"/>
      <c r="E187176" s="109"/>
      <c r="F187176" s="111"/>
      <c r="G187176" s="109"/>
      <c r="H187176" s="112"/>
      <c r="I187176" s="109"/>
      <c r="J187176" s="109"/>
    </row>
    <row r="187177" spans="2:10">
      <c r="B187177" s="109"/>
      <c r="C187177" s="109"/>
      <c r="D187177" s="109"/>
      <c r="E187177" s="109"/>
      <c r="F187177" s="111"/>
      <c r="G187177" s="109"/>
      <c r="H187177" s="112"/>
      <c r="I187177" s="109"/>
      <c r="J187177" s="109"/>
    </row>
    <row r="187178" spans="2:10">
      <c r="B187178" s="109"/>
      <c r="C187178" s="109"/>
      <c r="D187178" s="109"/>
      <c r="E187178" s="109"/>
      <c r="F187178" s="111"/>
      <c r="G187178" s="109"/>
      <c r="H187178" s="112"/>
      <c r="I187178" s="109"/>
      <c r="J187178" s="109"/>
    </row>
    <row r="187179" spans="2:10">
      <c r="B187179" s="109"/>
      <c r="C187179" s="109"/>
      <c r="D187179" s="109"/>
      <c r="E187179" s="109"/>
      <c r="F187179" s="111"/>
      <c r="G187179" s="109"/>
      <c r="H187179" s="112"/>
      <c r="I187179" s="109"/>
      <c r="J187179" s="109"/>
    </row>
    <row r="187180" spans="2:10">
      <c r="B187180" s="109"/>
      <c r="C187180" s="109"/>
      <c r="D187180" s="109"/>
      <c r="E187180" s="109"/>
      <c r="F187180" s="111"/>
      <c r="G187180" s="109"/>
      <c r="H187180" s="112"/>
      <c r="I187180" s="109"/>
      <c r="J187180" s="109"/>
    </row>
    <row r="187181" spans="2:10">
      <c r="B187181" s="109"/>
      <c r="C187181" s="109"/>
      <c r="D187181" s="109"/>
      <c r="E187181" s="109"/>
      <c r="F187181" s="111"/>
      <c r="G187181" s="109"/>
      <c r="H187181" s="112"/>
      <c r="I187181" s="109"/>
      <c r="J187181" s="109"/>
    </row>
    <row r="187182" spans="2:10">
      <c r="B187182" s="109"/>
      <c r="C187182" s="109"/>
      <c r="D187182" s="109"/>
      <c r="E187182" s="109"/>
      <c r="F187182" s="111"/>
      <c r="G187182" s="109"/>
      <c r="H187182" s="112"/>
      <c r="I187182" s="109"/>
      <c r="J187182" s="109"/>
    </row>
    <row r="187183" spans="2:10">
      <c r="B187183" s="109"/>
      <c r="C187183" s="109"/>
      <c r="D187183" s="109"/>
      <c r="E187183" s="109"/>
      <c r="F187183" s="111"/>
      <c r="G187183" s="109"/>
      <c r="H187183" s="112"/>
      <c r="I187183" s="109"/>
      <c r="J187183" s="109"/>
    </row>
    <row r="187184" spans="2:10">
      <c r="B187184" s="109"/>
      <c r="C187184" s="109"/>
      <c r="D187184" s="109"/>
      <c r="E187184" s="109"/>
      <c r="F187184" s="111"/>
      <c r="G187184" s="109"/>
      <c r="H187184" s="112"/>
      <c r="I187184" s="109"/>
      <c r="J187184" s="109"/>
    </row>
    <row r="187185" spans="2:10">
      <c r="B187185" s="109"/>
      <c r="C187185" s="109"/>
      <c r="D187185" s="109"/>
      <c r="E187185" s="109"/>
      <c r="F187185" s="111"/>
      <c r="G187185" s="109"/>
      <c r="H187185" s="112"/>
      <c r="I187185" s="109"/>
      <c r="J187185" s="109"/>
    </row>
    <row r="187186" spans="2:10">
      <c r="B187186" s="109"/>
      <c r="C187186" s="109"/>
      <c r="D187186" s="109"/>
      <c r="E187186" s="109"/>
      <c r="F187186" s="111"/>
      <c r="G187186" s="109"/>
      <c r="H187186" s="112"/>
      <c r="I187186" s="109"/>
      <c r="J187186" s="109"/>
    </row>
    <row r="187187" spans="2:10">
      <c r="B187187" s="109"/>
      <c r="C187187" s="109"/>
      <c r="D187187" s="109"/>
      <c r="E187187" s="109"/>
      <c r="F187187" s="111"/>
      <c r="G187187" s="109"/>
      <c r="H187187" s="112"/>
      <c r="I187187" s="109"/>
      <c r="J187187" s="109"/>
    </row>
    <row r="187188" spans="2:10">
      <c r="B187188" s="109"/>
      <c r="C187188" s="109"/>
      <c r="D187188" s="109"/>
      <c r="E187188" s="109"/>
      <c r="F187188" s="111"/>
      <c r="G187188" s="109"/>
      <c r="H187188" s="112"/>
      <c r="I187188" s="109"/>
      <c r="J187188" s="109"/>
    </row>
    <row r="187189" spans="2:10">
      <c r="B187189" s="109"/>
      <c r="C187189" s="109"/>
      <c r="D187189" s="109"/>
      <c r="E187189" s="109"/>
      <c r="F187189" s="111"/>
      <c r="G187189" s="109"/>
      <c r="H187189" s="112"/>
      <c r="I187189" s="109"/>
      <c r="J187189" s="109"/>
    </row>
    <row r="187190" spans="2:10">
      <c r="B187190" s="109"/>
      <c r="C187190" s="109"/>
      <c r="D187190" s="109"/>
      <c r="E187190" s="109"/>
      <c r="F187190" s="111"/>
      <c r="G187190" s="109"/>
      <c r="H187190" s="112"/>
      <c r="I187190" s="109"/>
      <c r="J187190" s="109"/>
    </row>
    <row r="187191" spans="2:10">
      <c r="B187191" s="109"/>
      <c r="C187191" s="109"/>
      <c r="D187191" s="109"/>
      <c r="E187191" s="109"/>
      <c r="F187191" s="111"/>
      <c r="G187191" s="109"/>
      <c r="H187191" s="112"/>
      <c r="I187191" s="109"/>
      <c r="J187191" s="109"/>
    </row>
    <row r="187192" spans="2:10">
      <c r="B187192" s="109"/>
      <c r="C187192" s="109"/>
      <c r="D187192" s="109"/>
      <c r="E187192" s="109"/>
      <c r="F187192" s="111"/>
      <c r="G187192" s="109"/>
      <c r="H187192" s="112"/>
      <c r="I187192" s="109"/>
      <c r="J187192" s="109"/>
    </row>
    <row r="187193" spans="2:10">
      <c r="B187193" s="109"/>
      <c r="C187193" s="109"/>
      <c r="D187193" s="109"/>
      <c r="E187193" s="109"/>
      <c r="F187193" s="111"/>
      <c r="G187193" s="109"/>
      <c r="H187193" s="112"/>
      <c r="I187193" s="109"/>
      <c r="J187193" s="109"/>
    </row>
    <row r="187194" spans="2:10">
      <c r="B187194" s="109"/>
      <c r="C187194" s="109"/>
      <c r="D187194" s="109"/>
      <c r="E187194" s="109"/>
      <c r="F187194" s="111"/>
      <c r="G187194" s="109"/>
      <c r="H187194" s="112"/>
      <c r="I187194" s="109"/>
      <c r="J187194" s="109"/>
    </row>
    <row r="187195" spans="2:10">
      <c r="B187195" s="109"/>
      <c r="C187195" s="109"/>
      <c r="D187195" s="109"/>
      <c r="E187195" s="109"/>
      <c r="F187195" s="111"/>
      <c r="G187195" s="109"/>
      <c r="H187195" s="112"/>
      <c r="I187195" s="109"/>
      <c r="J187195" s="109"/>
    </row>
    <row r="187196" spans="2:10">
      <c r="B187196" s="109"/>
      <c r="C187196" s="109"/>
      <c r="D187196" s="109"/>
      <c r="E187196" s="109"/>
      <c r="F187196" s="111"/>
      <c r="G187196" s="109"/>
      <c r="H187196" s="112"/>
      <c r="I187196" s="109"/>
      <c r="J187196" s="109"/>
    </row>
    <row r="187197" spans="2:10">
      <c r="B187197" s="109"/>
      <c r="C187197" s="109"/>
      <c r="D187197" s="109"/>
      <c r="E187197" s="109"/>
      <c r="F187197" s="111"/>
      <c r="G187197" s="109"/>
      <c r="H187197" s="112"/>
      <c r="I187197" s="109"/>
      <c r="J187197" s="109"/>
    </row>
    <row r="187198" spans="2:10">
      <c r="B187198" s="109"/>
      <c r="C187198" s="109"/>
      <c r="D187198" s="109"/>
      <c r="E187198" s="109"/>
      <c r="F187198" s="111"/>
      <c r="G187198" s="109"/>
      <c r="H187198" s="112"/>
      <c r="I187198" s="109"/>
      <c r="J187198" s="109"/>
    </row>
    <row r="187199" spans="2:10">
      <c r="B187199" s="109"/>
      <c r="C187199" s="109"/>
      <c r="D187199" s="109"/>
      <c r="E187199" s="109"/>
      <c r="F187199" s="111"/>
      <c r="G187199" s="109"/>
      <c r="H187199" s="112"/>
      <c r="I187199" s="109"/>
      <c r="J187199" s="109"/>
    </row>
    <row r="187200" spans="2:10">
      <c r="B187200" s="109"/>
      <c r="C187200" s="109"/>
      <c r="D187200" s="109"/>
      <c r="E187200" s="109"/>
      <c r="F187200" s="111"/>
      <c r="G187200" s="109"/>
      <c r="H187200" s="112"/>
      <c r="I187200" s="109"/>
      <c r="J187200" s="109"/>
    </row>
    <row r="187201" spans="2:10">
      <c r="B187201" s="109"/>
      <c r="C187201" s="109"/>
      <c r="D187201" s="109"/>
      <c r="E187201" s="109"/>
      <c r="F187201" s="111"/>
      <c r="G187201" s="109"/>
      <c r="H187201" s="112"/>
      <c r="I187201" s="109"/>
      <c r="J187201" s="109"/>
    </row>
    <row r="187202" spans="2:10">
      <c r="B187202" s="109"/>
      <c r="C187202" s="109"/>
      <c r="D187202" s="109"/>
      <c r="E187202" s="109"/>
      <c r="F187202" s="111"/>
      <c r="G187202" s="109"/>
      <c r="H187202" s="112"/>
      <c r="I187202" s="109"/>
      <c r="J187202" s="109"/>
    </row>
    <row r="187203" spans="2:10">
      <c r="B187203" s="109"/>
      <c r="C187203" s="109"/>
      <c r="D187203" s="109"/>
      <c r="E187203" s="109"/>
      <c r="F187203" s="111"/>
      <c r="G187203" s="109"/>
      <c r="H187203" s="112"/>
      <c r="I187203" s="109"/>
      <c r="J187203" s="109"/>
    </row>
    <row r="187204" spans="2:10">
      <c r="B187204" s="109"/>
      <c r="C187204" s="109"/>
      <c r="D187204" s="109"/>
      <c r="E187204" s="109"/>
      <c r="F187204" s="111"/>
      <c r="G187204" s="109"/>
      <c r="H187204" s="112"/>
      <c r="I187204" s="109"/>
      <c r="J187204" s="109"/>
    </row>
    <row r="187205" spans="2:10">
      <c r="B187205" s="109"/>
      <c r="C187205" s="109"/>
      <c r="D187205" s="109"/>
      <c r="E187205" s="109"/>
      <c r="F187205" s="111"/>
      <c r="G187205" s="109"/>
      <c r="H187205" s="112"/>
      <c r="I187205" s="109"/>
      <c r="J187205" s="109"/>
    </row>
    <row r="187206" spans="2:10">
      <c r="B187206" s="109"/>
      <c r="C187206" s="109"/>
      <c r="D187206" s="109"/>
      <c r="E187206" s="109"/>
      <c r="F187206" s="111"/>
      <c r="G187206" s="109"/>
      <c r="H187206" s="112"/>
      <c r="I187206" s="109"/>
      <c r="J187206" s="109"/>
    </row>
    <row r="187207" spans="2:10">
      <c r="B187207" s="109"/>
      <c r="C187207" s="109"/>
      <c r="D187207" s="109"/>
      <c r="E187207" s="109"/>
      <c r="F187207" s="111"/>
      <c r="G187207" s="109"/>
      <c r="H187207" s="112"/>
      <c r="I187207" s="109"/>
      <c r="J187207" s="109"/>
    </row>
    <row r="187208" spans="2:10">
      <c r="B187208" s="109"/>
      <c r="C187208" s="109"/>
      <c r="D187208" s="109"/>
      <c r="E187208" s="109"/>
      <c r="F187208" s="111"/>
      <c r="G187208" s="109"/>
      <c r="H187208" s="112"/>
      <c r="I187208" s="109"/>
      <c r="J187208" s="109"/>
    </row>
    <row r="187209" spans="2:10">
      <c r="B187209" s="109"/>
      <c r="C187209" s="109"/>
      <c r="D187209" s="109"/>
      <c r="E187209" s="109"/>
      <c r="F187209" s="111"/>
      <c r="G187209" s="109"/>
      <c r="H187209" s="112"/>
      <c r="I187209" s="109"/>
      <c r="J187209" s="109"/>
    </row>
    <row r="187210" spans="2:10">
      <c r="B187210" s="109"/>
      <c r="C187210" s="109"/>
      <c r="D187210" s="109"/>
      <c r="E187210" s="109"/>
      <c r="F187210" s="111"/>
      <c r="G187210" s="109"/>
      <c r="H187210" s="112"/>
      <c r="I187210" s="109"/>
      <c r="J187210" s="109"/>
    </row>
    <row r="187211" spans="2:10">
      <c r="B187211" s="109"/>
      <c r="C187211" s="109"/>
      <c r="D187211" s="109"/>
      <c r="E187211" s="109"/>
      <c r="F187211" s="111"/>
      <c r="G187211" s="109"/>
      <c r="H187211" s="112"/>
      <c r="I187211" s="109"/>
      <c r="J187211" s="109"/>
    </row>
    <row r="187212" spans="2:10">
      <c r="B187212" s="109"/>
      <c r="C187212" s="109"/>
      <c r="D187212" s="109"/>
      <c r="E187212" s="109"/>
      <c r="F187212" s="111"/>
      <c r="G187212" s="109"/>
      <c r="H187212" s="112"/>
      <c r="I187212" s="109"/>
      <c r="J187212" s="109"/>
    </row>
    <row r="187213" spans="2:10">
      <c r="B187213" s="109"/>
      <c r="C187213" s="109"/>
      <c r="D187213" s="109"/>
      <c r="E187213" s="109"/>
      <c r="F187213" s="111"/>
      <c r="G187213" s="109"/>
      <c r="H187213" s="112"/>
      <c r="I187213" s="109"/>
      <c r="J187213" s="109"/>
    </row>
    <row r="187214" spans="2:10">
      <c r="B187214" s="109"/>
      <c r="C187214" s="109"/>
      <c r="D187214" s="109"/>
      <c r="E187214" s="109"/>
      <c r="F187214" s="111"/>
      <c r="G187214" s="109"/>
      <c r="H187214" s="112"/>
      <c r="I187214" s="109"/>
      <c r="J187214" s="109"/>
    </row>
    <row r="187215" spans="2:10">
      <c r="B187215" s="109"/>
      <c r="C187215" s="109"/>
      <c r="D187215" s="109"/>
      <c r="E187215" s="109"/>
      <c r="F187215" s="111"/>
      <c r="G187215" s="109"/>
      <c r="H187215" s="112"/>
      <c r="I187215" s="109"/>
      <c r="J187215" s="109"/>
    </row>
    <row r="187216" spans="2:10">
      <c r="B187216" s="109"/>
      <c r="C187216" s="109"/>
      <c r="D187216" s="109"/>
      <c r="E187216" s="109"/>
      <c r="F187216" s="111"/>
      <c r="G187216" s="109"/>
      <c r="H187216" s="112"/>
      <c r="I187216" s="109"/>
      <c r="J187216" s="109"/>
    </row>
    <row r="187217" spans="2:10">
      <c r="B187217" s="109"/>
      <c r="C187217" s="109"/>
      <c r="D187217" s="109"/>
      <c r="E187217" s="109"/>
      <c r="F187217" s="111"/>
      <c r="G187217" s="109"/>
      <c r="H187217" s="112"/>
      <c r="I187217" s="109"/>
      <c r="J187217" s="109"/>
    </row>
    <row r="187218" spans="2:10">
      <c r="B187218" s="109"/>
      <c r="C187218" s="109"/>
      <c r="D187218" s="109"/>
      <c r="E187218" s="109"/>
      <c r="F187218" s="111"/>
      <c r="G187218" s="109"/>
      <c r="H187218" s="112"/>
      <c r="I187218" s="109"/>
      <c r="J187218" s="109"/>
    </row>
    <row r="187219" spans="2:10">
      <c r="B187219" s="109"/>
      <c r="C187219" s="109"/>
      <c r="D187219" s="109"/>
      <c r="E187219" s="109"/>
      <c r="F187219" s="111"/>
      <c r="G187219" s="109"/>
      <c r="H187219" s="112"/>
      <c r="I187219" s="109"/>
      <c r="J187219" s="109"/>
    </row>
    <row r="187220" spans="2:10">
      <c r="B187220" s="109"/>
      <c r="C187220" s="109"/>
      <c r="D187220" s="109"/>
      <c r="E187220" s="109"/>
      <c r="F187220" s="111"/>
      <c r="G187220" s="109"/>
      <c r="H187220" s="112"/>
      <c r="I187220" s="109"/>
      <c r="J187220" s="109"/>
    </row>
    <row r="187221" spans="2:10">
      <c r="B187221" s="109"/>
      <c r="C187221" s="109"/>
      <c r="D187221" s="109"/>
      <c r="E187221" s="109"/>
      <c r="F187221" s="111"/>
      <c r="G187221" s="109"/>
      <c r="H187221" s="112"/>
      <c r="I187221" s="109"/>
      <c r="J187221" s="109"/>
    </row>
    <row r="187222" spans="2:10">
      <c r="B187222" s="109"/>
      <c r="C187222" s="109"/>
      <c r="D187222" s="109"/>
      <c r="E187222" s="109"/>
      <c r="F187222" s="111"/>
      <c r="G187222" s="109"/>
      <c r="H187222" s="112"/>
      <c r="I187222" s="109"/>
      <c r="J187222" s="109"/>
    </row>
    <row r="187223" spans="2:10">
      <c r="B187223" s="109"/>
      <c r="C187223" s="109"/>
      <c r="D187223" s="109"/>
      <c r="E187223" s="109"/>
      <c r="F187223" s="111"/>
      <c r="G187223" s="109"/>
      <c r="H187223" s="112"/>
      <c r="I187223" s="109"/>
      <c r="J187223" s="109"/>
    </row>
    <row r="187224" spans="2:10">
      <c r="B187224" s="109"/>
      <c r="C187224" s="109"/>
      <c r="D187224" s="109"/>
      <c r="E187224" s="109"/>
      <c r="F187224" s="111"/>
      <c r="G187224" s="109"/>
      <c r="H187224" s="112"/>
      <c r="I187224" s="109"/>
      <c r="J187224" s="109"/>
    </row>
    <row r="187225" spans="2:10">
      <c r="B187225" s="109"/>
      <c r="C187225" s="109"/>
      <c r="D187225" s="109"/>
      <c r="E187225" s="109"/>
      <c r="F187225" s="111"/>
      <c r="G187225" s="109"/>
      <c r="H187225" s="112"/>
      <c r="I187225" s="109"/>
      <c r="J187225" s="109"/>
    </row>
    <row r="187226" spans="2:10">
      <c r="B187226" s="109"/>
      <c r="C187226" s="109"/>
      <c r="D187226" s="109"/>
      <c r="E187226" s="109"/>
      <c r="F187226" s="111"/>
      <c r="G187226" s="109"/>
      <c r="H187226" s="112"/>
      <c r="I187226" s="109"/>
      <c r="J187226" s="109"/>
    </row>
    <row r="187227" spans="2:10">
      <c r="B187227" s="109"/>
      <c r="C187227" s="109"/>
      <c r="D187227" s="109"/>
      <c r="E187227" s="109"/>
      <c r="F187227" s="111"/>
      <c r="G187227" s="109"/>
      <c r="H187227" s="112"/>
      <c r="I187227" s="109"/>
      <c r="J187227" s="109"/>
    </row>
    <row r="187228" spans="2:10">
      <c r="B187228" s="109"/>
      <c r="C187228" s="109"/>
      <c r="D187228" s="109"/>
      <c r="E187228" s="109"/>
      <c r="F187228" s="111"/>
      <c r="G187228" s="109"/>
      <c r="H187228" s="112"/>
      <c r="I187228" s="109"/>
      <c r="J187228" s="109"/>
    </row>
    <row r="187229" spans="2:10">
      <c r="B187229" s="109"/>
      <c r="C187229" s="109"/>
      <c r="D187229" s="109"/>
      <c r="E187229" s="109"/>
      <c r="F187229" s="111"/>
      <c r="G187229" s="109"/>
      <c r="H187229" s="112"/>
      <c r="I187229" s="109"/>
      <c r="J187229" s="109"/>
    </row>
    <row r="187230" spans="2:10">
      <c r="B187230" s="109"/>
      <c r="C187230" s="109"/>
      <c r="D187230" s="109"/>
      <c r="E187230" s="109"/>
      <c r="F187230" s="111"/>
      <c r="G187230" s="109"/>
      <c r="H187230" s="112"/>
      <c r="I187230" s="109"/>
      <c r="J187230" s="109"/>
    </row>
    <row r="187231" spans="2:10">
      <c r="B187231" s="109"/>
      <c r="C187231" s="109"/>
      <c r="D187231" s="109"/>
      <c r="E187231" s="109"/>
      <c r="F187231" s="111"/>
      <c r="G187231" s="109"/>
      <c r="H187231" s="112"/>
      <c r="I187231" s="109"/>
      <c r="J187231" s="109"/>
    </row>
    <row r="187232" spans="2:10">
      <c r="B187232" s="109"/>
      <c r="C187232" s="109"/>
      <c r="D187232" s="109"/>
      <c r="E187232" s="109"/>
      <c r="F187232" s="111"/>
      <c r="G187232" s="109"/>
      <c r="H187232" s="112"/>
      <c r="I187232" s="109"/>
      <c r="J187232" s="109"/>
    </row>
    <row r="187233" spans="2:10">
      <c r="B187233" s="109"/>
      <c r="C187233" s="109"/>
      <c r="D187233" s="109"/>
      <c r="E187233" s="109"/>
      <c r="F187233" s="111"/>
      <c r="G187233" s="109"/>
      <c r="H187233" s="112"/>
      <c r="I187233" s="109"/>
      <c r="J187233" s="109"/>
    </row>
    <row r="187234" spans="2:10">
      <c r="B187234" s="109"/>
      <c r="C187234" s="109"/>
      <c r="D187234" s="109"/>
      <c r="E187234" s="109"/>
      <c r="F187234" s="111"/>
      <c r="G187234" s="109"/>
      <c r="H187234" s="112"/>
      <c r="I187234" s="109"/>
      <c r="J187234" s="109"/>
    </row>
    <row r="187235" spans="2:10">
      <c r="B187235" s="109"/>
      <c r="C187235" s="109"/>
      <c r="D187235" s="109"/>
      <c r="E187235" s="109"/>
      <c r="F187235" s="111"/>
      <c r="G187235" s="109"/>
      <c r="H187235" s="112"/>
      <c r="I187235" s="109"/>
      <c r="J187235" s="109"/>
    </row>
    <row r="187236" spans="2:10">
      <c r="B187236" s="109"/>
      <c r="C187236" s="109"/>
      <c r="D187236" s="109"/>
      <c r="E187236" s="109"/>
      <c r="F187236" s="111"/>
      <c r="G187236" s="109"/>
      <c r="H187236" s="112"/>
      <c r="I187236" s="109"/>
      <c r="J187236" s="109"/>
    </row>
    <row r="187237" spans="2:10">
      <c r="B187237" s="109"/>
      <c r="C187237" s="109"/>
      <c r="D187237" s="109"/>
      <c r="E187237" s="109"/>
      <c r="F187237" s="111"/>
      <c r="G187237" s="109"/>
      <c r="H187237" s="112"/>
      <c r="I187237" s="109"/>
      <c r="J187237" s="109"/>
    </row>
    <row r="187238" spans="2:10">
      <c r="B187238" s="109"/>
      <c r="C187238" s="109"/>
      <c r="D187238" s="109"/>
      <c r="E187238" s="109"/>
      <c r="F187238" s="111"/>
      <c r="G187238" s="109"/>
      <c r="H187238" s="112"/>
      <c r="I187238" s="109"/>
      <c r="J187238" s="109"/>
    </row>
    <row r="187239" spans="2:10">
      <c r="B187239" s="109"/>
      <c r="C187239" s="109"/>
      <c r="D187239" s="109"/>
      <c r="E187239" s="109"/>
      <c r="F187239" s="111"/>
      <c r="G187239" s="109"/>
      <c r="H187239" s="112"/>
      <c r="I187239" s="109"/>
      <c r="J187239" s="109"/>
    </row>
    <row r="187240" spans="2:10">
      <c r="B187240" s="109"/>
      <c r="C187240" s="109"/>
      <c r="D187240" s="109"/>
      <c r="E187240" s="109"/>
      <c r="F187240" s="111"/>
      <c r="G187240" s="109"/>
      <c r="H187240" s="112"/>
      <c r="I187240" s="109"/>
      <c r="J187240" s="109"/>
    </row>
    <row r="187241" spans="2:10">
      <c r="B187241" s="109"/>
      <c r="C187241" s="109"/>
      <c r="D187241" s="109"/>
      <c r="E187241" s="109"/>
      <c r="F187241" s="111"/>
      <c r="G187241" s="109"/>
      <c r="H187241" s="112"/>
      <c r="I187241" s="109"/>
      <c r="J187241" s="109"/>
    </row>
    <row r="187242" spans="2:10">
      <c r="B187242" s="109"/>
      <c r="C187242" s="109"/>
      <c r="D187242" s="109"/>
      <c r="E187242" s="109"/>
      <c r="F187242" s="111"/>
      <c r="G187242" s="109"/>
      <c r="H187242" s="112"/>
      <c r="I187242" s="109"/>
      <c r="J187242" s="109"/>
    </row>
    <row r="187243" spans="2:10">
      <c r="B187243" s="109"/>
      <c r="C187243" s="109"/>
      <c r="D187243" s="109"/>
      <c r="E187243" s="109"/>
      <c r="F187243" s="111"/>
      <c r="G187243" s="109"/>
      <c r="H187243" s="112"/>
      <c r="I187243" s="109"/>
      <c r="J187243" s="109"/>
    </row>
    <row r="187244" spans="2:10">
      <c r="B187244" s="109"/>
      <c r="C187244" s="109"/>
      <c r="D187244" s="109"/>
      <c r="E187244" s="109"/>
      <c r="F187244" s="111"/>
      <c r="G187244" s="109"/>
      <c r="H187244" s="112"/>
      <c r="I187244" s="109"/>
      <c r="J187244" s="109"/>
    </row>
    <row r="187245" spans="2:10">
      <c r="B187245" s="109"/>
      <c r="C187245" s="109"/>
      <c r="D187245" s="109"/>
      <c r="E187245" s="109"/>
      <c r="F187245" s="111"/>
      <c r="G187245" s="109"/>
      <c r="H187245" s="112"/>
      <c r="I187245" s="109"/>
      <c r="J187245" s="109"/>
    </row>
    <row r="187246" spans="2:10">
      <c r="B187246" s="109"/>
      <c r="C187246" s="109"/>
      <c r="D187246" s="109"/>
      <c r="E187246" s="109"/>
      <c r="F187246" s="111"/>
      <c r="G187246" s="109"/>
      <c r="H187246" s="112"/>
      <c r="I187246" s="109"/>
      <c r="J187246" s="109"/>
    </row>
    <row r="187247" spans="2:10">
      <c r="B187247" s="109"/>
      <c r="C187247" s="109"/>
      <c r="D187247" s="109"/>
      <c r="E187247" s="109"/>
      <c r="F187247" s="111"/>
      <c r="G187247" s="109"/>
      <c r="H187247" s="112"/>
      <c r="I187247" s="109"/>
      <c r="J187247" s="109"/>
    </row>
    <row r="187248" spans="2:10">
      <c r="B187248" s="109"/>
      <c r="C187248" s="109"/>
      <c r="D187248" s="109"/>
      <c r="E187248" s="109"/>
      <c r="F187248" s="111"/>
      <c r="G187248" s="109"/>
      <c r="H187248" s="112"/>
      <c r="I187248" s="109"/>
      <c r="J187248" s="109"/>
    </row>
    <row r="187249" spans="2:10">
      <c r="B187249" s="109"/>
      <c r="C187249" s="109"/>
      <c r="D187249" s="109"/>
      <c r="E187249" s="109"/>
      <c r="F187249" s="111"/>
      <c r="G187249" s="109"/>
      <c r="H187249" s="112"/>
      <c r="I187249" s="109"/>
      <c r="J187249" s="109"/>
    </row>
    <row r="187250" spans="2:10">
      <c r="B187250" s="109"/>
      <c r="C187250" s="109"/>
      <c r="D187250" s="109"/>
      <c r="E187250" s="109"/>
      <c r="F187250" s="111"/>
      <c r="G187250" s="109"/>
      <c r="H187250" s="112"/>
      <c r="I187250" s="109"/>
      <c r="J187250" s="109"/>
    </row>
    <row r="187251" spans="2:10">
      <c r="B187251" s="109"/>
      <c r="C187251" s="109"/>
      <c r="D187251" s="109"/>
      <c r="E187251" s="109"/>
      <c r="F187251" s="111"/>
      <c r="G187251" s="109"/>
      <c r="H187251" s="112"/>
      <c r="I187251" s="109"/>
      <c r="J187251" s="109"/>
    </row>
    <row r="187252" spans="2:10">
      <c r="B187252" s="109"/>
      <c r="C187252" s="109"/>
      <c r="D187252" s="109"/>
      <c r="E187252" s="109"/>
      <c r="F187252" s="111"/>
      <c r="G187252" s="109"/>
      <c r="H187252" s="112"/>
      <c r="I187252" s="109"/>
      <c r="J187252" s="109"/>
    </row>
    <row r="187253" spans="2:10">
      <c r="B187253" s="109"/>
      <c r="C187253" s="109"/>
      <c r="D187253" s="109"/>
      <c r="E187253" s="109"/>
      <c r="F187253" s="111"/>
      <c r="G187253" s="109"/>
      <c r="H187253" s="112"/>
      <c r="I187253" s="109"/>
      <c r="J187253" s="109"/>
    </row>
    <row r="187254" spans="2:10">
      <c r="B187254" s="109"/>
      <c r="C187254" s="109"/>
      <c r="D187254" s="109"/>
      <c r="E187254" s="109"/>
      <c r="F187254" s="111"/>
      <c r="G187254" s="109"/>
      <c r="H187254" s="112"/>
      <c r="I187254" s="109"/>
      <c r="J187254" s="109"/>
    </row>
    <row r="187255" spans="2:10">
      <c r="B187255" s="109"/>
      <c r="C187255" s="109"/>
      <c r="D187255" s="109"/>
      <c r="E187255" s="109"/>
      <c r="F187255" s="111"/>
      <c r="G187255" s="109"/>
      <c r="H187255" s="112"/>
      <c r="I187255" s="109"/>
      <c r="J187255" s="109"/>
    </row>
    <row r="187256" spans="2:10">
      <c r="B187256" s="109"/>
      <c r="C187256" s="109"/>
      <c r="D187256" s="109"/>
      <c r="E187256" s="109"/>
      <c r="F187256" s="111"/>
      <c r="G187256" s="109"/>
      <c r="H187256" s="112"/>
      <c r="I187256" s="109"/>
      <c r="J187256" s="109"/>
    </row>
    <row r="187257" spans="2:10">
      <c r="B187257" s="109"/>
      <c r="C187257" s="109"/>
      <c r="D187257" s="109"/>
      <c r="E187257" s="109"/>
      <c r="F187257" s="111"/>
      <c r="G187257" s="109"/>
      <c r="H187257" s="112"/>
      <c r="I187257" s="109"/>
      <c r="J187257" s="109"/>
    </row>
    <row r="187258" spans="2:10">
      <c r="B187258" s="109"/>
      <c r="C187258" s="109"/>
      <c r="D187258" s="109"/>
      <c r="E187258" s="109"/>
      <c r="F187258" s="111"/>
      <c r="G187258" s="109"/>
      <c r="H187258" s="112"/>
      <c r="I187258" s="109"/>
      <c r="J187258" s="109"/>
    </row>
    <row r="187259" spans="2:10">
      <c r="B187259" s="109"/>
      <c r="C187259" s="109"/>
      <c r="D187259" s="109"/>
      <c r="E187259" s="109"/>
      <c r="F187259" s="111"/>
      <c r="G187259" s="109"/>
      <c r="H187259" s="112"/>
      <c r="I187259" s="109"/>
      <c r="J187259" s="109"/>
    </row>
    <row r="187260" spans="2:10">
      <c r="B187260" s="109"/>
      <c r="C187260" s="109"/>
      <c r="D187260" s="109"/>
      <c r="E187260" s="109"/>
      <c r="F187260" s="111"/>
      <c r="G187260" s="109"/>
      <c r="H187260" s="112"/>
      <c r="I187260" s="109"/>
      <c r="J187260" s="109"/>
    </row>
    <row r="187261" spans="2:10">
      <c r="B187261" s="109"/>
      <c r="C187261" s="109"/>
      <c r="D187261" s="109"/>
      <c r="E187261" s="109"/>
      <c r="F187261" s="111"/>
      <c r="G187261" s="109"/>
      <c r="H187261" s="112"/>
      <c r="I187261" s="109"/>
      <c r="J187261" s="109"/>
    </row>
    <row r="187262" spans="2:10">
      <c r="B187262" s="109"/>
      <c r="C187262" s="109"/>
      <c r="D187262" s="109"/>
      <c r="E187262" s="109"/>
      <c r="F187262" s="111"/>
      <c r="G187262" s="109"/>
      <c r="H187262" s="112"/>
      <c r="I187262" s="109"/>
      <c r="J187262" s="109"/>
    </row>
    <row r="187263" spans="2:10">
      <c r="B187263" s="109"/>
      <c r="C187263" s="109"/>
      <c r="D187263" s="109"/>
      <c r="E187263" s="109"/>
      <c r="F187263" s="111"/>
      <c r="G187263" s="109"/>
      <c r="H187263" s="112"/>
      <c r="I187263" s="109"/>
      <c r="J187263" s="109"/>
    </row>
    <row r="187264" spans="2:10">
      <c r="B187264" s="109"/>
      <c r="C187264" s="109"/>
      <c r="D187264" s="109"/>
      <c r="E187264" s="109"/>
      <c r="F187264" s="111"/>
      <c r="G187264" s="109"/>
      <c r="H187264" s="112"/>
      <c r="I187264" s="109"/>
      <c r="J187264" s="109"/>
    </row>
    <row r="187265" spans="2:10">
      <c r="B187265" s="109"/>
      <c r="C187265" s="109"/>
      <c r="D187265" s="109"/>
      <c r="E187265" s="109"/>
      <c r="F187265" s="111"/>
      <c r="G187265" s="109"/>
      <c r="H187265" s="112"/>
      <c r="I187265" s="109"/>
      <c r="J187265" s="109"/>
    </row>
    <row r="187266" spans="2:10">
      <c r="B187266" s="109"/>
      <c r="C187266" s="109"/>
      <c r="D187266" s="109"/>
      <c r="E187266" s="109"/>
      <c r="F187266" s="111"/>
      <c r="G187266" s="109"/>
      <c r="H187266" s="112"/>
      <c r="I187266" s="109"/>
      <c r="J187266" s="109"/>
    </row>
    <row r="187267" spans="2:10">
      <c r="B187267" s="109"/>
      <c r="C187267" s="109"/>
      <c r="D187267" s="109"/>
      <c r="E187267" s="109"/>
      <c r="F187267" s="111"/>
      <c r="G187267" s="109"/>
      <c r="H187267" s="112"/>
      <c r="I187267" s="109"/>
      <c r="J187267" s="109"/>
    </row>
    <row r="187268" spans="2:10">
      <c r="B187268" s="109"/>
      <c r="C187268" s="109"/>
      <c r="D187268" s="109"/>
      <c r="E187268" s="109"/>
      <c r="F187268" s="111"/>
      <c r="G187268" s="109"/>
      <c r="H187268" s="112"/>
      <c r="I187268" s="109"/>
      <c r="J187268" s="109"/>
    </row>
    <row r="187269" spans="2:10">
      <c r="B187269" s="109"/>
      <c r="C187269" s="109"/>
      <c r="D187269" s="109"/>
      <c r="E187269" s="109"/>
      <c r="F187269" s="111"/>
      <c r="G187269" s="109"/>
      <c r="H187269" s="112"/>
      <c r="I187269" s="109"/>
      <c r="J187269" s="109"/>
    </row>
    <row r="187270" spans="2:10">
      <c r="B187270" s="109"/>
      <c r="C187270" s="109"/>
      <c r="D187270" s="109"/>
      <c r="E187270" s="109"/>
      <c r="F187270" s="111"/>
      <c r="G187270" s="109"/>
      <c r="H187270" s="112"/>
      <c r="I187270" s="109"/>
      <c r="J187270" s="109"/>
    </row>
    <row r="187271" spans="2:10">
      <c r="B187271" s="109"/>
      <c r="C187271" s="109"/>
      <c r="D187271" s="109"/>
      <c r="E187271" s="109"/>
      <c r="F187271" s="111"/>
      <c r="G187271" s="109"/>
      <c r="H187271" s="112"/>
      <c r="I187271" s="109"/>
      <c r="J187271" s="109"/>
    </row>
    <row r="187272" spans="2:10">
      <c r="B187272" s="109"/>
      <c r="C187272" s="109"/>
      <c r="D187272" s="109"/>
      <c r="E187272" s="109"/>
      <c r="F187272" s="111"/>
      <c r="G187272" s="109"/>
      <c r="H187272" s="112"/>
      <c r="I187272" s="109"/>
      <c r="J187272" s="109"/>
    </row>
    <row r="187273" spans="2:10">
      <c r="B187273" s="109"/>
      <c r="C187273" s="109"/>
      <c r="D187273" s="109"/>
      <c r="E187273" s="109"/>
      <c r="F187273" s="111"/>
      <c r="G187273" s="109"/>
      <c r="H187273" s="112"/>
      <c r="I187273" s="109"/>
      <c r="J187273" s="109"/>
    </row>
    <row r="187274" spans="2:10">
      <c r="B187274" s="109"/>
      <c r="C187274" s="109"/>
      <c r="D187274" s="109"/>
      <c r="E187274" s="109"/>
      <c r="F187274" s="111"/>
      <c r="G187274" s="109"/>
      <c r="H187274" s="112"/>
      <c r="I187274" s="109"/>
      <c r="J187274" s="109"/>
    </row>
    <row r="187275" spans="2:10">
      <c r="B187275" s="109"/>
      <c r="C187275" s="109"/>
      <c r="D187275" s="109"/>
      <c r="E187275" s="109"/>
      <c r="F187275" s="111"/>
      <c r="G187275" s="109"/>
      <c r="H187275" s="112"/>
      <c r="I187275" s="109"/>
      <c r="J187275" s="109"/>
    </row>
    <row r="187276" spans="2:10">
      <c r="B187276" s="109"/>
      <c r="C187276" s="109"/>
      <c r="D187276" s="109"/>
      <c r="E187276" s="109"/>
      <c r="F187276" s="111"/>
      <c r="G187276" s="109"/>
      <c r="H187276" s="112"/>
      <c r="I187276" s="109"/>
      <c r="J187276" s="109"/>
    </row>
    <row r="187277" spans="2:10">
      <c r="B187277" s="109"/>
      <c r="C187277" s="109"/>
      <c r="D187277" s="109"/>
      <c r="E187277" s="109"/>
      <c r="F187277" s="111"/>
      <c r="G187277" s="109"/>
      <c r="H187277" s="112"/>
      <c r="I187277" s="109"/>
      <c r="J187277" s="109"/>
    </row>
    <row r="187278" spans="2:10">
      <c r="B187278" s="109"/>
      <c r="C187278" s="109"/>
      <c r="D187278" s="109"/>
      <c r="E187278" s="109"/>
      <c r="F187278" s="111"/>
      <c r="G187278" s="109"/>
      <c r="H187278" s="112"/>
      <c r="I187278" s="109"/>
      <c r="J187278" s="109"/>
    </row>
    <row r="187279" spans="2:10">
      <c r="B187279" s="109"/>
      <c r="C187279" s="109"/>
      <c r="D187279" s="109"/>
      <c r="E187279" s="109"/>
      <c r="F187279" s="111"/>
      <c r="G187279" s="109"/>
      <c r="H187279" s="112"/>
      <c r="I187279" s="109"/>
      <c r="J187279" s="109"/>
    </row>
    <row r="187280" spans="2:10">
      <c r="B187280" s="109"/>
      <c r="C187280" s="109"/>
      <c r="D187280" s="109"/>
      <c r="E187280" s="109"/>
      <c r="F187280" s="111"/>
      <c r="G187280" s="109"/>
      <c r="H187280" s="112"/>
      <c r="I187280" s="109"/>
      <c r="J187280" s="109"/>
    </row>
    <row r="187281" spans="2:10">
      <c r="B187281" s="109"/>
      <c r="C187281" s="109"/>
      <c r="D187281" s="109"/>
      <c r="E187281" s="109"/>
      <c r="F187281" s="111"/>
      <c r="G187281" s="109"/>
      <c r="H187281" s="112"/>
      <c r="I187281" s="109"/>
      <c r="J187281" s="109"/>
    </row>
    <row r="187282" spans="2:10">
      <c r="B187282" s="109"/>
      <c r="C187282" s="109"/>
      <c r="D187282" s="109"/>
      <c r="E187282" s="109"/>
      <c r="F187282" s="111"/>
      <c r="G187282" s="109"/>
      <c r="H187282" s="112"/>
      <c r="I187282" s="109"/>
      <c r="J187282" s="109"/>
    </row>
    <row r="187283" spans="2:10">
      <c r="B187283" s="109"/>
      <c r="C187283" s="109"/>
      <c r="D187283" s="109"/>
      <c r="E187283" s="109"/>
      <c r="F187283" s="111"/>
      <c r="G187283" s="109"/>
      <c r="H187283" s="112"/>
      <c r="I187283" s="109"/>
      <c r="J187283" s="109"/>
    </row>
    <row r="187284" spans="2:10">
      <c r="B187284" s="109"/>
      <c r="C187284" s="109"/>
      <c r="D187284" s="109"/>
      <c r="E187284" s="109"/>
      <c r="F187284" s="111"/>
      <c r="G187284" s="109"/>
      <c r="H187284" s="112"/>
      <c r="I187284" s="109"/>
      <c r="J187284" s="109"/>
    </row>
    <row r="187285" spans="2:10">
      <c r="B187285" s="109"/>
      <c r="C187285" s="109"/>
      <c r="D187285" s="109"/>
      <c r="E187285" s="109"/>
      <c r="F187285" s="111"/>
      <c r="G187285" s="109"/>
      <c r="H187285" s="112"/>
      <c r="I187285" s="109"/>
      <c r="J187285" s="109"/>
    </row>
    <row r="187286" spans="2:10">
      <c r="B187286" s="109"/>
      <c r="C187286" s="109"/>
      <c r="D187286" s="109"/>
      <c r="E187286" s="109"/>
      <c r="F187286" s="111"/>
      <c r="G187286" s="109"/>
      <c r="H187286" s="112"/>
      <c r="I187286" s="109"/>
      <c r="J187286" s="109"/>
    </row>
    <row r="187287" spans="2:10">
      <c r="B187287" s="109"/>
      <c r="C187287" s="109"/>
      <c r="D187287" s="109"/>
      <c r="E187287" s="109"/>
      <c r="F187287" s="111"/>
      <c r="G187287" s="109"/>
      <c r="H187287" s="112"/>
      <c r="I187287" s="109"/>
      <c r="J187287" s="109"/>
    </row>
    <row r="187288" spans="2:10">
      <c r="B187288" s="109"/>
      <c r="C187288" s="109"/>
      <c r="D187288" s="109"/>
      <c r="E187288" s="109"/>
      <c r="F187288" s="111"/>
      <c r="G187288" s="109"/>
      <c r="H187288" s="112"/>
      <c r="I187288" s="109"/>
      <c r="J187288" s="109"/>
    </row>
    <row r="187289" spans="2:10">
      <c r="B187289" s="109"/>
      <c r="C187289" s="109"/>
      <c r="D187289" s="109"/>
      <c r="E187289" s="109"/>
      <c r="F187289" s="111"/>
      <c r="G187289" s="109"/>
      <c r="H187289" s="112"/>
      <c r="I187289" s="109"/>
      <c r="J187289" s="109"/>
    </row>
    <row r="187290" spans="2:10">
      <c r="B187290" s="109"/>
      <c r="C187290" s="109"/>
      <c r="D187290" s="109"/>
      <c r="E187290" s="109"/>
      <c r="F187290" s="111"/>
      <c r="G187290" s="109"/>
      <c r="H187290" s="112"/>
      <c r="I187290" s="109"/>
      <c r="J187290" s="109"/>
    </row>
    <row r="187291" spans="2:10">
      <c r="B187291" s="109"/>
      <c r="C187291" s="109"/>
      <c r="D187291" s="109"/>
      <c r="E187291" s="109"/>
      <c r="F187291" s="111"/>
      <c r="G187291" s="109"/>
      <c r="H187291" s="112"/>
      <c r="I187291" s="109"/>
      <c r="J187291" s="109"/>
    </row>
    <row r="187292" spans="2:10">
      <c r="B187292" s="109"/>
      <c r="C187292" s="109"/>
      <c r="D187292" s="109"/>
      <c r="E187292" s="109"/>
      <c r="F187292" s="111"/>
      <c r="G187292" s="109"/>
      <c r="H187292" s="112"/>
      <c r="I187292" s="109"/>
      <c r="J187292" s="109"/>
    </row>
    <row r="187293" spans="2:10">
      <c r="B187293" s="109"/>
      <c r="C187293" s="109"/>
      <c r="D187293" s="109"/>
      <c r="E187293" s="109"/>
      <c r="F187293" s="111"/>
      <c r="G187293" s="109"/>
      <c r="H187293" s="112"/>
      <c r="I187293" s="109"/>
      <c r="J187293" s="109"/>
    </row>
    <row r="187294" spans="2:10">
      <c r="B187294" s="109"/>
      <c r="C187294" s="109"/>
      <c r="D187294" s="109"/>
      <c r="E187294" s="109"/>
      <c r="F187294" s="111"/>
      <c r="G187294" s="109"/>
      <c r="H187294" s="112"/>
      <c r="I187294" s="109"/>
      <c r="J187294" s="109"/>
    </row>
    <row r="187295" spans="2:10">
      <c r="B187295" s="109"/>
      <c r="C187295" s="109"/>
      <c r="D187295" s="109"/>
      <c r="E187295" s="109"/>
      <c r="F187295" s="111"/>
      <c r="G187295" s="109"/>
      <c r="H187295" s="112"/>
      <c r="I187295" s="109"/>
      <c r="J187295" s="109"/>
    </row>
    <row r="187296" spans="2:10">
      <c r="B187296" s="109"/>
      <c r="C187296" s="109"/>
      <c r="D187296" s="109"/>
      <c r="E187296" s="109"/>
      <c r="F187296" s="111"/>
      <c r="G187296" s="109"/>
      <c r="H187296" s="112"/>
      <c r="I187296" s="109"/>
      <c r="J187296" s="109"/>
    </row>
    <row r="187297" spans="2:10">
      <c r="B187297" s="109"/>
      <c r="C187297" s="109"/>
      <c r="D187297" s="109"/>
      <c r="E187297" s="109"/>
      <c r="F187297" s="111"/>
      <c r="G187297" s="109"/>
      <c r="H187297" s="112"/>
      <c r="I187297" s="109"/>
      <c r="J187297" s="109"/>
    </row>
    <row r="187298" spans="2:10">
      <c r="B187298" s="109"/>
      <c r="C187298" s="109"/>
      <c r="D187298" s="109"/>
      <c r="E187298" s="109"/>
      <c r="F187298" s="111"/>
      <c r="G187298" s="109"/>
      <c r="H187298" s="112"/>
      <c r="I187298" s="109"/>
      <c r="J187298" s="109"/>
    </row>
    <row r="187299" spans="2:10">
      <c r="B187299" s="109"/>
      <c r="C187299" s="109"/>
      <c r="D187299" s="109"/>
      <c r="E187299" s="109"/>
      <c r="F187299" s="111"/>
      <c r="G187299" s="109"/>
      <c r="H187299" s="112"/>
      <c r="I187299" s="109"/>
      <c r="J187299" s="109"/>
    </row>
    <row r="187300" spans="2:10">
      <c r="B187300" s="109"/>
      <c r="C187300" s="109"/>
      <c r="D187300" s="109"/>
      <c r="E187300" s="109"/>
      <c r="F187300" s="111"/>
      <c r="G187300" s="109"/>
      <c r="H187300" s="112"/>
      <c r="I187300" s="109"/>
      <c r="J187300" s="109"/>
    </row>
    <row r="187301" spans="2:10">
      <c r="B187301" s="109"/>
      <c r="C187301" s="109"/>
      <c r="D187301" s="109"/>
      <c r="E187301" s="109"/>
      <c r="F187301" s="111"/>
      <c r="G187301" s="109"/>
      <c r="H187301" s="112"/>
      <c r="I187301" s="109"/>
      <c r="J187301" s="109"/>
    </row>
    <row r="187302" spans="2:10">
      <c r="B187302" s="109"/>
      <c r="C187302" s="109"/>
      <c r="D187302" s="109"/>
      <c r="E187302" s="109"/>
      <c r="F187302" s="111"/>
      <c r="G187302" s="109"/>
      <c r="H187302" s="112"/>
      <c r="I187302" s="109"/>
      <c r="J187302" s="109"/>
    </row>
    <row r="187303" spans="2:10">
      <c r="B187303" s="109"/>
      <c r="C187303" s="109"/>
      <c r="D187303" s="109"/>
      <c r="E187303" s="109"/>
      <c r="F187303" s="111"/>
      <c r="G187303" s="109"/>
      <c r="H187303" s="112"/>
      <c r="I187303" s="109"/>
      <c r="J187303" s="109"/>
    </row>
    <row r="187304" spans="2:10">
      <c r="B187304" s="109"/>
      <c r="C187304" s="109"/>
      <c r="D187304" s="109"/>
      <c r="E187304" s="109"/>
      <c r="F187304" s="111"/>
      <c r="G187304" s="109"/>
      <c r="H187304" s="112"/>
      <c r="I187304" s="109"/>
      <c r="J187304" s="109"/>
    </row>
    <row r="187305" spans="2:10">
      <c r="B187305" s="109"/>
      <c r="C187305" s="109"/>
      <c r="D187305" s="109"/>
      <c r="E187305" s="109"/>
      <c r="F187305" s="111"/>
      <c r="G187305" s="109"/>
      <c r="H187305" s="112"/>
      <c r="I187305" s="109"/>
      <c r="J187305" s="109"/>
    </row>
    <row r="187306" spans="2:10">
      <c r="B187306" s="109"/>
      <c r="C187306" s="109"/>
      <c r="D187306" s="109"/>
      <c r="E187306" s="109"/>
      <c r="F187306" s="111"/>
      <c r="G187306" s="109"/>
      <c r="H187306" s="112"/>
      <c r="I187306" s="109"/>
      <c r="J187306" s="109"/>
    </row>
    <row r="187307" spans="2:10">
      <c r="B187307" s="109"/>
      <c r="C187307" s="109"/>
      <c r="D187307" s="109"/>
      <c r="E187307" s="109"/>
      <c r="F187307" s="111"/>
      <c r="G187307" s="109"/>
      <c r="H187307" s="112"/>
      <c r="I187307" s="109"/>
      <c r="J187307" s="109"/>
    </row>
    <row r="187308" spans="2:10">
      <c r="B187308" s="109"/>
      <c r="C187308" s="109"/>
      <c r="D187308" s="109"/>
      <c r="E187308" s="109"/>
      <c r="F187308" s="111"/>
      <c r="G187308" s="109"/>
      <c r="H187308" s="112"/>
      <c r="I187308" s="109"/>
      <c r="J187308" s="109"/>
    </row>
    <row r="187309" spans="2:10">
      <c r="B187309" s="109"/>
      <c r="C187309" s="109"/>
      <c r="D187309" s="109"/>
      <c r="E187309" s="109"/>
      <c r="F187309" s="111"/>
      <c r="G187309" s="109"/>
      <c r="H187309" s="112"/>
      <c r="I187309" s="109"/>
      <c r="J187309" s="109"/>
    </row>
    <row r="187310" spans="2:10">
      <c r="B187310" s="109"/>
      <c r="C187310" s="109"/>
      <c r="D187310" s="109"/>
      <c r="E187310" s="109"/>
      <c r="F187310" s="111"/>
      <c r="G187310" s="109"/>
      <c r="H187310" s="112"/>
      <c r="I187310" s="109"/>
      <c r="J187310" s="109"/>
    </row>
    <row r="187311" spans="2:10">
      <c r="B187311" s="109"/>
      <c r="C187311" s="109"/>
      <c r="D187311" s="109"/>
      <c r="E187311" s="109"/>
      <c r="F187311" s="111"/>
      <c r="G187311" s="109"/>
      <c r="H187311" s="112"/>
      <c r="I187311" s="109"/>
      <c r="J187311" s="109"/>
    </row>
    <row r="187312" spans="2:10">
      <c r="B187312" s="109"/>
      <c r="C187312" s="109"/>
      <c r="D187312" s="109"/>
      <c r="E187312" s="109"/>
      <c r="F187312" s="111"/>
      <c r="G187312" s="109"/>
      <c r="H187312" s="112"/>
      <c r="I187312" s="109"/>
      <c r="J187312" s="109"/>
    </row>
    <row r="187313" spans="2:10">
      <c r="B187313" s="109"/>
      <c r="C187313" s="109"/>
      <c r="D187313" s="109"/>
      <c r="E187313" s="109"/>
      <c r="F187313" s="111"/>
      <c r="G187313" s="109"/>
      <c r="H187313" s="112"/>
      <c r="I187313" s="109"/>
      <c r="J187313" s="109"/>
    </row>
    <row r="187314" spans="2:10">
      <c r="B187314" s="109"/>
      <c r="C187314" s="109"/>
      <c r="D187314" s="109"/>
      <c r="E187314" s="109"/>
      <c r="F187314" s="111"/>
      <c r="G187314" s="109"/>
      <c r="H187314" s="112"/>
      <c r="I187314" s="109"/>
      <c r="J187314" s="109"/>
    </row>
    <row r="187315" spans="2:10">
      <c r="B187315" s="109"/>
      <c r="C187315" s="109"/>
      <c r="D187315" s="109"/>
      <c r="E187315" s="109"/>
      <c r="F187315" s="111"/>
      <c r="G187315" s="109"/>
      <c r="H187315" s="112"/>
      <c r="I187315" s="109"/>
      <c r="J187315" s="109"/>
    </row>
    <row r="187316" spans="2:10">
      <c r="B187316" s="109"/>
      <c r="C187316" s="109"/>
      <c r="D187316" s="109"/>
      <c r="E187316" s="109"/>
      <c r="F187316" s="111"/>
      <c r="G187316" s="109"/>
      <c r="H187316" s="112"/>
      <c r="I187316" s="109"/>
      <c r="J187316" s="109"/>
    </row>
    <row r="187317" spans="2:10">
      <c r="B187317" s="109"/>
      <c r="C187317" s="109"/>
      <c r="D187317" s="109"/>
      <c r="E187317" s="109"/>
      <c r="F187317" s="111"/>
      <c r="G187317" s="109"/>
      <c r="H187317" s="112"/>
      <c r="I187317" s="109"/>
      <c r="J187317" s="109"/>
    </row>
    <row r="187318" spans="2:10">
      <c r="B187318" s="109"/>
      <c r="C187318" s="109"/>
      <c r="D187318" s="109"/>
      <c r="E187318" s="109"/>
      <c r="F187318" s="111"/>
      <c r="G187318" s="109"/>
      <c r="H187318" s="112"/>
      <c r="I187318" s="109"/>
      <c r="J187318" s="109"/>
    </row>
    <row r="187319" spans="2:10">
      <c r="B187319" s="109"/>
      <c r="C187319" s="109"/>
      <c r="D187319" s="109"/>
      <c r="E187319" s="109"/>
      <c r="F187319" s="111"/>
      <c r="G187319" s="109"/>
      <c r="H187319" s="112"/>
      <c r="I187319" s="109"/>
      <c r="J187319" s="109"/>
    </row>
    <row r="187320" spans="2:10">
      <c r="B187320" s="109"/>
      <c r="C187320" s="109"/>
      <c r="D187320" s="109"/>
      <c r="E187320" s="109"/>
      <c r="F187320" s="111"/>
      <c r="G187320" s="109"/>
      <c r="H187320" s="112"/>
      <c r="I187320" s="109"/>
      <c r="J187320" s="109"/>
    </row>
    <row r="187321" spans="2:10">
      <c r="B187321" s="109"/>
      <c r="C187321" s="109"/>
      <c r="D187321" s="109"/>
      <c r="E187321" s="109"/>
      <c r="F187321" s="111"/>
      <c r="G187321" s="109"/>
      <c r="H187321" s="112"/>
      <c r="I187321" s="109"/>
      <c r="J187321" s="109"/>
    </row>
    <row r="187322" spans="2:10">
      <c r="B187322" s="109"/>
      <c r="C187322" s="109"/>
      <c r="D187322" s="109"/>
      <c r="E187322" s="109"/>
      <c r="F187322" s="111"/>
      <c r="G187322" s="109"/>
      <c r="H187322" s="112"/>
      <c r="I187322" s="109"/>
      <c r="J187322" s="109"/>
    </row>
    <row r="187323" spans="2:10">
      <c r="B187323" s="109"/>
      <c r="C187323" s="109"/>
      <c r="D187323" s="109"/>
      <c r="E187323" s="109"/>
      <c r="F187323" s="111"/>
      <c r="G187323" s="109"/>
      <c r="H187323" s="112"/>
      <c r="I187323" s="109"/>
      <c r="J187323" s="109"/>
    </row>
    <row r="187324" spans="2:10">
      <c r="B187324" s="109"/>
      <c r="C187324" s="109"/>
      <c r="D187324" s="109"/>
      <c r="E187324" s="109"/>
      <c r="F187324" s="111"/>
      <c r="G187324" s="109"/>
      <c r="H187324" s="112"/>
      <c r="I187324" s="109"/>
      <c r="J187324" s="109"/>
    </row>
    <row r="187325" spans="2:10">
      <c r="B187325" s="109"/>
      <c r="C187325" s="109"/>
      <c r="D187325" s="109"/>
      <c r="E187325" s="109"/>
      <c r="F187325" s="111"/>
      <c r="G187325" s="109"/>
      <c r="H187325" s="112"/>
      <c r="I187325" s="109"/>
      <c r="J187325" s="109"/>
    </row>
    <row r="187326" spans="2:10">
      <c r="B187326" s="109"/>
      <c r="C187326" s="109"/>
      <c r="D187326" s="109"/>
      <c r="E187326" s="109"/>
      <c r="F187326" s="111"/>
      <c r="G187326" s="109"/>
      <c r="H187326" s="112"/>
      <c r="I187326" s="109"/>
      <c r="J187326" s="109"/>
    </row>
    <row r="187327" spans="2:10">
      <c r="B187327" s="109"/>
      <c r="C187327" s="109"/>
      <c r="D187327" s="109"/>
      <c r="E187327" s="109"/>
      <c r="F187327" s="111"/>
      <c r="G187327" s="109"/>
      <c r="H187327" s="112"/>
      <c r="I187327" s="109"/>
      <c r="J187327" s="109"/>
    </row>
    <row r="187328" spans="2:10">
      <c r="B187328" s="109"/>
      <c r="C187328" s="109"/>
      <c r="D187328" s="109"/>
      <c r="E187328" s="109"/>
      <c r="F187328" s="111"/>
      <c r="G187328" s="109"/>
      <c r="H187328" s="112"/>
      <c r="I187328" s="109"/>
      <c r="J187328" s="109"/>
    </row>
    <row r="187329" spans="2:10">
      <c r="B187329" s="109"/>
      <c r="C187329" s="109"/>
      <c r="D187329" s="109"/>
      <c r="E187329" s="109"/>
      <c r="F187329" s="111"/>
      <c r="G187329" s="109"/>
      <c r="H187329" s="112"/>
      <c r="I187329" s="109"/>
      <c r="J187329" s="109"/>
    </row>
    <row r="187330" spans="2:10">
      <c r="B187330" s="109"/>
      <c r="C187330" s="109"/>
      <c r="D187330" s="109"/>
      <c r="E187330" s="109"/>
      <c r="F187330" s="111"/>
      <c r="G187330" s="109"/>
      <c r="H187330" s="112"/>
      <c r="I187330" s="109"/>
      <c r="J187330" s="109"/>
    </row>
    <row r="187331" spans="2:10">
      <c r="B187331" s="109"/>
      <c r="C187331" s="109"/>
      <c r="D187331" s="109"/>
      <c r="E187331" s="109"/>
      <c r="F187331" s="111"/>
      <c r="G187331" s="109"/>
      <c r="H187331" s="112"/>
      <c r="I187331" s="109"/>
      <c r="J187331" s="109"/>
    </row>
    <row r="187332" spans="2:10">
      <c r="B187332" s="109"/>
      <c r="C187332" s="109"/>
      <c r="D187332" s="109"/>
      <c r="E187332" s="109"/>
      <c r="F187332" s="111"/>
      <c r="G187332" s="109"/>
      <c r="H187332" s="112"/>
      <c r="I187332" s="109"/>
      <c r="J187332" s="109"/>
    </row>
    <row r="187333" spans="2:10">
      <c r="B187333" s="109"/>
      <c r="C187333" s="109"/>
      <c r="D187333" s="109"/>
      <c r="E187333" s="109"/>
      <c r="F187333" s="111"/>
      <c r="G187333" s="109"/>
      <c r="H187333" s="112"/>
      <c r="I187333" s="109"/>
      <c r="J187333" s="109"/>
    </row>
    <row r="187334" spans="2:10">
      <c r="B187334" s="109"/>
      <c r="C187334" s="109"/>
      <c r="D187334" s="109"/>
      <c r="E187334" s="109"/>
      <c r="F187334" s="111"/>
      <c r="G187334" s="109"/>
      <c r="H187334" s="112"/>
      <c r="I187334" s="109"/>
      <c r="J187334" s="109"/>
    </row>
    <row r="187335" spans="2:10">
      <c r="B187335" s="109"/>
      <c r="C187335" s="109"/>
      <c r="D187335" s="109"/>
      <c r="E187335" s="109"/>
      <c r="F187335" s="111"/>
      <c r="G187335" s="109"/>
      <c r="H187335" s="112"/>
      <c r="I187335" s="109"/>
      <c r="J187335" s="109"/>
    </row>
    <row r="187336" spans="2:10">
      <c r="B187336" s="109"/>
      <c r="C187336" s="109"/>
      <c r="D187336" s="109"/>
      <c r="E187336" s="109"/>
      <c r="F187336" s="111"/>
      <c r="G187336" s="109"/>
      <c r="H187336" s="112"/>
      <c r="I187336" s="109"/>
      <c r="J187336" s="109"/>
    </row>
    <row r="187337" spans="2:10">
      <c r="B187337" s="109"/>
      <c r="C187337" s="109"/>
      <c r="D187337" s="109"/>
      <c r="E187337" s="109"/>
      <c r="F187337" s="111"/>
      <c r="G187337" s="109"/>
      <c r="H187337" s="112"/>
      <c r="I187337" s="109"/>
      <c r="J187337" s="109"/>
    </row>
    <row r="187338" spans="2:10">
      <c r="B187338" s="109"/>
      <c r="C187338" s="109"/>
      <c r="D187338" s="109"/>
      <c r="E187338" s="109"/>
      <c r="F187338" s="111"/>
      <c r="G187338" s="109"/>
      <c r="H187338" s="112"/>
      <c r="I187338" s="109"/>
      <c r="J187338" s="109"/>
    </row>
    <row r="187339" spans="2:10">
      <c r="B187339" s="109"/>
      <c r="C187339" s="109"/>
      <c r="D187339" s="109"/>
      <c r="E187339" s="109"/>
      <c r="F187339" s="111"/>
      <c r="G187339" s="109"/>
      <c r="H187339" s="112"/>
      <c r="I187339" s="109"/>
      <c r="J187339" s="109"/>
    </row>
    <row r="187340" spans="2:10">
      <c r="B187340" s="109"/>
      <c r="C187340" s="109"/>
      <c r="D187340" s="109"/>
      <c r="E187340" s="109"/>
      <c r="F187340" s="111"/>
      <c r="G187340" s="109"/>
      <c r="H187340" s="112"/>
      <c r="I187340" s="109"/>
      <c r="J187340" s="109"/>
    </row>
    <row r="187341" spans="2:10">
      <c r="B187341" s="109"/>
      <c r="C187341" s="109"/>
      <c r="D187341" s="109"/>
      <c r="E187341" s="109"/>
      <c r="F187341" s="111"/>
      <c r="G187341" s="109"/>
      <c r="H187341" s="112"/>
      <c r="I187341" s="109"/>
      <c r="J187341" s="109"/>
    </row>
    <row r="187342" spans="2:10">
      <c r="B187342" s="109"/>
      <c r="C187342" s="109"/>
      <c r="D187342" s="109"/>
      <c r="E187342" s="109"/>
      <c r="F187342" s="111"/>
      <c r="G187342" s="109"/>
      <c r="H187342" s="112"/>
      <c r="I187342" s="109"/>
      <c r="J187342" s="109"/>
    </row>
    <row r="187343" spans="2:10">
      <c r="B187343" s="109"/>
      <c r="C187343" s="109"/>
      <c r="D187343" s="109"/>
      <c r="E187343" s="109"/>
      <c r="F187343" s="111"/>
      <c r="G187343" s="109"/>
      <c r="H187343" s="112"/>
      <c r="I187343" s="109"/>
      <c r="J187343" s="109"/>
    </row>
    <row r="187344" spans="2:10">
      <c r="B187344" s="109"/>
      <c r="C187344" s="109"/>
      <c r="D187344" s="109"/>
      <c r="E187344" s="109"/>
      <c r="F187344" s="111"/>
      <c r="G187344" s="109"/>
      <c r="H187344" s="112"/>
      <c r="I187344" s="109"/>
      <c r="J187344" s="109"/>
    </row>
    <row r="187345" spans="2:10">
      <c r="B187345" s="109"/>
      <c r="C187345" s="109"/>
      <c r="D187345" s="109"/>
      <c r="E187345" s="109"/>
      <c r="F187345" s="111"/>
      <c r="G187345" s="109"/>
      <c r="H187345" s="112"/>
      <c r="I187345" s="109"/>
      <c r="J187345" s="109"/>
    </row>
    <row r="187346" spans="2:10">
      <c r="B187346" s="109"/>
      <c r="C187346" s="109"/>
      <c r="D187346" s="109"/>
      <c r="E187346" s="109"/>
      <c r="F187346" s="111"/>
      <c r="G187346" s="109"/>
      <c r="H187346" s="112"/>
      <c r="I187346" s="109"/>
      <c r="J187346" s="109"/>
    </row>
    <row r="187347" spans="2:10">
      <c r="B187347" s="109"/>
      <c r="C187347" s="109"/>
      <c r="D187347" s="109"/>
      <c r="E187347" s="109"/>
      <c r="F187347" s="111"/>
      <c r="G187347" s="109"/>
      <c r="H187347" s="112"/>
      <c r="I187347" s="109"/>
      <c r="J187347" s="109"/>
    </row>
    <row r="187348" spans="2:10">
      <c r="B187348" s="109"/>
      <c r="C187348" s="109"/>
      <c r="D187348" s="109"/>
      <c r="E187348" s="109"/>
      <c r="F187348" s="111"/>
      <c r="G187348" s="109"/>
      <c r="H187348" s="112"/>
      <c r="I187348" s="109"/>
      <c r="J187348" s="109"/>
    </row>
    <row r="187349" spans="2:10">
      <c r="B187349" s="109"/>
      <c r="C187349" s="109"/>
      <c r="D187349" s="109"/>
      <c r="E187349" s="109"/>
      <c r="F187349" s="111"/>
      <c r="G187349" s="109"/>
      <c r="H187349" s="112"/>
      <c r="I187349" s="109"/>
      <c r="J187349" s="109"/>
    </row>
    <row r="187350" spans="2:10">
      <c r="B187350" s="109"/>
      <c r="C187350" s="109"/>
      <c r="D187350" s="109"/>
      <c r="E187350" s="109"/>
      <c r="F187350" s="111"/>
      <c r="G187350" s="109"/>
      <c r="H187350" s="112"/>
      <c r="I187350" s="109"/>
      <c r="J187350" s="109"/>
    </row>
    <row r="187351" spans="2:10">
      <c r="B187351" s="109"/>
      <c r="C187351" s="109"/>
      <c r="D187351" s="109"/>
      <c r="E187351" s="109"/>
      <c r="F187351" s="111"/>
      <c r="G187351" s="109"/>
      <c r="H187351" s="112"/>
      <c r="I187351" s="109"/>
      <c r="J187351" s="109"/>
    </row>
    <row r="187352" spans="2:10">
      <c r="B187352" s="109"/>
      <c r="C187352" s="109"/>
      <c r="D187352" s="109"/>
      <c r="E187352" s="109"/>
      <c r="F187352" s="111"/>
      <c r="G187352" s="109"/>
      <c r="H187352" s="112"/>
      <c r="I187352" s="109"/>
      <c r="J187352" s="109"/>
    </row>
    <row r="187353" spans="2:10">
      <c r="B187353" s="109"/>
      <c r="C187353" s="109"/>
      <c r="D187353" s="109"/>
      <c r="E187353" s="109"/>
      <c r="F187353" s="111"/>
      <c r="G187353" s="109"/>
      <c r="H187353" s="112"/>
      <c r="I187353" s="109"/>
      <c r="J187353" s="109"/>
    </row>
    <row r="187354" spans="2:10">
      <c r="B187354" s="109"/>
      <c r="C187354" s="109"/>
      <c r="D187354" s="109"/>
      <c r="E187354" s="109"/>
      <c r="F187354" s="111"/>
      <c r="G187354" s="109"/>
      <c r="H187354" s="112"/>
      <c r="I187354" s="109"/>
      <c r="J187354" s="109"/>
    </row>
    <row r="187355" spans="2:10">
      <c r="B187355" s="109"/>
      <c r="C187355" s="109"/>
      <c r="D187355" s="109"/>
      <c r="E187355" s="109"/>
      <c r="F187355" s="111"/>
      <c r="G187355" s="109"/>
      <c r="H187355" s="112"/>
      <c r="I187355" s="109"/>
      <c r="J187355" s="109"/>
    </row>
    <row r="187356" spans="2:10">
      <c r="B187356" s="109"/>
      <c r="C187356" s="109"/>
      <c r="D187356" s="109"/>
      <c r="E187356" s="109"/>
      <c r="F187356" s="111"/>
      <c r="G187356" s="109"/>
      <c r="H187356" s="112"/>
      <c r="I187356" s="109"/>
      <c r="J187356" s="109"/>
    </row>
    <row r="187357" spans="2:10">
      <c r="B187357" s="109"/>
      <c r="C187357" s="109"/>
      <c r="D187357" s="109"/>
      <c r="E187357" s="109"/>
      <c r="F187357" s="111"/>
      <c r="G187357" s="109"/>
      <c r="H187357" s="112"/>
      <c r="I187357" s="109"/>
      <c r="J187357" s="109"/>
    </row>
    <row r="187358" spans="2:10">
      <c r="B187358" s="109"/>
      <c r="C187358" s="109"/>
      <c r="D187358" s="109"/>
      <c r="E187358" s="109"/>
      <c r="F187358" s="111"/>
      <c r="G187358" s="109"/>
      <c r="H187358" s="112"/>
      <c r="I187358" s="109"/>
      <c r="J187358" s="109"/>
    </row>
    <row r="187359" spans="2:10">
      <c r="B187359" s="109"/>
      <c r="C187359" s="109"/>
      <c r="D187359" s="109"/>
      <c r="E187359" s="109"/>
      <c r="F187359" s="111"/>
      <c r="G187359" s="109"/>
      <c r="H187359" s="112"/>
      <c r="I187359" s="109"/>
      <c r="J187359" s="109"/>
    </row>
    <row r="187360" spans="2:10">
      <c r="B187360" s="109"/>
      <c r="C187360" s="109"/>
      <c r="D187360" s="109"/>
      <c r="E187360" s="109"/>
      <c r="F187360" s="111"/>
      <c r="G187360" s="109"/>
      <c r="H187360" s="112"/>
      <c r="I187360" s="109"/>
      <c r="J187360" s="109"/>
    </row>
    <row r="187361" spans="2:10">
      <c r="B187361" s="109"/>
      <c r="C187361" s="109"/>
      <c r="D187361" s="109"/>
      <c r="E187361" s="109"/>
      <c r="F187361" s="111"/>
      <c r="G187361" s="109"/>
      <c r="H187361" s="112"/>
      <c r="I187361" s="109"/>
      <c r="J187361" s="109"/>
    </row>
    <row r="187362" spans="2:10">
      <c r="B187362" s="109"/>
      <c r="C187362" s="109"/>
      <c r="D187362" s="109"/>
      <c r="E187362" s="109"/>
      <c r="F187362" s="111"/>
      <c r="G187362" s="109"/>
      <c r="H187362" s="112"/>
      <c r="I187362" s="109"/>
      <c r="J187362" s="109"/>
    </row>
    <row r="187363" spans="2:10">
      <c r="B187363" s="109"/>
      <c r="C187363" s="109"/>
      <c r="D187363" s="109"/>
      <c r="E187363" s="109"/>
      <c r="F187363" s="111"/>
      <c r="G187363" s="109"/>
      <c r="H187363" s="112"/>
      <c r="I187363" s="109"/>
      <c r="J187363" s="109"/>
    </row>
    <row r="187364" spans="2:10">
      <c r="B187364" s="109"/>
      <c r="C187364" s="109"/>
      <c r="D187364" s="109"/>
      <c r="E187364" s="109"/>
      <c r="F187364" s="111"/>
      <c r="G187364" s="109"/>
      <c r="H187364" s="112"/>
      <c r="I187364" s="109"/>
      <c r="J187364" s="109"/>
    </row>
    <row r="187365" spans="2:10">
      <c r="B187365" s="109"/>
      <c r="C187365" s="109"/>
      <c r="D187365" s="109"/>
      <c r="E187365" s="109"/>
      <c r="F187365" s="111"/>
      <c r="G187365" s="109"/>
      <c r="H187365" s="112"/>
      <c r="I187365" s="109"/>
      <c r="J187365" s="109"/>
    </row>
    <row r="187366" spans="2:10">
      <c r="B187366" s="109"/>
      <c r="C187366" s="109"/>
      <c r="D187366" s="109"/>
      <c r="E187366" s="109"/>
      <c r="F187366" s="111"/>
      <c r="G187366" s="109"/>
      <c r="H187366" s="112"/>
      <c r="I187366" s="109"/>
      <c r="J187366" s="109"/>
    </row>
    <row r="187367" spans="2:10">
      <c r="B187367" s="109"/>
      <c r="C187367" s="109"/>
      <c r="D187367" s="109"/>
      <c r="E187367" s="109"/>
      <c r="F187367" s="111"/>
      <c r="G187367" s="109"/>
      <c r="H187367" s="112"/>
      <c r="I187367" s="109"/>
      <c r="J187367" s="109"/>
    </row>
    <row r="187368" spans="2:10">
      <c r="B187368" s="109"/>
      <c r="C187368" s="109"/>
      <c r="D187368" s="109"/>
      <c r="E187368" s="109"/>
      <c r="F187368" s="111"/>
      <c r="G187368" s="109"/>
      <c r="H187368" s="112"/>
      <c r="I187368" s="109"/>
      <c r="J187368" s="109"/>
    </row>
    <row r="187369" spans="2:10">
      <c r="B187369" s="109"/>
      <c r="C187369" s="109"/>
      <c r="D187369" s="109"/>
      <c r="E187369" s="109"/>
      <c r="F187369" s="111"/>
      <c r="G187369" s="109"/>
      <c r="H187369" s="112"/>
      <c r="I187369" s="109"/>
      <c r="J187369" s="109"/>
    </row>
    <row r="187370" spans="2:10">
      <c r="B187370" s="109"/>
      <c r="C187370" s="109"/>
      <c r="D187370" s="109"/>
      <c r="E187370" s="109"/>
      <c r="F187370" s="111"/>
      <c r="G187370" s="109"/>
      <c r="H187370" s="112"/>
      <c r="I187370" s="109"/>
      <c r="J187370" s="109"/>
    </row>
    <row r="187371" spans="2:10">
      <c r="B187371" s="109"/>
      <c r="C187371" s="109"/>
      <c r="D187371" s="109"/>
      <c r="E187371" s="109"/>
      <c r="F187371" s="111"/>
      <c r="G187371" s="109"/>
      <c r="H187371" s="112"/>
      <c r="I187371" s="109"/>
      <c r="J187371" s="109"/>
    </row>
    <row r="187372" spans="2:10">
      <c r="B187372" s="109"/>
      <c r="C187372" s="109"/>
      <c r="D187372" s="109"/>
      <c r="E187372" s="109"/>
      <c r="F187372" s="111"/>
      <c r="G187372" s="109"/>
      <c r="H187372" s="112"/>
      <c r="I187372" s="109"/>
      <c r="J187372" s="109"/>
    </row>
    <row r="187373" spans="2:10">
      <c r="B187373" s="109"/>
      <c r="C187373" s="109"/>
      <c r="D187373" s="109"/>
      <c r="E187373" s="109"/>
      <c r="F187373" s="111"/>
      <c r="G187373" s="109"/>
      <c r="H187373" s="112"/>
      <c r="I187373" s="109"/>
      <c r="J187373" s="109"/>
    </row>
    <row r="187374" spans="2:10">
      <c r="B187374" s="109"/>
      <c r="C187374" s="109"/>
      <c r="D187374" s="109"/>
      <c r="E187374" s="109"/>
      <c r="F187374" s="111"/>
      <c r="G187374" s="109"/>
      <c r="H187374" s="112"/>
      <c r="I187374" s="109"/>
      <c r="J187374" s="109"/>
    </row>
    <row r="187375" spans="2:10">
      <c r="B187375" s="109"/>
      <c r="C187375" s="109"/>
      <c r="D187375" s="109"/>
      <c r="E187375" s="109"/>
      <c r="F187375" s="111"/>
      <c r="G187375" s="109"/>
      <c r="H187375" s="112"/>
      <c r="I187375" s="109"/>
      <c r="J187375" s="109"/>
    </row>
    <row r="187376" spans="2:10">
      <c r="B187376" s="109"/>
      <c r="C187376" s="109"/>
      <c r="D187376" s="109"/>
      <c r="E187376" s="109"/>
      <c r="F187376" s="111"/>
      <c r="G187376" s="109"/>
      <c r="H187376" s="112"/>
      <c r="I187376" s="109"/>
      <c r="J187376" s="109"/>
    </row>
    <row r="187377" spans="2:10">
      <c r="B187377" s="109"/>
      <c r="C187377" s="109"/>
      <c r="D187377" s="109"/>
      <c r="E187377" s="109"/>
      <c r="F187377" s="111"/>
      <c r="G187377" s="109"/>
      <c r="H187377" s="112"/>
      <c r="I187377" s="109"/>
      <c r="J187377" s="109"/>
    </row>
    <row r="187378" spans="2:10">
      <c r="B187378" s="109"/>
      <c r="C187378" s="109"/>
      <c r="D187378" s="109"/>
      <c r="E187378" s="109"/>
      <c r="F187378" s="111"/>
      <c r="G187378" s="109"/>
      <c r="H187378" s="112"/>
      <c r="I187378" s="109"/>
      <c r="J187378" s="109"/>
    </row>
    <row r="187379" spans="2:10">
      <c r="B187379" s="109"/>
      <c r="C187379" s="109"/>
      <c r="D187379" s="109"/>
      <c r="E187379" s="109"/>
      <c r="F187379" s="111"/>
      <c r="G187379" s="109"/>
      <c r="H187379" s="112"/>
      <c r="I187379" s="109"/>
      <c r="J187379" s="109"/>
    </row>
    <row r="187380" spans="2:10">
      <c r="B187380" s="109"/>
      <c r="C187380" s="109"/>
      <c r="D187380" s="109"/>
      <c r="E187380" s="109"/>
      <c r="F187380" s="111"/>
      <c r="G187380" s="109"/>
      <c r="H187380" s="112"/>
      <c r="I187380" s="109"/>
      <c r="J187380" s="109"/>
    </row>
    <row r="187381" spans="2:10">
      <c r="B187381" s="109"/>
      <c r="C187381" s="109"/>
      <c r="D187381" s="109"/>
      <c r="E187381" s="109"/>
      <c r="F187381" s="111"/>
      <c r="G187381" s="109"/>
      <c r="H187381" s="112"/>
      <c r="I187381" s="109"/>
      <c r="J187381" s="109"/>
    </row>
    <row r="187382" spans="2:10">
      <c r="B187382" s="109"/>
      <c r="C187382" s="109"/>
      <c r="D187382" s="109"/>
      <c r="E187382" s="109"/>
      <c r="F187382" s="111"/>
      <c r="G187382" s="109"/>
      <c r="H187382" s="112"/>
      <c r="I187382" s="109"/>
      <c r="J187382" s="109"/>
    </row>
    <row r="187383" spans="2:10">
      <c r="B187383" s="109"/>
      <c r="C187383" s="109"/>
      <c r="D187383" s="109"/>
      <c r="E187383" s="109"/>
      <c r="F187383" s="111"/>
      <c r="G187383" s="109"/>
      <c r="H187383" s="112"/>
      <c r="I187383" s="109"/>
      <c r="J187383" s="109"/>
    </row>
    <row r="187384" spans="2:10">
      <c r="B187384" s="109"/>
      <c r="C187384" s="109"/>
      <c r="D187384" s="109"/>
      <c r="E187384" s="109"/>
      <c r="F187384" s="111"/>
      <c r="G187384" s="109"/>
      <c r="H187384" s="112"/>
      <c r="I187384" s="109"/>
      <c r="J187384" s="109"/>
    </row>
    <row r="187385" spans="2:10">
      <c r="B187385" s="109"/>
      <c r="C187385" s="109"/>
      <c r="D187385" s="109"/>
      <c r="E187385" s="109"/>
      <c r="F187385" s="111"/>
      <c r="G187385" s="109"/>
      <c r="H187385" s="112"/>
      <c r="I187385" s="109"/>
      <c r="J187385" s="109"/>
    </row>
    <row r="187386" spans="2:10">
      <c r="B187386" s="109"/>
      <c r="C187386" s="109"/>
      <c r="D187386" s="109"/>
      <c r="E187386" s="109"/>
      <c r="F187386" s="111"/>
      <c r="G187386" s="109"/>
      <c r="H187386" s="112"/>
      <c r="I187386" s="109"/>
      <c r="J187386" s="109"/>
    </row>
    <row r="187387" spans="2:10">
      <c r="B187387" s="109"/>
      <c r="C187387" s="109"/>
      <c r="D187387" s="109"/>
      <c r="E187387" s="109"/>
      <c r="F187387" s="111"/>
      <c r="G187387" s="109"/>
      <c r="H187387" s="112"/>
      <c r="I187387" s="109"/>
      <c r="J187387" s="109"/>
    </row>
    <row r="187388" spans="2:10">
      <c r="B187388" s="109"/>
      <c r="C187388" s="109"/>
      <c r="D187388" s="109"/>
      <c r="E187388" s="109"/>
      <c r="F187388" s="111"/>
      <c r="G187388" s="109"/>
      <c r="H187388" s="112"/>
      <c r="I187388" s="109"/>
      <c r="J187388" s="109"/>
    </row>
    <row r="187389" spans="2:10">
      <c r="B187389" s="109"/>
      <c r="C187389" s="109"/>
      <c r="D187389" s="109"/>
      <c r="E187389" s="109"/>
      <c r="F187389" s="111"/>
      <c r="G187389" s="109"/>
      <c r="H187389" s="112"/>
      <c r="I187389" s="109"/>
      <c r="J187389" s="109"/>
    </row>
    <row r="187390" spans="2:10">
      <c r="B187390" s="109"/>
      <c r="C187390" s="109"/>
      <c r="D187390" s="109"/>
      <c r="E187390" s="109"/>
      <c r="F187390" s="111"/>
      <c r="G187390" s="109"/>
      <c r="H187390" s="112"/>
      <c r="I187390" s="109"/>
      <c r="J187390" s="109"/>
    </row>
    <row r="187391" spans="2:10">
      <c r="B187391" s="109"/>
      <c r="C187391" s="109"/>
      <c r="D187391" s="109"/>
      <c r="E187391" s="109"/>
      <c r="F187391" s="111"/>
      <c r="G187391" s="109"/>
      <c r="H187391" s="112"/>
      <c r="I187391" s="109"/>
      <c r="J187391" s="109"/>
    </row>
    <row r="187392" spans="2:10">
      <c r="B187392" s="109"/>
      <c r="C187392" s="109"/>
      <c r="D187392" s="109"/>
      <c r="E187392" s="109"/>
      <c r="F187392" s="111"/>
      <c r="G187392" s="109"/>
      <c r="H187392" s="112"/>
      <c r="I187392" s="109"/>
      <c r="J187392" s="109"/>
    </row>
    <row r="187393" spans="2:10">
      <c r="B187393" s="109"/>
      <c r="C187393" s="109"/>
      <c r="D187393" s="109"/>
      <c r="E187393" s="109"/>
      <c r="F187393" s="111"/>
      <c r="G187393" s="109"/>
      <c r="H187393" s="112"/>
      <c r="I187393" s="109"/>
      <c r="J187393" s="109"/>
    </row>
    <row r="187394" spans="2:10">
      <c r="B187394" s="109"/>
      <c r="C187394" s="109"/>
      <c r="D187394" s="109"/>
      <c r="E187394" s="109"/>
      <c r="F187394" s="111"/>
      <c r="G187394" s="109"/>
      <c r="H187394" s="112"/>
      <c r="I187394" s="109"/>
      <c r="J187394" s="109"/>
    </row>
    <row r="187395" spans="2:10">
      <c r="B187395" s="109"/>
      <c r="C187395" s="109"/>
      <c r="D187395" s="109"/>
      <c r="E187395" s="109"/>
      <c r="F187395" s="111"/>
      <c r="G187395" s="109"/>
      <c r="H187395" s="112"/>
      <c r="I187395" s="109"/>
      <c r="J187395" s="109"/>
    </row>
    <row r="187396" spans="2:10">
      <c r="B187396" s="109"/>
      <c r="C187396" s="109"/>
      <c r="D187396" s="109"/>
      <c r="E187396" s="109"/>
      <c r="F187396" s="111"/>
      <c r="G187396" s="109"/>
      <c r="H187396" s="112"/>
      <c r="I187396" s="109"/>
      <c r="J187396" s="109"/>
    </row>
    <row r="187397" spans="2:10">
      <c r="B187397" s="109"/>
      <c r="C187397" s="109"/>
      <c r="D187397" s="109"/>
      <c r="E187397" s="109"/>
      <c r="F187397" s="111"/>
      <c r="G187397" s="109"/>
      <c r="H187397" s="112"/>
      <c r="I187397" s="109"/>
      <c r="J187397" s="109"/>
    </row>
    <row r="187398" spans="2:10">
      <c r="B187398" s="109"/>
      <c r="C187398" s="109"/>
      <c r="D187398" s="109"/>
      <c r="E187398" s="109"/>
      <c r="F187398" s="111"/>
      <c r="G187398" s="109"/>
      <c r="H187398" s="112"/>
      <c r="I187398" s="109"/>
      <c r="J187398" s="109"/>
    </row>
    <row r="187399" spans="2:10">
      <c r="B187399" s="109"/>
      <c r="C187399" s="109"/>
      <c r="D187399" s="109"/>
      <c r="E187399" s="109"/>
      <c r="F187399" s="111"/>
      <c r="G187399" s="109"/>
      <c r="H187399" s="112"/>
      <c r="I187399" s="109"/>
      <c r="J187399" s="109"/>
    </row>
    <row r="187400" spans="2:10">
      <c r="B187400" s="109"/>
      <c r="C187400" s="109"/>
      <c r="D187400" s="109"/>
      <c r="E187400" s="109"/>
      <c r="F187400" s="111"/>
      <c r="G187400" s="109"/>
      <c r="H187400" s="112"/>
      <c r="I187400" s="109"/>
      <c r="J187400" s="109"/>
    </row>
    <row r="187401" spans="2:10">
      <c r="B187401" s="109"/>
      <c r="C187401" s="109"/>
      <c r="D187401" s="109"/>
      <c r="E187401" s="109"/>
      <c r="F187401" s="111"/>
      <c r="G187401" s="109"/>
      <c r="H187401" s="112"/>
      <c r="I187401" s="109"/>
      <c r="J187401" s="109"/>
    </row>
    <row r="187402" spans="2:10">
      <c r="B187402" s="109"/>
      <c r="C187402" s="109"/>
      <c r="D187402" s="109"/>
      <c r="E187402" s="109"/>
      <c r="F187402" s="111"/>
      <c r="G187402" s="109"/>
      <c r="H187402" s="112"/>
      <c r="I187402" s="109"/>
      <c r="J187402" s="109"/>
    </row>
    <row r="187403" spans="2:10">
      <c r="B187403" s="109"/>
      <c r="C187403" s="109"/>
      <c r="D187403" s="109"/>
      <c r="E187403" s="109"/>
      <c r="F187403" s="111"/>
      <c r="G187403" s="109"/>
      <c r="H187403" s="112"/>
      <c r="I187403" s="109"/>
      <c r="J187403" s="109"/>
    </row>
    <row r="187404" spans="2:10">
      <c r="B187404" s="109"/>
      <c r="C187404" s="109"/>
      <c r="D187404" s="109"/>
      <c r="E187404" s="109"/>
      <c r="F187404" s="111"/>
      <c r="G187404" s="109"/>
      <c r="H187404" s="112"/>
      <c r="I187404" s="109"/>
      <c r="J187404" s="109"/>
    </row>
    <row r="187405" spans="2:10">
      <c r="B187405" s="109"/>
      <c r="C187405" s="109"/>
      <c r="D187405" s="109"/>
      <c r="E187405" s="109"/>
      <c r="F187405" s="111"/>
      <c r="G187405" s="109"/>
      <c r="H187405" s="112"/>
      <c r="I187405" s="109"/>
      <c r="J187405" s="109"/>
    </row>
    <row r="187406" spans="2:10">
      <c r="B187406" s="109"/>
      <c r="C187406" s="109"/>
      <c r="D187406" s="109"/>
      <c r="E187406" s="109"/>
      <c r="F187406" s="111"/>
      <c r="G187406" s="109"/>
      <c r="H187406" s="112"/>
      <c r="I187406" s="109"/>
      <c r="J187406" s="109"/>
    </row>
    <row r="187407" spans="2:10">
      <c r="B187407" s="109"/>
      <c r="C187407" s="109"/>
      <c r="D187407" s="109"/>
      <c r="E187407" s="109"/>
      <c r="F187407" s="111"/>
      <c r="G187407" s="109"/>
      <c r="H187407" s="112"/>
      <c r="I187407" s="109"/>
      <c r="J187407" s="109"/>
    </row>
    <row r="187408" spans="2:10">
      <c r="B187408" s="109"/>
      <c r="C187408" s="109"/>
      <c r="D187408" s="109"/>
      <c r="E187408" s="109"/>
      <c r="F187408" s="111"/>
      <c r="G187408" s="109"/>
      <c r="H187408" s="112"/>
      <c r="I187408" s="109"/>
      <c r="J187408" s="109"/>
    </row>
    <row r="187409" spans="2:10">
      <c r="B187409" s="109"/>
      <c r="C187409" s="109"/>
      <c r="D187409" s="109"/>
      <c r="E187409" s="109"/>
      <c r="F187409" s="111"/>
      <c r="G187409" s="109"/>
      <c r="H187409" s="112"/>
      <c r="I187409" s="109"/>
      <c r="J187409" s="109"/>
    </row>
    <row r="187410" spans="2:10">
      <c r="B187410" s="109"/>
      <c r="C187410" s="109"/>
      <c r="D187410" s="109"/>
      <c r="E187410" s="109"/>
      <c r="F187410" s="111"/>
      <c r="G187410" s="109"/>
      <c r="H187410" s="112"/>
      <c r="I187410" s="109"/>
      <c r="J187410" s="109"/>
    </row>
    <row r="187411" spans="2:10">
      <c r="B187411" s="109"/>
      <c r="C187411" s="109"/>
      <c r="D187411" s="109"/>
      <c r="E187411" s="109"/>
      <c r="F187411" s="111"/>
      <c r="G187411" s="109"/>
      <c r="H187411" s="112"/>
      <c r="I187411" s="109"/>
      <c r="J187411" s="109"/>
    </row>
    <row r="187412" spans="2:10">
      <c r="B187412" s="109"/>
      <c r="C187412" s="109"/>
      <c r="D187412" s="109"/>
      <c r="E187412" s="109"/>
      <c r="F187412" s="111"/>
      <c r="G187412" s="109"/>
      <c r="H187412" s="112"/>
      <c r="I187412" s="109"/>
      <c r="J187412" s="109"/>
    </row>
    <row r="187413" spans="2:10">
      <c r="B187413" s="109"/>
      <c r="C187413" s="109"/>
      <c r="D187413" s="109"/>
      <c r="E187413" s="109"/>
      <c r="F187413" s="111"/>
      <c r="G187413" s="109"/>
      <c r="H187413" s="112"/>
      <c r="I187413" s="109"/>
      <c r="J187413" s="109"/>
    </row>
    <row r="187414" spans="2:10">
      <c r="B187414" s="109"/>
      <c r="C187414" s="109"/>
      <c r="D187414" s="109"/>
      <c r="E187414" s="109"/>
      <c r="F187414" s="111"/>
      <c r="G187414" s="109"/>
      <c r="H187414" s="112"/>
      <c r="I187414" s="109"/>
      <c r="J187414" s="109"/>
    </row>
    <row r="187415" spans="2:10">
      <c r="B187415" s="109"/>
      <c r="C187415" s="109"/>
      <c r="D187415" s="109"/>
      <c r="E187415" s="109"/>
      <c r="F187415" s="111"/>
      <c r="G187415" s="109"/>
      <c r="H187415" s="112"/>
      <c r="I187415" s="109"/>
      <c r="J187415" s="109"/>
    </row>
    <row r="187416" spans="2:10">
      <c r="B187416" s="109"/>
      <c r="C187416" s="109"/>
      <c r="D187416" s="109"/>
      <c r="E187416" s="109"/>
      <c r="F187416" s="111"/>
      <c r="G187416" s="109"/>
      <c r="H187416" s="112"/>
      <c r="I187416" s="109"/>
      <c r="J187416" s="109"/>
    </row>
    <row r="187417" spans="2:10">
      <c r="B187417" s="109"/>
      <c r="C187417" s="109"/>
      <c r="D187417" s="109"/>
      <c r="E187417" s="109"/>
      <c r="F187417" s="111"/>
      <c r="G187417" s="109"/>
      <c r="H187417" s="112"/>
      <c r="I187417" s="109"/>
      <c r="J187417" s="109"/>
    </row>
    <row r="187418" spans="2:10">
      <c r="B187418" s="109"/>
      <c r="C187418" s="109"/>
      <c r="D187418" s="109"/>
      <c r="E187418" s="109"/>
      <c r="F187418" s="111"/>
      <c r="G187418" s="109"/>
      <c r="H187418" s="112"/>
      <c r="I187418" s="109"/>
      <c r="J187418" s="109"/>
    </row>
    <row r="187419" spans="2:10">
      <c r="B187419" s="109"/>
      <c r="C187419" s="109"/>
      <c r="D187419" s="109"/>
      <c r="E187419" s="109"/>
      <c r="F187419" s="111"/>
      <c r="G187419" s="109"/>
      <c r="H187419" s="112"/>
      <c r="I187419" s="109"/>
      <c r="J187419" s="109"/>
    </row>
    <row r="187420" spans="2:10">
      <c r="B187420" s="109"/>
      <c r="C187420" s="109"/>
      <c r="D187420" s="109"/>
      <c r="E187420" s="109"/>
      <c r="F187420" s="111"/>
      <c r="G187420" s="109"/>
      <c r="H187420" s="112"/>
      <c r="I187420" s="109"/>
      <c r="J187420" s="109"/>
    </row>
    <row r="187421" spans="2:10">
      <c r="B187421" s="109"/>
      <c r="C187421" s="109"/>
      <c r="D187421" s="109"/>
      <c r="E187421" s="109"/>
      <c r="F187421" s="111"/>
      <c r="G187421" s="109"/>
      <c r="H187421" s="112"/>
      <c r="I187421" s="109"/>
      <c r="J187421" s="109"/>
    </row>
    <row r="187422" spans="2:10">
      <c r="B187422" s="109"/>
      <c r="C187422" s="109"/>
      <c r="D187422" s="109"/>
      <c r="E187422" s="109"/>
      <c r="F187422" s="111"/>
      <c r="G187422" s="109"/>
      <c r="H187422" s="112"/>
      <c r="I187422" s="109"/>
      <c r="J187422" s="109"/>
    </row>
    <row r="187423" spans="2:10">
      <c r="B187423" s="109"/>
      <c r="C187423" s="109"/>
      <c r="D187423" s="109"/>
      <c r="E187423" s="109"/>
      <c r="F187423" s="111"/>
      <c r="G187423" s="109"/>
      <c r="H187423" s="112"/>
      <c r="I187423" s="109"/>
      <c r="J187423" s="109"/>
    </row>
    <row r="187424" spans="2:10">
      <c r="B187424" s="109"/>
      <c r="C187424" s="109"/>
      <c r="D187424" s="109"/>
      <c r="E187424" s="109"/>
      <c r="F187424" s="111"/>
      <c r="G187424" s="109"/>
      <c r="H187424" s="112"/>
      <c r="I187424" s="109"/>
      <c r="J187424" s="109"/>
    </row>
    <row r="187425" spans="2:10">
      <c r="B187425" s="109"/>
      <c r="C187425" s="109"/>
      <c r="D187425" s="109"/>
      <c r="E187425" s="109"/>
      <c r="F187425" s="111"/>
      <c r="G187425" s="109"/>
      <c r="H187425" s="112"/>
      <c r="I187425" s="109"/>
      <c r="J187425" s="109"/>
    </row>
    <row r="187426" spans="2:10">
      <c r="B187426" s="109"/>
      <c r="C187426" s="109"/>
      <c r="D187426" s="109"/>
      <c r="E187426" s="109"/>
      <c r="F187426" s="111"/>
      <c r="G187426" s="109"/>
      <c r="H187426" s="112"/>
      <c r="I187426" s="109"/>
      <c r="J187426" s="109"/>
    </row>
    <row r="187427" spans="2:10">
      <c r="B187427" s="109"/>
      <c r="C187427" s="109"/>
      <c r="D187427" s="109"/>
      <c r="E187427" s="109"/>
      <c r="F187427" s="111"/>
      <c r="G187427" s="109"/>
      <c r="H187427" s="112"/>
      <c r="I187427" s="109"/>
      <c r="J187427" s="109"/>
    </row>
    <row r="187428" spans="2:10">
      <c r="B187428" s="109"/>
      <c r="C187428" s="109"/>
      <c r="D187428" s="109"/>
      <c r="E187428" s="109"/>
      <c r="F187428" s="111"/>
      <c r="G187428" s="109"/>
      <c r="H187428" s="112"/>
      <c r="I187428" s="109"/>
      <c r="J187428" s="109"/>
    </row>
    <row r="187429" spans="2:10">
      <c r="B187429" s="109"/>
      <c r="C187429" s="109"/>
      <c r="D187429" s="109"/>
      <c r="E187429" s="109"/>
      <c r="F187429" s="111"/>
      <c r="G187429" s="109"/>
      <c r="H187429" s="112"/>
      <c r="I187429" s="109"/>
      <c r="J187429" s="109"/>
    </row>
    <row r="187430" spans="2:10">
      <c r="B187430" s="109"/>
      <c r="C187430" s="109"/>
      <c r="D187430" s="109"/>
      <c r="E187430" s="109"/>
      <c r="F187430" s="111"/>
      <c r="G187430" s="109"/>
      <c r="H187430" s="112"/>
      <c r="I187430" s="109"/>
      <c r="J187430" s="109"/>
    </row>
    <row r="187431" spans="2:10">
      <c r="B187431" s="109"/>
      <c r="C187431" s="109"/>
      <c r="D187431" s="109"/>
      <c r="E187431" s="109"/>
      <c r="F187431" s="111"/>
      <c r="G187431" s="109"/>
      <c r="H187431" s="112"/>
      <c r="I187431" s="109"/>
      <c r="J187431" s="109"/>
    </row>
    <row r="187432" spans="2:10">
      <c r="B187432" s="109"/>
      <c r="C187432" s="109"/>
      <c r="D187432" s="109"/>
      <c r="E187432" s="109"/>
      <c r="F187432" s="111"/>
      <c r="G187432" s="109"/>
      <c r="H187432" s="112"/>
      <c r="I187432" s="109"/>
      <c r="J187432" s="109"/>
    </row>
    <row r="187433" spans="2:10">
      <c r="B187433" s="109"/>
      <c r="C187433" s="109"/>
      <c r="D187433" s="109"/>
      <c r="E187433" s="109"/>
      <c r="F187433" s="111"/>
      <c r="G187433" s="109"/>
      <c r="H187433" s="112"/>
      <c r="I187433" s="109"/>
      <c r="J187433" s="109"/>
    </row>
    <row r="187434" spans="2:10">
      <c r="B187434" s="109"/>
      <c r="C187434" s="109"/>
      <c r="D187434" s="109"/>
      <c r="E187434" s="109"/>
      <c r="F187434" s="111"/>
      <c r="G187434" s="109"/>
      <c r="H187434" s="112"/>
      <c r="I187434" s="109"/>
      <c r="J187434" s="109"/>
    </row>
    <row r="187435" spans="2:10">
      <c r="B187435" s="109"/>
      <c r="C187435" s="109"/>
      <c r="D187435" s="109"/>
      <c r="E187435" s="109"/>
      <c r="F187435" s="111"/>
      <c r="G187435" s="109"/>
      <c r="H187435" s="112"/>
      <c r="I187435" s="109"/>
      <c r="J187435" s="109"/>
    </row>
    <row r="187436" spans="2:10">
      <c r="B187436" s="109"/>
      <c r="C187436" s="109"/>
      <c r="D187436" s="109"/>
      <c r="E187436" s="109"/>
      <c r="F187436" s="111"/>
      <c r="G187436" s="109"/>
      <c r="H187436" s="112"/>
      <c r="I187436" s="109"/>
      <c r="J187436" s="109"/>
    </row>
    <row r="187437" spans="2:10">
      <c r="B187437" s="109"/>
      <c r="C187437" s="109"/>
      <c r="D187437" s="109"/>
      <c r="E187437" s="109"/>
      <c r="F187437" s="111"/>
      <c r="G187437" s="109"/>
      <c r="H187437" s="112"/>
      <c r="I187437" s="109"/>
      <c r="J187437" s="109"/>
    </row>
    <row r="187438" spans="2:10">
      <c r="B187438" s="109"/>
      <c r="C187438" s="109"/>
      <c r="D187438" s="109"/>
      <c r="E187438" s="109"/>
      <c r="F187438" s="111"/>
      <c r="G187438" s="109"/>
      <c r="H187438" s="112"/>
      <c r="I187438" s="109"/>
      <c r="J187438" s="109"/>
    </row>
    <row r="187439" spans="2:10">
      <c r="B187439" s="109"/>
      <c r="C187439" s="109"/>
      <c r="D187439" s="109"/>
      <c r="E187439" s="109"/>
      <c r="F187439" s="111"/>
      <c r="G187439" s="109"/>
      <c r="H187439" s="112"/>
      <c r="I187439" s="109"/>
      <c r="J187439" s="109"/>
    </row>
    <row r="187440" spans="2:10">
      <c r="B187440" s="109"/>
      <c r="C187440" s="109"/>
      <c r="D187440" s="109"/>
      <c r="E187440" s="109"/>
      <c r="F187440" s="111"/>
      <c r="G187440" s="109"/>
      <c r="H187440" s="112"/>
      <c r="I187440" s="109"/>
      <c r="J187440" s="109"/>
    </row>
    <row r="187441" spans="2:10">
      <c r="B187441" s="109"/>
      <c r="C187441" s="109"/>
      <c r="D187441" s="109"/>
      <c r="E187441" s="109"/>
      <c r="F187441" s="111"/>
      <c r="G187441" s="109"/>
      <c r="H187441" s="112"/>
      <c r="I187441" s="109"/>
      <c r="J187441" s="109"/>
    </row>
    <row r="187442" spans="2:10">
      <c r="B187442" s="109"/>
      <c r="C187442" s="109"/>
      <c r="D187442" s="109"/>
      <c r="E187442" s="109"/>
      <c r="F187442" s="111"/>
      <c r="G187442" s="109"/>
      <c r="H187442" s="112"/>
      <c r="I187442" s="109"/>
      <c r="J187442" s="109"/>
    </row>
    <row r="187443" spans="2:10">
      <c r="B187443" s="109"/>
      <c r="C187443" s="109"/>
      <c r="D187443" s="109"/>
      <c r="E187443" s="109"/>
      <c r="F187443" s="111"/>
      <c r="G187443" s="109"/>
      <c r="H187443" s="112"/>
      <c r="I187443" s="109"/>
      <c r="J187443" s="109"/>
    </row>
    <row r="187444" spans="2:10">
      <c r="B187444" s="109"/>
      <c r="C187444" s="109"/>
      <c r="D187444" s="109"/>
      <c r="E187444" s="109"/>
      <c r="F187444" s="111"/>
      <c r="G187444" s="109"/>
      <c r="H187444" s="112"/>
      <c r="I187444" s="109"/>
      <c r="J187444" s="109"/>
    </row>
    <row r="187445" spans="2:10">
      <c r="B187445" s="109"/>
      <c r="C187445" s="109"/>
      <c r="D187445" s="109"/>
      <c r="E187445" s="109"/>
      <c r="F187445" s="111"/>
      <c r="G187445" s="109"/>
      <c r="H187445" s="112"/>
      <c r="I187445" s="109"/>
      <c r="J187445" s="109"/>
    </row>
    <row r="187446" spans="2:10">
      <c r="B187446" s="109"/>
      <c r="C187446" s="109"/>
      <c r="D187446" s="109"/>
      <c r="E187446" s="109"/>
      <c r="F187446" s="111"/>
      <c r="G187446" s="109"/>
      <c r="H187446" s="112"/>
      <c r="I187446" s="109"/>
      <c r="J187446" s="109"/>
    </row>
    <row r="187447" spans="2:10">
      <c r="B187447" s="109"/>
      <c r="C187447" s="109"/>
      <c r="D187447" s="109"/>
      <c r="E187447" s="109"/>
      <c r="F187447" s="111"/>
      <c r="G187447" s="109"/>
      <c r="H187447" s="112"/>
      <c r="I187447" s="109"/>
      <c r="J187447" s="109"/>
    </row>
    <row r="187448" spans="2:10">
      <c r="B187448" s="109"/>
      <c r="C187448" s="109"/>
      <c r="D187448" s="109"/>
      <c r="E187448" s="109"/>
      <c r="F187448" s="111"/>
      <c r="G187448" s="109"/>
      <c r="H187448" s="112"/>
      <c r="I187448" s="109"/>
      <c r="J187448" s="109"/>
    </row>
    <row r="187449" spans="2:10">
      <c r="B187449" s="109"/>
      <c r="C187449" s="109"/>
      <c r="D187449" s="109"/>
      <c r="E187449" s="109"/>
      <c r="F187449" s="111"/>
      <c r="G187449" s="109"/>
      <c r="H187449" s="112"/>
      <c r="I187449" s="109"/>
      <c r="J187449" s="109"/>
    </row>
    <row r="187450" spans="2:10">
      <c r="B187450" s="109"/>
      <c r="C187450" s="109"/>
      <c r="D187450" s="109"/>
      <c r="E187450" s="109"/>
      <c r="F187450" s="111"/>
      <c r="G187450" s="109"/>
      <c r="H187450" s="112"/>
      <c r="I187450" s="109"/>
      <c r="J187450" s="109"/>
    </row>
    <row r="187451" spans="2:10">
      <c r="B187451" s="109"/>
      <c r="C187451" s="109"/>
      <c r="D187451" s="109"/>
      <c r="E187451" s="109"/>
      <c r="F187451" s="111"/>
      <c r="G187451" s="109"/>
      <c r="H187451" s="112"/>
      <c r="I187451" s="109"/>
      <c r="J187451" s="109"/>
    </row>
    <row r="187452" spans="2:10">
      <c r="B187452" s="109"/>
      <c r="C187452" s="109"/>
      <c r="D187452" s="109"/>
      <c r="E187452" s="109"/>
      <c r="F187452" s="111"/>
      <c r="G187452" s="109"/>
      <c r="H187452" s="112"/>
      <c r="I187452" s="109"/>
      <c r="J187452" s="109"/>
    </row>
    <row r="187453" spans="2:10">
      <c r="B187453" s="109"/>
      <c r="C187453" s="109"/>
      <c r="D187453" s="109"/>
      <c r="E187453" s="109"/>
      <c r="F187453" s="111"/>
      <c r="G187453" s="109"/>
      <c r="H187453" s="112"/>
      <c r="I187453" s="109"/>
      <c r="J187453" s="109"/>
    </row>
    <row r="187454" spans="2:10">
      <c r="B187454" s="109"/>
      <c r="C187454" s="109"/>
      <c r="D187454" s="109"/>
      <c r="E187454" s="109"/>
      <c r="F187454" s="111"/>
      <c r="G187454" s="109"/>
      <c r="H187454" s="112"/>
      <c r="I187454" s="109"/>
      <c r="J187454" s="109"/>
    </row>
    <row r="187455" spans="2:10">
      <c r="B187455" s="109"/>
      <c r="C187455" s="109"/>
      <c r="D187455" s="109"/>
      <c r="E187455" s="109"/>
      <c r="F187455" s="111"/>
      <c r="G187455" s="109"/>
      <c r="H187455" s="112"/>
      <c r="I187455" s="109"/>
      <c r="J187455" s="109"/>
    </row>
    <row r="187456" spans="2:10">
      <c r="B187456" s="109"/>
      <c r="C187456" s="109"/>
      <c r="D187456" s="109"/>
      <c r="E187456" s="109"/>
      <c r="F187456" s="111"/>
      <c r="G187456" s="109"/>
      <c r="H187456" s="112"/>
      <c r="I187456" s="109"/>
      <c r="J187456" s="109"/>
    </row>
    <row r="187457" spans="2:10">
      <c r="B187457" s="109"/>
      <c r="C187457" s="109"/>
      <c r="D187457" s="109"/>
      <c r="E187457" s="109"/>
      <c r="F187457" s="111"/>
      <c r="G187457" s="109"/>
      <c r="H187457" s="112"/>
      <c r="I187457" s="109"/>
      <c r="J187457" s="109"/>
    </row>
    <row r="187458" spans="2:10">
      <c r="B187458" s="109"/>
      <c r="C187458" s="109"/>
      <c r="D187458" s="109"/>
      <c r="E187458" s="109"/>
      <c r="F187458" s="111"/>
      <c r="G187458" s="109"/>
      <c r="H187458" s="112"/>
      <c r="I187458" s="109"/>
      <c r="J187458" s="109"/>
    </row>
    <row r="187459" spans="2:10">
      <c r="B187459" s="109"/>
      <c r="C187459" s="109"/>
      <c r="D187459" s="109"/>
      <c r="E187459" s="109"/>
      <c r="F187459" s="111"/>
      <c r="G187459" s="109"/>
      <c r="H187459" s="112"/>
      <c r="I187459" s="109"/>
      <c r="J187459" s="109"/>
    </row>
    <row r="187460" spans="2:10">
      <c r="B187460" s="109"/>
      <c r="C187460" s="109"/>
      <c r="D187460" s="109"/>
      <c r="E187460" s="109"/>
      <c r="F187460" s="111"/>
      <c r="G187460" s="109"/>
      <c r="H187460" s="112"/>
      <c r="I187460" s="109"/>
      <c r="J187460" s="109"/>
    </row>
    <row r="187461" spans="2:10">
      <c r="B187461" s="109"/>
      <c r="C187461" s="109"/>
      <c r="D187461" s="109"/>
      <c r="E187461" s="109"/>
      <c r="F187461" s="111"/>
      <c r="G187461" s="109"/>
      <c r="H187461" s="112"/>
      <c r="I187461" s="109"/>
      <c r="J187461" s="109"/>
    </row>
    <row r="187462" spans="2:10">
      <c r="B187462" s="109"/>
      <c r="C187462" s="109"/>
      <c r="D187462" s="109"/>
      <c r="E187462" s="109"/>
      <c r="F187462" s="111"/>
      <c r="G187462" s="109"/>
      <c r="H187462" s="112"/>
      <c r="I187462" s="109"/>
      <c r="J187462" s="109"/>
    </row>
    <row r="187463" spans="2:10">
      <c r="B187463" s="109"/>
      <c r="C187463" s="109"/>
      <c r="D187463" s="109"/>
      <c r="E187463" s="109"/>
      <c r="F187463" s="111"/>
      <c r="G187463" s="109"/>
      <c r="H187463" s="112"/>
      <c r="I187463" s="109"/>
      <c r="J187463" s="109"/>
    </row>
    <row r="187464" spans="2:10">
      <c r="B187464" s="109"/>
      <c r="C187464" s="109"/>
      <c r="D187464" s="109"/>
      <c r="E187464" s="109"/>
      <c r="F187464" s="111"/>
      <c r="G187464" s="109"/>
      <c r="H187464" s="112"/>
      <c r="I187464" s="109"/>
      <c r="J187464" s="109"/>
    </row>
    <row r="187465" spans="2:10">
      <c r="B187465" s="109"/>
      <c r="C187465" s="109"/>
      <c r="D187465" s="109"/>
      <c r="E187465" s="109"/>
      <c r="F187465" s="111"/>
      <c r="G187465" s="109"/>
      <c r="H187465" s="112"/>
      <c r="I187465" s="109"/>
      <c r="J187465" s="109"/>
    </row>
    <row r="187466" spans="2:10">
      <c r="B187466" s="109"/>
      <c r="C187466" s="109"/>
      <c r="D187466" s="109"/>
      <c r="E187466" s="109"/>
      <c r="F187466" s="111"/>
      <c r="G187466" s="109"/>
      <c r="H187466" s="112"/>
      <c r="I187466" s="109"/>
      <c r="J187466" s="109"/>
    </row>
    <row r="187467" spans="2:10">
      <c r="B187467" s="109"/>
      <c r="C187467" s="109"/>
      <c r="D187467" s="109"/>
      <c r="E187467" s="109"/>
      <c r="F187467" s="111"/>
      <c r="G187467" s="109"/>
      <c r="H187467" s="112"/>
      <c r="I187467" s="109"/>
      <c r="J187467" s="109"/>
    </row>
    <row r="187468" spans="2:10">
      <c r="B187468" s="109"/>
      <c r="C187468" s="109"/>
      <c r="D187468" s="109"/>
      <c r="E187468" s="109"/>
      <c r="F187468" s="111"/>
      <c r="G187468" s="109"/>
      <c r="H187468" s="112"/>
      <c r="I187468" s="109"/>
      <c r="J187468" s="109"/>
    </row>
    <row r="187469" spans="2:10">
      <c r="B187469" s="109"/>
      <c r="C187469" s="109"/>
      <c r="D187469" s="109"/>
      <c r="E187469" s="109"/>
      <c r="F187469" s="111"/>
      <c r="G187469" s="109"/>
      <c r="H187469" s="112"/>
      <c r="I187469" s="109"/>
      <c r="J187469" s="109"/>
    </row>
    <row r="187470" spans="2:10">
      <c r="B187470" s="109"/>
      <c r="C187470" s="109"/>
      <c r="D187470" s="109"/>
      <c r="E187470" s="109"/>
      <c r="F187470" s="111"/>
      <c r="G187470" s="109"/>
      <c r="H187470" s="112"/>
      <c r="I187470" s="109"/>
      <c r="J187470" s="109"/>
    </row>
    <row r="187471" spans="2:10">
      <c r="B187471" s="109"/>
      <c r="C187471" s="109"/>
      <c r="D187471" s="109"/>
      <c r="E187471" s="109"/>
      <c r="F187471" s="111"/>
      <c r="G187471" s="109"/>
      <c r="H187471" s="112"/>
      <c r="I187471" s="109"/>
      <c r="J187471" s="109"/>
    </row>
    <row r="187472" spans="2:10">
      <c r="B187472" s="109"/>
      <c r="C187472" s="109"/>
      <c r="D187472" s="109"/>
      <c r="E187472" s="109"/>
      <c r="F187472" s="111"/>
      <c r="G187472" s="109"/>
      <c r="H187472" s="112"/>
      <c r="I187472" s="109"/>
      <c r="J187472" s="109"/>
    </row>
    <row r="187473" spans="2:10">
      <c r="B187473" s="109"/>
      <c r="C187473" s="109"/>
      <c r="D187473" s="109"/>
      <c r="E187473" s="109"/>
      <c r="F187473" s="111"/>
      <c r="G187473" s="109"/>
      <c r="H187473" s="112"/>
      <c r="I187473" s="109"/>
      <c r="J187473" s="109"/>
    </row>
    <row r="187474" spans="2:10">
      <c r="B187474" s="109"/>
      <c r="C187474" s="109"/>
      <c r="D187474" s="109"/>
      <c r="E187474" s="109"/>
      <c r="F187474" s="111"/>
      <c r="G187474" s="109"/>
      <c r="H187474" s="112"/>
      <c r="I187474" s="109"/>
      <c r="J187474" s="109"/>
    </row>
    <row r="187475" spans="2:10">
      <c r="B187475" s="109"/>
      <c r="C187475" s="109"/>
      <c r="D187475" s="109"/>
      <c r="E187475" s="109"/>
      <c r="F187475" s="111"/>
      <c r="G187475" s="109"/>
      <c r="H187475" s="112"/>
      <c r="I187475" s="109"/>
      <c r="J187475" s="109"/>
    </row>
    <row r="187476" spans="2:10">
      <c r="B187476" s="109"/>
      <c r="C187476" s="109"/>
      <c r="D187476" s="109"/>
      <c r="E187476" s="109"/>
      <c r="F187476" s="111"/>
      <c r="G187476" s="109"/>
      <c r="H187476" s="112"/>
      <c r="I187476" s="109"/>
      <c r="J187476" s="109"/>
    </row>
    <row r="187477" spans="2:10">
      <c r="B187477" s="109"/>
      <c r="C187477" s="109"/>
      <c r="D187477" s="109"/>
      <c r="E187477" s="109"/>
      <c r="F187477" s="111"/>
      <c r="G187477" s="109"/>
      <c r="H187477" s="112"/>
      <c r="I187477" s="109"/>
      <c r="J187477" s="109"/>
    </row>
    <row r="187478" spans="2:10">
      <c r="B187478" s="109"/>
      <c r="C187478" s="109"/>
      <c r="D187478" s="109"/>
      <c r="E187478" s="109"/>
      <c r="F187478" s="111"/>
      <c r="G187478" s="109"/>
      <c r="H187478" s="112"/>
      <c r="I187478" s="109"/>
      <c r="J187478" s="109"/>
    </row>
    <row r="187479" spans="2:10">
      <c r="B187479" s="109"/>
      <c r="C187479" s="109"/>
      <c r="D187479" s="109"/>
      <c r="E187479" s="109"/>
      <c r="F187479" s="111"/>
      <c r="G187479" s="109"/>
      <c r="H187479" s="112"/>
      <c r="I187479" s="109"/>
      <c r="J187479" s="109"/>
    </row>
    <row r="187480" spans="2:10">
      <c r="B187480" s="109"/>
      <c r="C187480" s="109"/>
      <c r="D187480" s="109"/>
      <c r="E187480" s="109"/>
      <c r="F187480" s="111"/>
      <c r="G187480" s="109"/>
      <c r="H187480" s="112"/>
      <c r="I187480" s="109"/>
      <c r="J187480" s="109"/>
    </row>
    <row r="187481" spans="2:10">
      <c r="B187481" s="109"/>
      <c r="C187481" s="109"/>
      <c r="D187481" s="109"/>
      <c r="E187481" s="109"/>
      <c r="F187481" s="111"/>
      <c r="G187481" s="109"/>
      <c r="H187481" s="112"/>
      <c r="I187481" s="109"/>
      <c r="J187481" s="109"/>
    </row>
    <row r="187482" spans="2:10">
      <c r="B187482" s="109"/>
      <c r="C187482" s="109"/>
      <c r="D187482" s="109"/>
      <c r="E187482" s="109"/>
      <c r="F187482" s="111"/>
      <c r="G187482" s="109"/>
      <c r="H187482" s="112"/>
      <c r="I187482" s="109"/>
      <c r="J187482" s="109"/>
    </row>
    <row r="187483" spans="2:10">
      <c r="B187483" s="109"/>
      <c r="C187483" s="109"/>
      <c r="D187483" s="109"/>
      <c r="E187483" s="109"/>
      <c r="F187483" s="111"/>
      <c r="G187483" s="109"/>
      <c r="H187483" s="112"/>
      <c r="I187483" s="109"/>
      <c r="J187483" s="109"/>
    </row>
    <row r="187484" spans="2:10">
      <c r="B187484" s="109"/>
      <c r="C187484" s="109"/>
      <c r="D187484" s="109"/>
      <c r="E187484" s="109"/>
      <c r="F187484" s="111"/>
      <c r="G187484" s="109"/>
      <c r="H187484" s="112"/>
      <c r="I187484" s="109"/>
      <c r="J187484" s="109"/>
    </row>
    <row r="187485" spans="2:10">
      <c r="B187485" s="109"/>
      <c r="C187485" s="109"/>
      <c r="D187485" s="109"/>
      <c r="E187485" s="109"/>
      <c r="F187485" s="111"/>
      <c r="G187485" s="109"/>
      <c r="H187485" s="112"/>
      <c r="I187485" s="109"/>
      <c r="J187485" s="109"/>
    </row>
    <row r="187486" spans="2:10">
      <c r="B187486" s="109"/>
      <c r="C187486" s="109"/>
      <c r="D187486" s="109"/>
      <c r="E187486" s="109"/>
      <c r="F187486" s="111"/>
      <c r="G187486" s="109"/>
      <c r="H187486" s="112"/>
      <c r="I187486" s="109"/>
      <c r="J187486" s="109"/>
    </row>
    <row r="187487" spans="2:10">
      <c r="B187487" s="109"/>
      <c r="C187487" s="109"/>
      <c r="D187487" s="109"/>
      <c r="E187487" s="109"/>
      <c r="F187487" s="111"/>
      <c r="G187487" s="109"/>
      <c r="H187487" s="112"/>
      <c r="I187487" s="109"/>
      <c r="J187487" s="109"/>
    </row>
    <row r="187488" spans="2:10">
      <c r="B187488" s="109"/>
      <c r="C187488" s="109"/>
      <c r="D187488" s="109"/>
      <c r="E187488" s="109"/>
      <c r="F187488" s="111"/>
      <c r="G187488" s="109"/>
      <c r="H187488" s="112"/>
      <c r="I187488" s="109"/>
      <c r="J187488" s="109"/>
    </row>
    <row r="187489" spans="2:10">
      <c r="B187489" s="109"/>
      <c r="C187489" s="109"/>
      <c r="D187489" s="109"/>
      <c r="E187489" s="109"/>
      <c r="F187489" s="111"/>
      <c r="G187489" s="109"/>
      <c r="H187489" s="112"/>
      <c r="I187489" s="109"/>
      <c r="J187489" s="109"/>
    </row>
    <row r="187490" spans="2:10">
      <c r="B187490" s="109"/>
      <c r="C187490" s="109"/>
      <c r="D187490" s="109"/>
      <c r="E187490" s="109"/>
      <c r="F187490" s="111"/>
      <c r="G187490" s="109"/>
      <c r="H187490" s="112"/>
      <c r="I187490" s="109"/>
      <c r="J187490" s="109"/>
    </row>
    <row r="187491" spans="2:10">
      <c r="B187491" s="109"/>
      <c r="C187491" s="109"/>
      <c r="D187491" s="109"/>
      <c r="E187491" s="109"/>
      <c r="F187491" s="111"/>
      <c r="G187491" s="109"/>
      <c r="H187491" s="112"/>
      <c r="I187491" s="109"/>
      <c r="J187491" s="109"/>
    </row>
    <row r="187492" spans="2:10">
      <c r="B187492" s="109"/>
      <c r="C187492" s="109"/>
      <c r="D187492" s="109"/>
      <c r="E187492" s="109"/>
      <c r="F187492" s="111"/>
      <c r="G187492" s="109"/>
      <c r="H187492" s="112"/>
      <c r="I187492" s="109"/>
      <c r="J187492" s="109"/>
    </row>
    <row r="187493" spans="2:10">
      <c r="B187493" s="109"/>
      <c r="C187493" s="109"/>
      <c r="D187493" s="109"/>
      <c r="E187493" s="109"/>
      <c r="F187493" s="111"/>
      <c r="G187493" s="109"/>
      <c r="H187493" s="112"/>
      <c r="I187493" s="109"/>
      <c r="J187493" s="109"/>
    </row>
    <row r="187494" spans="2:10">
      <c r="B187494" s="109"/>
      <c r="C187494" s="109"/>
      <c r="D187494" s="109"/>
      <c r="E187494" s="109"/>
      <c r="F187494" s="111"/>
      <c r="G187494" s="109"/>
      <c r="H187494" s="112"/>
      <c r="I187494" s="109"/>
      <c r="J187494" s="109"/>
    </row>
    <row r="187495" spans="2:10">
      <c r="B187495" s="109"/>
      <c r="C187495" s="109"/>
      <c r="D187495" s="109"/>
      <c r="E187495" s="109"/>
      <c r="F187495" s="111"/>
      <c r="G187495" s="109"/>
      <c r="H187495" s="112"/>
      <c r="I187495" s="109"/>
      <c r="J187495" s="109"/>
    </row>
    <row r="187496" spans="2:10">
      <c r="B187496" s="109"/>
      <c r="C187496" s="109"/>
      <c r="D187496" s="109"/>
      <c r="E187496" s="109"/>
      <c r="F187496" s="111"/>
      <c r="G187496" s="109"/>
      <c r="H187496" s="112"/>
      <c r="I187496" s="109"/>
      <c r="J187496" s="109"/>
    </row>
    <row r="187497" spans="2:10">
      <c r="B187497" s="109"/>
      <c r="C187497" s="109"/>
      <c r="D187497" s="109"/>
      <c r="E187497" s="109"/>
      <c r="F187497" s="111"/>
      <c r="G187497" s="109"/>
      <c r="H187497" s="112"/>
      <c r="I187497" s="109"/>
      <c r="J187497" s="109"/>
    </row>
    <row r="187498" spans="2:10">
      <c r="B187498" s="109"/>
      <c r="C187498" s="109"/>
      <c r="D187498" s="109"/>
      <c r="E187498" s="109"/>
      <c r="F187498" s="111"/>
      <c r="G187498" s="109"/>
      <c r="H187498" s="112"/>
      <c r="I187498" s="109"/>
      <c r="J187498" s="109"/>
    </row>
    <row r="187499" spans="2:10">
      <c r="B187499" s="109"/>
      <c r="C187499" s="109"/>
      <c r="D187499" s="109"/>
      <c r="E187499" s="109"/>
      <c r="F187499" s="111"/>
      <c r="G187499" s="109"/>
      <c r="H187499" s="112"/>
      <c r="I187499" s="109"/>
      <c r="J187499" s="109"/>
    </row>
    <row r="187500" spans="2:10">
      <c r="B187500" s="109"/>
      <c r="C187500" s="109"/>
      <c r="D187500" s="109"/>
      <c r="E187500" s="109"/>
      <c r="F187500" s="111"/>
      <c r="G187500" s="109"/>
      <c r="H187500" s="112"/>
      <c r="I187500" s="109"/>
      <c r="J187500" s="109"/>
    </row>
    <row r="187501" spans="2:10">
      <c r="B187501" s="109"/>
      <c r="C187501" s="109"/>
      <c r="D187501" s="109"/>
      <c r="E187501" s="109"/>
      <c r="F187501" s="111"/>
      <c r="G187501" s="109"/>
      <c r="H187501" s="112"/>
      <c r="I187501" s="109"/>
      <c r="J187501" s="109"/>
    </row>
    <row r="187502" spans="2:10">
      <c r="B187502" s="109"/>
      <c r="C187502" s="109"/>
      <c r="D187502" s="109"/>
      <c r="E187502" s="109"/>
      <c r="F187502" s="111"/>
      <c r="G187502" s="109"/>
      <c r="H187502" s="112"/>
      <c r="I187502" s="109"/>
      <c r="J187502" s="109"/>
    </row>
    <row r="187503" spans="2:10">
      <c r="B187503" s="109"/>
      <c r="C187503" s="109"/>
      <c r="D187503" s="109"/>
      <c r="E187503" s="109"/>
      <c r="F187503" s="111"/>
      <c r="G187503" s="109"/>
      <c r="H187503" s="112"/>
      <c r="I187503" s="109"/>
      <c r="J187503" s="109"/>
    </row>
    <row r="187504" spans="2:10">
      <c r="B187504" s="109"/>
      <c r="C187504" s="109"/>
      <c r="D187504" s="109"/>
      <c r="E187504" s="109"/>
      <c r="F187504" s="111"/>
      <c r="G187504" s="109"/>
      <c r="H187504" s="112"/>
      <c r="I187504" s="109"/>
      <c r="J187504" s="109"/>
    </row>
    <row r="187505" spans="2:10">
      <c r="B187505" s="109"/>
      <c r="C187505" s="109"/>
      <c r="D187505" s="109"/>
      <c r="E187505" s="109"/>
      <c r="F187505" s="111"/>
      <c r="G187505" s="109"/>
      <c r="H187505" s="112"/>
      <c r="I187505" s="109"/>
      <c r="J187505" s="109"/>
    </row>
    <row r="187506" spans="2:10">
      <c r="B187506" s="109"/>
      <c r="C187506" s="109"/>
      <c r="D187506" s="109"/>
      <c r="E187506" s="109"/>
      <c r="F187506" s="111"/>
      <c r="G187506" s="109"/>
      <c r="H187506" s="112"/>
      <c r="I187506" s="109"/>
      <c r="J187506" s="109"/>
    </row>
    <row r="187507" spans="2:10">
      <c r="B187507" s="109"/>
      <c r="C187507" s="109"/>
      <c r="D187507" s="109"/>
      <c r="E187507" s="109"/>
      <c r="F187507" s="111"/>
      <c r="G187507" s="109"/>
      <c r="H187507" s="112"/>
      <c r="I187507" s="109"/>
      <c r="J187507" s="109"/>
    </row>
    <row r="187508" spans="2:10">
      <c r="B187508" s="109"/>
      <c r="C187508" s="109"/>
      <c r="D187508" s="109"/>
      <c r="E187508" s="109"/>
      <c r="F187508" s="111"/>
      <c r="G187508" s="109"/>
      <c r="H187508" s="112"/>
      <c r="I187508" s="109"/>
      <c r="J187508" s="109"/>
    </row>
    <row r="187509" spans="2:10">
      <c r="B187509" s="109"/>
      <c r="C187509" s="109"/>
      <c r="D187509" s="109"/>
      <c r="E187509" s="109"/>
      <c r="F187509" s="111"/>
      <c r="G187509" s="109"/>
      <c r="H187509" s="112"/>
      <c r="I187509" s="109"/>
      <c r="J187509" s="109"/>
    </row>
    <row r="187510" spans="2:10">
      <c r="B187510" s="109"/>
      <c r="C187510" s="109"/>
      <c r="D187510" s="109"/>
      <c r="E187510" s="109"/>
      <c r="F187510" s="111"/>
      <c r="G187510" s="109"/>
      <c r="H187510" s="112"/>
      <c r="I187510" s="109"/>
      <c r="J187510" s="109"/>
    </row>
    <row r="187511" spans="2:10">
      <c r="B187511" s="109"/>
      <c r="C187511" s="109"/>
      <c r="D187511" s="109"/>
      <c r="E187511" s="109"/>
      <c r="F187511" s="111"/>
      <c r="G187511" s="109"/>
      <c r="H187511" s="112"/>
      <c r="I187511" s="109"/>
      <c r="J187511" s="109"/>
    </row>
    <row r="187512" spans="2:10">
      <c r="B187512" s="109"/>
      <c r="C187512" s="109"/>
      <c r="D187512" s="109"/>
      <c r="E187512" s="109"/>
      <c r="F187512" s="111"/>
      <c r="G187512" s="109"/>
      <c r="H187512" s="112"/>
      <c r="I187512" s="109"/>
      <c r="J187512" s="109"/>
    </row>
    <row r="187513" spans="2:10">
      <c r="B187513" s="109"/>
      <c r="C187513" s="109"/>
      <c r="D187513" s="109"/>
      <c r="E187513" s="109"/>
      <c r="F187513" s="111"/>
      <c r="G187513" s="109"/>
      <c r="H187513" s="112"/>
      <c r="I187513" s="109"/>
      <c r="J187513" s="109"/>
    </row>
    <row r="187514" spans="2:10">
      <c r="B187514" s="109"/>
      <c r="C187514" s="109"/>
      <c r="D187514" s="109"/>
      <c r="E187514" s="109"/>
      <c r="F187514" s="111"/>
      <c r="G187514" s="109"/>
      <c r="H187514" s="112"/>
      <c r="I187514" s="109"/>
      <c r="J187514" s="109"/>
    </row>
    <row r="187515" spans="2:10">
      <c r="B187515" s="109"/>
      <c r="C187515" s="109"/>
      <c r="D187515" s="109"/>
      <c r="E187515" s="109"/>
      <c r="F187515" s="111"/>
      <c r="G187515" s="109"/>
      <c r="H187515" s="112"/>
      <c r="I187515" s="109"/>
      <c r="J187515" s="109"/>
    </row>
    <row r="187516" spans="2:10">
      <c r="B187516" s="109"/>
      <c r="C187516" s="109"/>
      <c r="D187516" s="109"/>
      <c r="E187516" s="109"/>
      <c r="F187516" s="111"/>
      <c r="G187516" s="109"/>
      <c r="H187516" s="112"/>
      <c r="I187516" s="109"/>
      <c r="J187516" s="109"/>
    </row>
    <row r="187517" spans="2:10">
      <c r="B187517" s="109"/>
      <c r="C187517" s="109"/>
      <c r="D187517" s="109"/>
      <c r="E187517" s="109"/>
      <c r="F187517" s="111"/>
      <c r="G187517" s="109"/>
      <c r="H187517" s="112"/>
      <c r="I187517" s="109"/>
      <c r="J187517" s="109"/>
    </row>
    <row r="187518" spans="2:10">
      <c r="B187518" s="109"/>
      <c r="C187518" s="109"/>
      <c r="D187518" s="109"/>
      <c r="E187518" s="109"/>
      <c r="F187518" s="111"/>
      <c r="G187518" s="109"/>
      <c r="H187518" s="112"/>
      <c r="I187518" s="109"/>
      <c r="J187518" s="109"/>
    </row>
    <row r="187519" spans="2:10">
      <c r="B187519" s="109"/>
      <c r="C187519" s="109"/>
      <c r="D187519" s="109"/>
      <c r="E187519" s="109"/>
      <c r="F187519" s="111"/>
      <c r="G187519" s="109"/>
      <c r="H187519" s="112"/>
      <c r="I187519" s="109"/>
      <c r="J187519" s="109"/>
    </row>
    <row r="187520" spans="2:10">
      <c r="B187520" s="109"/>
      <c r="C187520" s="109"/>
      <c r="D187520" s="109"/>
      <c r="E187520" s="109"/>
      <c r="F187520" s="111"/>
      <c r="G187520" s="109"/>
      <c r="H187520" s="112"/>
      <c r="I187520" s="109"/>
      <c r="J187520" s="109"/>
    </row>
    <row r="187521" spans="2:10">
      <c r="B187521" s="109"/>
      <c r="C187521" s="109"/>
      <c r="D187521" s="109"/>
      <c r="E187521" s="109"/>
      <c r="F187521" s="111"/>
      <c r="G187521" s="109"/>
      <c r="H187521" s="112"/>
      <c r="I187521" s="109"/>
      <c r="J187521" s="109"/>
    </row>
    <row r="187522" spans="2:10">
      <c r="B187522" s="109"/>
      <c r="C187522" s="109"/>
      <c r="D187522" s="109"/>
      <c r="E187522" s="109"/>
      <c r="F187522" s="111"/>
      <c r="G187522" s="109"/>
      <c r="H187522" s="112"/>
      <c r="I187522" s="109"/>
      <c r="J187522" s="109"/>
    </row>
    <row r="187523" spans="2:10">
      <c r="B187523" s="109"/>
      <c r="C187523" s="109"/>
      <c r="D187523" s="109"/>
      <c r="E187523" s="109"/>
      <c r="F187523" s="111"/>
      <c r="G187523" s="109"/>
      <c r="H187523" s="112"/>
      <c r="I187523" s="109"/>
      <c r="J187523" s="109"/>
    </row>
    <row r="187524" spans="2:10">
      <c r="B187524" s="109"/>
      <c r="C187524" s="109"/>
      <c r="D187524" s="109"/>
      <c r="E187524" s="109"/>
      <c r="F187524" s="111"/>
      <c r="G187524" s="109"/>
      <c r="H187524" s="112"/>
      <c r="I187524" s="109"/>
      <c r="J187524" s="109"/>
    </row>
    <row r="187525" spans="2:10">
      <c r="B187525" s="109"/>
      <c r="C187525" s="109"/>
      <c r="D187525" s="109"/>
      <c r="E187525" s="109"/>
      <c r="F187525" s="111"/>
      <c r="G187525" s="109"/>
      <c r="H187525" s="112"/>
      <c r="I187525" s="109"/>
      <c r="J187525" s="109"/>
    </row>
    <row r="187526" spans="2:10">
      <c r="B187526" s="109"/>
      <c r="C187526" s="109"/>
      <c r="D187526" s="109"/>
      <c r="E187526" s="109"/>
      <c r="F187526" s="111"/>
      <c r="G187526" s="109"/>
      <c r="H187526" s="112"/>
      <c r="I187526" s="109"/>
      <c r="J187526" s="109"/>
    </row>
    <row r="187527" spans="2:10">
      <c r="B187527" s="109"/>
      <c r="C187527" s="109"/>
      <c r="D187527" s="109"/>
      <c r="E187527" s="109"/>
      <c r="F187527" s="111"/>
      <c r="G187527" s="109"/>
      <c r="H187527" s="112"/>
      <c r="I187527" s="109"/>
      <c r="J187527" s="109"/>
    </row>
    <row r="187528" spans="2:10">
      <c r="B187528" s="109"/>
      <c r="C187528" s="109"/>
      <c r="D187528" s="109"/>
      <c r="E187528" s="109"/>
      <c r="F187528" s="111"/>
      <c r="G187528" s="109"/>
      <c r="H187528" s="112"/>
      <c r="I187528" s="109"/>
      <c r="J187528" s="109"/>
    </row>
    <row r="187529" spans="2:10">
      <c r="B187529" s="109"/>
      <c r="C187529" s="109"/>
      <c r="D187529" s="109"/>
      <c r="E187529" s="109"/>
      <c r="F187529" s="111"/>
      <c r="G187529" s="109"/>
      <c r="H187529" s="112"/>
      <c r="I187529" s="109"/>
      <c r="J187529" s="109"/>
    </row>
    <row r="187530" spans="2:10">
      <c r="B187530" s="109"/>
      <c r="C187530" s="109"/>
      <c r="D187530" s="109"/>
      <c r="E187530" s="109"/>
      <c r="F187530" s="111"/>
      <c r="G187530" s="109"/>
      <c r="H187530" s="112"/>
      <c r="I187530" s="109"/>
      <c r="J187530" s="109"/>
    </row>
    <row r="187531" spans="2:10">
      <c r="B187531" s="109"/>
      <c r="C187531" s="109"/>
      <c r="D187531" s="109"/>
      <c r="E187531" s="109"/>
      <c r="F187531" s="111"/>
      <c r="G187531" s="109"/>
      <c r="H187531" s="112"/>
      <c r="I187531" s="109"/>
      <c r="J187531" s="109"/>
    </row>
    <row r="187532" spans="2:10">
      <c r="B187532" s="109"/>
      <c r="C187532" s="109"/>
      <c r="D187532" s="109"/>
      <c r="E187532" s="109"/>
      <c r="F187532" s="111"/>
      <c r="G187532" s="109"/>
      <c r="H187532" s="112"/>
      <c r="I187532" s="109"/>
      <c r="J187532" s="109"/>
    </row>
    <row r="187533" spans="2:10">
      <c r="B187533" s="109"/>
      <c r="C187533" s="109"/>
      <c r="D187533" s="109"/>
      <c r="E187533" s="109"/>
      <c r="F187533" s="111"/>
      <c r="G187533" s="109"/>
      <c r="H187533" s="112"/>
      <c r="I187533" s="109"/>
      <c r="J187533" s="109"/>
    </row>
    <row r="187534" spans="2:10">
      <c r="B187534" s="109"/>
      <c r="C187534" s="109"/>
      <c r="D187534" s="109"/>
      <c r="E187534" s="109"/>
      <c r="F187534" s="111"/>
      <c r="G187534" s="109"/>
      <c r="H187534" s="112"/>
      <c r="I187534" s="109"/>
      <c r="J187534" s="109"/>
    </row>
    <row r="187535" spans="2:10">
      <c r="B187535" s="109"/>
      <c r="C187535" s="109"/>
      <c r="D187535" s="109"/>
      <c r="E187535" s="109"/>
      <c r="F187535" s="111"/>
      <c r="G187535" s="109"/>
      <c r="H187535" s="112"/>
      <c r="I187535" s="109"/>
      <c r="J187535" s="109"/>
    </row>
    <row r="187536" spans="2:10">
      <c r="B187536" s="109"/>
      <c r="C187536" s="109"/>
      <c r="D187536" s="109"/>
      <c r="E187536" s="109"/>
      <c r="F187536" s="111"/>
      <c r="G187536" s="109"/>
      <c r="H187536" s="112"/>
      <c r="I187536" s="109"/>
      <c r="J187536" s="109"/>
    </row>
    <row r="187537" spans="2:10">
      <c r="B187537" s="109"/>
      <c r="C187537" s="109"/>
      <c r="D187537" s="109"/>
      <c r="E187537" s="109"/>
      <c r="F187537" s="111"/>
      <c r="G187537" s="109"/>
      <c r="H187537" s="112"/>
      <c r="I187537" s="109"/>
      <c r="J187537" s="109"/>
    </row>
    <row r="187538" spans="2:10">
      <c r="B187538" s="109"/>
      <c r="C187538" s="109"/>
      <c r="D187538" s="109"/>
      <c r="E187538" s="109"/>
      <c r="F187538" s="111"/>
      <c r="G187538" s="109"/>
      <c r="H187538" s="112"/>
      <c r="I187538" s="109"/>
      <c r="J187538" s="109"/>
    </row>
    <row r="187539" spans="2:10">
      <c r="B187539" s="109"/>
      <c r="C187539" s="109"/>
      <c r="D187539" s="109"/>
      <c r="E187539" s="109"/>
      <c r="F187539" s="111"/>
      <c r="G187539" s="109"/>
      <c r="H187539" s="112"/>
      <c r="I187539" s="109"/>
      <c r="J187539" s="109"/>
    </row>
    <row r="187540" spans="2:10">
      <c r="B187540" s="109"/>
      <c r="C187540" s="109"/>
      <c r="D187540" s="109"/>
      <c r="E187540" s="109"/>
      <c r="F187540" s="111"/>
      <c r="G187540" s="109"/>
      <c r="H187540" s="112"/>
      <c r="I187540" s="109"/>
      <c r="J187540" s="109"/>
    </row>
    <row r="187541" spans="2:10">
      <c r="B187541" s="109"/>
      <c r="C187541" s="109"/>
      <c r="D187541" s="109"/>
      <c r="E187541" s="109"/>
      <c r="F187541" s="111"/>
      <c r="G187541" s="109"/>
      <c r="H187541" s="112"/>
      <c r="I187541" s="109"/>
      <c r="J187541" s="109"/>
    </row>
    <row r="187542" spans="2:10">
      <c r="B187542" s="109"/>
      <c r="C187542" s="109"/>
      <c r="D187542" s="109"/>
      <c r="E187542" s="109"/>
      <c r="F187542" s="111"/>
      <c r="G187542" s="109"/>
      <c r="H187542" s="112"/>
      <c r="I187542" s="109"/>
      <c r="J187542" s="109"/>
    </row>
    <row r="187543" spans="2:10">
      <c r="B187543" s="109"/>
      <c r="C187543" s="109"/>
      <c r="D187543" s="109"/>
      <c r="E187543" s="109"/>
      <c r="F187543" s="111"/>
      <c r="G187543" s="109"/>
      <c r="H187543" s="112"/>
      <c r="I187543" s="109"/>
      <c r="J187543" s="109"/>
    </row>
    <row r="187544" spans="2:10">
      <c r="B187544" s="109"/>
      <c r="C187544" s="109"/>
      <c r="D187544" s="109"/>
      <c r="E187544" s="109"/>
      <c r="F187544" s="111"/>
      <c r="G187544" s="109"/>
      <c r="H187544" s="112"/>
      <c r="I187544" s="109"/>
      <c r="J187544" s="109"/>
    </row>
    <row r="187545" spans="2:10">
      <c r="B187545" s="109"/>
      <c r="C187545" s="109"/>
      <c r="D187545" s="109"/>
      <c r="E187545" s="109"/>
      <c r="F187545" s="111"/>
      <c r="G187545" s="109"/>
      <c r="H187545" s="112"/>
      <c r="I187545" s="109"/>
      <c r="J187545" s="109"/>
    </row>
    <row r="187546" spans="2:10">
      <c r="B187546" s="109"/>
      <c r="C187546" s="109"/>
      <c r="D187546" s="109"/>
      <c r="E187546" s="109"/>
      <c r="F187546" s="111"/>
      <c r="G187546" s="109"/>
      <c r="H187546" s="112"/>
      <c r="I187546" s="109"/>
      <c r="J187546" s="109"/>
    </row>
    <row r="187547" spans="2:10">
      <c r="B187547" s="109"/>
      <c r="C187547" s="109"/>
      <c r="D187547" s="109"/>
      <c r="E187547" s="109"/>
      <c r="F187547" s="111"/>
      <c r="G187547" s="109"/>
      <c r="H187547" s="112"/>
      <c r="I187547" s="109"/>
      <c r="J187547" s="109"/>
    </row>
    <row r="187548" spans="2:10">
      <c r="B187548" s="109"/>
      <c r="C187548" s="109"/>
      <c r="D187548" s="109"/>
      <c r="E187548" s="109"/>
      <c r="F187548" s="111"/>
      <c r="G187548" s="109"/>
      <c r="H187548" s="112"/>
      <c r="I187548" s="109"/>
      <c r="J187548" s="109"/>
    </row>
    <row r="187549" spans="2:10">
      <c r="B187549" s="109"/>
      <c r="C187549" s="109"/>
      <c r="D187549" s="109"/>
      <c r="E187549" s="109"/>
      <c r="F187549" s="111"/>
      <c r="G187549" s="109"/>
      <c r="H187549" s="112"/>
      <c r="I187549" s="109"/>
      <c r="J187549" s="109"/>
    </row>
    <row r="187550" spans="2:10">
      <c r="B187550" s="109"/>
      <c r="C187550" s="109"/>
      <c r="D187550" s="109"/>
      <c r="E187550" s="109"/>
      <c r="F187550" s="111"/>
      <c r="G187550" s="109"/>
      <c r="H187550" s="112"/>
      <c r="I187550" s="109"/>
      <c r="J187550" s="109"/>
    </row>
    <row r="187551" spans="2:10">
      <c r="B187551" s="109"/>
      <c r="C187551" s="109"/>
      <c r="D187551" s="109"/>
      <c r="E187551" s="109"/>
      <c r="F187551" s="111"/>
      <c r="G187551" s="109"/>
      <c r="H187551" s="112"/>
      <c r="I187551" s="109"/>
      <c r="J187551" s="109"/>
    </row>
    <row r="187552" spans="2:10">
      <c r="B187552" s="109"/>
      <c r="C187552" s="109"/>
      <c r="D187552" s="109"/>
      <c r="E187552" s="109"/>
      <c r="F187552" s="111"/>
      <c r="G187552" s="109"/>
      <c r="H187552" s="112"/>
      <c r="I187552" s="109"/>
      <c r="J187552" s="109"/>
    </row>
    <row r="187553" spans="2:10">
      <c r="B187553" s="109"/>
      <c r="C187553" s="109"/>
      <c r="D187553" s="109"/>
      <c r="E187553" s="109"/>
      <c r="F187553" s="111"/>
      <c r="G187553" s="109"/>
      <c r="H187553" s="112"/>
      <c r="I187553" s="109"/>
      <c r="J187553" s="109"/>
    </row>
    <row r="187554" spans="2:10">
      <c r="B187554" s="109"/>
      <c r="C187554" s="109"/>
      <c r="D187554" s="109"/>
      <c r="E187554" s="109"/>
      <c r="F187554" s="111"/>
      <c r="G187554" s="109"/>
      <c r="H187554" s="112"/>
      <c r="I187554" s="109"/>
      <c r="J187554" s="109"/>
    </row>
    <row r="187555" spans="2:10">
      <c r="B187555" s="109"/>
      <c r="C187555" s="109"/>
      <c r="D187555" s="109"/>
      <c r="E187555" s="109"/>
      <c r="F187555" s="111"/>
      <c r="G187555" s="109"/>
      <c r="H187555" s="112"/>
      <c r="I187555" s="109"/>
      <c r="J187555" s="109"/>
    </row>
    <row r="187556" spans="2:10">
      <c r="B187556" s="109"/>
      <c r="C187556" s="109"/>
      <c r="D187556" s="109"/>
      <c r="E187556" s="109"/>
      <c r="F187556" s="111"/>
      <c r="G187556" s="109"/>
      <c r="H187556" s="112"/>
      <c r="I187556" s="109"/>
      <c r="J187556" s="109"/>
    </row>
    <row r="187557" spans="2:10">
      <c r="B187557" s="109"/>
      <c r="C187557" s="109"/>
      <c r="D187557" s="109"/>
      <c r="E187557" s="109"/>
      <c r="F187557" s="111"/>
      <c r="G187557" s="109"/>
      <c r="H187557" s="112"/>
      <c r="I187557" s="109"/>
      <c r="J187557" s="109"/>
    </row>
    <row r="187558" spans="2:10">
      <c r="B187558" s="109"/>
      <c r="C187558" s="109"/>
      <c r="D187558" s="109"/>
      <c r="E187558" s="109"/>
      <c r="F187558" s="111"/>
      <c r="G187558" s="109"/>
      <c r="H187558" s="112"/>
      <c r="I187558" s="109"/>
      <c r="J187558" s="109"/>
    </row>
    <row r="187559" spans="2:10">
      <c r="B187559" s="109"/>
      <c r="C187559" s="109"/>
      <c r="D187559" s="109"/>
      <c r="E187559" s="109"/>
      <c r="F187559" s="111"/>
      <c r="G187559" s="109"/>
      <c r="H187559" s="112"/>
      <c r="I187559" s="109"/>
      <c r="J187559" s="109"/>
    </row>
    <row r="187560" spans="2:10">
      <c r="B187560" s="109"/>
      <c r="C187560" s="109"/>
      <c r="D187560" s="109"/>
      <c r="E187560" s="109"/>
      <c r="F187560" s="111"/>
      <c r="G187560" s="109"/>
      <c r="H187560" s="112"/>
      <c r="I187560" s="109"/>
      <c r="J187560" s="109"/>
    </row>
    <row r="187561" spans="2:10">
      <c r="B187561" s="109"/>
      <c r="C187561" s="109"/>
      <c r="D187561" s="109"/>
      <c r="E187561" s="109"/>
      <c r="F187561" s="111"/>
      <c r="G187561" s="109"/>
      <c r="H187561" s="112"/>
      <c r="I187561" s="109"/>
      <c r="J187561" s="109"/>
    </row>
    <row r="187562" spans="2:10">
      <c r="B187562" s="109"/>
      <c r="C187562" s="109"/>
      <c r="D187562" s="109"/>
      <c r="E187562" s="109"/>
      <c r="F187562" s="111"/>
      <c r="G187562" s="109"/>
      <c r="H187562" s="112"/>
      <c r="I187562" s="109"/>
      <c r="J187562" s="109"/>
    </row>
    <row r="187563" spans="2:10">
      <c r="B187563" s="109"/>
      <c r="C187563" s="109"/>
      <c r="D187563" s="109"/>
      <c r="E187563" s="109"/>
      <c r="F187563" s="111"/>
      <c r="G187563" s="109"/>
      <c r="H187563" s="112"/>
      <c r="I187563" s="109"/>
      <c r="J187563" s="109"/>
    </row>
    <row r="187564" spans="2:10">
      <c r="B187564" s="109"/>
      <c r="C187564" s="109"/>
      <c r="D187564" s="109"/>
      <c r="E187564" s="109"/>
      <c r="F187564" s="111"/>
      <c r="G187564" s="109"/>
      <c r="H187564" s="112"/>
      <c r="I187564" s="109"/>
      <c r="J187564" s="109"/>
    </row>
    <row r="187565" spans="2:10">
      <c r="B187565" s="109"/>
      <c r="C187565" s="109"/>
      <c r="D187565" s="109"/>
      <c r="E187565" s="109"/>
      <c r="F187565" s="111"/>
      <c r="G187565" s="109"/>
      <c r="H187565" s="112"/>
      <c r="I187565" s="109"/>
      <c r="J187565" s="109"/>
    </row>
    <row r="187566" spans="2:10">
      <c r="B187566" s="109"/>
      <c r="C187566" s="109"/>
      <c r="D187566" s="109"/>
      <c r="E187566" s="109"/>
      <c r="F187566" s="111"/>
      <c r="G187566" s="109"/>
      <c r="H187566" s="112"/>
      <c r="I187566" s="109"/>
      <c r="J187566" s="109"/>
    </row>
    <row r="187567" spans="2:10">
      <c r="B187567" s="109"/>
      <c r="C187567" s="109"/>
      <c r="D187567" s="109"/>
      <c r="E187567" s="109"/>
      <c r="F187567" s="111"/>
      <c r="G187567" s="109"/>
      <c r="H187567" s="112"/>
      <c r="I187567" s="109"/>
      <c r="J187567" s="109"/>
    </row>
    <row r="187568" spans="2:10">
      <c r="B187568" s="109"/>
      <c r="C187568" s="109"/>
      <c r="D187568" s="109"/>
      <c r="E187568" s="109"/>
      <c r="F187568" s="111"/>
      <c r="G187568" s="109"/>
      <c r="H187568" s="112"/>
      <c r="I187568" s="109"/>
      <c r="J187568" s="109"/>
    </row>
    <row r="187569" spans="2:10">
      <c r="B187569" s="109"/>
      <c r="C187569" s="109"/>
      <c r="D187569" s="109"/>
      <c r="E187569" s="109"/>
      <c r="F187569" s="111"/>
      <c r="G187569" s="109"/>
      <c r="H187569" s="112"/>
      <c r="I187569" s="109"/>
      <c r="J187569" s="109"/>
    </row>
    <row r="187570" spans="2:10">
      <c r="B187570" s="109"/>
      <c r="C187570" s="109"/>
      <c r="D187570" s="109"/>
      <c r="E187570" s="109"/>
      <c r="F187570" s="111"/>
      <c r="G187570" s="109"/>
      <c r="H187570" s="112"/>
      <c r="I187570" s="109"/>
      <c r="J187570" s="109"/>
    </row>
    <row r="187571" spans="2:10">
      <c r="B187571" s="109"/>
      <c r="C187571" s="109"/>
      <c r="D187571" s="109"/>
      <c r="E187571" s="109"/>
      <c r="F187571" s="111"/>
      <c r="G187571" s="109"/>
      <c r="H187571" s="112"/>
      <c r="I187571" s="109"/>
      <c r="J187571" s="109"/>
    </row>
    <row r="187572" spans="2:10">
      <c r="B187572" s="109"/>
      <c r="C187572" s="109"/>
      <c r="D187572" s="109"/>
      <c r="E187572" s="109"/>
      <c r="F187572" s="111"/>
      <c r="G187572" s="109"/>
      <c r="H187572" s="112"/>
      <c r="I187572" s="109"/>
      <c r="J187572" s="109"/>
    </row>
    <row r="187573" spans="2:10">
      <c r="B187573" s="109"/>
      <c r="C187573" s="109"/>
      <c r="D187573" s="109"/>
      <c r="E187573" s="109"/>
      <c r="F187573" s="111"/>
      <c r="G187573" s="109"/>
      <c r="H187573" s="112"/>
      <c r="I187573" s="109"/>
      <c r="J187573" s="109"/>
    </row>
    <row r="187574" spans="2:10">
      <c r="B187574" s="109"/>
      <c r="C187574" s="109"/>
      <c r="D187574" s="109"/>
      <c r="E187574" s="109"/>
      <c r="F187574" s="111"/>
      <c r="G187574" s="109"/>
      <c r="H187574" s="112"/>
      <c r="I187574" s="109"/>
      <c r="J187574" s="109"/>
    </row>
    <row r="187575" spans="2:10">
      <c r="B187575" s="109"/>
      <c r="C187575" s="109"/>
      <c r="D187575" s="109"/>
      <c r="E187575" s="109"/>
      <c r="F187575" s="111"/>
      <c r="G187575" s="109"/>
      <c r="H187575" s="112"/>
      <c r="I187575" s="109"/>
      <c r="J187575" s="109"/>
    </row>
    <row r="187576" spans="2:10">
      <c r="B187576" s="109"/>
      <c r="C187576" s="109"/>
      <c r="D187576" s="109"/>
      <c r="E187576" s="109"/>
      <c r="F187576" s="111"/>
      <c r="G187576" s="109"/>
      <c r="H187576" s="112"/>
      <c r="I187576" s="109"/>
      <c r="J187576" s="109"/>
    </row>
    <row r="187577" spans="2:10">
      <c r="B187577" s="109"/>
      <c r="C187577" s="109"/>
      <c r="D187577" s="109"/>
      <c r="E187577" s="109"/>
      <c r="F187577" s="111"/>
      <c r="G187577" s="109"/>
      <c r="H187577" s="112"/>
      <c r="I187577" s="109"/>
      <c r="J187577" s="109"/>
    </row>
    <row r="187578" spans="2:10">
      <c r="B187578" s="109"/>
      <c r="C187578" s="109"/>
      <c r="D187578" s="109"/>
      <c r="E187578" s="109"/>
      <c r="F187578" s="111"/>
      <c r="G187578" s="109"/>
      <c r="H187578" s="112"/>
      <c r="I187578" s="109"/>
      <c r="J187578" s="109"/>
    </row>
    <row r="187579" spans="2:10">
      <c r="B187579" s="109"/>
      <c r="C187579" s="109"/>
      <c r="D187579" s="109"/>
      <c r="E187579" s="109"/>
      <c r="F187579" s="111"/>
      <c r="G187579" s="109"/>
      <c r="H187579" s="112"/>
      <c r="I187579" s="109"/>
      <c r="J187579" s="109"/>
    </row>
    <row r="187580" spans="2:10">
      <c r="B187580" s="109"/>
      <c r="C187580" s="109"/>
      <c r="D187580" s="109"/>
      <c r="E187580" s="109"/>
      <c r="F187580" s="111"/>
      <c r="G187580" s="109"/>
      <c r="H187580" s="112"/>
      <c r="I187580" s="109"/>
      <c r="J187580" s="109"/>
    </row>
    <row r="187581" spans="2:10">
      <c r="B187581" s="109"/>
      <c r="C187581" s="109"/>
      <c r="D187581" s="109"/>
      <c r="E187581" s="109"/>
      <c r="F187581" s="111"/>
      <c r="G187581" s="109"/>
      <c r="H187581" s="112"/>
      <c r="I187581" s="109"/>
      <c r="J187581" s="109"/>
    </row>
    <row r="187582" spans="2:10">
      <c r="B187582" s="109"/>
      <c r="C187582" s="109"/>
      <c r="D187582" s="109"/>
      <c r="E187582" s="109"/>
      <c r="F187582" s="111"/>
      <c r="G187582" s="109"/>
      <c r="H187582" s="112"/>
      <c r="I187582" s="109"/>
      <c r="J187582" s="109"/>
    </row>
    <row r="187583" spans="2:10">
      <c r="B187583" s="109"/>
      <c r="C187583" s="109"/>
      <c r="D187583" s="109"/>
      <c r="E187583" s="109"/>
      <c r="F187583" s="111"/>
      <c r="G187583" s="109"/>
      <c r="H187583" s="112"/>
      <c r="I187583" s="109"/>
      <c r="J187583" s="109"/>
    </row>
    <row r="187584" spans="2:10">
      <c r="B187584" s="109"/>
      <c r="C187584" s="109"/>
      <c r="D187584" s="109"/>
      <c r="E187584" s="109"/>
      <c r="F187584" s="111"/>
      <c r="G187584" s="109"/>
      <c r="H187584" s="112"/>
      <c r="I187584" s="109"/>
      <c r="J187584" s="109"/>
    </row>
    <row r="187585" spans="2:10">
      <c r="B187585" s="109"/>
      <c r="C187585" s="109"/>
      <c r="D187585" s="109"/>
      <c r="E187585" s="109"/>
      <c r="F187585" s="111"/>
      <c r="G187585" s="109"/>
      <c r="H187585" s="112"/>
      <c r="I187585" s="109"/>
      <c r="J187585" s="109"/>
    </row>
    <row r="187586" spans="2:10">
      <c r="B187586" s="109"/>
      <c r="C187586" s="109"/>
      <c r="D187586" s="109"/>
      <c r="E187586" s="109"/>
      <c r="F187586" s="111"/>
      <c r="G187586" s="109"/>
      <c r="H187586" s="112"/>
      <c r="I187586" s="109"/>
      <c r="J187586" s="109"/>
    </row>
    <row r="187587" spans="2:10">
      <c r="B187587" s="109"/>
      <c r="C187587" s="109"/>
      <c r="D187587" s="109"/>
      <c r="E187587" s="109"/>
      <c r="F187587" s="111"/>
      <c r="G187587" s="109"/>
      <c r="H187587" s="112"/>
      <c r="I187587" s="109"/>
      <c r="J187587" s="109"/>
    </row>
    <row r="187588" spans="2:10">
      <c r="B187588" s="109"/>
      <c r="C187588" s="109"/>
      <c r="D187588" s="109"/>
      <c r="E187588" s="109"/>
      <c r="F187588" s="111"/>
      <c r="G187588" s="109"/>
      <c r="H187588" s="112"/>
      <c r="I187588" s="109"/>
      <c r="J187588" s="109"/>
    </row>
    <row r="187589" spans="2:10">
      <c r="B187589" s="109"/>
      <c r="C187589" s="109"/>
      <c r="D187589" s="109"/>
      <c r="E187589" s="109"/>
      <c r="F187589" s="111"/>
      <c r="G187589" s="109"/>
      <c r="H187589" s="112"/>
      <c r="I187589" s="109"/>
      <c r="J187589" s="109"/>
    </row>
    <row r="187590" spans="2:10">
      <c r="B187590" s="109"/>
      <c r="C187590" s="109"/>
      <c r="D187590" s="109"/>
      <c r="E187590" s="109"/>
      <c r="F187590" s="111"/>
      <c r="G187590" s="109"/>
      <c r="H187590" s="112"/>
      <c r="I187590" s="109"/>
      <c r="J187590" s="109"/>
    </row>
    <row r="187591" spans="2:10">
      <c r="B187591" s="109"/>
      <c r="C187591" s="109"/>
      <c r="D187591" s="109"/>
      <c r="E187591" s="109"/>
      <c r="F187591" s="111"/>
      <c r="G187591" s="109"/>
      <c r="H187591" s="112"/>
      <c r="I187591" s="109"/>
      <c r="J187591" s="109"/>
    </row>
    <row r="187592" spans="2:10">
      <c r="B187592" s="109"/>
      <c r="C187592" s="109"/>
      <c r="D187592" s="109"/>
      <c r="E187592" s="109"/>
      <c r="F187592" s="111"/>
      <c r="G187592" s="109"/>
      <c r="H187592" s="112"/>
      <c r="I187592" s="109"/>
      <c r="J187592" s="109"/>
    </row>
    <row r="187593" spans="2:10">
      <c r="B187593" s="109"/>
      <c r="C187593" s="109"/>
      <c r="D187593" s="109"/>
      <c r="E187593" s="109"/>
      <c r="F187593" s="111"/>
      <c r="G187593" s="109"/>
      <c r="H187593" s="112"/>
      <c r="I187593" s="109"/>
      <c r="J187593" s="109"/>
    </row>
    <row r="187594" spans="2:10">
      <c r="B187594" s="109"/>
      <c r="C187594" s="109"/>
      <c r="D187594" s="109"/>
      <c r="E187594" s="109"/>
      <c r="F187594" s="111"/>
      <c r="G187594" s="109"/>
      <c r="H187594" s="112"/>
      <c r="I187594" s="109"/>
      <c r="J187594" s="109"/>
    </row>
    <row r="187595" spans="2:10">
      <c r="B187595" s="109"/>
      <c r="C187595" s="109"/>
      <c r="D187595" s="109"/>
      <c r="E187595" s="109"/>
      <c r="F187595" s="111"/>
      <c r="G187595" s="109"/>
      <c r="H187595" s="112"/>
      <c r="I187595" s="109"/>
      <c r="J187595" s="109"/>
    </row>
    <row r="187596" spans="2:10">
      <c r="B187596" s="109"/>
      <c r="C187596" s="109"/>
      <c r="D187596" s="109"/>
      <c r="E187596" s="109"/>
      <c r="F187596" s="111"/>
      <c r="G187596" s="109"/>
      <c r="H187596" s="112"/>
      <c r="I187596" s="109"/>
      <c r="J187596" s="109"/>
    </row>
    <row r="187597" spans="2:10">
      <c r="B187597" s="109"/>
      <c r="C187597" s="109"/>
      <c r="D187597" s="109"/>
      <c r="E187597" s="109"/>
      <c r="F187597" s="111"/>
      <c r="G187597" s="109"/>
      <c r="H187597" s="112"/>
      <c r="I187597" s="109"/>
      <c r="J187597" s="109"/>
    </row>
    <row r="187598" spans="2:10">
      <c r="B187598" s="109"/>
      <c r="C187598" s="109"/>
      <c r="D187598" s="109"/>
      <c r="E187598" s="109"/>
      <c r="F187598" s="111"/>
      <c r="G187598" s="109"/>
      <c r="H187598" s="112"/>
      <c r="I187598" s="109"/>
      <c r="J187598" s="109"/>
    </row>
    <row r="187599" spans="2:10">
      <c r="B187599" s="109"/>
      <c r="C187599" s="109"/>
      <c r="D187599" s="109"/>
      <c r="E187599" s="109"/>
      <c r="F187599" s="111"/>
      <c r="G187599" s="109"/>
      <c r="H187599" s="112"/>
      <c r="I187599" s="109"/>
      <c r="J187599" s="109"/>
    </row>
    <row r="187600" spans="2:10">
      <c r="B187600" s="109"/>
      <c r="C187600" s="109"/>
      <c r="D187600" s="109"/>
      <c r="E187600" s="109"/>
      <c r="F187600" s="111"/>
      <c r="G187600" s="109"/>
      <c r="H187600" s="112"/>
      <c r="I187600" s="109"/>
      <c r="J187600" s="109"/>
    </row>
    <row r="187601" spans="2:10">
      <c r="B187601" s="109"/>
      <c r="C187601" s="109"/>
      <c r="D187601" s="109"/>
      <c r="E187601" s="109"/>
      <c r="F187601" s="111"/>
      <c r="G187601" s="109"/>
      <c r="H187601" s="112"/>
      <c r="I187601" s="109"/>
      <c r="J187601" s="109"/>
    </row>
    <row r="187602" spans="2:10">
      <c r="B187602" s="109"/>
      <c r="C187602" s="109"/>
      <c r="D187602" s="109"/>
      <c r="E187602" s="109"/>
      <c r="F187602" s="111"/>
      <c r="G187602" s="109"/>
      <c r="H187602" s="112"/>
      <c r="I187602" s="109"/>
      <c r="J187602" s="109"/>
    </row>
    <row r="187603" spans="2:10">
      <c r="B187603" s="109"/>
      <c r="C187603" s="109"/>
      <c r="D187603" s="109"/>
      <c r="E187603" s="109"/>
      <c r="F187603" s="111"/>
      <c r="G187603" s="109"/>
      <c r="H187603" s="112"/>
      <c r="I187603" s="109"/>
      <c r="J187603" s="109"/>
    </row>
    <row r="187604" spans="2:10">
      <c r="B187604" s="109"/>
      <c r="C187604" s="109"/>
      <c r="D187604" s="109"/>
      <c r="E187604" s="109"/>
      <c r="F187604" s="111"/>
      <c r="G187604" s="109"/>
      <c r="H187604" s="112"/>
      <c r="I187604" s="109"/>
      <c r="J187604" s="109"/>
    </row>
    <row r="187605" spans="2:10">
      <c r="B187605" s="109"/>
      <c r="C187605" s="109"/>
      <c r="D187605" s="109"/>
      <c r="E187605" s="109"/>
      <c r="F187605" s="111"/>
      <c r="G187605" s="109"/>
      <c r="H187605" s="112"/>
      <c r="I187605" s="109"/>
      <c r="J187605" s="109"/>
    </row>
    <row r="187606" spans="2:10">
      <c r="B187606" s="109"/>
      <c r="C187606" s="109"/>
      <c r="D187606" s="109"/>
      <c r="E187606" s="109"/>
      <c r="F187606" s="111"/>
      <c r="G187606" s="109"/>
      <c r="H187606" s="112"/>
      <c r="I187606" s="109"/>
      <c r="J187606" s="109"/>
    </row>
    <row r="187607" spans="2:10">
      <c r="B187607" s="109"/>
      <c r="C187607" s="109"/>
      <c r="D187607" s="109"/>
      <c r="E187607" s="109"/>
      <c r="F187607" s="111"/>
      <c r="G187607" s="109"/>
      <c r="H187607" s="112"/>
      <c r="I187607" s="109"/>
      <c r="J187607" s="109"/>
    </row>
    <row r="187608" spans="2:10">
      <c r="B187608" s="109"/>
      <c r="C187608" s="109"/>
      <c r="D187608" s="109"/>
      <c r="E187608" s="109"/>
      <c r="F187608" s="111"/>
      <c r="G187608" s="109"/>
      <c r="H187608" s="112"/>
      <c r="I187608" s="109"/>
      <c r="J187608" s="109"/>
    </row>
    <row r="187609" spans="2:10">
      <c r="B187609" s="109"/>
      <c r="C187609" s="109"/>
      <c r="D187609" s="109"/>
      <c r="E187609" s="109"/>
      <c r="F187609" s="111"/>
      <c r="G187609" s="109"/>
      <c r="H187609" s="112"/>
      <c r="I187609" s="109"/>
      <c r="J187609" s="109"/>
    </row>
    <row r="187610" spans="2:10">
      <c r="B187610" s="109"/>
      <c r="C187610" s="109"/>
      <c r="D187610" s="109"/>
      <c r="E187610" s="109"/>
      <c r="F187610" s="111"/>
      <c r="G187610" s="109"/>
      <c r="H187610" s="112"/>
      <c r="I187610" s="109"/>
      <c r="J187610" s="109"/>
    </row>
    <row r="187611" spans="2:10">
      <c r="B187611" s="109"/>
      <c r="C187611" s="109"/>
      <c r="D187611" s="109"/>
      <c r="E187611" s="109"/>
      <c r="F187611" s="111"/>
      <c r="G187611" s="109"/>
      <c r="H187611" s="112"/>
      <c r="I187611" s="109"/>
      <c r="J187611" s="109"/>
    </row>
    <row r="187612" spans="2:10">
      <c r="B187612" s="109"/>
      <c r="C187612" s="109"/>
      <c r="D187612" s="109"/>
      <c r="E187612" s="109"/>
      <c r="F187612" s="111"/>
      <c r="G187612" s="109"/>
      <c r="H187612" s="112"/>
      <c r="I187612" s="109"/>
      <c r="J187612" s="109"/>
    </row>
    <row r="187613" spans="2:10">
      <c r="B187613" s="109"/>
      <c r="C187613" s="109"/>
      <c r="D187613" s="109"/>
      <c r="E187613" s="109"/>
      <c r="F187613" s="111"/>
      <c r="G187613" s="109"/>
      <c r="H187613" s="112"/>
      <c r="I187613" s="109"/>
      <c r="J187613" s="109"/>
    </row>
    <row r="187614" spans="2:10">
      <c r="B187614" s="109"/>
      <c r="C187614" s="109"/>
      <c r="D187614" s="109"/>
      <c r="E187614" s="109"/>
      <c r="F187614" s="111"/>
      <c r="G187614" s="109"/>
      <c r="H187614" s="112"/>
      <c r="I187614" s="109"/>
      <c r="J187614" s="109"/>
    </row>
    <row r="187615" spans="2:10">
      <c r="B187615" s="109"/>
      <c r="C187615" s="109"/>
      <c r="D187615" s="109"/>
      <c r="E187615" s="109"/>
      <c r="F187615" s="111"/>
      <c r="G187615" s="109"/>
      <c r="H187615" s="112"/>
      <c r="I187615" s="109"/>
      <c r="J187615" s="109"/>
    </row>
    <row r="187616" spans="2:10">
      <c r="B187616" s="109"/>
      <c r="C187616" s="109"/>
      <c r="D187616" s="109"/>
      <c r="E187616" s="109"/>
      <c r="F187616" s="111"/>
      <c r="G187616" s="109"/>
      <c r="H187616" s="112"/>
      <c r="I187616" s="109"/>
      <c r="J187616" s="109"/>
    </row>
    <row r="187617" spans="2:10">
      <c r="B187617" s="109"/>
      <c r="C187617" s="109"/>
      <c r="D187617" s="109"/>
      <c r="E187617" s="109"/>
      <c r="F187617" s="111"/>
      <c r="G187617" s="109"/>
      <c r="H187617" s="112"/>
      <c r="I187617" s="109"/>
      <c r="J187617" s="109"/>
    </row>
    <row r="187618" spans="2:10">
      <c r="B187618" s="109"/>
      <c r="C187618" s="109"/>
      <c r="D187618" s="109"/>
      <c r="E187618" s="109"/>
      <c r="F187618" s="111"/>
      <c r="G187618" s="109"/>
      <c r="H187618" s="112"/>
      <c r="I187618" s="109"/>
      <c r="J187618" s="109"/>
    </row>
    <row r="187619" spans="2:10">
      <c r="B187619" s="109"/>
      <c r="C187619" s="109"/>
      <c r="D187619" s="109"/>
      <c r="E187619" s="109"/>
      <c r="F187619" s="111"/>
      <c r="G187619" s="109"/>
      <c r="H187619" s="112"/>
      <c r="I187619" s="109"/>
      <c r="J187619" s="109"/>
    </row>
    <row r="187620" spans="2:10">
      <c r="B187620" s="109"/>
      <c r="C187620" s="109"/>
      <c r="D187620" s="109"/>
      <c r="E187620" s="109"/>
      <c r="F187620" s="111"/>
      <c r="G187620" s="109"/>
      <c r="H187620" s="112"/>
      <c r="I187620" s="109"/>
      <c r="J187620" s="109"/>
    </row>
    <row r="187621" spans="2:10">
      <c r="B187621" s="109"/>
      <c r="C187621" s="109"/>
      <c r="D187621" s="109"/>
      <c r="E187621" s="109"/>
      <c r="F187621" s="111"/>
      <c r="G187621" s="109"/>
      <c r="H187621" s="112"/>
      <c r="I187621" s="109"/>
      <c r="J187621" s="109"/>
    </row>
    <row r="187622" spans="2:10">
      <c r="B187622" s="109"/>
      <c r="C187622" s="109"/>
      <c r="D187622" s="109"/>
      <c r="E187622" s="109"/>
      <c r="F187622" s="111"/>
      <c r="G187622" s="109"/>
      <c r="H187622" s="112"/>
      <c r="I187622" s="109"/>
      <c r="J187622" s="109"/>
    </row>
    <row r="187623" spans="2:10">
      <c r="B187623" s="109"/>
      <c r="C187623" s="109"/>
      <c r="D187623" s="109"/>
      <c r="E187623" s="109"/>
      <c r="F187623" s="111"/>
      <c r="G187623" s="109"/>
      <c r="H187623" s="112"/>
      <c r="I187623" s="109"/>
      <c r="J187623" s="109"/>
    </row>
    <row r="187624" spans="2:10">
      <c r="B187624" s="109"/>
      <c r="C187624" s="109"/>
      <c r="D187624" s="109"/>
      <c r="E187624" s="109"/>
      <c r="F187624" s="111"/>
      <c r="G187624" s="109"/>
      <c r="H187624" s="112"/>
      <c r="I187624" s="109"/>
      <c r="J187624" s="109"/>
    </row>
    <row r="187625" spans="2:10">
      <c r="B187625" s="109"/>
      <c r="C187625" s="109"/>
      <c r="D187625" s="109"/>
      <c r="E187625" s="109"/>
      <c r="F187625" s="111"/>
      <c r="G187625" s="109"/>
      <c r="H187625" s="112"/>
      <c r="I187625" s="109"/>
      <c r="J187625" s="109"/>
    </row>
    <row r="187626" spans="2:10">
      <c r="B187626" s="109"/>
      <c r="C187626" s="109"/>
      <c r="D187626" s="109"/>
      <c r="E187626" s="109"/>
      <c r="F187626" s="111"/>
      <c r="G187626" s="109"/>
      <c r="H187626" s="112"/>
      <c r="I187626" s="109"/>
      <c r="J187626" s="109"/>
    </row>
    <row r="187627" spans="2:10">
      <c r="B187627" s="109"/>
      <c r="C187627" s="109"/>
      <c r="D187627" s="109"/>
      <c r="E187627" s="109"/>
      <c r="F187627" s="111"/>
      <c r="G187627" s="109"/>
      <c r="H187627" s="112"/>
      <c r="I187627" s="109"/>
      <c r="J187627" s="109"/>
    </row>
    <row r="187628" spans="2:10">
      <c r="B187628" s="109"/>
      <c r="C187628" s="109"/>
      <c r="D187628" s="109"/>
      <c r="E187628" s="109"/>
      <c r="F187628" s="111"/>
      <c r="G187628" s="109"/>
      <c r="H187628" s="112"/>
      <c r="I187628" s="109"/>
      <c r="J187628" s="109"/>
    </row>
    <row r="187629" spans="2:10">
      <c r="B187629" s="109"/>
      <c r="C187629" s="109"/>
      <c r="D187629" s="109"/>
      <c r="E187629" s="109"/>
      <c r="F187629" s="111"/>
      <c r="G187629" s="109"/>
      <c r="H187629" s="112"/>
      <c r="I187629" s="109"/>
      <c r="J187629" s="109"/>
    </row>
    <row r="187630" spans="2:10">
      <c r="B187630" s="109"/>
      <c r="C187630" s="109"/>
      <c r="D187630" s="109"/>
      <c r="E187630" s="109"/>
      <c r="F187630" s="111"/>
      <c r="G187630" s="109"/>
      <c r="H187630" s="112"/>
      <c r="I187630" s="109"/>
      <c r="J187630" s="109"/>
    </row>
    <row r="187631" spans="2:10">
      <c r="B187631" s="109"/>
      <c r="C187631" s="109"/>
      <c r="D187631" s="109"/>
      <c r="E187631" s="109"/>
      <c r="F187631" s="111"/>
      <c r="G187631" s="109"/>
      <c r="H187631" s="112"/>
      <c r="I187631" s="109"/>
      <c r="J187631" s="109"/>
    </row>
    <row r="187632" spans="2:10">
      <c r="B187632" s="109"/>
      <c r="C187632" s="109"/>
      <c r="D187632" s="109"/>
      <c r="E187632" s="109"/>
      <c r="F187632" s="111"/>
      <c r="G187632" s="109"/>
      <c r="H187632" s="112"/>
      <c r="I187632" s="109"/>
      <c r="J187632" s="109"/>
    </row>
    <row r="187633" spans="2:10">
      <c r="B187633" s="109"/>
      <c r="C187633" s="109"/>
      <c r="D187633" s="109"/>
      <c r="E187633" s="109"/>
      <c r="F187633" s="111"/>
      <c r="G187633" s="109"/>
      <c r="H187633" s="112"/>
      <c r="I187633" s="109"/>
      <c r="J187633" s="109"/>
    </row>
    <row r="187634" spans="2:10">
      <c r="B187634" s="109"/>
      <c r="C187634" s="109"/>
      <c r="D187634" s="109"/>
      <c r="E187634" s="109"/>
      <c r="F187634" s="111"/>
      <c r="G187634" s="109"/>
      <c r="H187634" s="112"/>
      <c r="I187634" s="109"/>
      <c r="J187634" s="109"/>
    </row>
    <row r="187635" spans="2:10">
      <c r="B187635" s="109"/>
      <c r="C187635" s="109"/>
      <c r="D187635" s="109"/>
      <c r="E187635" s="109"/>
      <c r="F187635" s="111"/>
      <c r="G187635" s="109"/>
      <c r="H187635" s="112"/>
      <c r="I187635" s="109"/>
      <c r="J187635" s="109"/>
    </row>
    <row r="187636" spans="2:10">
      <c r="B187636" s="109"/>
      <c r="C187636" s="109"/>
      <c r="D187636" s="109"/>
      <c r="E187636" s="109"/>
      <c r="F187636" s="111"/>
      <c r="G187636" s="109"/>
      <c r="H187636" s="112"/>
      <c r="I187636" s="109"/>
      <c r="J187636" s="109"/>
    </row>
    <row r="187637" spans="2:10">
      <c r="B187637" s="109"/>
      <c r="C187637" s="109"/>
      <c r="D187637" s="109"/>
      <c r="E187637" s="109"/>
      <c r="F187637" s="111"/>
      <c r="G187637" s="109"/>
      <c r="H187637" s="112"/>
      <c r="I187637" s="109"/>
      <c r="J187637" s="109"/>
    </row>
    <row r="187638" spans="2:10">
      <c r="B187638" s="109"/>
      <c r="C187638" s="109"/>
      <c r="D187638" s="109"/>
      <c r="E187638" s="109"/>
      <c r="F187638" s="111"/>
      <c r="G187638" s="109"/>
      <c r="H187638" s="112"/>
      <c r="I187638" s="109"/>
      <c r="J187638" s="109"/>
    </row>
    <row r="187639" spans="2:10">
      <c r="B187639" s="109"/>
      <c r="C187639" s="109"/>
      <c r="D187639" s="109"/>
      <c r="E187639" s="109"/>
      <c r="F187639" s="111"/>
      <c r="G187639" s="109"/>
      <c r="H187639" s="112"/>
      <c r="I187639" s="109"/>
      <c r="J187639" s="109"/>
    </row>
    <row r="187640" spans="2:10">
      <c r="B187640" s="109"/>
      <c r="C187640" s="109"/>
      <c r="D187640" s="109"/>
      <c r="E187640" s="109"/>
      <c r="F187640" s="111"/>
      <c r="G187640" s="109"/>
      <c r="H187640" s="112"/>
      <c r="I187640" s="109"/>
      <c r="J187640" s="109"/>
    </row>
    <row r="187641" spans="2:10">
      <c r="B187641" s="109"/>
      <c r="C187641" s="109"/>
      <c r="D187641" s="109"/>
      <c r="E187641" s="109"/>
      <c r="F187641" s="111"/>
      <c r="G187641" s="109"/>
      <c r="H187641" s="112"/>
      <c r="I187641" s="109"/>
      <c r="J187641" s="109"/>
    </row>
    <row r="187642" spans="2:10">
      <c r="B187642" s="109"/>
      <c r="C187642" s="109"/>
      <c r="D187642" s="109"/>
      <c r="E187642" s="109"/>
      <c r="F187642" s="111"/>
      <c r="G187642" s="109"/>
      <c r="H187642" s="112"/>
      <c r="I187642" s="109"/>
      <c r="J187642" s="109"/>
    </row>
    <row r="187643" spans="2:10">
      <c r="B187643" s="109"/>
      <c r="C187643" s="109"/>
      <c r="D187643" s="109"/>
      <c r="E187643" s="109"/>
      <c r="F187643" s="111"/>
      <c r="G187643" s="109"/>
      <c r="H187643" s="112"/>
      <c r="I187643" s="109"/>
      <c r="J187643" s="109"/>
    </row>
    <row r="187644" spans="2:10">
      <c r="B187644" s="109"/>
      <c r="C187644" s="109"/>
      <c r="D187644" s="109"/>
      <c r="E187644" s="109"/>
      <c r="F187644" s="111"/>
      <c r="G187644" s="109"/>
      <c r="H187644" s="112"/>
      <c r="I187644" s="109"/>
      <c r="J187644" s="109"/>
    </row>
    <row r="187645" spans="2:10">
      <c r="B187645" s="109"/>
      <c r="C187645" s="109"/>
      <c r="D187645" s="109"/>
      <c r="E187645" s="109"/>
      <c r="F187645" s="111"/>
      <c r="G187645" s="109"/>
      <c r="H187645" s="112"/>
      <c r="I187645" s="109"/>
      <c r="J187645" s="109"/>
    </row>
    <row r="187646" spans="2:10">
      <c r="B187646" s="109"/>
      <c r="C187646" s="109"/>
      <c r="D187646" s="109"/>
      <c r="E187646" s="109"/>
      <c r="F187646" s="111"/>
      <c r="G187646" s="109"/>
      <c r="H187646" s="112"/>
      <c r="I187646" s="109"/>
      <c r="J187646" s="109"/>
    </row>
    <row r="187647" spans="2:10">
      <c r="B187647" s="109"/>
      <c r="C187647" s="109"/>
      <c r="D187647" s="109"/>
      <c r="E187647" s="109"/>
      <c r="F187647" s="111"/>
      <c r="G187647" s="109"/>
      <c r="H187647" s="112"/>
      <c r="I187647" s="109"/>
      <c r="J187647" s="109"/>
    </row>
    <row r="187648" spans="2:10">
      <c r="B187648" s="109"/>
      <c r="C187648" s="109"/>
      <c r="D187648" s="109"/>
      <c r="E187648" s="109"/>
      <c r="F187648" s="111"/>
      <c r="G187648" s="109"/>
      <c r="H187648" s="112"/>
      <c r="I187648" s="109"/>
      <c r="J187648" s="109"/>
    </row>
    <row r="187649" spans="2:10">
      <c r="B187649" s="109"/>
      <c r="C187649" s="109"/>
      <c r="D187649" s="109"/>
      <c r="E187649" s="109"/>
      <c r="F187649" s="111"/>
      <c r="G187649" s="109"/>
      <c r="H187649" s="112"/>
      <c r="I187649" s="109"/>
      <c r="J187649" s="109"/>
    </row>
    <row r="187650" spans="2:10">
      <c r="B187650" s="109"/>
      <c r="C187650" s="109"/>
      <c r="D187650" s="109"/>
      <c r="E187650" s="109"/>
      <c r="F187650" s="111"/>
      <c r="G187650" s="109"/>
      <c r="H187650" s="112"/>
      <c r="I187650" s="109"/>
      <c r="J187650" s="109"/>
    </row>
    <row r="187651" spans="2:10">
      <c r="B187651" s="109"/>
      <c r="C187651" s="109"/>
      <c r="D187651" s="109"/>
      <c r="E187651" s="109"/>
      <c r="F187651" s="111"/>
      <c r="G187651" s="109"/>
      <c r="H187651" s="112"/>
      <c r="I187651" s="109"/>
      <c r="J187651" s="109"/>
    </row>
    <row r="187652" spans="2:10">
      <c r="B187652" s="109"/>
      <c r="C187652" s="109"/>
      <c r="D187652" s="109"/>
      <c r="E187652" s="109"/>
      <c r="F187652" s="111"/>
      <c r="G187652" s="109"/>
      <c r="H187652" s="112"/>
      <c r="I187652" s="109"/>
      <c r="J187652" s="109"/>
    </row>
    <row r="187653" spans="2:10">
      <c r="B187653" s="109"/>
      <c r="C187653" s="109"/>
      <c r="D187653" s="109"/>
      <c r="E187653" s="109"/>
      <c r="F187653" s="111"/>
      <c r="G187653" s="109"/>
      <c r="H187653" s="112"/>
      <c r="I187653" s="109"/>
      <c r="J187653" s="109"/>
    </row>
    <row r="187654" spans="2:10">
      <c r="B187654" s="109"/>
      <c r="C187654" s="109"/>
      <c r="D187654" s="109"/>
      <c r="E187654" s="109"/>
      <c r="F187654" s="111"/>
      <c r="G187654" s="109"/>
      <c r="H187654" s="112"/>
      <c r="I187654" s="109"/>
      <c r="J187654" s="109"/>
    </row>
    <row r="187655" spans="2:10">
      <c r="B187655" s="109"/>
      <c r="C187655" s="109"/>
      <c r="D187655" s="109"/>
      <c r="E187655" s="109"/>
      <c r="F187655" s="111"/>
      <c r="G187655" s="109"/>
      <c r="H187655" s="112"/>
      <c r="I187655" s="109"/>
      <c r="J187655" s="109"/>
    </row>
    <row r="187656" spans="2:10">
      <c r="B187656" s="109"/>
      <c r="C187656" s="109"/>
      <c r="D187656" s="109"/>
      <c r="E187656" s="109"/>
      <c r="F187656" s="111"/>
      <c r="G187656" s="109"/>
      <c r="H187656" s="112"/>
      <c r="I187656" s="109"/>
      <c r="J187656" s="109"/>
    </row>
    <row r="187657" spans="2:10">
      <c r="B187657" s="109"/>
      <c r="C187657" s="109"/>
      <c r="D187657" s="109"/>
      <c r="E187657" s="109"/>
      <c r="F187657" s="111"/>
      <c r="G187657" s="109"/>
      <c r="H187657" s="112"/>
      <c r="I187657" s="109"/>
      <c r="J187657" s="109"/>
    </row>
    <row r="187658" spans="2:10">
      <c r="B187658" s="109"/>
      <c r="C187658" s="109"/>
      <c r="D187658" s="109"/>
      <c r="E187658" s="109"/>
      <c r="F187658" s="111"/>
      <c r="G187658" s="109"/>
      <c r="H187658" s="112"/>
      <c r="I187658" s="109"/>
      <c r="J187658" s="109"/>
    </row>
    <row r="187659" spans="2:10">
      <c r="B187659" s="109"/>
      <c r="C187659" s="109"/>
      <c r="D187659" s="109"/>
      <c r="E187659" s="109"/>
      <c r="F187659" s="111"/>
      <c r="G187659" s="109"/>
      <c r="H187659" s="112"/>
      <c r="I187659" s="109"/>
      <c r="J187659" s="109"/>
    </row>
    <row r="187660" spans="2:10">
      <c r="B187660" s="109"/>
      <c r="C187660" s="109"/>
      <c r="D187660" s="109"/>
      <c r="E187660" s="109"/>
      <c r="F187660" s="111"/>
      <c r="G187660" s="109"/>
      <c r="H187660" s="112"/>
      <c r="I187660" s="109"/>
      <c r="J187660" s="109"/>
    </row>
    <row r="187661" spans="2:10">
      <c r="B187661" s="109"/>
      <c r="C187661" s="109"/>
      <c r="D187661" s="109"/>
      <c r="E187661" s="109"/>
      <c r="F187661" s="111"/>
      <c r="G187661" s="109"/>
      <c r="H187661" s="112"/>
      <c r="I187661" s="109"/>
      <c r="J187661" s="109"/>
    </row>
    <row r="187662" spans="2:10">
      <c r="B187662" s="109"/>
      <c r="C187662" s="109"/>
      <c r="D187662" s="109"/>
      <c r="E187662" s="109"/>
      <c r="F187662" s="111"/>
      <c r="G187662" s="109"/>
      <c r="H187662" s="112"/>
      <c r="I187662" s="109"/>
      <c r="J187662" s="109"/>
    </row>
    <row r="187663" spans="2:10">
      <c r="B187663" s="109"/>
      <c r="C187663" s="109"/>
      <c r="D187663" s="109"/>
      <c r="E187663" s="109"/>
      <c r="F187663" s="111"/>
      <c r="G187663" s="109"/>
      <c r="H187663" s="112"/>
      <c r="I187663" s="109"/>
      <c r="J187663" s="109"/>
    </row>
    <row r="187664" spans="2:10">
      <c r="B187664" s="109"/>
      <c r="C187664" s="109"/>
      <c r="D187664" s="109"/>
      <c r="E187664" s="109"/>
      <c r="F187664" s="111"/>
      <c r="G187664" s="109"/>
      <c r="H187664" s="112"/>
      <c r="I187664" s="109"/>
      <c r="J187664" s="109"/>
    </row>
    <row r="187665" spans="2:10">
      <c r="B187665" s="109"/>
      <c r="C187665" s="109"/>
      <c r="D187665" s="109"/>
      <c r="E187665" s="109"/>
      <c r="F187665" s="111"/>
      <c r="G187665" s="109"/>
      <c r="H187665" s="112"/>
      <c r="I187665" s="109"/>
      <c r="J187665" s="109"/>
    </row>
    <row r="187666" spans="2:10">
      <c r="B187666" s="109"/>
      <c r="C187666" s="109"/>
      <c r="D187666" s="109"/>
      <c r="E187666" s="109"/>
      <c r="F187666" s="111"/>
      <c r="G187666" s="109"/>
      <c r="H187666" s="112"/>
      <c r="I187666" s="109"/>
      <c r="J187666" s="109"/>
    </row>
    <row r="187667" spans="2:10">
      <c r="B187667" s="109"/>
      <c r="C187667" s="109"/>
      <c r="D187667" s="109"/>
      <c r="E187667" s="109"/>
      <c r="F187667" s="111"/>
      <c r="G187667" s="109"/>
      <c r="H187667" s="112"/>
      <c r="I187667" s="109"/>
      <c r="J187667" s="109"/>
    </row>
    <row r="187668" spans="2:10">
      <c r="B187668" s="109"/>
      <c r="C187668" s="109"/>
      <c r="D187668" s="109"/>
      <c r="E187668" s="109"/>
      <c r="F187668" s="111"/>
      <c r="G187668" s="109"/>
      <c r="H187668" s="112"/>
      <c r="I187668" s="109"/>
      <c r="J187668" s="109"/>
    </row>
    <row r="187669" spans="2:10">
      <c r="B187669" s="109"/>
      <c r="C187669" s="109"/>
      <c r="D187669" s="109"/>
      <c r="E187669" s="109"/>
      <c r="F187669" s="111"/>
      <c r="G187669" s="109"/>
      <c r="H187669" s="112"/>
      <c r="I187669" s="109"/>
      <c r="J187669" s="109"/>
    </row>
    <row r="187670" spans="2:10">
      <c r="B187670" s="109"/>
      <c r="C187670" s="109"/>
      <c r="D187670" s="109"/>
      <c r="E187670" s="109"/>
      <c r="F187670" s="111"/>
      <c r="G187670" s="109"/>
      <c r="H187670" s="112"/>
      <c r="I187670" s="109"/>
      <c r="J187670" s="109"/>
    </row>
    <row r="187671" spans="2:10">
      <c r="B187671" s="109"/>
      <c r="C187671" s="109"/>
      <c r="D187671" s="109"/>
      <c r="E187671" s="109"/>
      <c r="F187671" s="111"/>
      <c r="G187671" s="109"/>
      <c r="H187671" s="112"/>
      <c r="I187671" s="109"/>
      <c r="J187671" s="109"/>
    </row>
    <row r="187672" spans="2:10">
      <c r="B187672" s="109"/>
      <c r="C187672" s="109"/>
      <c r="D187672" s="109"/>
      <c r="E187672" s="109"/>
      <c r="F187672" s="111"/>
      <c r="G187672" s="109"/>
      <c r="H187672" s="112"/>
      <c r="I187672" s="109"/>
      <c r="J187672" s="109"/>
    </row>
    <row r="187673" spans="2:10">
      <c r="B187673" s="109"/>
      <c r="C187673" s="109"/>
      <c r="D187673" s="109"/>
      <c r="E187673" s="109"/>
      <c r="F187673" s="111"/>
      <c r="G187673" s="109"/>
      <c r="H187673" s="112"/>
      <c r="I187673" s="109"/>
      <c r="J187673" s="109"/>
    </row>
    <row r="187674" spans="2:10">
      <c r="B187674" s="109"/>
      <c r="C187674" s="109"/>
      <c r="D187674" s="109"/>
      <c r="E187674" s="109"/>
      <c r="F187674" s="111"/>
      <c r="G187674" s="109"/>
      <c r="H187674" s="112"/>
      <c r="I187674" s="109"/>
      <c r="J187674" s="109"/>
    </row>
    <row r="187675" spans="2:10">
      <c r="B187675" s="109"/>
      <c r="C187675" s="109"/>
      <c r="D187675" s="109"/>
      <c r="E187675" s="109"/>
      <c r="F187675" s="111"/>
      <c r="G187675" s="109"/>
      <c r="H187675" s="112"/>
      <c r="I187675" s="109"/>
      <c r="J187675" s="109"/>
    </row>
    <row r="187676" spans="2:10">
      <c r="B187676" s="109"/>
      <c r="C187676" s="109"/>
      <c r="D187676" s="109"/>
      <c r="E187676" s="109"/>
      <c r="F187676" s="111"/>
      <c r="G187676" s="109"/>
      <c r="H187676" s="112"/>
      <c r="I187676" s="109"/>
      <c r="J187676" s="109"/>
    </row>
    <row r="187677" spans="2:10">
      <c r="B187677" s="109"/>
      <c r="C187677" s="109"/>
      <c r="D187677" s="109"/>
      <c r="E187677" s="109"/>
      <c r="F187677" s="111"/>
      <c r="G187677" s="109"/>
      <c r="H187677" s="112"/>
      <c r="I187677" s="109"/>
      <c r="J187677" s="109"/>
    </row>
    <row r="187678" spans="2:10">
      <c r="B187678" s="109"/>
      <c r="C187678" s="109"/>
      <c r="D187678" s="109"/>
      <c r="E187678" s="109"/>
      <c r="F187678" s="111"/>
      <c r="G187678" s="109"/>
      <c r="H187678" s="112"/>
      <c r="I187678" s="109"/>
      <c r="J187678" s="109"/>
    </row>
    <row r="187679" spans="2:10">
      <c r="B187679" s="109"/>
      <c r="C187679" s="109"/>
      <c r="D187679" s="109"/>
      <c r="E187679" s="109"/>
      <c r="F187679" s="111"/>
      <c r="G187679" s="109"/>
      <c r="H187679" s="112"/>
      <c r="I187679" s="109"/>
      <c r="J187679" s="109"/>
    </row>
    <row r="187680" spans="2:10">
      <c r="B187680" s="109"/>
      <c r="C187680" s="109"/>
      <c r="D187680" s="109"/>
      <c r="E187680" s="109"/>
      <c r="F187680" s="111"/>
      <c r="G187680" s="109"/>
      <c r="H187680" s="112"/>
      <c r="I187680" s="109"/>
      <c r="J187680" s="109"/>
    </row>
    <row r="187681" spans="2:10">
      <c r="B187681" s="109"/>
      <c r="C187681" s="109"/>
      <c r="D187681" s="109"/>
      <c r="E187681" s="109"/>
      <c r="F187681" s="111"/>
      <c r="G187681" s="109"/>
      <c r="H187681" s="112"/>
      <c r="I187681" s="109"/>
      <c r="J187681" s="109"/>
    </row>
    <row r="187682" spans="2:10">
      <c r="B187682" s="109"/>
      <c r="C187682" s="109"/>
      <c r="D187682" s="109"/>
      <c r="E187682" s="109"/>
      <c r="F187682" s="111"/>
      <c r="G187682" s="109"/>
      <c r="H187682" s="112"/>
      <c r="I187682" s="109"/>
      <c r="J187682" s="109"/>
    </row>
    <row r="187683" spans="2:10">
      <c r="B187683" s="109"/>
      <c r="C187683" s="109"/>
      <c r="D187683" s="109"/>
      <c r="E187683" s="109"/>
      <c r="F187683" s="111"/>
      <c r="G187683" s="109"/>
      <c r="H187683" s="112"/>
      <c r="I187683" s="109"/>
      <c r="J187683" s="109"/>
    </row>
    <row r="187684" spans="2:10">
      <c r="B187684" s="109"/>
      <c r="C187684" s="109"/>
      <c r="D187684" s="109"/>
      <c r="E187684" s="109"/>
      <c r="F187684" s="111"/>
      <c r="G187684" s="109"/>
      <c r="H187684" s="112"/>
      <c r="I187684" s="109"/>
      <c r="J187684" s="109"/>
    </row>
    <row r="187685" spans="2:10">
      <c r="B187685" s="109"/>
      <c r="C187685" s="109"/>
      <c r="D187685" s="109"/>
      <c r="E187685" s="109"/>
      <c r="F187685" s="111"/>
      <c r="G187685" s="109"/>
      <c r="H187685" s="112"/>
      <c r="I187685" s="109"/>
      <c r="J187685" s="109"/>
    </row>
    <row r="187686" spans="2:10">
      <c r="B187686" s="109"/>
      <c r="C187686" s="109"/>
      <c r="D187686" s="109"/>
      <c r="E187686" s="109"/>
      <c r="F187686" s="111"/>
      <c r="G187686" s="109"/>
      <c r="H187686" s="112"/>
      <c r="I187686" s="109"/>
      <c r="J187686" s="109"/>
    </row>
    <row r="187687" spans="2:10">
      <c r="B187687" s="109"/>
      <c r="C187687" s="109"/>
      <c r="D187687" s="109"/>
      <c r="E187687" s="109"/>
      <c r="F187687" s="111"/>
      <c r="G187687" s="109"/>
      <c r="H187687" s="112"/>
      <c r="I187687" s="109"/>
      <c r="J187687" s="109"/>
    </row>
    <row r="187688" spans="2:10">
      <c r="B187688" s="109"/>
      <c r="C187688" s="109"/>
      <c r="D187688" s="109"/>
      <c r="E187688" s="109"/>
      <c r="F187688" s="111"/>
      <c r="G187688" s="109"/>
      <c r="H187688" s="112"/>
      <c r="I187688" s="109"/>
      <c r="J187688" s="109"/>
    </row>
    <row r="187689" spans="2:10">
      <c r="B187689" s="109"/>
      <c r="C187689" s="109"/>
      <c r="D187689" s="109"/>
      <c r="E187689" s="109"/>
      <c r="F187689" s="111"/>
      <c r="G187689" s="109"/>
      <c r="H187689" s="112"/>
      <c r="I187689" s="109"/>
      <c r="J187689" s="109"/>
    </row>
    <row r="187690" spans="2:10">
      <c r="B187690" s="109"/>
      <c r="C187690" s="109"/>
      <c r="D187690" s="109"/>
      <c r="E187690" s="109"/>
      <c r="F187690" s="111"/>
      <c r="G187690" s="109"/>
      <c r="H187690" s="112"/>
      <c r="I187690" s="109"/>
      <c r="J187690" s="109"/>
    </row>
    <row r="187691" spans="2:10">
      <c r="B187691" s="109"/>
      <c r="C187691" s="109"/>
      <c r="D187691" s="109"/>
      <c r="E187691" s="109"/>
      <c r="F187691" s="111"/>
      <c r="G187691" s="109"/>
      <c r="H187691" s="112"/>
      <c r="I187691" s="109"/>
      <c r="J187691" s="109"/>
    </row>
    <row r="187692" spans="2:10">
      <c r="B187692" s="109"/>
      <c r="C187692" s="109"/>
      <c r="D187692" s="109"/>
      <c r="E187692" s="109"/>
      <c r="F187692" s="111"/>
      <c r="G187692" s="109"/>
      <c r="H187692" s="112"/>
      <c r="I187692" s="109"/>
      <c r="J187692" s="109"/>
    </row>
    <row r="187693" spans="2:10">
      <c r="B187693" s="109"/>
      <c r="C187693" s="109"/>
      <c r="D187693" s="109"/>
      <c r="E187693" s="109"/>
      <c r="F187693" s="111"/>
      <c r="G187693" s="109"/>
      <c r="H187693" s="112"/>
      <c r="I187693" s="109"/>
      <c r="J187693" s="109"/>
    </row>
    <row r="187694" spans="2:10">
      <c r="B187694" s="109"/>
      <c r="C187694" s="109"/>
      <c r="D187694" s="109"/>
      <c r="E187694" s="109"/>
      <c r="F187694" s="111"/>
      <c r="G187694" s="109"/>
      <c r="H187694" s="112"/>
      <c r="I187694" s="109"/>
      <c r="J187694" s="109"/>
    </row>
    <row r="187695" spans="2:10">
      <c r="B187695" s="109"/>
      <c r="C187695" s="109"/>
      <c r="D187695" s="109"/>
      <c r="E187695" s="109"/>
      <c r="F187695" s="111"/>
      <c r="G187695" s="109"/>
      <c r="H187695" s="112"/>
      <c r="I187695" s="109"/>
      <c r="J187695" s="109"/>
    </row>
    <row r="187696" spans="2:10">
      <c r="B187696" s="109"/>
      <c r="C187696" s="109"/>
      <c r="D187696" s="109"/>
      <c r="E187696" s="109"/>
      <c r="F187696" s="111"/>
      <c r="G187696" s="109"/>
      <c r="H187696" s="112"/>
      <c r="I187696" s="109"/>
      <c r="J187696" s="109"/>
    </row>
    <row r="187697" spans="2:10">
      <c r="B187697" s="109"/>
      <c r="C187697" s="109"/>
      <c r="D187697" s="109"/>
      <c r="E187697" s="109"/>
      <c r="F187697" s="111"/>
      <c r="G187697" s="109"/>
      <c r="H187697" s="112"/>
      <c r="I187697" s="109"/>
      <c r="J187697" s="109"/>
    </row>
    <row r="187698" spans="2:10">
      <c r="B187698" s="109"/>
      <c r="C187698" s="109"/>
      <c r="D187698" s="109"/>
      <c r="E187698" s="109"/>
      <c r="F187698" s="111"/>
      <c r="G187698" s="109"/>
      <c r="H187698" s="112"/>
      <c r="I187698" s="109"/>
      <c r="J187698" s="109"/>
    </row>
    <row r="187699" spans="2:10">
      <c r="B187699" s="109"/>
      <c r="C187699" s="109"/>
      <c r="D187699" s="109"/>
      <c r="E187699" s="109"/>
      <c r="F187699" s="111"/>
      <c r="G187699" s="109"/>
      <c r="H187699" s="112"/>
      <c r="I187699" s="109"/>
      <c r="J187699" s="109"/>
    </row>
    <row r="187700" spans="2:10">
      <c r="B187700" s="109"/>
      <c r="C187700" s="109"/>
      <c r="D187700" s="109"/>
      <c r="E187700" s="109"/>
      <c r="F187700" s="111"/>
      <c r="G187700" s="109"/>
      <c r="H187700" s="112"/>
      <c r="I187700" s="109"/>
      <c r="J187700" s="109"/>
    </row>
    <row r="187701" spans="2:10">
      <c r="B187701" s="109"/>
      <c r="C187701" s="109"/>
      <c r="D187701" s="109"/>
      <c r="E187701" s="109"/>
      <c r="F187701" s="111"/>
      <c r="G187701" s="109"/>
      <c r="H187701" s="112"/>
      <c r="I187701" s="109"/>
      <c r="J187701" s="109"/>
    </row>
    <row r="187702" spans="2:10">
      <c r="B187702" s="109"/>
      <c r="C187702" s="109"/>
      <c r="D187702" s="109"/>
      <c r="E187702" s="109"/>
      <c r="F187702" s="111"/>
      <c r="G187702" s="109"/>
      <c r="H187702" s="112"/>
      <c r="I187702" s="109"/>
      <c r="J187702" s="109"/>
    </row>
    <row r="187703" spans="2:10">
      <c r="B187703" s="109"/>
      <c r="C187703" s="109"/>
      <c r="D187703" s="109"/>
      <c r="E187703" s="109"/>
      <c r="F187703" s="111"/>
      <c r="G187703" s="109"/>
      <c r="H187703" s="112"/>
      <c r="I187703" s="109"/>
      <c r="J187703" s="109"/>
    </row>
    <row r="187704" spans="2:10">
      <c r="B187704" s="109"/>
      <c r="C187704" s="109"/>
      <c r="D187704" s="109"/>
      <c r="E187704" s="109"/>
      <c r="F187704" s="111"/>
      <c r="G187704" s="109"/>
      <c r="H187704" s="112"/>
      <c r="I187704" s="109"/>
      <c r="J187704" s="109"/>
    </row>
    <row r="187705" spans="2:10">
      <c r="B187705" s="109"/>
      <c r="C187705" s="109"/>
      <c r="D187705" s="109"/>
      <c r="E187705" s="109"/>
      <c r="F187705" s="111"/>
      <c r="G187705" s="109"/>
      <c r="H187705" s="112"/>
      <c r="I187705" s="109"/>
      <c r="J187705" s="109"/>
    </row>
    <row r="187706" spans="2:10">
      <c r="B187706" s="109"/>
      <c r="C187706" s="109"/>
      <c r="D187706" s="109"/>
      <c r="E187706" s="109"/>
      <c r="F187706" s="111"/>
      <c r="G187706" s="109"/>
      <c r="H187706" s="112"/>
      <c r="I187706" s="109"/>
      <c r="J187706" s="109"/>
    </row>
    <row r="187707" spans="2:10">
      <c r="B187707" s="109"/>
      <c r="C187707" s="109"/>
      <c r="D187707" s="109"/>
      <c r="E187707" s="109"/>
      <c r="F187707" s="111"/>
      <c r="G187707" s="109"/>
      <c r="H187707" s="112"/>
      <c r="I187707" s="109"/>
      <c r="J187707" s="109"/>
    </row>
    <row r="187708" spans="2:10">
      <c r="B187708" s="109"/>
      <c r="C187708" s="109"/>
      <c r="D187708" s="109"/>
      <c r="E187708" s="109"/>
      <c r="F187708" s="111"/>
      <c r="G187708" s="109"/>
      <c r="H187708" s="112"/>
      <c r="I187708" s="109"/>
      <c r="J187708" s="109"/>
    </row>
    <row r="187709" spans="2:10">
      <c r="B187709" s="109"/>
      <c r="C187709" s="109"/>
      <c r="D187709" s="109"/>
      <c r="E187709" s="109"/>
      <c r="F187709" s="111"/>
      <c r="G187709" s="109"/>
      <c r="H187709" s="112"/>
      <c r="I187709" s="109"/>
      <c r="J187709" s="109"/>
    </row>
    <row r="187710" spans="2:10">
      <c r="B187710" s="109"/>
      <c r="C187710" s="109"/>
      <c r="D187710" s="109"/>
      <c r="E187710" s="109"/>
      <c r="F187710" s="111"/>
      <c r="G187710" s="109"/>
      <c r="H187710" s="112"/>
      <c r="I187710" s="109"/>
      <c r="J187710" s="109"/>
    </row>
    <row r="187711" spans="2:10">
      <c r="B187711" s="109"/>
      <c r="C187711" s="109"/>
      <c r="D187711" s="109"/>
      <c r="E187711" s="109"/>
      <c r="F187711" s="111"/>
      <c r="G187711" s="109"/>
      <c r="H187711" s="112"/>
      <c r="I187711" s="109"/>
      <c r="J187711" s="109"/>
    </row>
    <row r="187712" spans="2:10">
      <c r="B187712" s="109"/>
      <c r="C187712" s="109"/>
      <c r="D187712" s="109"/>
      <c r="E187712" s="109"/>
      <c r="F187712" s="111"/>
      <c r="G187712" s="109"/>
      <c r="H187712" s="112"/>
      <c r="I187712" s="109"/>
      <c r="J187712" s="109"/>
    </row>
    <row r="187713" spans="2:10">
      <c r="B187713" s="109"/>
      <c r="C187713" s="109"/>
      <c r="D187713" s="109"/>
      <c r="E187713" s="109"/>
      <c r="F187713" s="111"/>
      <c r="G187713" s="109"/>
      <c r="H187713" s="112"/>
      <c r="I187713" s="109"/>
      <c r="J187713" s="109"/>
    </row>
    <row r="187714" spans="2:10">
      <c r="B187714" s="109"/>
      <c r="C187714" s="109"/>
      <c r="D187714" s="109"/>
      <c r="E187714" s="109"/>
      <c r="F187714" s="111"/>
      <c r="G187714" s="109"/>
      <c r="H187714" s="112"/>
      <c r="I187714" s="109"/>
      <c r="J187714" s="109"/>
    </row>
    <row r="187715" spans="2:10">
      <c r="B187715" s="109"/>
      <c r="C187715" s="109"/>
      <c r="D187715" s="109"/>
      <c r="E187715" s="109"/>
      <c r="F187715" s="111"/>
      <c r="G187715" s="109"/>
      <c r="H187715" s="112"/>
      <c r="I187715" s="109"/>
      <c r="J187715" s="109"/>
    </row>
    <row r="187716" spans="2:10">
      <c r="B187716" s="109"/>
      <c r="C187716" s="109"/>
      <c r="D187716" s="109"/>
      <c r="E187716" s="109"/>
      <c r="F187716" s="111"/>
      <c r="G187716" s="109"/>
      <c r="H187716" s="112"/>
      <c r="I187716" s="109"/>
      <c r="J187716" s="109"/>
    </row>
    <row r="187717" spans="2:10">
      <c r="B187717" s="109"/>
      <c r="C187717" s="109"/>
      <c r="D187717" s="109"/>
      <c r="E187717" s="109"/>
      <c r="F187717" s="111"/>
      <c r="G187717" s="109"/>
      <c r="H187717" s="112"/>
      <c r="I187717" s="109"/>
      <c r="J187717" s="109"/>
    </row>
    <row r="187718" spans="2:10">
      <c r="B187718" s="109"/>
      <c r="C187718" s="109"/>
      <c r="D187718" s="109"/>
      <c r="E187718" s="109"/>
      <c r="F187718" s="111"/>
      <c r="G187718" s="109"/>
      <c r="H187718" s="112"/>
      <c r="I187718" s="109"/>
      <c r="J187718" s="109"/>
    </row>
    <row r="187719" spans="2:10">
      <c r="B187719" s="109"/>
      <c r="C187719" s="109"/>
      <c r="D187719" s="109"/>
      <c r="E187719" s="109"/>
      <c r="F187719" s="111"/>
      <c r="G187719" s="109"/>
      <c r="H187719" s="112"/>
      <c r="I187719" s="109"/>
      <c r="J187719" s="109"/>
    </row>
    <row r="187720" spans="2:10">
      <c r="B187720" s="109"/>
      <c r="C187720" s="109"/>
      <c r="D187720" s="109"/>
      <c r="E187720" s="109"/>
      <c r="F187720" s="111"/>
      <c r="G187720" s="109"/>
      <c r="H187720" s="112"/>
      <c r="I187720" s="109"/>
      <c r="J187720" s="109"/>
    </row>
    <row r="187721" spans="2:10">
      <c r="B187721" s="109"/>
      <c r="C187721" s="109"/>
      <c r="D187721" s="109"/>
      <c r="E187721" s="109"/>
      <c r="F187721" s="111"/>
      <c r="G187721" s="109"/>
      <c r="H187721" s="112"/>
      <c r="I187721" s="109"/>
      <c r="J187721" s="109"/>
    </row>
    <row r="187722" spans="2:10">
      <c r="B187722" s="109"/>
      <c r="C187722" s="109"/>
      <c r="D187722" s="109"/>
      <c r="E187722" s="109"/>
      <c r="F187722" s="111"/>
      <c r="G187722" s="109"/>
      <c r="H187722" s="112"/>
      <c r="I187722" s="109"/>
      <c r="J187722" s="109"/>
    </row>
    <row r="187723" spans="2:10">
      <c r="B187723" s="109"/>
      <c r="C187723" s="109"/>
      <c r="D187723" s="109"/>
      <c r="E187723" s="109"/>
      <c r="F187723" s="111"/>
      <c r="G187723" s="109"/>
      <c r="H187723" s="112"/>
      <c r="I187723" s="109"/>
      <c r="J187723" s="109"/>
    </row>
    <row r="187724" spans="2:10">
      <c r="B187724" s="109"/>
      <c r="C187724" s="109"/>
      <c r="D187724" s="109"/>
      <c r="E187724" s="109"/>
      <c r="F187724" s="111"/>
      <c r="G187724" s="109"/>
      <c r="H187724" s="112"/>
      <c r="I187724" s="109"/>
      <c r="J187724" s="109"/>
    </row>
    <row r="187725" spans="2:10">
      <c r="B187725" s="109"/>
      <c r="C187725" s="109"/>
      <c r="D187725" s="109"/>
      <c r="E187725" s="109"/>
      <c r="F187725" s="111"/>
      <c r="G187725" s="109"/>
      <c r="H187725" s="112"/>
      <c r="I187725" s="109"/>
      <c r="J187725" s="109"/>
    </row>
    <row r="187726" spans="2:10">
      <c r="B187726" s="109"/>
      <c r="C187726" s="109"/>
      <c r="D187726" s="109"/>
      <c r="E187726" s="109"/>
      <c r="F187726" s="111"/>
      <c r="G187726" s="109"/>
      <c r="H187726" s="112"/>
      <c r="I187726" s="109"/>
      <c r="J187726" s="109"/>
    </row>
    <row r="187727" spans="2:10">
      <c r="B187727" s="109"/>
      <c r="C187727" s="109"/>
      <c r="D187727" s="109"/>
      <c r="E187727" s="109"/>
      <c r="F187727" s="111"/>
      <c r="G187727" s="109"/>
      <c r="H187727" s="112"/>
      <c r="I187727" s="109"/>
      <c r="J187727" s="109"/>
    </row>
    <row r="187728" spans="2:10">
      <c r="B187728" s="109"/>
      <c r="C187728" s="109"/>
      <c r="D187728" s="109"/>
      <c r="E187728" s="109"/>
      <c r="F187728" s="111"/>
      <c r="G187728" s="109"/>
      <c r="H187728" s="112"/>
      <c r="I187728" s="109"/>
      <c r="J187728" s="109"/>
    </row>
    <row r="187729" spans="2:10">
      <c r="B187729" s="109"/>
      <c r="C187729" s="109"/>
      <c r="D187729" s="109"/>
      <c r="E187729" s="109"/>
      <c r="F187729" s="111"/>
      <c r="G187729" s="109"/>
      <c r="H187729" s="112"/>
      <c r="I187729" s="109"/>
      <c r="J187729" s="109"/>
    </row>
    <row r="187730" spans="2:10">
      <c r="B187730" s="109"/>
      <c r="C187730" s="109"/>
      <c r="D187730" s="109"/>
      <c r="E187730" s="109"/>
      <c r="F187730" s="111"/>
      <c r="G187730" s="109"/>
      <c r="H187730" s="112"/>
      <c r="I187730" s="109"/>
      <c r="J187730" s="109"/>
    </row>
    <row r="187731" spans="2:10">
      <c r="B187731" s="109"/>
      <c r="C187731" s="109"/>
      <c r="D187731" s="109"/>
      <c r="E187731" s="109"/>
      <c r="F187731" s="111"/>
      <c r="G187731" s="109"/>
      <c r="H187731" s="112"/>
      <c r="I187731" s="109"/>
      <c r="J187731" s="109"/>
    </row>
    <row r="187732" spans="2:10">
      <c r="B187732" s="109"/>
      <c r="C187732" s="109"/>
      <c r="D187732" s="109"/>
      <c r="E187732" s="109"/>
      <c r="F187732" s="111"/>
      <c r="G187732" s="109"/>
      <c r="H187732" s="112"/>
      <c r="I187732" s="109"/>
      <c r="J187732" s="109"/>
    </row>
    <row r="187733" spans="2:10">
      <c r="B187733" s="109"/>
      <c r="C187733" s="109"/>
      <c r="D187733" s="109"/>
      <c r="E187733" s="109"/>
      <c r="F187733" s="111"/>
      <c r="G187733" s="109"/>
      <c r="H187733" s="112"/>
      <c r="I187733" s="109"/>
      <c r="J187733" s="109"/>
    </row>
    <row r="187734" spans="2:10">
      <c r="B187734" s="109"/>
      <c r="C187734" s="109"/>
      <c r="D187734" s="109"/>
      <c r="E187734" s="109"/>
      <c r="F187734" s="111"/>
      <c r="G187734" s="109"/>
      <c r="H187734" s="112"/>
      <c r="I187734" s="109"/>
      <c r="J187734" s="109"/>
    </row>
    <row r="187735" spans="2:10">
      <c r="B187735" s="109"/>
      <c r="C187735" s="109"/>
      <c r="D187735" s="109"/>
      <c r="E187735" s="109"/>
      <c r="F187735" s="111"/>
      <c r="G187735" s="109"/>
      <c r="H187735" s="112"/>
      <c r="I187735" s="109"/>
      <c r="J187735" s="109"/>
    </row>
    <row r="187736" spans="2:10">
      <c r="B187736" s="109"/>
      <c r="C187736" s="109"/>
      <c r="D187736" s="109"/>
      <c r="E187736" s="109"/>
      <c r="F187736" s="111"/>
      <c r="G187736" s="109"/>
      <c r="H187736" s="112"/>
      <c r="I187736" s="109"/>
      <c r="J187736" s="109"/>
    </row>
    <row r="187737" spans="2:10">
      <c r="B187737" s="109"/>
      <c r="C187737" s="109"/>
      <c r="D187737" s="109"/>
      <c r="E187737" s="109"/>
      <c r="F187737" s="111"/>
      <c r="G187737" s="109"/>
      <c r="H187737" s="112"/>
      <c r="I187737" s="109"/>
      <c r="J187737" s="109"/>
    </row>
    <row r="187738" spans="2:10">
      <c r="B187738" s="109"/>
      <c r="C187738" s="109"/>
      <c r="D187738" s="109"/>
      <c r="E187738" s="109"/>
      <c r="F187738" s="111"/>
      <c r="G187738" s="109"/>
      <c r="H187738" s="112"/>
      <c r="I187738" s="109"/>
      <c r="J187738" s="109"/>
    </row>
    <row r="187739" spans="2:10">
      <c r="B187739" s="109"/>
      <c r="C187739" s="109"/>
      <c r="D187739" s="109"/>
      <c r="E187739" s="109"/>
      <c r="F187739" s="111"/>
      <c r="G187739" s="109"/>
      <c r="H187739" s="112"/>
      <c r="I187739" s="109"/>
      <c r="J187739" s="109"/>
    </row>
    <row r="187740" spans="2:10">
      <c r="B187740" s="109"/>
      <c r="C187740" s="109"/>
      <c r="D187740" s="109"/>
      <c r="E187740" s="109"/>
      <c r="F187740" s="111"/>
      <c r="G187740" s="109"/>
      <c r="H187740" s="112"/>
      <c r="I187740" s="109"/>
      <c r="J187740" s="109"/>
    </row>
    <row r="187741" spans="2:10">
      <c r="B187741" s="109"/>
      <c r="C187741" s="109"/>
      <c r="D187741" s="109"/>
      <c r="E187741" s="109"/>
      <c r="F187741" s="111"/>
      <c r="G187741" s="109"/>
      <c r="H187741" s="112"/>
      <c r="I187741" s="109"/>
      <c r="J187741" s="109"/>
    </row>
    <row r="187742" spans="2:10">
      <c r="B187742" s="109"/>
      <c r="C187742" s="109"/>
      <c r="D187742" s="109"/>
      <c r="E187742" s="109"/>
      <c r="F187742" s="111"/>
      <c r="G187742" s="109"/>
      <c r="H187742" s="112"/>
      <c r="I187742" s="109"/>
      <c r="J187742" s="109"/>
    </row>
    <row r="187743" spans="2:10">
      <c r="B187743" s="109"/>
      <c r="C187743" s="109"/>
      <c r="D187743" s="109"/>
      <c r="E187743" s="109"/>
      <c r="F187743" s="111"/>
      <c r="G187743" s="109"/>
      <c r="H187743" s="112"/>
      <c r="I187743" s="109"/>
      <c r="J187743" s="109"/>
    </row>
    <row r="187744" spans="2:10">
      <c r="B187744" s="109"/>
      <c r="C187744" s="109"/>
      <c r="D187744" s="109"/>
      <c r="E187744" s="109"/>
      <c r="F187744" s="111"/>
      <c r="G187744" s="109"/>
      <c r="H187744" s="112"/>
      <c r="I187744" s="109"/>
      <c r="J187744" s="109"/>
    </row>
    <row r="187745" spans="2:10">
      <c r="B187745" s="109"/>
      <c r="C187745" s="109"/>
      <c r="D187745" s="109"/>
      <c r="E187745" s="109"/>
      <c r="F187745" s="111"/>
      <c r="G187745" s="109"/>
      <c r="H187745" s="112"/>
      <c r="I187745" s="109"/>
      <c r="J187745" s="109"/>
    </row>
    <row r="187746" spans="2:10">
      <c r="B187746" s="109"/>
      <c r="C187746" s="109"/>
      <c r="D187746" s="109"/>
      <c r="E187746" s="109"/>
      <c r="F187746" s="111"/>
      <c r="G187746" s="109"/>
      <c r="H187746" s="112"/>
      <c r="I187746" s="109"/>
      <c r="J187746" s="109"/>
    </row>
    <row r="187747" spans="2:10">
      <c r="B187747" s="109"/>
      <c r="C187747" s="109"/>
      <c r="D187747" s="109"/>
      <c r="E187747" s="109"/>
      <c r="F187747" s="111"/>
      <c r="G187747" s="109"/>
      <c r="H187747" s="112"/>
      <c r="I187747" s="109"/>
      <c r="J187747" s="109"/>
    </row>
    <row r="187748" spans="2:10">
      <c r="B187748" s="109"/>
      <c r="C187748" s="109"/>
      <c r="D187748" s="109"/>
      <c r="E187748" s="109"/>
      <c r="F187748" s="111"/>
      <c r="G187748" s="109"/>
      <c r="H187748" s="112"/>
      <c r="I187748" s="109"/>
      <c r="J187748" s="109"/>
    </row>
    <row r="187749" spans="2:10">
      <c r="B187749" s="109"/>
      <c r="C187749" s="109"/>
      <c r="D187749" s="109"/>
      <c r="E187749" s="109"/>
      <c r="F187749" s="111"/>
      <c r="G187749" s="109"/>
      <c r="H187749" s="112"/>
      <c r="I187749" s="109"/>
      <c r="J187749" s="109"/>
    </row>
    <row r="187750" spans="2:10">
      <c r="B187750" s="109"/>
      <c r="C187750" s="109"/>
      <c r="D187750" s="109"/>
      <c r="E187750" s="109"/>
      <c r="F187750" s="111"/>
      <c r="G187750" s="109"/>
      <c r="H187750" s="112"/>
      <c r="I187750" s="109"/>
      <c r="J187750" s="109"/>
    </row>
    <row r="187751" spans="2:10">
      <c r="B187751" s="109"/>
      <c r="C187751" s="109"/>
      <c r="D187751" s="109"/>
      <c r="E187751" s="109"/>
      <c r="F187751" s="111"/>
      <c r="G187751" s="109"/>
      <c r="H187751" s="112"/>
      <c r="I187751" s="109"/>
      <c r="J187751" s="109"/>
    </row>
    <row r="187752" spans="2:10">
      <c r="B187752" s="109"/>
      <c r="C187752" s="109"/>
      <c r="D187752" s="109"/>
      <c r="E187752" s="109"/>
      <c r="F187752" s="111"/>
      <c r="G187752" s="109"/>
      <c r="H187752" s="112"/>
      <c r="I187752" s="109"/>
      <c r="J187752" s="109"/>
    </row>
    <row r="187753" spans="2:10">
      <c r="B187753" s="109"/>
      <c r="C187753" s="109"/>
      <c r="D187753" s="109"/>
      <c r="E187753" s="109"/>
      <c r="F187753" s="111"/>
      <c r="G187753" s="109"/>
      <c r="H187753" s="112"/>
      <c r="I187753" s="109"/>
      <c r="J187753" s="109"/>
    </row>
    <row r="187754" spans="2:10">
      <c r="B187754" s="109"/>
      <c r="C187754" s="109"/>
      <c r="D187754" s="109"/>
      <c r="E187754" s="109"/>
      <c r="F187754" s="111"/>
      <c r="G187754" s="109"/>
      <c r="H187754" s="112"/>
      <c r="I187754" s="109"/>
      <c r="J187754" s="109"/>
    </row>
    <row r="187755" spans="2:10">
      <c r="B187755" s="109"/>
      <c r="C187755" s="109"/>
      <c r="D187755" s="109"/>
      <c r="E187755" s="109"/>
      <c r="F187755" s="111"/>
      <c r="G187755" s="109"/>
      <c r="H187755" s="112"/>
      <c r="I187755" s="109"/>
      <c r="J187755" s="109"/>
    </row>
    <row r="187756" spans="2:10">
      <c r="B187756" s="109"/>
      <c r="C187756" s="109"/>
      <c r="D187756" s="109"/>
      <c r="E187756" s="109"/>
      <c r="F187756" s="111"/>
      <c r="G187756" s="109"/>
      <c r="H187756" s="112"/>
      <c r="I187756" s="109"/>
      <c r="J187756" s="109"/>
    </row>
    <row r="187757" spans="2:10">
      <c r="B187757" s="109"/>
      <c r="C187757" s="109"/>
      <c r="D187757" s="109"/>
      <c r="E187757" s="109"/>
      <c r="F187757" s="111"/>
      <c r="G187757" s="109"/>
      <c r="H187757" s="112"/>
      <c r="I187757" s="109"/>
      <c r="J187757" s="109"/>
    </row>
    <row r="187758" spans="2:10">
      <c r="B187758" s="109"/>
      <c r="C187758" s="109"/>
      <c r="D187758" s="109"/>
      <c r="E187758" s="109"/>
      <c r="F187758" s="111"/>
      <c r="G187758" s="109"/>
      <c r="H187758" s="112"/>
      <c r="I187758" s="109"/>
      <c r="J187758" s="109"/>
    </row>
    <row r="187759" spans="2:10">
      <c r="B187759" s="109"/>
      <c r="C187759" s="109"/>
      <c r="D187759" s="109"/>
      <c r="E187759" s="109"/>
      <c r="F187759" s="111"/>
      <c r="G187759" s="109"/>
      <c r="H187759" s="112"/>
      <c r="I187759" s="109"/>
      <c r="J187759" s="109"/>
    </row>
    <row r="187760" spans="2:10">
      <c r="B187760" s="109"/>
      <c r="C187760" s="109"/>
      <c r="D187760" s="109"/>
      <c r="E187760" s="109"/>
      <c r="F187760" s="111"/>
      <c r="G187760" s="109"/>
      <c r="H187760" s="112"/>
      <c r="I187760" s="109"/>
      <c r="J187760" s="109"/>
    </row>
    <row r="187761" spans="2:10">
      <c r="B187761" s="109"/>
      <c r="C187761" s="109"/>
      <c r="D187761" s="109"/>
      <c r="E187761" s="109"/>
      <c r="F187761" s="111"/>
      <c r="G187761" s="109"/>
      <c r="H187761" s="112"/>
      <c r="I187761" s="109"/>
      <c r="J187761" s="109"/>
    </row>
    <row r="187762" spans="2:10">
      <c r="B187762" s="109"/>
      <c r="C187762" s="109"/>
      <c r="D187762" s="109"/>
      <c r="E187762" s="109"/>
      <c r="F187762" s="111"/>
      <c r="G187762" s="109"/>
      <c r="H187762" s="112"/>
      <c r="I187762" s="109"/>
      <c r="J187762" s="109"/>
    </row>
    <row r="187763" spans="2:10">
      <c r="B187763" s="109"/>
      <c r="C187763" s="109"/>
      <c r="D187763" s="109"/>
      <c r="E187763" s="109"/>
      <c r="F187763" s="111"/>
      <c r="G187763" s="109"/>
      <c r="H187763" s="112"/>
      <c r="I187763" s="109"/>
      <c r="J187763" s="109"/>
    </row>
    <row r="187764" spans="2:10">
      <c r="B187764" s="109"/>
      <c r="C187764" s="109"/>
      <c r="D187764" s="109"/>
      <c r="E187764" s="109"/>
      <c r="F187764" s="111"/>
      <c r="G187764" s="109"/>
      <c r="H187764" s="112"/>
      <c r="I187764" s="109"/>
      <c r="J187764" s="109"/>
    </row>
    <row r="187765" spans="2:10">
      <c r="B187765" s="109"/>
      <c r="C187765" s="109"/>
      <c r="D187765" s="109"/>
      <c r="E187765" s="109"/>
      <c r="F187765" s="111"/>
      <c r="G187765" s="109"/>
      <c r="H187765" s="112"/>
      <c r="I187765" s="109"/>
      <c r="J187765" s="109"/>
    </row>
    <row r="187766" spans="2:10">
      <c r="B187766" s="109"/>
      <c r="C187766" s="109"/>
      <c r="D187766" s="109"/>
      <c r="E187766" s="109"/>
      <c r="F187766" s="111"/>
      <c r="G187766" s="109"/>
      <c r="H187766" s="112"/>
      <c r="I187766" s="109"/>
      <c r="J187766" s="109"/>
    </row>
    <row r="187767" spans="2:10">
      <c r="B187767" s="109"/>
      <c r="C187767" s="109"/>
      <c r="D187767" s="109"/>
      <c r="E187767" s="109"/>
      <c r="F187767" s="111"/>
      <c r="G187767" s="109"/>
      <c r="H187767" s="112"/>
      <c r="I187767" s="109"/>
      <c r="J187767" s="109"/>
    </row>
    <row r="187768" spans="2:10">
      <c r="B187768" s="109"/>
      <c r="C187768" s="109"/>
      <c r="D187768" s="109"/>
      <c r="E187768" s="109"/>
      <c r="F187768" s="111"/>
      <c r="G187768" s="109"/>
      <c r="H187768" s="112"/>
      <c r="I187768" s="109"/>
      <c r="J187768" s="109"/>
    </row>
    <row r="187769" spans="2:10">
      <c r="B187769" s="109"/>
      <c r="C187769" s="109"/>
      <c r="D187769" s="109"/>
      <c r="E187769" s="109"/>
      <c r="F187769" s="111"/>
      <c r="G187769" s="109"/>
      <c r="H187769" s="112"/>
      <c r="I187769" s="109"/>
      <c r="J187769" s="109"/>
    </row>
    <row r="187770" spans="2:10">
      <c r="B187770" s="109"/>
      <c r="C187770" s="109"/>
      <c r="D187770" s="109"/>
      <c r="E187770" s="109"/>
      <c r="F187770" s="111"/>
      <c r="G187770" s="109"/>
      <c r="H187770" s="112"/>
      <c r="I187770" s="109"/>
      <c r="J187770" s="109"/>
    </row>
    <row r="187771" spans="2:10">
      <c r="B187771" s="109"/>
      <c r="C187771" s="109"/>
      <c r="D187771" s="109"/>
      <c r="E187771" s="109"/>
      <c r="F187771" s="111"/>
      <c r="G187771" s="109"/>
      <c r="H187771" s="112"/>
      <c r="I187771" s="109"/>
      <c r="J187771" s="109"/>
    </row>
    <row r="187772" spans="2:10">
      <c r="B187772" s="109"/>
      <c r="C187772" s="109"/>
      <c r="D187772" s="109"/>
      <c r="E187772" s="109"/>
      <c r="F187772" s="111"/>
      <c r="G187772" s="109"/>
      <c r="H187772" s="112"/>
      <c r="I187772" s="109"/>
      <c r="J187772" s="109"/>
    </row>
    <row r="187773" spans="2:10">
      <c r="B187773" s="109"/>
      <c r="C187773" s="109"/>
      <c r="D187773" s="109"/>
      <c r="E187773" s="109"/>
      <c r="F187773" s="111"/>
      <c r="G187773" s="109"/>
      <c r="H187773" s="112"/>
      <c r="I187773" s="109"/>
      <c r="J187773" s="109"/>
    </row>
    <row r="187774" spans="2:10">
      <c r="B187774" s="109"/>
      <c r="C187774" s="109"/>
      <c r="D187774" s="109"/>
      <c r="E187774" s="109"/>
      <c r="F187774" s="111"/>
      <c r="G187774" s="109"/>
      <c r="H187774" s="112"/>
      <c r="I187774" s="109"/>
      <c r="J187774" s="109"/>
    </row>
    <row r="187775" spans="2:10">
      <c r="B187775" s="109"/>
      <c r="C187775" s="109"/>
      <c r="D187775" s="109"/>
      <c r="E187775" s="109"/>
      <c r="F187775" s="111"/>
      <c r="G187775" s="109"/>
      <c r="H187775" s="112"/>
      <c r="I187775" s="109"/>
      <c r="J187775" s="109"/>
    </row>
    <row r="187776" spans="2:10">
      <c r="B187776" s="109"/>
      <c r="C187776" s="109"/>
      <c r="D187776" s="109"/>
      <c r="E187776" s="109"/>
      <c r="F187776" s="111"/>
      <c r="G187776" s="109"/>
      <c r="H187776" s="112"/>
      <c r="I187776" s="109"/>
      <c r="J187776" s="109"/>
    </row>
    <row r="187777" spans="2:10">
      <c r="B187777" s="109"/>
      <c r="C187777" s="109"/>
      <c r="D187777" s="109"/>
      <c r="E187777" s="109"/>
      <c r="F187777" s="111"/>
      <c r="G187777" s="109"/>
      <c r="H187777" s="112"/>
      <c r="I187777" s="109"/>
      <c r="J187777" s="109"/>
    </row>
    <row r="187778" spans="2:10">
      <c r="B187778" s="109"/>
      <c r="C187778" s="109"/>
      <c r="D187778" s="109"/>
      <c r="E187778" s="109"/>
      <c r="F187778" s="111"/>
      <c r="G187778" s="109"/>
      <c r="H187778" s="112"/>
      <c r="I187778" s="109"/>
      <c r="J187778" s="109"/>
    </row>
    <row r="187779" spans="2:10">
      <c r="B187779" s="109"/>
      <c r="C187779" s="109"/>
      <c r="D187779" s="109"/>
      <c r="E187779" s="109"/>
      <c r="F187779" s="111"/>
      <c r="G187779" s="109"/>
      <c r="H187779" s="112"/>
      <c r="I187779" s="109"/>
      <c r="J187779" s="109"/>
    </row>
    <row r="187780" spans="2:10">
      <c r="B187780" s="109"/>
      <c r="C187780" s="109"/>
      <c r="D187780" s="109"/>
      <c r="E187780" s="109"/>
      <c r="F187780" s="111"/>
      <c r="G187780" s="109"/>
      <c r="H187780" s="112"/>
      <c r="I187780" s="109"/>
      <c r="J187780" s="109"/>
    </row>
    <row r="187781" spans="2:10">
      <c r="B187781" s="109"/>
      <c r="C187781" s="109"/>
      <c r="D187781" s="109"/>
      <c r="E187781" s="109"/>
      <c r="F187781" s="111"/>
      <c r="G187781" s="109"/>
      <c r="H187781" s="112"/>
      <c r="I187781" s="109"/>
      <c r="J187781" s="109"/>
    </row>
    <row r="187782" spans="2:10">
      <c r="B187782" s="109"/>
      <c r="C187782" s="109"/>
      <c r="D187782" s="109"/>
      <c r="E187782" s="109"/>
      <c r="F187782" s="111"/>
      <c r="G187782" s="109"/>
      <c r="H187782" s="112"/>
      <c r="I187782" s="109"/>
      <c r="J187782" s="109"/>
    </row>
    <row r="187783" spans="2:10">
      <c r="B187783" s="109"/>
      <c r="C187783" s="109"/>
      <c r="D187783" s="109"/>
      <c r="E187783" s="109"/>
      <c r="F187783" s="111"/>
      <c r="G187783" s="109"/>
      <c r="H187783" s="112"/>
      <c r="I187783" s="109"/>
      <c r="J187783" s="109"/>
    </row>
    <row r="187784" spans="2:10">
      <c r="B187784" s="109"/>
      <c r="C187784" s="109"/>
      <c r="D187784" s="109"/>
      <c r="E187784" s="109"/>
      <c r="F187784" s="111"/>
      <c r="G187784" s="109"/>
      <c r="H187784" s="112"/>
      <c r="I187784" s="109"/>
      <c r="J187784" s="109"/>
    </row>
    <row r="187785" spans="2:10">
      <c r="B187785" s="109"/>
      <c r="C187785" s="109"/>
      <c r="D187785" s="109"/>
      <c r="E187785" s="109"/>
      <c r="F187785" s="111"/>
      <c r="G187785" s="109"/>
      <c r="H187785" s="112"/>
      <c r="I187785" s="109"/>
      <c r="J187785" s="109"/>
    </row>
    <row r="187786" spans="2:10">
      <c r="B187786" s="109"/>
      <c r="C187786" s="109"/>
      <c r="D187786" s="109"/>
      <c r="E187786" s="109"/>
      <c r="F187786" s="111"/>
      <c r="G187786" s="109"/>
      <c r="H187786" s="112"/>
      <c r="I187786" s="109"/>
      <c r="J187786" s="109"/>
    </row>
    <row r="187787" spans="2:10">
      <c r="B187787" s="109"/>
      <c r="C187787" s="109"/>
      <c r="D187787" s="109"/>
      <c r="E187787" s="109"/>
      <c r="F187787" s="111"/>
      <c r="G187787" s="109"/>
      <c r="H187787" s="112"/>
      <c r="I187787" s="109"/>
      <c r="J187787" s="109"/>
    </row>
    <row r="187788" spans="2:10">
      <c r="B187788" s="109"/>
      <c r="C187788" s="109"/>
      <c r="D187788" s="109"/>
      <c r="E187788" s="109"/>
      <c r="F187788" s="111"/>
      <c r="G187788" s="109"/>
      <c r="H187788" s="112"/>
      <c r="I187788" s="109"/>
      <c r="J187788" s="109"/>
    </row>
    <row r="187789" spans="2:10">
      <c r="B187789" s="109"/>
      <c r="C187789" s="109"/>
      <c r="D187789" s="109"/>
      <c r="E187789" s="109"/>
      <c r="F187789" s="111"/>
      <c r="G187789" s="109"/>
      <c r="H187789" s="112"/>
      <c r="I187789" s="109"/>
      <c r="J187789" s="109"/>
    </row>
    <row r="187790" spans="2:10">
      <c r="B187790" s="109"/>
      <c r="C187790" s="109"/>
      <c r="D187790" s="109"/>
      <c r="E187790" s="109"/>
      <c r="F187790" s="111"/>
      <c r="G187790" s="109"/>
      <c r="H187790" s="112"/>
      <c r="I187790" s="109"/>
      <c r="J187790" s="109"/>
    </row>
    <row r="187791" spans="2:10">
      <c r="B187791" s="109"/>
      <c r="C187791" s="109"/>
      <c r="D187791" s="109"/>
      <c r="E187791" s="109"/>
      <c r="F187791" s="111"/>
      <c r="G187791" s="109"/>
      <c r="H187791" s="112"/>
      <c r="I187791" s="109"/>
      <c r="J187791" s="109"/>
    </row>
    <row r="187792" spans="2:10">
      <c r="B187792" s="109"/>
      <c r="C187792" s="109"/>
      <c r="D187792" s="109"/>
      <c r="E187792" s="109"/>
      <c r="F187792" s="111"/>
      <c r="G187792" s="109"/>
      <c r="H187792" s="112"/>
      <c r="I187792" s="109"/>
      <c r="J187792" s="109"/>
    </row>
    <row r="187793" spans="2:10">
      <c r="B187793" s="109"/>
      <c r="C187793" s="109"/>
      <c r="D187793" s="109"/>
      <c r="E187793" s="109"/>
      <c r="F187793" s="111"/>
      <c r="G187793" s="109"/>
      <c r="H187793" s="112"/>
      <c r="I187793" s="109"/>
      <c r="J187793" s="109"/>
    </row>
    <row r="187794" spans="2:10">
      <c r="B187794" s="109"/>
      <c r="C187794" s="109"/>
      <c r="D187794" s="109"/>
      <c r="E187794" s="109"/>
      <c r="F187794" s="111"/>
      <c r="G187794" s="109"/>
      <c r="H187794" s="112"/>
      <c r="I187794" s="109"/>
      <c r="J187794" s="109"/>
    </row>
    <row r="187795" spans="2:10">
      <c r="B187795" s="109"/>
      <c r="C187795" s="109"/>
      <c r="D187795" s="109"/>
      <c r="E187795" s="109"/>
      <c r="F187795" s="111"/>
      <c r="G187795" s="109"/>
      <c r="H187795" s="112"/>
      <c r="I187795" s="109"/>
      <c r="J187795" s="109"/>
    </row>
    <row r="187796" spans="2:10">
      <c r="B187796" s="109"/>
      <c r="C187796" s="109"/>
      <c r="D187796" s="109"/>
      <c r="E187796" s="109"/>
      <c r="F187796" s="111"/>
      <c r="G187796" s="109"/>
      <c r="H187796" s="112"/>
      <c r="I187796" s="109"/>
      <c r="J187796" s="109"/>
    </row>
    <row r="187797" spans="2:10">
      <c r="B187797" s="109"/>
      <c r="C187797" s="109"/>
      <c r="D187797" s="109"/>
      <c r="E187797" s="109"/>
      <c r="F187797" s="111"/>
      <c r="G187797" s="109"/>
      <c r="H187797" s="112"/>
      <c r="I187797" s="109"/>
      <c r="J187797" s="109"/>
    </row>
    <row r="187798" spans="2:10">
      <c r="B187798" s="109"/>
      <c r="C187798" s="109"/>
      <c r="D187798" s="109"/>
      <c r="E187798" s="109"/>
      <c r="F187798" s="111"/>
      <c r="G187798" s="109"/>
      <c r="H187798" s="112"/>
      <c r="I187798" s="109"/>
      <c r="J187798" s="109"/>
    </row>
    <row r="187799" spans="2:10">
      <c r="B187799" s="109"/>
      <c r="C187799" s="109"/>
      <c r="D187799" s="109"/>
      <c r="E187799" s="109"/>
      <c r="F187799" s="111"/>
      <c r="G187799" s="109"/>
      <c r="H187799" s="112"/>
      <c r="I187799" s="109"/>
      <c r="J187799" s="109"/>
    </row>
    <row r="187800" spans="2:10">
      <c r="B187800" s="109"/>
      <c r="C187800" s="109"/>
      <c r="D187800" s="109"/>
      <c r="E187800" s="109"/>
      <c r="F187800" s="111"/>
      <c r="G187800" s="109"/>
      <c r="H187800" s="112"/>
      <c r="I187800" s="109"/>
      <c r="J187800" s="109"/>
    </row>
    <row r="187801" spans="2:10">
      <c r="B187801" s="109"/>
      <c r="C187801" s="109"/>
      <c r="D187801" s="109"/>
      <c r="E187801" s="109"/>
      <c r="F187801" s="111"/>
      <c r="G187801" s="109"/>
      <c r="H187801" s="112"/>
      <c r="I187801" s="109"/>
      <c r="J187801" s="109"/>
    </row>
    <row r="187802" spans="2:10">
      <c r="B187802" s="109"/>
      <c r="C187802" s="109"/>
      <c r="D187802" s="109"/>
      <c r="E187802" s="109"/>
      <c r="F187802" s="111"/>
      <c r="G187802" s="109"/>
      <c r="H187802" s="112"/>
      <c r="I187802" s="109"/>
      <c r="J187802" s="109"/>
    </row>
    <row r="187803" spans="2:10">
      <c r="B187803" s="109"/>
      <c r="C187803" s="109"/>
      <c r="D187803" s="109"/>
      <c r="E187803" s="109"/>
      <c r="F187803" s="111"/>
      <c r="G187803" s="109"/>
      <c r="H187803" s="112"/>
      <c r="I187803" s="109"/>
      <c r="J187803" s="109"/>
    </row>
    <row r="187804" spans="2:10">
      <c r="B187804" s="109"/>
      <c r="C187804" s="109"/>
      <c r="D187804" s="109"/>
      <c r="E187804" s="109"/>
      <c r="F187804" s="111"/>
      <c r="G187804" s="109"/>
      <c r="H187804" s="112"/>
      <c r="I187804" s="109"/>
      <c r="J187804" s="109"/>
    </row>
    <row r="187805" spans="2:10">
      <c r="B187805" s="109"/>
      <c r="C187805" s="109"/>
      <c r="D187805" s="109"/>
      <c r="E187805" s="109"/>
      <c r="F187805" s="111"/>
      <c r="G187805" s="109"/>
      <c r="H187805" s="112"/>
      <c r="I187805" s="109"/>
      <c r="J187805" s="109"/>
    </row>
    <row r="187806" spans="2:10">
      <c r="B187806" s="109"/>
      <c r="C187806" s="109"/>
      <c r="D187806" s="109"/>
      <c r="E187806" s="109"/>
      <c r="F187806" s="111"/>
      <c r="G187806" s="109"/>
      <c r="H187806" s="112"/>
      <c r="I187806" s="109"/>
      <c r="J187806" s="109"/>
    </row>
    <row r="187807" spans="2:10">
      <c r="B187807" s="109"/>
      <c r="C187807" s="109"/>
      <c r="D187807" s="109"/>
      <c r="E187807" s="109"/>
      <c r="F187807" s="111"/>
      <c r="G187807" s="109"/>
      <c r="H187807" s="112"/>
      <c r="I187807" s="109"/>
      <c r="J187807" s="109"/>
    </row>
    <row r="187808" spans="2:10">
      <c r="B187808" s="109"/>
      <c r="C187808" s="109"/>
      <c r="D187808" s="109"/>
      <c r="E187808" s="109"/>
      <c r="F187808" s="111"/>
      <c r="G187808" s="109"/>
      <c r="H187808" s="112"/>
      <c r="I187808" s="109"/>
      <c r="J187808" s="109"/>
    </row>
    <row r="187809" spans="2:10">
      <c r="B187809" s="109"/>
      <c r="C187809" s="109"/>
      <c r="D187809" s="109"/>
      <c r="E187809" s="109"/>
      <c r="F187809" s="111"/>
      <c r="G187809" s="109"/>
      <c r="H187809" s="112"/>
      <c r="I187809" s="109"/>
      <c r="J187809" s="109"/>
    </row>
    <row r="187810" spans="2:10">
      <c r="B187810" s="109"/>
      <c r="C187810" s="109"/>
      <c r="D187810" s="109"/>
      <c r="E187810" s="109"/>
      <c r="F187810" s="111"/>
      <c r="G187810" s="109"/>
      <c r="H187810" s="112"/>
      <c r="I187810" s="109"/>
      <c r="J187810" s="109"/>
    </row>
    <row r="187811" spans="2:10">
      <c r="B187811" s="109"/>
      <c r="C187811" s="109"/>
      <c r="D187811" s="109"/>
      <c r="E187811" s="109"/>
      <c r="F187811" s="111"/>
      <c r="G187811" s="109"/>
      <c r="H187811" s="112"/>
      <c r="I187811" s="109"/>
      <c r="J187811" s="109"/>
    </row>
    <row r="187812" spans="2:10">
      <c r="B187812" s="109"/>
      <c r="C187812" s="109"/>
      <c r="D187812" s="109"/>
      <c r="E187812" s="109"/>
      <c r="F187812" s="111"/>
      <c r="G187812" s="109"/>
      <c r="H187812" s="112"/>
      <c r="I187812" s="109"/>
      <c r="J187812" s="109"/>
    </row>
    <row r="187813" spans="2:10">
      <c r="B187813" s="109"/>
      <c r="C187813" s="109"/>
      <c r="D187813" s="109"/>
      <c r="E187813" s="109"/>
      <c r="F187813" s="111"/>
      <c r="G187813" s="109"/>
      <c r="H187813" s="112"/>
      <c r="I187813" s="109"/>
      <c r="J187813" s="109"/>
    </row>
    <row r="187814" spans="2:10">
      <c r="B187814" s="109"/>
      <c r="C187814" s="109"/>
      <c r="D187814" s="109"/>
      <c r="E187814" s="109"/>
      <c r="F187814" s="111"/>
      <c r="G187814" s="109"/>
      <c r="H187814" s="112"/>
      <c r="I187814" s="109"/>
      <c r="J187814" s="109"/>
    </row>
    <row r="187815" spans="2:10">
      <c r="B187815" s="109"/>
      <c r="C187815" s="109"/>
      <c r="D187815" s="109"/>
      <c r="E187815" s="109"/>
      <c r="F187815" s="111"/>
      <c r="G187815" s="109"/>
      <c r="H187815" s="112"/>
      <c r="I187815" s="109"/>
      <c r="J187815" s="109"/>
    </row>
    <row r="187816" spans="2:10">
      <c r="B187816" s="109"/>
      <c r="C187816" s="109"/>
      <c r="D187816" s="109"/>
      <c r="E187816" s="109"/>
      <c r="F187816" s="111"/>
      <c r="G187816" s="109"/>
      <c r="H187816" s="112"/>
      <c r="I187816" s="109"/>
      <c r="J187816" s="109"/>
    </row>
    <row r="187817" spans="2:10">
      <c r="B187817" s="109"/>
      <c r="C187817" s="109"/>
      <c r="D187817" s="109"/>
      <c r="E187817" s="109"/>
      <c r="F187817" s="111"/>
      <c r="G187817" s="109"/>
      <c r="H187817" s="112"/>
      <c r="I187817" s="109"/>
      <c r="J187817" s="109"/>
    </row>
    <row r="187818" spans="2:10">
      <c r="B187818" s="109"/>
      <c r="C187818" s="109"/>
      <c r="D187818" s="109"/>
      <c r="E187818" s="109"/>
      <c r="F187818" s="111"/>
      <c r="G187818" s="109"/>
      <c r="H187818" s="112"/>
      <c r="I187818" s="109"/>
      <c r="J187818" s="109"/>
    </row>
    <row r="187819" spans="2:10">
      <c r="B187819" s="109"/>
      <c r="C187819" s="109"/>
      <c r="D187819" s="109"/>
      <c r="E187819" s="109"/>
      <c r="F187819" s="111"/>
      <c r="G187819" s="109"/>
      <c r="H187819" s="112"/>
      <c r="I187819" s="109"/>
      <c r="J187819" s="109"/>
    </row>
    <row r="187820" spans="2:10">
      <c r="B187820" s="109"/>
      <c r="C187820" s="109"/>
      <c r="D187820" s="109"/>
      <c r="E187820" s="109"/>
      <c r="F187820" s="111"/>
      <c r="G187820" s="109"/>
      <c r="H187820" s="112"/>
      <c r="I187820" s="109"/>
      <c r="J187820" s="109"/>
    </row>
    <row r="187821" spans="2:10">
      <c r="B187821" s="109"/>
      <c r="C187821" s="109"/>
      <c r="D187821" s="109"/>
      <c r="E187821" s="109"/>
      <c r="F187821" s="111"/>
      <c r="G187821" s="109"/>
      <c r="H187821" s="112"/>
      <c r="I187821" s="109"/>
      <c r="J187821" s="109"/>
    </row>
    <row r="187822" spans="2:10">
      <c r="B187822" s="109"/>
      <c r="C187822" s="109"/>
      <c r="D187822" s="109"/>
      <c r="E187822" s="109"/>
      <c r="F187822" s="111"/>
      <c r="G187822" s="109"/>
      <c r="H187822" s="112"/>
      <c r="I187822" s="109"/>
      <c r="J187822" s="109"/>
    </row>
    <row r="187823" spans="2:10">
      <c r="B187823" s="109"/>
      <c r="C187823" s="109"/>
      <c r="D187823" s="109"/>
      <c r="E187823" s="109"/>
      <c r="F187823" s="111"/>
      <c r="G187823" s="109"/>
      <c r="H187823" s="112"/>
      <c r="I187823" s="109"/>
      <c r="J187823" s="109"/>
    </row>
    <row r="187824" spans="2:10">
      <c r="B187824" s="109"/>
      <c r="C187824" s="109"/>
      <c r="D187824" s="109"/>
      <c r="E187824" s="109"/>
      <c r="F187824" s="111"/>
      <c r="G187824" s="109"/>
      <c r="H187824" s="112"/>
      <c r="I187824" s="109"/>
      <c r="J187824" s="109"/>
    </row>
    <row r="187825" spans="2:10">
      <c r="B187825" s="109"/>
      <c r="C187825" s="109"/>
      <c r="D187825" s="109"/>
      <c r="E187825" s="109"/>
      <c r="F187825" s="111"/>
      <c r="G187825" s="109"/>
      <c r="H187825" s="112"/>
      <c r="I187825" s="109"/>
      <c r="J187825" s="109"/>
    </row>
    <row r="187826" spans="2:10">
      <c r="B187826" s="109"/>
      <c r="C187826" s="109"/>
      <c r="D187826" s="109"/>
      <c r="E187826" s="109"/>
      <c r="F187826" s="111"/>
      <c r="G187826" s="109"/>
      <c r="H187826" s="112"/>
      <c r="I187826" s="109"/>
      <c r="J187826" s="109"/>
    </row>
    <row r="187827" spans="2:10">
      <c r="B187827" s="109"/>
      <c r="C187827" s="109"/>
      <c r="D187827" s="109"/>
      <c r="E187827" s="109"/>
      <c r="F187827" s="111"/>
      <c r="G187827" s="109"/>
      <c r="H187827" s="112"/>
      <c r="I187827" s="109"/>
      <c r="J187827" s="109"/>
    </row>
    <row r="187828" spans="2:10">
      <c r="B187828" s="109"/>
      <c r="C187828" s="109"/>
      <c r="D187828" s="109"/>
      <c r="E187828" s="109"/>
      <c r="F187828" s="111"/>
      <c r="G187828" s="109"/>
      <c r="H187828" s="112"/>
      <c r="I187828" s="109"/>
      <c r="J187828" s="109"/>
    </row>
    <row r="187829" spans="2:10">
      <c r="B187829" s="109"/>
      <c r="C187829" s="109"/>
      <c r="D187829" s="109"/>
      <c r="E187829" s="109"/>
      <c r="F187829" s="111"/>
      <c r="G187829" s="109"/>
      <c r="H187829" s="112"/>
      <c r="I187829" s="109"/>
      <c r="J187829" s="109"/>
    </row>
    <row r="187830" spans="2:10">
      <c r="B187830" s="109"/>
      <c r="C187830" s="109"/>
      <c r="D187830" s="109"/>
      <c r="E187830" s="109"/>
      <c r="F187830" s="111"/>
      <c r="G187830" s="109"/>
      <c r="H187830" s="112"/>
      <c r="I187830" s="109"/>
      <c r="J187830" s="109"/>
    </row>
    <row r="187831" spans="2:10">
      <c r="B187831" s="109"/>
      <c r="C187831" s="109"/>
      <c r="D187831" s="109"/>
      <c r="E187831" s="109"/>
      <c r="F187831" s="111"/>
      <c r="G187831" s="109"/>
      <c r="H187831" s="112"/>
      <c r="I187831" s="109"/>
      <c r="J187831" s="109"/>
    </row>
    <row r="187832" spans="2:10">
      <c r="B187832" s="109"/>
      <c r="C187832" s="109"/>
      <c r="D187832" s="109"/>
      <c r="E187832" s="109"/>
      <c r="F187832" s="111"/>
      <c r="G187832" s="109"/>
      <c r="H187832" s="112"/>
      <c r="I187832" s="109"/>
      <c r="J187832" s="109"/>
    </row>
    <row r="187833" spans="2:10">
      <c r="B187833" s="109"/>
      <c r="C187833" s="109"/>
      <c r="D187833" s="109"/>
      <c r="E187833" s="109"/>
      <c r="F187833" s="111"/>
      <c r="G187833" s="109"/>
      <c r="H187833" s="112"/>
      <c r="I187833" s="109"/>
      <c r="J187833" s="109"/>
    </row>
    <row r="187834" spans="2:10">
      <c r="B187834" s="109"/>
      <c r="C187834" s="109"/>
      <c r="D187834" s="109"/>
      <c r="E187834" s="109"/>
      <c r="F187834" s="111"/>
      <c r="G187834" s="109"/>
      <c r="H187834" s="112"/>
      <c r="I187834" s="109"/>
      <c r="J187834" s="109"/>
    </row>
    <row r="187835" spans="2:10">
      <c r="B187835" s="109"/>
      <c r="C187835" s="109"/>
      <c r="D187835" s="109"/>
      <c r="E187835" s="109"/>
      <c r="F187835" s="111"/>
      <c r="G187835" s="109"/>
      <c r="H187835" s="112"/>
      <c r="I187835" s="109"/>
      <c r="J187835" s="109"/>
    </row>
    <row r="187836" spans="2:10">
      <c r="B187836" s="109"/>
      <c r="C187836" s="109"/>
      <c r="D187836" s="109"/>
      <c r="E187836" s="109"/>
      <c r="F187836" s="111"/>
      <c r="G187836" s="109"/>
      <c r="H187836" s="112"/>
      <c r="I187836" s="109"/>
      <c r="J187836" s="109"/>
    </row>
    <row r="187837" spans="2:10">
      <c r="B187837" s="109"/>
      <c r="C187837" s="109"/>
      <c r="D187837" s="109"/>
      <c r="E187837" s="109"/>
      <c r="F187837" s="111"/>
      <c r="G187837" s="109"/>
      <c r="H187837" s="112"/>
      <c r="I187837" s="109"/>
      <c r="J187837" s="109"/>
    </row>
    <row r="187838" spans="2:10">
      <c r="B187838" s="109"/>
      <c r="C187838" s="109"/>
      <c r="D187838" s="109"/>
      <c r="E187838" s="109"/>
      <c r="F187838" s="111"/>
      <c r="G187838" s="109"/>
      <c r="H187838" s="112"/>
      <c r="I187838" s="109"/>
      <c r="J187838" s="109"/>
    </row>
    <row r="187839" spans="2:10">
      <c r="B187839" s="109"/>
      <c r="C187839" s="109"/>
      <c r="D187839" s="109"/>
      <c r="E187839" s="109"/>
      <c r="F187839" s="111"/>
      <c r="G187839" s="109"/>
      <c r="H187839" s="112"/>
      <c r="I187839" s="109"/>
      <c r="J187839" s="109"/>
    </row>
    <row r="187840" spans="2:10">
      <c r="B187840" s="109"/>
      <c r="C187840" s="109"/>
      <c r="D187840" s="109"/>
      <c r="E187840" s="109"/>
      <c r="F187840" s="111"/>
      <c r="G187840" s="109"/>
      <c r="H187840" s="112"/>
      <c r="I187840" s="109"/>
      <c r="J187840" s="109"/>
    </row>
    <row r="187841" spans="2:10">
      <c r="B187841" s="109"/>
      <c r="C187841" s="109"/>
      <c r="D187841" s="109"/>
      <c r="E187841" s="109"/>
      <c r="F187841" s="111"/>
      <c r="G187841" s="109"/>
      <c r="H187841" s="112"/>
      <c r="I187841" s="109"/>
      <c r="J187841" s="109"/>
    </row>
    <row r="187842" spans="2:10">
      <c r="B187842" s="109"/>
      <c r="C187842" s="109"/>
      <c r="D187842" s="109"/>
      <c r="E187842" s="109"/>
      <c r="F187842" s="111"/>
      <c r="G187842" s="109"/>
      <c r="H187842" s="112"/>
      <c r="I187842" s="109"/>
      <c r="J187842" s="109"/>
    </row>
    <row r="187843" spans="2:10">
      <c r="B187843" s="109"/>
      <c r="C187843" s="109"/>
      <c r="D187843" s="109"/>
      <c r="E187843" s="109"/>
      <c r="F187843" s="111"/>
      <c r="G187843" s="109"/>
      <c r="H187843" s="112"/>
      <c r="I187843" s="109"/>
      <c r="J187843" s="109"/>
    </row>
    <row r="187844" spans="2:10">
      <c r="B187844" s="109"/>
      <c r="C187844" s="109"/>
      <c r="D187844" s="109"/>
      <c r="E187844" s="109"/>
      <c r="F187844" s="111"/>
      <c r="G187844" s="109"/>
      <c r="H187844" s="112"/>
      <c r="I187844" s="109"/>
      <c r="J187844" s="109"/>
    </row>
    <row r="187845" spans="2:10">
      <c r="B187845" s="109"/>
      <c r="C187845" s="109"/>
      <c r="D187845" s="109"/>
      <c r="E187845" s="109"/>
      <c r="F187845" s="111"/>
      <c r="G187845" s="109"/>
      <c r="H187845" s="112"/>
      <c r="I187845" s="109"/>
      <c r="J187845" s="109"/>
    </row>
    <row r="187846" spans="2:10">
      <c r="B187846" s="109"/>
      <c r="C187846" s="109"/>
      <c r="D187846" s="109"/>
      <c r="E187846" s="109"/>
      <c r="F187846" s="111"/>
      <c r="G187846" s="109"/>
      <c r="H187846" s="112"/>
      <c r="I187846" s="109"/>
      <c r="J187846" s="109"/>
    </row>
    <row r="187847" spans="2:10">
      <c r="B187847" s="109"/>
      <c r="C187847" s="109"/>
      <c r="D187847" s="109"/>
      <c r="E187847" s="109"/>
      <c r="F187847" s="111"/>
      <c r="G187847" s="109"/>
      <c r="H187847" s="112"/>
      <c r="I187847" s="109"/>
      <c r="J187847" s="109"/>
    </row>
    <row r="187848" spans="2:10">
      <c r="B187848" s="109"/>
      <c r="C187848" s="109"/>
      <c r="D187848" s="109"/>
      <c r="E187848" s="109"/>
      <c r="F187848" s="111"/>
      <c r="G187848" s="109"/>
      <c r="H187848" s="112"/>
      <c r="I187848" s="109"/>
      <c r="J187848" s="109"/>
    </row>
    <row r="187849" spans="2:10">
      <c r="B187849" s="109"/>
      <c r="C187849" s="109"/>
      <c r="D187849" s="109"/>
      <c r="E187849" s="109"/>
      <c r="F187849" s="111"/>
      <c r="G187849" s="109"/>
      <c r="H187849" s="112"/>
      <c r="I187849" s="109"/>
      <c r="J187849" s="109"/>
    </row>
    <row r="187850" spans="2:10">
      <c r="B187850" s="109"/>
      <c r="C187850" s="109"/>
      <c r="D187850" s="109"/>
      <c r="E187850" s="109"/>
      <c r="F187850" s="111"/>
      <c r="G187850" s="109"/>
      <c r="H187850" s="112"/>
      <c r="I187850" s="109"/>
      <c r="J187850" s="109"/>
    </row>
    <row r="187851" spans="2:10">
      <c r="B187851" s="109"/>
      <c r="C187851" s="109"/>
      <c r="D187851" s="109"/>
      <c r="E187851" s="109"/>
      <c r="F187851" s="111"/>
      <c r="G187851" s="109"/>
      <c r="H187851" s="112"/>
      <c r="I187851" s="109"/>
      <c r="J187851" s="109"/>
    </row>
    <row r="187852" spans="2:10">
      <c r="B187852" s="109"/>
      <c r="C187852" s="109"/>
      <c r="D187852" s="109"/>
      <c r="E187852" s="109"/>
      <c r="F187852" s="111"/>
      <c r="G187852" s="109"/>
      <c r="H187852" s="112"/>
      <c r="I187852" s="109"/>
      <c r="J187852" s="109"/>
    </row>
    <row r="187853" spans="2:10">
      <c r="B187853" s="109"/>
      <c r="C187853" s="109"/>
      <c r="D187853" s="109"/>
      <c r="E187853" s="109"/>
      <c r="F187853" s="111"/>
      <c r="G187853" s="109"/>
      <c r="H187853" s="112"/>
      <c r="I187853" s="109"/>
      <c r="J187853" s="109"/>
    </row>
    <row r="187854" spans="2:10">
      <c r="B187854" s="109"/>
      <c r="C187854" s="109"/>
      <c r="D187854" s="109"/>
      <c r="E187854" s="109"/>
      <c r="F187854" s="111"/>
      <c r="G187854" s="109"/>
      <c r="H187854" s="112"/>
      <c r="I187854" s="109"/>
      <c r="J187854" s="109"/>
    </row>
    <row r="187855" spans="2:10">
      <c r="B187855" s="109"/>
      <c r="C187855" s="109"/>
      <c r="D187855" s="109"/>
      <c r="E187855" s="109"/>
      <c r="F187855" s="111"/>
      <c r="G187855" s="109"/>
      <c r="H187855" s="112"/>
      <c r="I187855" s="109"/>
      <c r="J187855" s="109"/>
    </row>
    <row r="187856" spans="2:10">
      <c r="B187856" s="109"/>
      <c r="C187856" s="109"/>
      <c r="D187856" s="109"/>
      <c r="E187856" s="109"/>
      <c r="F187856" s="111"/>
      <c r="G187856" s="109"/>
      <c r="H187856" s="112"/>
      <c r="I187856" s="109"/>
      <c r="J187856" s="109"/>
    </row>
    <row r="187857" spans="2:10">
      <c r="B187857" s="109"/>
      <c r="C187857" s="109"/>
      <c r="D187857" s="109"/>
      <c r="E187857" s="109"/>
      <c r="F187857" s="111"/>
      <c r="G187857" s="109"/>
      <c r="H187857" s="112"/>
      <c r="I187857" s="109"/>
      <c r="J187857" s="109"/>
    </row>
    <row r="187858" spans="2:10">
      <c r="B187858" s="109"/>
      <c r="C187858" s="109"/>
      <c r="D187858" s="109"/>
      <c r="E187858" s="109"/>
      <c r="F187858" s="111"/>
      <c r="G187858" s="109"/>
      <c r="H187858" s="112"/>
      <c r="I187858" s="109"/>
      <c r="J187858" s="109"/>
    </row>
    <row r="187859" spans="2:10">
      <c r="B187859" s="109"/>
      <c r="C187859" s="109"/>
      <c r="D187859" s="109"/>
      <c r="E187859" s="109"/>
      <c r="F187859" s="111"/>
      <c r="G187859" s="109"/>
      <c r="H187859" s="112"/>
      <c r="I187859" s="109"/>
      <c r="J187859" s="109"/>
    </row>
    <row r="187860" spans="2:10">
      <c r="B187860" s="109"/>
      <c r="C187860" s="109"/>
      <c r="D187860" s="109"/>
      <c r="E187860" s="109"/>
      <c r="F187860" s="111"/>
      <c r="G187860" s="109"/>
      <c r="H187860" s="112"/>
      <c r="I187860" s="109"/>
      <c r="J187860" s="109"/>
    </row>
    <row r="187861" spans="2:10">
      <c r="B187861" s="109"/>
      <c r="C187861" s="109"/>
      <c r="D187861" s="109"/>
      <c r="E187861" s="109"/>
      <c r="F187861" s="111"/>
      <c r="G187861" s="109"/>
      <c r="H187861" s="112"/>
      <c r="I187861" s="109"/>
      <c r="J187861" s="109"/>
    </row>
    <row r="187862" spans="2:10">
      <c r="B187862" s="109"/>
      <c r="C187862" s="109"/>
      <c r="D187862" s="109"/>
      <c r="E187862" s="109"/>
      <c r="F187862" s="111"/>
      <c r="G187862" s="109"/>
      <c r="H187862" s="112"/>
      <c r="I187862" s="109"/>
      <c r="J187862" s="109"/>
    </row>
    <row r="187863" spans="2:10">
      <c r="B187863" s="109"/>
      <c r="C187863" s="109"/>
      <c r="D187863" s="109"/>
      <c r="E187863" s="109"/>
      <c r="F187863" s="111"/>
      <c r="G187863" s="109"/>
      <c r="H187863" s="112"/>
      <c r="I187863" s="109"/>
      <c r="J187863" s="109"/>
    </row>
    <row r="187864" spans="2:10">
      <c r="B187864" s="109"/>
      <c r="C187864" s="109"/>
      <c r="D187864" s="109"/>
      <c r="E187864" s="109"/>
      <c r="F187864" s="111"/>
      <c r="G187864" s="109"/>
      <c r="H187864" s="112"/>
      <c r="I187864" s="109"/>
      <c r="J187864" s="109"/>
    </row>
    <row r="187865" spans="2:10">
      <c r="B187865" s="109"/>
      <c r="C187865" s="109"/>
      <c r="D187865" s="109"/>
      <c r="E187865" s="109"/>
      <c r="F187865" s="111"/>
      <c r="G187865" s="109"/>
      <c r="H187865" s="112"/>
      <c r="I187865" s="109"/>
      <c r="J187865" s="109"/>
    </row>
    <row r="187866" spans="2:10">
      <c r="B187866" s="109"/>
      <c r="C187866" s="109"/>
      <c r="D187866" s="109"/>
      <c r="E187866" s="109"/>
      <c r="F187866" s="111"/>
      <c r="G187866" s="109"/>
      <c r="H187866" s="112"/>
      <c r="I187866" s="109"/>
      <c r="J187866" s="109"/>
    </row>
    <row r="187867" spans="2:10">
      <c r="B187867" s="109"/>
      <c r="C187867" s="109"/>
      <c r="D187867" s="109"/>
      <c r="E187867" s="109"/>
      <c r="F187867" s="111"/>
      <c r="G187867" s="109"/>
      <c r="H187867" s="112"/>
      <c r="I187867" s="109"/>
      <c r="J187867" s="109"/>
    </row>
    <row r="187868" spans="2:10">
      <c r="B187868" s="109"/>
      <c r="C187868" s="109"/>
      <c r="D187868" s="109"/>
      <c r="E187868" s="109"/>
      <c r="F187868" s="111"/>
      <c r="G187868" s="109"/>
      <c r="H187868" s="112"/>
      <c r="I187868" s="109"/>
      <c r="J187868" s="109"/>
    </row>
    <row r="187869" spans="2:10">
      <c r="B187869" s="109"/>
      <c r="C187869" s="109"/>
      <c r="D187869" s="109"/>
      <c r="E187869" s="109"/>
      <c r="F187869" s="111"/>
      <c r="G187869" s="109"/>
      <c r="H187869" s="112"/>
      <c r="I187869" s="109"/>
      <c r="J187869" s="109"/>
    </row>
    <row r="187870" spans="2:10">
      <c r="B187870" s="109"/>
      <c r="C187870" s="109"/>
      <c r="D187870" s="109"/>
      <c r="E187870" s="109"/>
      <c r="F187870" s="111"/>
      <c r="G187870" s="109"/>
      <c r="H187870" s="112"/>
      <c r="I187870" s="109"/>
      <c r="J187870" s="109"/>
    </row>
    <row r="187871" spans="2:10">
      <c r="B187871" s="109"/>
      <c r="C187871" s="109"/>
      <c r="D187871" s="109"/>
      <c r="E187871" s="109"/>
      <c r="F187871" s="111"/>
      <c r="G187871" s="109"/>
      <c r="H187871" s="112"/>
      <c r="I187871" s="109"/>
      <c r="J187871" s="109"/>
    </row>
    <row r="187872" spans="2:10">
      <c r="B187872" s="109"/>
      <c r="C187872" s="109"/>
      <c r="D187872" s="109"/>
      <c r="E187872" s="109"/>
      <c r="F187872" s="111"/>
      <c r="G187872" s="109"/>
      <c r="H187872" s="112"/>
      <c r="I187872" s="109"/>
      <c r="J187872" s="109"/>
    </row>
    <row r="187873" spans="2:10">
      <c r="B187873" s="109"/>
      <c r="C187873" s="109"/>
      <c r="D187873" s="109"/>
      <c r="E187873" s="109"/>
      <c r="F187873" s="111"/>
      <c r="G187873" s="109"/>
      <c r="H187873" s="112"/>
      <c r="I187873" s="109"/>
      <c r="J187873" s="109"/>
    </row>
    <row r="187874" spans="2:10">
      <c r="B187874" s="109"/>
      <c r="C187874" s="109"/>
      <c r="D187874" s="109"/>
      <c r="E187874" s="109"/>
      <c r="F187874" s="111"/>
      <c r="G187874" s="109"/>
      <c r="H187874" s="112"/>
      <c r="I187874" s="109"/>
      <c r="J187874" s="109"/>
    </row>
    <row r="187875" spans="2:10">
      <c r="B187875" s="109"/>
      <c r="C187875" s="109"/>
      <c r="D187875" s="109"/>
      <c r="E187875" s="109"/>
      <c r="F187875" s="111"/>
      <c r="G187875" s="109"/>
      <c r="H187875" s="112"/>
      <c r="I187875" s="109"/>
      <c r="J187875" s="109"/>
    </row>
    <row r="187876" spans="2:10">
      <c r="B187876" s="109"/>
      <c r="C187876" s="109"/>
      <c r="D187876" s="109"/>
      <c r="E187876" s="109"/>
      <c r="F187876" s="111"/>
      <c r="G187876" s="109"/>
      <c r="H187876" s="112"/>
      <c r="I187876" s="109"/>
      <c r="J187876" s="109"/>
    </row>
    <row r="187877" spans="2:10">
      <c r="B187877" s="109"/>
      <c r="C187877" s="109"/>
      <c r="D187877" s="109"/>
      <c r="E187877" s="109"/>
      <c r="F187877" s="111"/>
      <c r="G187877" s="109"/>
      <c r="H187877" s="112"/>
      <c r="I187877" s="109"/>
      <c r="J187877" s="109"/>
    </row>
    <row r="187878" spans="2:10">
      <c r="B187878" s="109"/>
      <c r="C187878" s="109"/>
      <c r="D187878" s="109"/>
      <c r="E187878" s="109"/>
      <c r="F187878" s="111"/>
      <c r="G187878" s="109"/>
      <c r="H187878" s="112"/>
      <c r="I187878" s="109"/>
      <c r="J187878" s="109"/>
    </row>
    <row r="187879" spans="2:10">
      <c r="B187879" s="109"/>
      <c r="C187879" s="109"/>
      <c r="D187879" s="109"/>
      <c r="E187879" s="109"/>
      <c r="F187879" s="111"/>
      <c r="G187879" s="109"/>
      <c r="H187879" s="112"/>
      <c r="I187879" s="109"/>
      <c r="J187879" s="109"/>
    </row>
    <row r="187880" spans="2:10">
      <c r="B187880" s="109"/>
      <c r="C187880" s="109"/>
      <c r="D187880" s="109"/>
      <c r="E187880" s="109"/>
      <c r="F187880" s="111"/>
      <c r="G187880" s="109"/>
      <c r="H187880" s="112"/>
      <c r="I187880" s="109"/>
      <c r="J187880" s="109"/>
    </row>
    <row r="187881" spans="2:10">
      <c r="B187881" s="109"/>
      <c r="C187881" s="109"/>
      <c r="D187881" s="109"/>
      <c r="E187881" s="109"/>
      <c r="F187881" s="111"/>
      <c r="G187881" s="109"/>
      <c r="H187881" s="112"/>
      <c r="I187881" s="109"/>
      <c r="J187881" s="109"/>
    </row>
    <row r="187882" spans="2:10">
      <c r="B187882" s="109"/>
      <c r="C187882" s="109"/>
      <c r="D187882" s="109"/>
      <c r="E187882" s="109"/>
      <c r="F187882" s="111"/>
      <c r="G187882" s="109"/>
      <c r="H187882" s="112"/>
      <c r="I187882" s="109"/>
      <c r="J187882" s="109"/>
    </row>
    <row r="187883" spans="2:10">
      <c r="B187883" s="109"/>
      <c r="C187883" s="109"/>
      <c r="D187883" s="109"/>
      <c r="E187883" s="109"/>
      <c r="F187883" s="111"/>
      <c r="G187883" s="109"/>
      <c r="H187883" s="112"/>
      <c r="I187883" s="109"/>
      <c r="J187883" s="109"/>
    </row>
    <row r="187884" spans="2:10">
      <c r="B187884" s="109"/>
      <c r="C187884" s="109"/>
      <c r="D187884" s="109"/>
      <c r="E187884" s="109"/>
      <c r="F187884" s="111"/>
      <c r="G187884" s="109"/>
      <c r="H187884" s="112"/>
      <c r="I187884" s="109"/>
      <c r="J187884" s="109"/>
    </row>
    <row r="187885" spans="2:10">
      <c r="B187885" s="109"/>
      <c r="C187885" s="109"/>
      <c r="D187885" s="109"/>
      <c r="E187885" s="109"/>
      <c r="F187885" s="111"/>
      <c r="G187885" s="109"/>
      <c r="H187885" s="112"/>
      <c r="I187885" s="109"/>
      <c r="J187885" s="109"/>
    </row>
    <row r="187886" spans="2:10">
      <c r="B187886" s="109"/>
      <c r="C187886" s="109"/>
      <c r="D187886" s="109"/>
      <c r="E187886" s="109"/>
      <c r="F187886" s="111"/>
      <c r="G187886" s="109"/>
      <c r="H187886" s="112"/>
      <c r="I187886" s="109"/>
      <c r="J187886" s="109"/>
    </row>
    <row r="187887" spans="2:10">
      <c r="B187887" s="109"/>
      <c r="C187887" s="109"/>
      <c r="D187887" s="109"/>
      <c r="E187887" s="109"/>
      <c r="F187887" s="111"/>
      <c r="G187887" s="109"/>
      <c r="H187887" s="112"/>
      <c r="I187887" s="109"/>
      <c r="J187887" s="109"/>
    </row>
    <row r="187888" spans="2:10">
      <c r="B187888" s="109"/>
      <c r="C187888" s="109"/>
      <c r="D187888" s="109"/>
      <c r="E187888" s="109"/>
      <c r="F187888" s="111"/>
      <c r="G187888" s="109"/>
      <c r="H187888" s="112"/>
      <c r="I187888" s="109"/>
      <c r="J187888" s="109"/>
    </row>
    <row r="187889" spans="2:10">
      <c r="B187889" s="109"/>
      <c r="C187889" s="109"/>
      <c r="D187889" s="109"/>
      <c r="E187889" s="109"/>
      <c r="F187889" s="111"/>
      <c r="G187889" s="109"/>
      <c r="H187889" s="112"/>
      <c r="I187889" s="109"/>
      <c r="J187889" s="109"/>
    </row>
    <row r="187890" spans="2:10">
      <c r="B187890" s="109"/>
      <c r="C187890" s="109"/>
      <c r="D187890" s="109"/>
      <c r="E187890" s="109"/>
      <c r="F187890" s="111"/>
      <c r="G187890" s="109"/>
      <c r="H187890" s="112"/>
      <c r="I187890" s="109"/>
      <c r="J187890" s="109"/>
    </row>
    <row r="187891" spans="2:10">
      <c r="B187891" s="109"/>
      <c r="C187891" s="109"/>
      <c r="D187891" s="109"/>
      <c r="E187891" s="109"/>
      <c r="F187891" s="111"/>
      <c r="G187891" s="109"/>
      <c r="H187891" s="112"/>
      <c r="I187891" s="109"/>
      <c r="J187891" s="109"/>
    </row>
    <row r="187892" spans="2:10">
      <c r="B187892" s="109"/>
      <c r="C187892" s="109"/>
      <c r="D187892" s="109"/>
      <c r="E187892" s="109"/>
      <c r="F187892" s="111"/>
      <c r="G187892" s="109"/>
      <c r="H187892" s="112"/>
      <c r="I187892" s="109"/>
      <c r="J187892" s="109"/>
    </row>
    <row r="187893" spans="2:10">
      <c r="B187893" s="109"/>
      <c r="C187893" s="109"/>
      <c r="D187893" s="109"/>
      <c r="E187893" s="109"/>
      <c r="F187893" s="111"/>
      <c r="G187893" s="109"/>
      <c r="H187893" s="112"/>
      <c r="I187893" s="109"/>
      <c r="J187893" s="109"/>
    </row>
    <row r="187894" spans="2:10">
      <c r="B187894" s="109"/>
      <c r="C187894" s="109"/>
      <c r="D187894" s="109"/>
      <c r="E187894" s="109"/>
      <c r="F187894" s="111"/>
      <c r="G187894" s="109"/>
      <c r="H187894" s="112"/>
      <c r="I187894" s="109"/>
      <c r="J187894" s="109"/>
    </row>
    <row r="187895" spans="2:10">
      <c r="B187895" s="109"/>
      <c r="C187895" s="109"/>
      <c r="D187895" s="109"/>
      <c r="E187895" s="109"/>
      <c r="F187895" s="111"/>
      <c r="G187895" s="109"/>
      <c r="H187895" s="112"/>
      <c r="I187895" s="109"/>
      <c r="J187895" s="109"/>
    </row>
    <row r="187896" spans="2:10">
      <c r="B187896" s="109"/>
      <c r="C187896" s="109"/>
      <c r="D187896" s="109"/>
      <c r="E187896" s="109"/>
      <c r="F187896" s="111"/>
      <c r="G187896" s="109"/>
      <c r="H187896" s="112"/>
      <c r="I187896" s="109"/>
      <c r="J187896" s="109"/>
    </row>
    <row r="187897" spans="2:10">
      <c r="B187897" s="109"/>
      <c r="C187897" s="109"/>
      <c r="D187897" s="109"/>
      <c r="E187897" s="109"/>
      <c r="F187897" s="111"/>
      <c r="G187897" s="109"/>
      <c r="H187897" s="112"/>
      <c r="I187897" s="109"/>
      <c r="J187897" s="109"/>
    </row>
    <row r="187898" spans="2:10">
      <c r="B187898" s="109"/>
      <c r="C187898" s="109"/>
      <c r="D187898" s="109"/>
      <c r="E187898" s="109"/>
      <c r="F187898" s="111"/>
      <c r="G187898" s="109"/>
      <c r="H187898" s="112"/>
      <c r="I187898" s="109"/>
      <c r="J187898" s="109"/>
    </row>
    <row r="187899" spans="2:10">
      <c r="B187899" s="109"/>
      <c r="C187899" s="109"/>
      <c r="D187899" s="109"/>
      <c r="E187899" s="109"/>
      <c r="F187899" s="111"/>
      <c r="G187899" s="109"/>
      <c r="H187899" s="112"/>
      <c r="I187899" s="109"/>
      <c r="J187899" s="109"/>
    </row>
    <row r="187900" spans="2:10">
      <c r="B187900" s="109"/>
      <c r="C187900" s="109"/>
      <c r="D187900" s="109"/>
      <c r="E187900" s="109"/>
      <c r="F187900" s="111"/>
      <c r="G187900" s="109"/>
      <c r="H187900" s="112"/>
      <c r="I187900" s="109"/>
      <c r="J187900" s="109"/>
    </row>
    <row r="187901" spans="2:10">
      <c r="B187901" s="109"/>
      <c r="C187901" s="109"/>
      <c r="D187901" s="109"/>
      <c r="E187901" s="109"/>
      <c r="F187901" s="111"/>
      <c r="G187901" s="109"/>
      <c r="H187901" s="112"/>
      <c r="I187901" s="109"/>
      <c r="J187901" s="109"/>
    </row>
    <row r="187902" spans="2:10">
      <c r="B187902" s="109"/>
      <c r="C187902" s="109"/>
      <c r="D187902" s="109"/>
      <c r="E187902" s="109"/>
      <c r="F187902" s="111"/>
      <c r="G187902" s="109"/>
      <c r="H187902" s="112"/>
      <c r="I187902" s="109"/>
      <c r="J187902" s="109"/>
    </row>
    <row r="187903" spans="2:10">
      <c r="B187903" s="109"/>
      <c r="C187903" s="109"/>
      <c r="D187903" s="109"/>
      <c r="E187903" s="109"/>
      <c r="F187903" s="111"/>
      <c r="G187903" s="109"/>
      <c r="H187903" s="112"/>
      <c r="I187903" s="109"/>
      <c r="J187903" s="109"/>
    </row>
    <row r="187904" spans="2:10">
      <c r="B187904" s="109"/>
      <c r="C187904" s="109"/>
      <c r="D187904" s="109"/>
      <c r="E187904" s="109"/>
      <c r="F187904" s="111"/>
      <c r="G187904" s="109"/>
      <c r="H187904" s="112"/>
      <c r="I187904" s="109"/>
      <c r="J187904" s="109"/>
    </row>
    <row r="187905" spans="2:10">
      <c r="B187905" s="109"/>
      <c r="C187905" s="109"/>
      <c r="D187905" s="109"/>
      <c r="E187905" s="109"/>
      <c r="F187905" s="111"/>
      <c r="G187905" s="109"/>
      <c r="H187905" s="112"/>
      <c r="I187905" s="109"/>
      <c r="J187905" s="109"/>
    </row>
    <row r="187906" spans="2:10">
      <c r="B187906" s="109"/>
      <c r="C187906" s="109"/>
      <c r="D187906" s="109"/>
      <c r="E187906" s="109"/>
      <c r="F187906" s="111"/>
      <c r="G187906" s="109"/>
      <c r="H187906" s="112"/>
      <c r="I187906" s="109"/>
      <c r="J187906" s="109"/>
    </row>
    <row r="187907" spans="2:10">
      <c r="B187907" s="109"/>
      <c r="C187907" s="109"/>
      <c r="D187907" s="109"/>
      <c r="E187907" s="109"/>
      <c r="F187907" s="111"/>
      <c r="G187907" s="109"/>
      <c r="H187907" s="112"/>
      <c r="I187907" s="109"/>
      <c r="J187907" s="109"/>
    </row>
    <row r="187908" spans="2:10">
      <c r="B187908" s="109"/>
      <c r="C187908" s="109"/>
      <c r="D187908" s="109"/>
      <c r="E187908" s="109"/>
      <c r="F187908" s="111"/>
      <c r="G187908" s="109"/>
      <c r="H187908" s="112"/>
      <c r="I187908" s="109"/>
      <c r="J187908" s="109"/>
    </row>
    <row r="187909" spans="2:10">
      <c r="B187909" s="109"/>
      <c r="C187909" s="109"/>
      <c r="D187909" s="109"/>
      <c r="E187909" s="109"/>
      <c r="F187909" s="111"/>
      <c r="G187909" s="109"/>
      <c r="H187909" s="112"/>
      <c r="I187909" s="109"/>
      <c r="J187909" s="109"/>
    </row>
    <row r="187910" spans="2:10">
      <c r="B187910" s="109"/>
      <c r="C187910" s="109"/>
      <c r="D187910" s="109"/>
      <c r="E187910" s="109"/>
      <c r="F187910" s="111"/>
      <c r="G187910" s="109"/>
      <c r="H187910" s="112"/>
      <c r="I187910" s="109"/>
      <c r="J187910" s="109"/>
    </row>
    <row r="187911" spans="2:10">
      <c r="B187911" s="109"/>
      <c r="C187911" s="109"/>
      <c r="D187911" s="109"/>
      <c r="E187911" s="109"/>
      <c r="F187911" s="111"/>
      <c r="G187911" s="109"/>
      <c r="H187911" s="112"/>
      <c r="I187911" s="109"/>
      <c r="J187911" s="109"/>
    </row>
    <row r="187912" spans="2:10">
      <c r="B187912" s="109"/>
      <c r="C187912" s="109"/>
      <c r="D187912" s="109"/>
      <c r="E187912" s="109"/>
      <c r="F187912" s="111"/>
      <c r="G187912" s="109"/>
      <c r="H187912" s="112"/>
      <c r="I187912" s="109"/>
      <c r="J187912" s="109"/>
    </row>
    <row r="187913" spans="2:10">
      <c r="B187913" s="109"/>
      <c r="C187913" s="109"/>
      <c r="D187913" s="109"/>
      <c r="E187913" s="109"/>
      <c r="F187913" s="111"/>
      <c r="G187913" s="109"/>
      <c r="H187913" s="112"/>
      <c r="I187913" s="109"/>
      <c r="J187913" s="109"/>
    </row>
    <row r="187914" spans="2:10">
      <c r="B187914" s="109"/>
      <c r="C187914" s="109"/>
      <c r="D187914" s="109"/>
      <c r="E187914" s="109"/>
      <c r="F187914" s="111"/>
      <c r="G187914" s="109"/>
      <c r="H187914" s="112"/>
      <c r="I187914" s="109"/>
      <c r="J187914" s="109"/>
    </row>
    <row r="187915" spans="2:10">
      <c r="B187915" s="109"/>
      <c r="C187915" s="109"/>
      <c r="D187915" s="109"/>
      <c r="E187915" s="109"/>
      <c r="F187915" s="111"/>
      <c r="G187915" s="109"/>
      <c r="H187915" s="112"/>
      <c r="I187915" s="109"/>
      <c r="J187915" s="109"/>
    </row>
    <row r="187916" spans="2:10">
      <c r="B187916" s="109"/>
      <c r="C187916" s="109"/>
      <c r="D187916" s="109"/>
      <c r="E187916" s="109"/>
      <c r="F187916" s="111"/>
      <c r="G187916" s="109"/>
      <c r="H187916" s="112"/>
      <c r="I187916" s="109"/>
      <c r="J187916" s="109"/>
    </row>
    <row r="187917" spans="2:10">
      <c r="B187917" s="109"/>
      <c r="C187917" s="109"/>
      <c r="D187917" s="109"/>
      <c r="E187917" s="109"/>
      <c r="F187917" s="111"/>
      <c r="G187917" s="109"/>
      <c r="H187917" s="112"/>
      <c r="I187917" s="109"/>
      <c r="J187917" s="109"/>
    </row>
    <row r="187918" spans="2:10">
      <c r="B187918" s="109"/>
      <c r="C187918" s="109"/>
      <c r="D187918" s="109"/>
      <c r="E187918" s="109"/>
      <c r="F187918" s="111"/>
      <c r="G187918" s="109"/>
      <c r="H187918" s="112"/>
      <c r="I187918" s="109"/>
      <c r="J187918" s="109"/>
    </row>
    <row r="187919" spans="2:10">
      <c r="B187919" s="109"/>
      <c r="C187919" s="109"/>
      <c r="D187919" s="109"/>
      <c r="E187919" s="109"/>
      <c r="F187919" s="111"/>
      <c r="G187919" s="109"/>
      <c r="H187919" s="112"/>
      <c r="I187919" s="109"/>
      <c r="J187919" s="109"/>
    </row>
    <row r="187920" spans="2:10">
      <c r="B187920" s="109"/>
      <c r="C187920" s="109"/>
      <c r="D187920" s="109"/>
      <c r="E187920" s="109"/>
      <c r="F187920" s="111"/>
      <c r="G187920" s="109"/>
      <c r="H187920" s="112"/>
      <c r="I187920" s="109"/>
      <c r="J187920" s="109"/>
    </row>
    <row r="187921" spans="2:10">
      <c r="B187921" s="109"/>
      <c r="C187921" s="109"/>
      <c r="D187921" s="109"/>
      <c r="E187921" s="109"/>
      <c r="F187921" s="111"/>
      <c r="G187921" s="109"/>
      <c r="H187921" s="112"/>
      <c r="I187921" s="109"/>
      <c r="J187921" s="109"/>
    </row>
    <row r="187922" spans="2:10">
      <c r="B187922" s="109"/>
      <c r="C187922" s="109"/>
      <c r="D187922" s="109"/>
      <c r="E187922" s="109"/>
      <c r="F187922" s="111"/>
      <c r="G187922" s="109"/>
      <c r="H187922" s="112"/>
      <c r="I187922" s="109"/>
      <c r="J187922" s="109"/>
    </row>
    <row r="187923" spans="2:10">
      <c r="B187923" s="109"/>
      <c r="C187923" s="109"/>
      <c r="D187923" s="109"/>
      <c r="E187923" s="109"/>
      <c r="F187923" s="111"/>
      <c r="G187923" s="109"/>
      <c r="H187923" s="112"/>
      <c r="I187923" s="109"/>
      <c r="J187923" s="109"/>
    </row>
    <row r="187924" spans="2:10">
      <c r="B187924" s="109"/>
      <c r="C187924" s="109"/>
      <c r="D187924" s="109"/>
      <c r="E187924" s="109"/>
      <c r="F187924" s="111"/>
      <c r="G187924" s="109"/>
      <c r="H187924" s="112"/>
      <c r="I187924" s="109"/>
      <c r="J187924" s="109"/>
    </row>
    <row r="187925" spans="2:10">
      <c r="B187925" s="109"/>
      <c r="C187925" s="109"/>
      <c r="D187925" s="109"/>
      <c r="E187925" s="109"/>
      <c r="F187925" s="111"/>
      <c r="G187925" s="109"/>
      <c r="H187925" s="112"/>
      <c r="I187925" s="109"/>
      <c r="J187925" s="109"/>
    </row>
    <row r="187926" spans="2:10">
      <c r="B187926" s="109"/>
      <c r="C187926" s="109"/>
      <c r="D187926" s="109"/>
      <c r="E187926" s="109"/>
      <c r="F187926" s="111"/>
      <c r="G187926" s="109"/>
      <c r="H187926" s="112"/>
      <c r="I187926" s="109"/>
      <c r="J187926" s="109"/>
    </row>
    <row r="187927" spans="2:10">
      <c r="B187927" s="109"/>
      <c r="C187927" s="109"/>
      <c r="D187927" s="109"/>
      <c r="E187927" s="109"/>
      <c r="F187927" s="111"/>
      <c r="G187927" s="109"/>
      <c r="H187927" s="112"/>
      <c r="I187927" s="109"/>
      <c r="J187927" s="109"/>
    </row>
    <row r="187928" spans="2:10">
      <c r="B187928" s="109"/>
      <c r="C187928" s="109"/>
      <c r="D187928" s="109"/>
      <c r="E187928" s="109"/>
      <c r="F187928" s="111"/>
      <c r="G187928" s="109"/>
      <c r="H187928" s="112"/>
      <c r="I187928" s="109"/>
      <c r="J187928" s="109"/>
    </row>
    <row r="187929" spans="2:10">
      <c r="B187929" s="109"/>
      <c r="C187929" s="109"/>
      <c r="D187929" s="109"/>
      <c r="E187929" s="109"/>
      <c r="F187929" s="111"/>
      <c r="G187929" s="109"/>
      <c r="H187929" s="112"/>
      <c r="I187929" s="109"/>
      <c r="J187929" s="109"/>
    </row>
    <row r="187930" spans="2:10">
      <c r="B187930" s="109"/>
      <c r="C187930" s="109"/>
      <c r="D187930" s="109"/>
      <c r="E187930" s="109"/>
      <c r="F187930" s="111"/>
      <c r="G187930" s="109"/>
      <c r="H187930" s="112"/>
      <c r="I187930" s="109"/>
      <c r="J187930" s="109"/>
    </row>
    <row r="187931" spans="2:10">
      <c r="B187931" s="109"/>
      <c r="C187931" s="109"/>
      <c r="D187931" s="109"/>
      <c r="E187931" s="109"/>
      <c r="F187931" s="111"/>
      <c r="G187931" s="109"/>
      <c r="H187931" s="112"/>
      <c r="I187931" s="109"/>
      <c r="J187931" s="109"/>
    </row>
    <row r="187932" spans="2:10">
      <c r="B187932" s="109"/>
      <c r="C187932" s="109"/>
      <c r="D187932" s="109"/>
      <c r="E187932" s="109"/>
      <c r="F187932" s="111"/>
      <c r="G187932" s="109"/>
      <c r="H187932" s="112"/>
      <c r="I187932" s="109"/>
      <c r="J187932" s="109"/>
    </row>
    <row r="187933" spans="2:10">
      <c r="B187933" s="109"/>
      <c r="C187933" s="109"/>
      <c r="D187933" s="109"/>
      <c r="E187933" s="109"/>
      <c r="F187933" s="111"/>
      <c r="G187933" s="109"/>
      <c r="H187933" s="112"/>
      <c r="I187933" s="109"/>
      <c r="J187933" s="109"/>
    </row>
    <row r="187934" spans="2:10">
      <c r="B187934" s="109"/>
      <c r="C187934" s="109"/>
      <c r="D187934" s="109"/>
      <c r="E187934" s="109"/>
      <c r="F187934" s="111"/>
      <c r="G187934" s="109"/>
      <c r="H187934" s="112"/>
      <c r="I187934" s="109"/>
      <c r="J187934" s="109"/>
    </row>
    <row r="187935" spans="2:10">
      <c r="B187935" s="109"/>
      <c r="C187935" s="109"/>
      <c r="D187935" s="109"/>
      <c r="E187935" s="109"/>
      <c r="F187935" s="111"/>
      <c r="G187935" s="109"/>
      <c r="H187935" s="112"/>
      <c r="I187935" s="109"/>
      <c r="J187935" s="109"/>
    </row>
    <row r="187936" spans="2:10">
      <c r="B187936" s="109"/>
      <c r="C187936" s="109"/>
      <c r="D187936" s="109"/>
      <c r="E187936" s="109"/>
      <c r="F187936" s="111"/>
      <c r="G187936" s="109"/>
      <c r="H187936" s="112"/>
      <c r="I187936" s="109"/>
      <c r="J187936" s="109"/>
    </row>
    <row r="187937" spans="2:10">
      <c r="B187937" s="109"/>
      <c r="C187937" s="109"/>
      <c r="D187937" s="109"/>
      <c r="E187937" s="109"/>
      <c r="F187937" s="111"/>
      <c r="G187937" s="109"/>
      <c r="H187937" s="112"/>
      <c r="I187937" s="109"/>
      <c r="J187937" s="109"/>
    </row>
    <row r="187938" spans="2:10">
      <c r="B187938" s="109"/>
      <c r="C187938" s="109"/>
      <c r="D187938" s="109"/>
      <c r="E187938" s="109"/>
      <c r="F187938" s="111"/>
      <c r="G187938" s="109"/>
      <c r="H187938" s="112"/>
      <c r="I187938" s="109"/>
      <c r="J187938" s="109"/>
    </row>
    <row r="187939" spans="2:10">
      <c r="B187939" s="109"/>
      <c r="C187939" s="109"/>
      <c r="D187939" s="109"/>
      <c r="E187939" s="109"/>
      <c r="F187939" s="111"/>
      <c r="G187939" s="109"/>
      <c r="H187939" s="112"/>
      <c r="I187939" s="109"/>
      <c r="J187939" s="109"/>
    </row>
    <row r="187940" spans="2:10">
      <c r="B187940" s="109"/>
      <c r="C187940" s="109"/>
      <c r="D187940" s="109"/>
      <c r="E187940" s="109"/>
      <c r="F187940" s="111"/>
      <c r="G187940" s="109"/>
      <c r="H187940" s="112"/>
      <c r="I187940" s="109"/>
      <c r="J187940" s="109"/>
    </row>
    <row r="187941" spans="2:10">
      <c r="B187941" s="109"/>
      <c r="C187941" s="109"/>
      <c r="D187941" s="109"/>
      <c r="E187941" s="109"/>
      <c r="F187941" s="111"/>
      <c r="G187941" s="109"/>
      <c r="H187941" s="112"/>
      <c r="I187941" s="109"/>
      <c r="J187941" s="109"/>
    </row>
    <row r="187942" spans="2:10">
      <c r="B187942" s="109"/>
      <c r="C187942" s="109"/>
      <c r="D187942" s="109"/>
      <c r="E187942" s="109"/>
      <c r="F187942" s="111"/>
      <c r="G187942" s="109"/>
      <c r="H187942" s="112"/>
      <c r="I187942" s="109"/>
      <c r="J187942" s="109"/>
    </row>
    <row r="187943" spans="2:10">
      <c r="B187943" s="109"/>
      <c r="C187943" s="109"/>
      <c r="D187943" s="109"/>
      <c r="E187943" s="109"/>
      <c r="F187943" s="111"/>
      <c r="G187943" s="109"/>
      <c r="H187943" s="112"/>
      <c r="I187943" s="109"/>
      <c r="J187943" s="109"/>
    </row>
    <row r="187944" spans="2:10">
      <c r="B187944" s="109"/>
      <c r="C187944" s="109"/>
      <c r="D187944" s="109"/>
      <c r="E187944" s="109"/>
      <c r="F187944" s="111"/>
      <c r="G187944" s="109"/>
      <c r="H187944" s="112"/>
      <c r="I187944" s="109"/>
      <c r="J187944" s="109"/>
    </row>
    <row r="187945" spans="2:10">
      <c r="B187945" s="109"/>
      <c r="C187945" s="109"/>
      <c r="D187945" s="109"/>
      <c r="E187945" s="109"/>
      <c r="F187945" s="111"/>
      <c r="G187945" s="109"/>
      <c r="H187945" s="112"/>
      <c r="I187945" s="109"/>
      <c r="J187945" s="109"/>
    </row>
    <row r="187946" spans="2:10">
      <c r="B187946" s="109"/>
      <c r="C187946" s="109"/>
      <c r="D187946" s="109"/>
      <c r="E187946" s="109"/>
      <c r="F187946" s="111"/>
      <c r="G187946" s="109"/>
      <c r="H187946" s="112"/>
      <c r="I187946" s="109"/>
      <c r="J187946" s="109"/>
    </row>
    <row r="187947" spans="2:10">
      <c r="B187947" s="109"/>
      <c r="C187947" s="109"/>
      <c r="D187947" s="109"/>
      <c r="E187947" s="109"/>
      <c r="F187947" s="111"/>
      <c r="G187947" s="109"/>
      <c r="H187947" s="112"/>
      <c r="I187947" s="109"/>
      <c r="J187947" s="109"/>
    </row>
    <row r="187948" spans="2:10">
      <c r="B187948" s="109"/>
      <c r="C187948" s="109"/>
      <c r="D187948" s="109"/>
      <c r="E187948" s="109"/>
      <c r="F187948" s="111"/>
      <c r="G187948" s="109"/>
      <c r="H187948" s="112"/>
      <c r="I187948" s="109"/>
      <c r="J187948" s="109"/>
    </row>
    <row r="187949" spans="2:10">
      <c r="B187949" s="109"/>
      <c r="C187949" s="109"/>
      <c r="D187949" s="109"/>
      <c r="E187949" s="109"/>
      <c r="F187949" s="111"/>
      <c r="G187949" s="109"/>
      <c r="H187949" s="112"/>
      <c r="I187949" s="109"/>
      <c r="J187949" s="109"/>
    </row>
    <row r="187950" spans="2:10">
      <c r="B187950" s="109"/>
      <c r="C187950" s="109"/>
      <c r="D187950" s="109"/>
      <c r="E187950" s="109"/>
      <c r="F187950" s="111"/>
      <c r="G187950" s="109"/>
      <c r="H187950" s="112"/>
      <c r="I187950" s="109"/>
      <c r="J187950" s="109"/>
    </row>
    <row r="187951" spans="2:10">
      <c r="B187951" s="109"/>
      <c r="C187951" s="109"/>
      <c r="D187951" s="109"/>
      <c r="E187951" s="109"/>
      <c r="F187951" s="111"/>
      <c r="G187951" s="109"/>
      <c r="H187951" s="112"/>
      <c r="I187951" s="109"/>
      <c r="J187951" s="109"/>
    </row>
    <row r="187952" spans="2:10">
      <c r="B187952" s="109"/>
      <c r="C187952" s="109"/>
      <c r="D187952" s="109"/>
      <c r="E187952" s="109"/>
      <c r="F187952" s="111"/>
      <c r="G187952" s="109"/>
      <c r="H187952" s="112"/>
      <c r="I187952" s="109"/>
      <c r="J187952" s="109"/>
    </row>
    <row r="187953" spans="2:10">
      <c r="B187953" s="109"/>
      <c r="C187953" s="109"/>
      <c r="D187953" s="109"/>
      <c r="E187953" s="109"/>
      <c r="F187953" s="111"/>
      <c r="G187953" s="109"/>
      <c r="H187953" s="112"/>
      <c r="I187953" s="109"/>
      <c r="J187953" s="109"/>
    </row>
    <row r="187954" spans="2:10">
      <c r="B187954" s="109"/>
      <c r="C187954" s="109"/>
      <c r="D187954" s="109"/>
      <c r="E187954" s="109"/>
      <c r="F187954" s="111"/>
      <c r="G187954" s="109"/>
      <c r="H187954" s="112"/>
      <c r="I187954" s="109"/>
      <c r="J187954" s="109"/>
    </row>
    <row r="187955" spans="2:10">
      <c r="B187955" s="109"/>
      <c r="C187955" s="109"/>
      <c r="D187955" s="109"/>
      <c r="E187955" s="109"/>
      <c r="F187955" s="111"/>
      <c r="G187955" s="109"/>
      <c r="H187955" s="112"/>
      <c r="I187955" s="109"/>
      <c r="J187955" s="109"/>
    </row>
    <row r="187956" spans="2:10">
      <c r="B187956" s="109"/>
      <c r="C187956" s="109"/>
      <c r="D187956" s="109"/>
      <c r="E187956" s="109"/>
      <c r="F187956" s="111"/>
      <c r="G187956" s="109"/>
      <c r="H187956" s="112"/>
      <c r="I187956" s="109"/>
      <c r="J187956" s="109"/>
    </row>
    <row r="187957" spans="2:10">
      <c r="B187957" s="109"/>
      <c r="C187957" s="109"/>
      <c r="D187957" s="109"/>
      <c r="E187957" s="109"/>
      <c r="F187957" s="111"/>
      <c r="G187957" s="109"/>
      <c r="H187957" s="112"/>
      <c r="I187957" s="109"/>
      <c r="J187957" s="109"/>
    </row>
    <row r="187958" spans="2:10">
      <c r="B187958" s="109"/>
      <c r="C187958" s="109"/>
      <c r="D187958" s="109"/>
      <c r="E187958" s="109"/>
      <c r="F187958" s="111"/>
      <c r="G187958" s="109"/>
      <c r="H187958" s="112"/>
      <c r="I187958" s="109"/>
      <c r="J187958" s="109"/>
    </row>
    <row r="187959" spans="2:10">
      <c r="B187959" s="109"/>
      <c r="C187959" s="109"/>
      <c r="D187959" s="109"/>
      <c r="E187959" s="109"/>
      <c r="F187959" s="111"/>
      <c r="G187959" s="109"/>
      <c r="H187959" s="112"/>
      <c r="I187959" s="109"/>
      <c r="J187959" s="109"/>
    </row>
    <row r="187960" spans="2:10">
      <c r="B187960" s="109"/>
      <c r="C187960" s="109"/>
      <c r="D187960" s="109"/>
      <c r="E187960" s="109"/>
      <c r="F187960" s="111"/>
      <c r="G187960" s="109"/>
      <c r="H187960" s="112"/>
      <c r="I187960" s="109"/>
      <c r="J187960" s="109"/>
    </row>
    <row r="187961" spans="2:10">
      <c r="B187961" s="109"/>
      <c r="C187961" s="109"/>
      <c r="D187961" s="109"/>
      <c r="E187961" s="109"/>
      <c r="F187961" s="111"/>
      <c r="G187961" s="109"/>
      <c r="H187961" s="112"/>
      <c r="I187961" s="109"/>
      <c r="J187961" s="109"/>
    </row>
    <row r="187962" spans="2:10">
      <c r="B187962" s="109"/>
      <c r="C187962" s="109"/>
      <c r="D187962" s="109"/>
      <c r="E187962" s="109"/>
      <c r="F187962" s="111"/>
      <c r="G187962" s="109"/>
      <c r="H187962" s="112"/>
      <c r="I187962" s="109"/>
      <c r="J187962" s="109"/>
    </row>
    <row r="187963" spans="2:10">
      <c r="B187963" s="109"/>
      <c r="C187963" s="109"/>
      <c r="D187963" s="109"/>
      <c r="E187963" s="109"/>
      <c r="F187963" s="111"/>
      <c r="G187963" s="109"/>
      <c r="H187963" s="112"/>
      <c r="I187963" s="109"/>
      <c r="J187963" s="109"/>
    </row>
    <row r="187964" spans="2:10">
      <c r="B187964" s="109"/>
      <c r="C187964" s="109"/>
      <c r="D187964" s="109"/>
      <c r="E187964" s="109"/>
      <c r="F187964" s="111"/>
      <c r="G187964" s="109"/>
      <c r="H187964" s="112"/>
      <c r="I187964" s="109"/>
      <c r="J187964" s="109"/>
    </row>
    <row r="187965" spans="2:10">
      <c r="B187965" s="109"/>
      <c r="C187965" s="109"/>
      <c r="D187965" s="109"/>
      <c r="E187965" s="109"/>
      <c r="F187965" s="111"/>
      <c r="G187965" s="109"/>
      <c r="H187965" s="112"/>
      <c r="I187965" s="109"/>
      <c r="J187965" s="109"/>
    </row>
    <row r="187966" spans="2:10">
      <c r="B187966" s="109"/>
      <c r="C187966" s="109"/>
      <c r="D187966" s="109"/>
      <c r="E187966" s="109"/>
      <c r="F187966" s="111"/>
      <c r="G187966" s="109"/>
      <c r="H187966" s="112"/>
      <c r="I187966" s="109"/>
      <c r="J187966" s="109"/>
    </row>
    <row r="187967" spans="2:10">
      <c r="B187967" s="109"/>
      <c r="C187967" s="109"/>
      <c r="D187967" s="109"/>
      <c r="E187967" s="109"/>
      <c r="F187967" s="111"/>
      <c r="G187967" s="109"/>
      <c r="H187967" s="112"/>
      <c r="I187967" s="109"/>
      <c r="J187967" s="109"/>
    </row>
    <row r="187968" spans="2:10">
      <c r="B187968" s="109"/>
      <c r="C187968" s="109"/>
      <c r="D187968" s="109"/>
      <c r="E187968" s="109"/>
      <c r="F187968" s="111"/>
      <c r="G187968" s="109"/>
      <c r="H187968" s="112"/>
      <c r="I187968" s="109"/>
      <c r="J187968" s="109"/>
    </row>
    <row r="187969" spans="2:10">
      <c r="B187969" s="109"/>
      <c r="C187969" s="109"/>
      <c r="D187969" s="109"/>
      <c r="E187969" s="109"/>
      <c r="F187969" s="111"/>
      <c r="G187969" s="109"/>
      <c r="H187969" s="112"/>
      <c r="I187969" s="109"/>
      <c r="J187969" s="109"/>
    </row>
    <row r="187970" spans="2:10">
      <c r="B187970" s="109"/>
      <c r="C187970" s="109"/>
      <c r="D187970" s="109"/>
      <c r="E187970" s="109"/>
      <c r="F187970" s="111"/>
      <c r="G187970" s="109"/>
      <c r="H187970" s="112"/>
      <c r="I187970" s="109"/>
      <c r="J187970" s="109"/>
    </row>
    <row r="187971" spans="2:10">
      <c r="B187971" s="109"/>
      <c r="C187971" s="109"/>
      <c r="D187971" s="109"/>
      <c r="E187971" s="109"/>
      <c r="F187971" s="111"/>
      <c r="G187971" s="109"/>
      <c r="H187971" s="112"/>
      <c r="I187971" s="109"/>
      <c r="J187971" s="109"/>
    </row>
    <row r="187972" spans="2:10">
      <c r="B187972" s="109"/>
      <c r="C187972" s="109"/>
      <c r="D187972" s="109"/>
      <c r="E187972" s="109"/>
      <c r="F187972" s="111"/>
      <c r="G187972" s="109"/>
      <c r="H187972" s="112"/>
      <c r="I187972" s="109"/>
      <c r="J187972" s="109"/>
    </row>
    <row r="187973" spans="2:10">
      <c r="B187973" s="109"/>
      <c r="C187973" s="109"/>
      <c r="D187973" s="109"/>
      <c r="E187973" s="109"/>
      <c r="F187973" s="111"/>
      <c r="G187973" s="109"/>
      <c r="H187973" s="112"/>
      <c r="I187973" s="109"/>
      <c r="J187973" s="109"/>
    </row>
    <row r="187974" spans="2:10">
      <c r="B187974" s="109"/>
      <c r="C187974" s="109"/>
      <c r="D187974" s="109"/>
      <c r="E187974" s="109"/>
      <c r="F187974" s="111"/>
      <c r="G187974" s="109"/>
      <c r="H187974" s="112"/>
      <c r="I187974" s="109"/>
      <c r="J187974" s="109"/>
    </row>
    <row r="187975" spans="2:10">
      <c r="B187975" s="109"/>
      <c r="C187975" s="109"/>
      <c r="D187975" s="109"/>
      <c r="E187975" s="109"/>
      <c r="F187975" s="111"/>
      <c r="G187975" s="109"/>
      <c r="H187975" s="112"/>
      <c r="I187975" s="109"/>
      <c r="J187975" s="109"/>
    </row>
    <row r="187976" spans="2:10">
      <c r="B187976" s="109"/>
      <c r="C187976" s="109"/>
      <c r="D187976" s="109"/>
      <c r="E187976" s="109"/>
      <c r="F187976" s="111"/>
      <c r="G187976" s="109"/>
      <c r="H187976" s="112"/>
      <c r="I187976" s="109"/>
      <c r="J187976" s="109"/>
    </row>
    <row r="187977" spans="2:10">
      <c r="B187977" s="109"/>
      <c r="C187977" s="109"/>
      <c r="D187977" s="109"/>
      <c r="E187977" s="109"/>
      <c r="F187977" s="111"/>
      <c r="G187977" s="109"/>
      <c r="H187977" s="112"/>
      <c r="I187977" s="109"/>
      <c r="J187977" s="109"/>
    </row>
    <row r="187978" spans="2:10">
      <c r="B187978" s="109"/>
      <c r="C187978" s="109"/>
      <c r="D187978" s="109"/>
      <c r="E187978" s="109"/>
      <c r="F187978" s="111"/>
      <c r="G187978" s="109"/>
      <c r="H187978" s="112"/>
      <c r="I187978" s="109"/>
      <c r="J187978" s="109"/>
    </row>
    <row r="187979" spans="2:10">
      <c r="B187979" s="109"/>
      <c r="C187979" s="109"/>
      <c r="D187979" s="109"/>
      <c r="E187979" s="109"/>
      <c r="F187979" s="111"/>
      <c r="G187979" s="109"/>
      <c r="H187979" s="112"/>
      <c r="I187979" s="109"/>
      <c r="J187979" s="109"/>
    </row>
    <row r="187980" spans="2:10">
      <c r="B187980" s="109"/>
      <c r="C187980" s="109"/>
      <c r="D187980" s="109"/>
      <c r="E187980" s="109"/>
      <c r="F187980" s="111"/>
      <c r="G187980" s="109"/>
      <c r="H187980" s="112"/>
      <c r="I187980" s="109"/>
      <c r="J187980" s="109"/>
    </row>
    <row r="187981" spans="2:10">
      <c r="B187981" s="109"/>
      <c r="C187981" s="109"/>
      <c r="D187981" s="109"/>
      <c r="E187981" s="109"/>
      <c r="F187981" s="111"/>
      <c r="G187981" s="109"/>
      <c r="H187981" s="112"/>
      <c r="I187981" s="109"/>
      <c r="J187981" s="109"/>
    </row>
    <row r="187982" spans="2:10">
      <c r="B187982" s="109"/>
      <c r="C187982" s="109"/>
      <c r="D187982" s="109"/>
      <c r="E187982" s="109"/>
      <c r="F187982" s="111"/>
      <c r="G187982" s="109"/>
      <c r="H187982" s="112"/>
      <c r="I187982" s="109"/>
      <c r="J187982" s="109"/>
    </row>
    <row r="187983" spans="2:10">
      <c r="B187983" s="109"/>
      <c r="C187983" s="109"/>
      <c r="D187983" s="109"/>
      <c r="E187983" s="109"/>
      <c r="F187983" s="111"/>
      <c r="G187983" s="109"/>
      <c r="H187983" s="112"/>
      <c r="I187983" s="109"/>
      <c r="J187983" s="109"/>
    </row>
    <row r="187984" spans="2:10">
      <c r="B187984" s="109"/>
      <c r="C187984" s="109"/>
      <c r="D187984" s="109"/>
      <c r="E187984" s="109"/>
      <c r="F187984" s="111"/>
      <c r="G187984" s="109"/>
      <c r="H187984" s="112"/>
      <c r="I187984" s="109"/>
      <c r="J187984" s="109"/>
    </row>
    <row r="187985" spans="2:10">
      <c r="B187985" s="109"/>
      <c r="C187985" s="109"/>
      <c r="D187985" s="109"/>
      <c r="E187985" s="109"/>
      <c r="F187985" s="111"/>
      <c r="G187985" s="109"/>
      <c r="H187985" s="112"/>
      <c r="I187985" s="109"/>
      <c r="J187985" s="109"/>
    </row>
    <row r="187986" spans="2:10">
      <c r="B187986" s="109"/>
      <c r="C187986" s="109"/>
      <c r="D187986" s="109"/>
      <c r="E187986" s="109"/>
      <c r="F187986" s="111"/>
      <c r="G187986" s="109"/>
      <c r="H187986" s="112"/>
      <c r="I187986" s="109"/>
      <c r="J187986" s="109"/>
    </row>
    <row r="187987" spans="2:10">
      <c r="B187987" s="109"/>
      <c r="C187987" s="109"/>
      <c r="D187987" s="109"/>
      <c r="E187987" s="109"/>
      <c r="F187987" s="111"/>
      <c r="G187987" s="109"/>
      <c r="H187987" s="112"/>
      <c r="I187987" s="109"/>
      <c r="J187987" s="109"/>
    </row>
    <row r="187988" spans="2:10">
      <c r="B187988" s="109"/>
      <c r="C187988" s="109"/>
      <c r="D187988" s="109"/>
      <c r="E187988" s="109"/>
      <c r="F187988" s="111"/>
      <c r="G187988" s="109"/>
      <c r="H187988" s="112"/>
      <c r="I187988" s="109"/>
      <c r="J187988" s="109"/>
    </row>
    <row r="187989" spans="2:10">
      <c r="B187989" s="109"/>
      <c r="C187989" s="109"/>
      <c r="D187989" s="109"/>
      <c r="E187989" s="109"/>
      <c r="F187989" s="111"/>
      <c r="G187989" s="109"/>
      <c r="H187989" s="112"/>
      <c r="I187989" s="109"/>
      <c r="J187989" s="109"/>
    </row>
    <row r="187990" spans="2:10">
      <c r="B187990" s="109"/>
      <c r="C187990" s="109"/>
      <c r="D187990" s="109"/>
      <c r="E187990" s="109"/>
      <c r="F187990" s="111"/>
      <c r="G187990" s="109"/>
      <c r="H187990" s="112"/>
      <c r="I187990" s="109"/>
      <c r="J187990" s="109"/>
    </row>
    <row r="187991" spans="2:10">
      <c r="B187991" s="109"/>
      <c r="C187991" s="109"/>
      <c r="D187991" s="109"/>
      <c r="E187991" s="109"/>
      <c r="F187991" s="111"/>
      <c r="G187991" s="109"/>
      <c r="H187991" s="112"/>
      <c r="I187991" s="109"/>
      <c r="J187991" s="109"/>
    </row>
    <row r="187992" spans="2:10">
      <c r="B187992" s="109"/>
      <c r="C187992" s="109"/>
      <c r="D187992" s="109"/>
      <c r="E187992" s="109"/>
      <c r="F187992" s="111"/>
      <c r="G187992" s="109"/>
      <c r="H187992" s="112"/>
      <c r="I187992" s="109"/>
      <c r="J187992" s="109"/>
    </row>
    <row r="187993" spans="2:10">
      <c r="B187993" s="109"/>
      <c r="C187993" s="109"/>
      <c r="D187993" s="109"/>
      <c r="E187993" s="109"/>
      <c r="F187993" s="111"/>
      <c r="G187993" s="109"/>
      <c r="H187993" s="112"/>
      <c r="I187993" s="109"/>
      <c r="J187993" s="109"/>
    </row>
    <row r="187994" spans="2:10">
      <c r="B187994" s="109"/>
      <c r="C187994" s="109"/>
      <c r="D187994" s="109"/>
      <c r="E187994" s="109"/>
      <c r="F187994" s="111"/>
      <c r="G187994" s="109"/>
      <c r="H187994" s="112"/>
      <c r="I187994" s="109"/>
      <c r="J187994" s="109"/>
    </row>
    <row r="187995" spans="2:10">
      <c r="B187995" s="109"/>
      <c r="C187995" s="109"/>
      <c r="D187995" s="109"/>
      <c r="E187995" s="109"/>
      <c r="F187995" s="111"/>
      <c r="G187995" s="109"/>
      <c r="H187995" s="112"/>
      <c r="I187995" s="109"/>
      <c r="J187995" s="109"/>
    </row>
    <row r="187996" spans="2:10">
      <c r="B187996" s="109"/>
      <c r="C187996" s="109"/>
      <c r="D187996" s="109"/>
      <c r="E187996" s="109"/>
      <c r="F187996" s="111"/>
      <c r="G187996" s="109"/>
      <c r="H187996" s="112"/>
      <c r="I187996" s="109"/>
      <c r="J187996" s="109"/>
    </row>
    <row r="187997" spans="2:10">
      <c r="B187997" s="109"/>
      <c r="C187997" s="109"/>
      <c r="D187997" s="109"/>
      <c r="E187997" s="109"/>
      <c r="F187997" s="111"/>
      <c r="G187997" s="109"/>
      <c r="H187997" s="112"/>
      <c r="I187997" s="109"/>
      <c r="J187997" s="109"/>
    </row>
    <row r="187998" spans="2:10">
      <c r="B187998" s="109"/>
      <c r="C187998" s="109"/>
      <c r="D187998" s="109"/>
      <c r="E187998" s="109"/>
      <c r="F187998" s="111"/>
      <c r="G187998" s="109"/>
      <c r="H187998" s="112"/>
      <c r="I187998" s="109"/>
      <c r="J187998" s="109"/>
    </row>
    <row r="187999" spans="2:10">
      <c r="B187999" s="109"/>
      <c r="C187999" s="109"/>
      <c r="D187999" s="109"/>
      <c r="E187999" s="109"/>
      <c r="F187999" s="111"/>
      <c r="G187999" s="109"/>
      <c r="H187999" s="112"/>
      <c r="I187999" s="109"/>
      <c r="J187999" s="109"/>
    </row>
    <row r="188000" spans="2:10">
      <c r="B188000" s="109"/>
      <c r="C188000" s="109"/>
      <c r="D188000" s="109"/>
      <c r="E188000" s="109"/>
      <c r="F188000" s="111"/>
      <c r="G188000" s="109"/>
      <c r="H188000" s="112"/>
      <c r="I188000" s="109"/>
      <c r="J188000" s="109"/>
    </row>
    <row r="188001" spans="2:10">
      <c r="B188001" s="109"/>
      <c r="C188001" s="109"/>
      <c r="D188001" s="109"/>
      <c r="E188001" s="109"/>
      <c r="F188001" s="111"/>
      <c r="G188001" s="109"/>
      <c r="H188001" s="112"/>
      <c r="I188001" s="109"/>
      <c r="J188001" s="109"/>
    </row>
    <row r="188002" spans="2:10">
      <c r="B188002" s="109"/>
      <c r="C188002" s="109"/>
      <c r="D188002" s="109"/>
      <c r="E188002" s="109"/>
      <c r="F188002" s="111"/>
      <c r="G188002" s="109"/>
      <c r="H188002" s="112"/>
      <c r="I188002" s="109"/>
      <c r="J188002" s="109"/>
    </row>
    <row r="188003" spans="2:10">
      <c r="B188003" s="109"/>
      <c r="C188003" s="109"/>
      <c r="D188003" s="109"/>
      <c r="E188003" s="109"/>
      <c r="F188003" s="111"/>
      <c r="G188003" s="109"/>
      <c r="H188003" s="112"/>
      <c r="I188003" s="109"/>
      <c r="J188003" s="109"/>
    </row>
    <row r="188004" spans="2:10">
      <c r="B188004" s="109"/>
      <c r="C188004" s="109"/>
      <c r="D188004" s="109"/>
      <c r="E188004" s="109"/>
      <c r="F188004" s="111"/>
      <c r="G188004" s="109"/>
      <c r="H188004" s="112"/>
      <c r="I188004" s="109"/>
      <c r="J188004" s="109"/>
    </row>
    <row r="188005" spans="2:10">
      <c r="B188005" s="109"/>
      <c r="C188005" s="109"/>
      <c r="D188005" s="109"/>
      <c r="E188005" s="109"/>
      <c r="F188005" s="111"/>
      <c r="G188005" s="109"/>
      <c r="H188005" s="112"/>
      <c r="I188005" s="109"/>
      <c r="J188005" s="109"/>
    </row>
    <row r="188006" spans="2:10">
      <c r="B188006" s="109"/>
      <c r="C188006" s="109"/>
      <c r="D188006" s="109"/>
      <c r="E188006" s="109"/>
      <c r="F188006" s="111"/>
      <c r="G188006" s="109"/>
      <c r="H188006" s="112"/>
      <c r="I188006" s="109"/>
      <c r="J188006" s="109"/>
    </row>
    <row r="188007" spans="2:10">
      <c r="B188007" s="109"/>
      <c r="C188007" s="109"/>
      <c r="D188007" s="109"/>
      <c r="E188007" s="109"/>
      <c r="F188007" s="111"/>
      <c r="G188007" s="109"/>
      <c r="H188007" s="112"/>
      <c r="I188007" s="109"/>
      <c r="J188007" s="109"/>
    </row>
    <row r="188008" spans="2:10">
      <c r="B188008" s="109"/>
      <c r="C188008" s="109"/>
      <c r="D188008" s="109"/>
      <c r="E188008" s="109"/>
      <c r="F188008" s="111"/>
      <c r="G188008" s="109"/>
      <c r="H188008" s="112"/>
      <c r="I188008" s="109"/>
      <c r="J188008" s="109"/>
    </row>
    <row r="188009" spans="2:10">
      <c r="B188009" s="109"/>
      <c r="C188009" s="109"/>
      <c r="D188009" s="109"/>
      <c r="E188009" s="109"/>
      <c r="F188009" s="111"/>
      <c r="G188009" s="109"/>
      <c r="H188009" s="112"/>
      <c r="I188009" s="109"/>
      <c r="J188009" s="109"/>
    </row>
    <row r="188010" spans="2:10">
      <c r="B188010" s="109"/>
      <c r="C188010" s="109"/>
      <c r="D188010" s="109"/>
      <c r="E188010" s="109"/>
      <c r="F188010" s="111"/>
      <c r="G188010" s="109"/>
      <c r="H188010" s="112"/>
      <c r="I188010" s="109"/>
      <c r="J188010" s="109"/>
    </row>
    <row r="188011" spans="2:10">
      <c r="B188011" s="109"/>
      <c r="C188011" s="109"/>
      <c r="D188011" s="109"/>
      <c r="E188011" s="109"/>
      <c r="F188011" s="111"/>
      <c r="G188011" s="109"/>
      <c r="H188011" s="112"/>
      <c r="I188011" s="109"/>
      <c r="J188011" s="109"/>
    </row>
    <row r="188012" spans="2:10">
      <c r="B188012" s="109"/>
      <c r="C188012" s="109"/>
      <c r="D188012" s="109"/>
      <c r="E188012" s="109"/>
      <c r="F188012" s="111"/>
      <c r="G188012" s="109"/>
      <c r="H188012" s="112"/>
      <c r="I188012" s="109"/>
      <c r="J188012" s="109"/>
    </row>
    <row r="188013" spans="2:10">
      <c r="B188013" s="109"/>
      <c r="C188013" s="109"/>
      <c r="D188013" s="109"/>
      <c r="E188013" s="109"/>
      <c r="F188013" s="111"/>
      <c r="G188013" s="109"/>
      <c r="H188013" s="112"/>
      <c r="I188013" s="109"/>
      <c r="J188013" s="109"/>
    </row>
    <row r="188014" spans="2:10">
      <c r="B188014" s="109"/>
      <c r="C188014" s="109"/>
      <c r="D188014" s="109"/>
      <c r="E188014" s="109"/>
      <c r="F188014" s="111"/>
      <c r="G188014" s="109"/>
      <c r="H188014" s="112"/>
      <c r="I188014" s="109"/>
      <c r="J188014" s="109"/>
    </row>
    <row r="188015" spans="2:10">
      <c r="B188015" s="109"/>
      <c r="C188015" s="109"/>
      <c r="D188015" s="109"/>
      <c r="E188015" s="109"/>
      <c r="F188015" s="111"/>
      <c r="G188015" s="109"/>
      <c r="H188015" s="112"/>
      <c r="I188015" s="109"/>
      <c r="J188015" s="109"/>
    </row>
    <row r="188016" spans="2:10">
      <c r="B188016" s="109"/>
      <c r="C188016" s="109"/>
      <c r="D188016" s="109"/>
      <c r="E188016" s="109"/>
      <c r="F188016" s="111"/>
      <c r="G188016" s="109"/>
      <c r="H188016" s="112"/>
      <c r="I188016" s="109"/>
      <c r="J188016" s="109"/>
    </row>
    <row r="188017" spans="2:10">
      <c r="B188017" s="109"/>
      <c r="C188017" s="109"/>
      <c r="D188017" s="109"/>
      <c r="E188017" s="109"/>
      <c r="F188017" s="111"/>
      <c r="G188017" s="109"/>
      <c r="H188017" s="112"/>
      <c r="I188017" s="109"/>
      <c r="J188017" s="109"/>
    </row>
    <row r="188018" spans="2:10">
      <c r="B188018" s="109"/>
      <c r="C188018" s="109"/>
      <c r="D188018" s="109"/>
      <c r="E188018" s="109"/>
      <c r="F188018" s="111"/>
      <c r="G188018" s="109"/>
      <c r="H188018" s="112"/>
      <c r="I188018" s="109"/>
      <c r="J188018" s="109"/>
    </row>
    <row r="188019" spans="2:10">
      <c r="B188019" s="109"/>
      <c r="C188019" s="109"/>
      <c r="D188019" s="109"/>
      <c r="E188019" s="109"/>
      <c r="F188019" s="111"/>
      <c r="G188019" s="109"/>
      <c r="H188019" s="112"/>
      <c r="I188019" s="109"/>
      <c r="J188019" s="109"/>
    </row>
    <row r="188020" spans="2:10">
      <c r="B188020" s="109"/>
      <c r="C188020" s="109"/>
      <c r="D188020" s="109"/>
      <c r="E188020" s="109"/>
      <c r="F188020" s="111"/>
      <c r="G188020" s="109"/>
      <c r="H188020" s="112"/>
      <c r="I188020" s="109"/>
      <c r="J188020" s="109"/>
    </row>
    <row r="188021" spans="2:10">
      <c r="B188021" s="109"/>
      <c r="C188021" s="109"/>
      <c r="D188021" s="109"/>
      <c r="E188021" s="109"/>
      <c r="F188021" s="111"/>
      <c r="G188021" s="109"/>
      <c r="H188021" s="112"/>
      <c r="I188021" s="109"/>
      <c r="J188021" s="109"/>
    </row>
    <row r="188022" spans="2:10">
      <c r="B188022" s="109"/>
      <c r="C188022" s="109"/>
      <c r="D188022" s="109"/>
      <c r="E188022" s="109"/>
      <c r="F188022" s="111"/>
      <c r="G188022" s="109"/>
      <c r="H188022" s="112"/>
      <c r="I188022" s="109"/>
      <c r="J188022" s="109"/>
    </row>
    <row r="188023" spans="2:10">
      <c r="B188023" s="109"/>
      <c r="C188023" s="109"/>
      <c r="D188023" s="109"/>
      <c r="E188023" s="109"/>
      <c r="F188023" s="111"/>
      <c r="G188023" s="109"/>
      <c r="H188023" s="112"/>
      <c r="I188023" s="109"/>
      <c r="J188023" s="109"/>
    </row>
    <row r="188024" spans="2:10">
      <c r="B188024" s="109"/>
      <c r="C188024" s="109"/>
      <c r="D188024" s="109"/>
      <c r="E188024" s="109"/>
      <c r="F188024" s="111"/>
      <c r="G188024" s="109"/>
      <c r="H188024" s="112"/>
      <c r="I188024" s="109"/>
      <c r="J188024" s="109"/>
    </row>
    <row r="188025" spans="2:10">
      <c r="B188025" s="109"/>
      <c r="C188025" s="109"/>
      <c r="D188025" s="109"/>
      <c r="E188025" s="109"/>
      <c r="F188025" s="111"/>
      <c r="G188025" s="109"/>
      <c r="H188025" s="112"/>
      <c r="I188025" s="109"/>
      <c r="J188025" s="109"/>
    </row>
    <row r="188026" spans="2:10">
      <c r="B188026" s="109"/>
      <c r="C188026" s="109"/>
      <c r="D188026" s="109"/>
      <c r="E188026" s="109"/>
      <c r="F188026" s="111"/>
      <c r="G188026" s="109"/>
      <c r="H188026" s="112"/>
      <c r="I188026" s="109"/>
      <c r="J188026" s="109"/>
    </row>
    <row r="188027" spans="2:10">
      <c r="B188027" s="109"/>
      <c r="C188027" s="109"/>
      <c r="D188027" s="109"/>
      <c r="E188027" s="109"/>
      <c r="F188027" s="111"/>
      <c r="G188027" s="109"/>
      <c r="H188027" s="112"/>
      <c r="I188027" s="109"/>
      <c r="J188027" s="109"/>
    </row>
    <row r="188028" spans="2:10">
      <c r="B188028" s="109"/>
      <c r="C188028" s="109"/>
      <c r="D188028" s="109"/>
      <c r="E188028" s="109"/>
      <c r="F188028" s="111"/>
      <c r="G188028" s="109"/>
      <c r="H188028" s="112"/>
      <c r="I188028" s="109"/>
      <c r="J188028" s="109"/>
    </row>
    <row r="188029" spans="2:10">
      <c r="B188029" s="109"/>
      <c r="C188029" s="109"/>
      <c r="D188029" s="109"/>
      <c r="E188029" s="109"/>
      <c r="F188029" s="111"/>
      <c r="G188029" s="109"/>
      <c r="H188029" s="112"/>
      <c r="I188029" s="109"/>
      <c r="J188029" s="109"/>
    </row>
    <row r="188030" spans="2:10">
      <c r="B188030" s="109"/>
      <c r="C188030" s="109"/>
      <c r="D188030" s="109"/>
      <c r="E188030" s="109"/>
      <c r="F188030" s="111"/>
      <c r="G188030" s="109"/>
      <c r="H188030" s="112"/>
      <c r="I188030" s="109"/>
      <c r="J188030" s="109"/>
    </row>
    <row r="188031" spans="2:10">
      <c r="B188031" s="109"/>
      <c r="C188031" s="109"/>
      <c r="D188031" s="109"/>
      <c r="E188031" s="109"/>
      <c r="F188031" s="111"/>
      <c r="G188031" s="109"/>
      <c r="H188031" s="112"/>
      <c r="I188031" s="109"/>
      <c r="J188031" s="109"/>
    </row>
    <row r="188032" spans="2:10">
      <c r="B188032" s="109"/>
      <c r="C188032" s="109"/>
      <c r="D188032" s="109"/>
      <c r="E188032" s="109"/>
      <c r="F188032" s="111"/>
      <c r="G188032" s="109"/>
      <c r="H188032" s="112"/>
      <c r="I188032" s="109"/>
      <c r="J188032" s="109"/>
    </row>
    <row r="188033" spans="2:10">
      <c r="B188033" s="109"/>
      <c r="C188033" s="109"/>
      <c r="D188033" s="109"/>
      <c r="E188033" s="109"/>
      <c r="F188033" s="111"/>
      <c r="G188033" s="109"/>
      <c r="H188033" s="112"/>
      <c r="I188033" s="109"/>
      <c r="J188033" s="109"/>
    </row>
    <row r="188034" spans="2:10">
      <c r="B188034" s="109"/>
      <c r="C188034" s="109"/>
      <c r="D188034" s="109"/>
      <c r="E188034" s="109"/>
      <c r="F188034" s="111"/>
      <c r="G188034" s="109"/>
      <c r="H188034" s="112"/>
      <c r="I188034" s="109"/>
      <c r="J188034" s="109"/>
    </row>
    <row r="188035" spans="2:10">
      <c r="B188035" s="109"/>
      <c r="C188035" s="109"/>
      <c r="D188035" s="109"/>
      <c r="E188035" s="109"/>
      <c r="F188035" s="111"/>
      <c r="G188035" s="109"/>
      <c r="H188035" s="112"/>
      <c r="I188035" s="109"/>
      <c r="J188035" s="109"/>
    </row>
    <row r="188036" spans="2:10">
      <c r="B188036" s="109"/>
      <c r="C188036" s="109"/>
      <c r="D188036" s="109"/>
      <c r="E188036" s="109"/>
      <c r="F188036" s="111"/>
      <c r="G188036" s="109"/>
      <c r="H188036" s="112"/>
      <c r="I188036" s="109"/>
      <c r="J188036" s="109"/>
    </row>
    <row r="188037" spans="2:10">
      <c r="B188037" s="109"/>
      <c r="C188037" s="109"/>
      <c r="D188037" s="109"/>
      <c r="E188037" s="109"/>
      <c r="F188037" s="111"/>
      <c r="G188037" s="109"/>
      <c r="H188037" s="112"/>
      <c r="I188037" s="109"/>
      <c r="J188037" s="109"/>
    </row>
    <row r="188038" spans="2:10">
      <c r="B188038" s="109"/>
      <c r="C188038" s="109"/>
      <c r="D188038" s="109"/>
      <c r="E188038" s="109"/>
      <c r="F188038" s="111"/>
      <c r="G188038" s="109"/>
      <c r="H188038" s="112"/>
      <c r="I188038" s="109"/>
      <c r="J188038" s="109"/>
    </row>
    <row r="188039" spans="2:10">
      <c r="B188039" s="109"/>
      <c r="C188039" s="109"/>
      <c r="D188039" s="109"/>
      <c r="E188039" s="109"/>
      <c r="F188039" s="111"/>
      <c r="G188039" s="109"/>
      <c r="H188039" s="112"/>
      <c r="I188039" s="109"/>
      <c r="J188039" s="109"/>
    </row>
    <row r="188040" spans="2:10">
      <c r="B188040" s="109"/>
      <c r="C188040" s="109"/>
      <c r="D188040" s="109"/>
      <c r="E188040" s="109"/>
      <c r="F188040" s="111"/>
      <c r="G188040" s="109"/>
      <c r="H188040" s="112"/>
      <c r="I188040" s="109"/>
      <c r="J188040" s="109"/>
    </row>
    <row r="188041" spans="2:10">
      <c r="B188041" s="109"/>
      <c r="C188041" s="109"/>
      <c r="D188041" s="109"/>
      <c r="E188041" s="109"/>
      <c r="F188041" s="111"/>
      <c r="G188041" s="109"/>
      <c r="H188041" s="112"/>
      <c r="I188041" s="109"/>
      <c r="J188041" s="109"/>
    </row>
    <row r="188042" spans="2:10">
      <c r="B188042" s="109"/>
      <c r="C188042" s="109"/>
      <c r="D188042" s="109"/>
      <c r="E188042" s="109"/>
      <c r="F188042" s="111"/>
      <c r="G188042" s="109"/>
      <c r="H188042" s="112"/>
      <c r="I188042" s="109"/>
      <c r="J188042" s="109"/>
    </row>
    <row r="188043" spans="2:10">
      <c r="B188043" s="109"/>
      <c r="C188043" s="109"/>
      <c r="D188043" s="109"/>
      <c r="E188043" s="109"/>
      <c r="F188043" s="111"/>
      <c r="G188043" s="109"/>
      <c r="H188043" s="112"/>
      <c r="I188043" s="109"/>
      <c r="J188043" s="109"/>
    </row>
    <row r="188044" spans="2:10">
      <c r="B188044" s="109"/>
      <c r="C188044" s="109"/>
      <c r="D188044" s="109"/>
      <c r="E188044" s="109"/>
      <c r="F188044" s="111"/>
      <c r="G188044" s="109"/>
      <c r="H188044" s="112"/>
      <c r="I188044" s="109"/>
      <c r="J188044" s="109"/>
    </row>
    <row r="188045" spans="2:10">
      <c r="B188045" s="109"/>
      <c r="C188045" s="109"/>
      <c r="D188045" s="109"/>
      <c r="E188045" s="109"/>
      <c r="F188045" s="111"/>
      <c r="G188045" s="109"/>
      <c r="H188045" s="112"/>
      <c r="I188045" s="109"/>
      <c r="J188045" s="109"/>
    </row>
    <row r="188046" spans="2:10">
      <c r="B188046" s="109"/>
      <c r="C188046" s="109"/>
      <c r="D188046" s="109"/>
      <c r="E188046" s="109"/>
      <c r="F188046" s="111"/>
      <c r="G188046" s="109"/>
      <c r="H188046" s="112"/>
      <c r="I188046" s="109"/>
      <c r="J188046" s="109"/>
    </row>
    <row r="188047" spans="2:10">
      <c r="B188047" s="109"/>
      <c r="C188047" s="109"/>
      <c r="D188047" s="109"/>
      <c r="E188047" s="109"/>
      <c r="F188047" s="111"/>
      <c r="G188047" s="109"/>
      <c r="H188047" s="112"/>
      <c r="I188047" s="109"/>
      <c r="J188047" s="109"/>
    </row>
    <row r="188048" spans="2:10">
      <c r="B188048" s="109"/>
      <c r="C188048" s="109"/>
      <c r="D188048" s="109"/>
      <c r="E188048" s="109"/>
      <c r="F188048" s="111"/>
      <c r="G188048" s="109"/>
      <c r="H188048" s="112"/>
      <c r="I188048" s="109"/>
      <c r="J188048" s="109"/>
    </row>
    <row r="188049" spans="2:10">
      <c r="B188049" s="109"/>
      <c r="C188049" s="109"/>
      <c r="D188049" s="109"/>
      <c r="E188049" s="109"/>
      <c r="F188049" s="111"/>
      <c r="G188049" s="109"/>
      <c r="H188049" s="112"/>
      <c r="I188049" s="109"/>
      <c r="J188049" s="109"/>
    </row>
    <row r="188050" spans="2:10">
      <c r="B188050" s="109"/>
      <c r="C188050" s="109"/>
      <c r="D188050" s="109"/>
      <c r="E188050" s="109"/>
      <c r="F188050" s="111"/>
      <c r="G188050" s="109"/>
      <c r="H188050" s="112"/>
      <c r="I188050" s="109"/>
      <c r="J188050" s="109"/>
    </row>
    <row r="188051" spans="2:10">
      <c r="B188051" s="109"/>
      <c r="C188051" s="109"/>
      <c r="D188051" s="109"/>
      <c r="E188051" s="109"/>
      <c r="F188051" s="111"/>
      <c r="G188051" s="109"/>
      <c r="H188051" s="112"/>
      <c r="I188051" s="109"/>
      <c r="J188051" s="109"/>
    </row>
    <row r="188052" spans="2:10">
      <c r="B188052" s="109"/>
      <c r="C188052" s="109"/>
      <c r="D188052" s="109"/>
      <c r="E188052" s="109"/>
      <c r="F188052" s="111"/>
      <c r="G188052" s="109"/>
      <c r="H188052" s="112"/>
      <c r="I188052" s="109"/>
      <c r="J188052" s="109"/>
    </row>
    <row r="188053" spans="2:10">
      <c r="B188053" s="109"/>
      <c r="C188053" s="109"/>
      <c r="D188053" s="109"/>
      <c r="E188053" s="109"/>
      <c r="F188053" s="111"/>
      <c r="G188053" s="109"/>
      <c r="H188053" s="112"/>
      <c r="I188053" s="109"/>
      <c r="J188053" s="109"/>
    </row>
    <row r="188054" spans="2:10">
      <c r="B188054" s="109"/>
      <c r="C188054" s="109"/>
      <c r="D188054" s="109"/>
      <c r="E188054" s="109"/>
      <c r="F188054" s="111"/>
      <c r="G188054" s="109"/>
      <c r="H188054" s="112"/>
      <c r="I188054" s="109"/>
      <c r="J188054" s="109"/>
    </row>
    <row r="188055" spans="2:10">
      <c r="B188055" s="109"/>
      <c r="C188055" s="109"/>
      <c r="D188055" s="109"/>
      <c r="E188055" s="109"/>
      <c r="F188055" s="111"/>
      <c r="G188055" s="109"/>
      <c r="H188055" s="112"/>
      <c r="I188055" s="109"/>
      <c r="J188055" s="109"/>
    </row>
    <row r="188056" spans="2:10">
      <c r="B188056" s="109"/>
      <c r="C188056" s="109"/>
      <c r="D188056" s="109"/>
      <c r="E188056" s="109"/>
      <c r="F188056" s="111"/>
      <c r="G188056" s="109"/>
      <c r="H188056" s="112"/>
      <c r="I188056" s="109"/>
      <c r="J188056" s="109"/>
    </row>
    <row r="188057" spans="2:10">
      <c r="B188057" s="109"/>
      <c r="C188057" s="109"/>
      <c r="D188057" s="109"/>
      <c r="E188057" s="109"/>
      <c r="F188057" s="111"/>
      <c r="G188057" s="109"/>
      <c r="H188057" s="112"/>
      <c r="I188057" s="109"/>
      <c r="J188057" s="109"/>
    </row>
    <row r="188058" spans="2:10">
      <c r="B188058" s="109"/>
      <c r="C188058" s="109"/>
      <c r="D188058" s="109"/>
      <c r="E188058" s="109"/>
      <c r="F188058" s="111"/>
      <c r="G188058" s="109"/>
      <c r="H188058" s="112"/>
      <c r="I188058" s="109"/>
      <c r="J188058" s="109"/>
    </row>
    <row r="188059" spans="2:10">
      <c r="B188059" s="109"/>
      <c r="C188059" s="109"/>
      <c r="D188059" s="109"/>
      <c r="E188059" s="109"/>
      <c r="F188059" s="111"/>
      <c r="G188059" s="109"/>
      <c r="H188059" s="112"/>
      <c r="I188059" s="109"/>
      <c r="J188059" s="109"/>
    </row>
    <row r="188060" spans="2:10">
      <c r="B188060" s="109"/>
      <c r="C188060" s="109"/>
      <c r="D188060" s="109"/>
      <c r="E188060" s="109"/>
      <c r="F188060" s="111"/>
      <c r="G188060" s="109"/>
      <c r="H188060" s="112"/>
      <c r="I188060" s="109"/>
      <c r="J188060" s="109"/>
    </row>
    <row r="188061" spans="2:10">
      <c r="B188061" s="109"/>
      <c r="C188061" s="109"/>
      <c r="D188061" s="109"/>
      <c r="E188061" s="109"/>
      <c r="F188061" s="111"/>
      <c r="G188061" s="109"/>
      <c r="H188061" s="112"/>
      <c r="I188061" s="109"/>
      <c r="J188061" s="109"/>
    </row>
    <row r="188062" spans="2:10">
      <c r="B188062" s="109"/>
      <c r="C188062" s="109"/>
      <c r="D188062" s="109"/>
      <c r="E188062" s="109"/>
      <c r="F188062" s="111"/>
      <c r="G188062" s="109"/>
      <c r="H188062" s="112"/>
      <c r="I188062" s="109"/>
      <c r="J188062" s="109"/>
    </row>
    <row r="188063" spans="2:10">
      <c r="B188063" s="109"/>
      <c r="C188063" s="109"/>
      <c r="D188063" s="109"/>
      <c r="E188063" s="109"/>
      <c r="F188063" s="111"/>
      <c r="G188063" s="109"/>
      <c r="H188063" s="112"/>
      <c r="I188063" s="109"/>
      <c r="J188063" s="109"/>
    </row>
    <row r="188064" spans="2:10">
      <c r="B188064" s="109"/>
      <c r="C188064" s="109"/>
      <c r="D188064" s="109"/>
      <c r="E188064" s="109"/>
      <c r="F188064" s="111"/>
      <c r="G188064" s="109"/>
      <c r="H188064" s="112"/>
      <c r="I188064" s="109"/>
      <c r="J188064" s="109"/>
    </row>
    <row r="188065" spans="2:10">
      <c r="B188065" s="109"/>
      <c r="C188065" s="109"/>
      <c r="D188065" s="109"/>
      <c r="E188065" s="109"/>
      <c r="F188065" s="111"/>
      <c r="G188065" s="109"/>
      <c r="H188065" s="112"/>
      <c r="I188065" s="109"/>
      <c r="J188065" s="109"/>
    </row>
    <row r="188066" spans="2:10">
      <c r="B188066" s="109"/>
      <c r="C188066" s="109"/>
      <c r="D188066" s="109"/>
      <c r="E188066" s="109"/>
      <c r="F188066" s="111"/>
      <c r="G188066" s="109"/>
      <c r="H188066" s="112"/>
      <c r="I188066" s="109"/>
      <c r="J188066" s="109"/>
    </row>
    <row r="188067" spans="2:10">
      <c r="B188067" s="109"/>
      <c r="C188067" s="109"/>
      <c r="D188067" s="109"/>
      <c r="E188067" s="109"/>
      <c r="F188067" s="111"/>
      <c r="G188067" s="109"/>
      <c r="H188067" s="112"/>
      <c r="I188067" s="109"/>
      <c r="J188067" s="109"/>
    </row>
    <row r="188068" spans="2:10">
      <c r="B188068" s="109"/>
      <c r="C188068" s="109"/>
      <c r="D188068" s="109"/>
      <c r="E188068" s="109"/>
      <c r="F188068" s="111"/>
      <c r="G188068" s="109"/>
      <c r="H188068" s="112"/>
      <c r="I188068" s="109"/>
      <c r="J188068" s="109"/>
    </row>
    <row r="188069" spans="2:10">
      <c r="B188069" s="109"/>
      <c r="C188069" s="109"/>
      <c r="D188069" s="109"/>
      <c r="E188069" s="109"/>
      <c r="F188069" s="111"/>
      <c r="G188069" s="109"/>
      <c r="H188069" s="112"/>
      <c r="I188069" s="109"/>
      <c r="J188069" s="109"/>
    </row>
    <row r="188070" spans="2:10">
      <c r="B188070" s="109"/>
      <c r="C188070" s="109"/>
      <c r="D188070" s="109"/>
      <c r="E188070" s="109"/>
      <c r="F188070" s="111"/>
      <c r="G188070" s="109"/>
      <c r="H188070" s="112"/>
      <c r="I188070" s="109"/>
      <c r="J188070" s="109"/>
    </row>
    <row r="188071" spans="2:10">
      <c r="B188071" s="109"/>
      <c r="C188071" s="109"/>
      <c r="D188071" s="109"/>
      <c r="E188071" s="109"/>
      <c r="F188071" s="111"/>
      <c r="G188071" s="109"/>
      <c r="H188071" s="112"/>
      <c r="I188071" s="109"/>
      <c r="J188071" s="109"/>
    </row>
    <row r="188072" spans="2:10">
      <c r="B188072" s="109"/>
      <c r="C188072" s="109"/>
      <c r="D188072" s="109"/>
      <c r="E188072" s="109"/>
      <c r="F188072" s="111"/>
      <c r="G188072" s="109"/>
      <c r="H188072" s="112"/>
      <c r="I188072" s="109"/>
      <c r="J188072" s="109"/>
    </row>
    <row r="188073" spans="2:10">
      <c r="B188073" s="109"/>
      <c r="C188073" s="109"/>
      <c r="D188073" s="109"/>
      <c r="E188073" s="109"/>
      <c r="F188073" s="111"/>
      <c r="G188073" s="109"/>
      <c r="H188073" s="112"/>
      <c r="I188073" s="109"/>
      <c r="J188073" s="109"/>
    </row>
    <row r="188074" spans="2:10">
      <c r="B188074" s="109"/>
      <c r="C188074" s="109"/>
      <c r="D188074" s="109"/>
      <c r="E188074" s="109"/>
      <c r="F188074" s="111"/>
      <c r="G188074" s="109"/>
      <c r="H188074" s="112"/>
      <c r="I188074" s="109"/>
      <c r="J188074" s="109"/>
    </row>
    <row r="188075" spans="2:10">
      <c r="B188075" s="109"/>
      <c r="C188075" s="109"/>
      <c r="D188075" s="109"/>
      <c r="E188075" s="109"/>
      <c r="F188075" s="111"/>
      <c r="G188075" s="109"/>
      <c r="H188075" s="112"/>
      <c r="I188075" s="109"/>
      <c r="J188075" s="109"/>
    </row>
    <row r="188076" spans="2:10">
      <c r="B188076" s="109"/>
      <c r="C188076" s="109"/>
      <c r="D188076" s="109"/>
      <c r="E188076" s="109"/>
      <c r="F188076" s="111"/>
      <c r="G188076" s="109"/>
      <c r="H188076" s="112"/>
      <c r="I188076" s="109"/>
      <c r="J188076" s="109"/>
    </row>
    <row r="188077" spans="2:10">
      <c r="B188077" s="109"/>
      <c r="C188077" s="109"/>
      <c r="D188077" s="109"/>
      <c r="E188077" s="109"/>
      <c r="F188077" s="111"/>
      <c r="G188077" s="109"/>
      <c r="H188077" s="112"/>
      <c r="I188077" s="109"/>
      <c r="J188077" s="109"/>
    </row>
    <row r="188078" spans="2:10">
      <c r="B188078" s="109"/>
      <c r="C188078" s="109"/>
      <c r="D188078" s="109"/>
      <c r="E188078" s="109"/>
      <c r="F188078" s="111"/>
      <c r="G188078" s="109"/>
      <c r="H188078" s="112"/>
      <c r="I188078" s="109"/>
      <c r="J188078" s="109"/>
    </row>
    <row r="188079" spans="2:10">
      <c r="B188079" s="109"/>
      <c r="C188079" s="109"/>
      <c r="D188079" s="109"/>
      <c r="E188079" s="109"/>
      <c r="F188079" s="111"/>
      <c r="G188079" s="109"/>
      <c r="H188079" s="112"/>
      <c r="I188079" s="109"/>
      <c r="J188079" s="109"/>
    </row>
    <row r="188080" spans="2:10">
      <c r="B188080" s="109"/>
      <c r="C188080" s="109"/>
      <c r="D188080" s="109"/>
      <c r="E188080" s="109"/>
      <c r="F188080" s="111"/>
      <c r="G188080" s="109"/>
      <c r="H188080" s="112"/>
      <c r="I188080" s="109"/>
      <c r="J188080" s="109"/>
    </row>
    <row r="188081" spans="2:10">
      <c r="B188081" s="109"/>
      <c r="C188081" s="109"/>
      <c r="D188081" s="109"/>
      <c r="E188081" s="109"/>
      <c r="F188081" s="111"/>
      <c r="G188081" s="109"/>
      <c r="H188081" s="112"/>
      <c r="I188081" s="109"/>
      <c r="J188081" s="109"/>
    </row>
    <row r="188082" spans="2:10">
      <c r="B188082" s="109"/>
      <c r="C188082" s="109"/>
      <c r="D188082" s="109"/>
      <c r="E188082" s="109"/>
      <c r="F188082" s="111"/>
      <c r="G188082" s="109"/>
      <c r="H188082" s="112"/>
      <c r="I188082" s="109"/>
      <c r="J188082" s="109"/>
    </row>
    <row r="188083" spans="2:10">
      <c r="B188083" s="109"/>
      <c r="C188083" s="109"/>
      <c r="D188083" s="109"/>
      <c r="E188083" s="109"/>
      <c r="F188083" s="111"/>
      <c r="G188083" s="109"/>
      <c r="H188083" s="112"/>
      <c r="I188083" s="109"/>
      <c r="J188083" s="109"/>
    </row>
    <row r="188084" spans="2:10">
      <c r="B188084" s="109"/>
      <c r="C188084" s="109"/>
      <c r="D188084" s="109"/>
      <c r="E188084" s="109"/>
      <c r="F188084" s="111"/>
      <c r="G188084" s="109"/>
      <c r="H188084" s="112"/>
      <c r="I188084" s="109"/>
      <c r="J188084" s="109"/>
    </row>
    <row r="188085" spans="2:10">
      <c r="B188085" s="109"/>
      <c r="C188085" s="109"/>
      <c r="D188085" s="109"/>
      <c r="E188085" s="109"/>
      <c r="F188085" s="111"/>
      <c r="G188085" s="109"/>
      <c r="H188085" s="112"/>
      <c r="I188085" s="109"/>
      <c r="J188085" s="109"/>
    </row>
    <row r="188086" spans="2:10">
      <c r="B188086" s="109"/>
      <c r="C188086" s="109"/>
      <c r="D188086" s="109"/>
      <c r="E188086" s="109"/>
      <c r="F188086" s="111"/>
      <c r="G188086" s="109"/>
      <c r="H188086" s="112"/>
      <c r="I188086" s="109"/>
      <c r="J188086" s="109"/>
    </row>
    <row r="188087" spans="2:10">
      <c r="B188087" s="109"/>
      <c r="C188087" s="109"/>
      <c r="D188087" s="109"/>
      <c r="E188087" s="109"/>
      <c r="F188087" s="111"/>
      <c r="G188087" s="109"/>
      <c r="H188087" s="112"/>
      <c r="I188087" s="109"/>
      <c r="J188087" s="109"/>
    </row>
    <row r="188088" spans="2:10">
      <c r="B188088" s="109"/>
      <c r="C188088" s="109"/>
      <c r="D188088" s="109"/>
      <c r="E188088" s="109"/>
      <c r="F188088" s="111"/>
      <c r="G188088" s="109"/>
      <c r="H188088" s="112"/>
      <c r="I188088" s="109"/>
      <c r="J188088" s="109"/>
    </row>
    <row r="188089" spans="2:10">
      <c r="B188089" s="109"/>
      <c r="C188089" s="109"/>
      <c r="D188089" s="109"/>
      <c r="E188089" s="109"/>
      <c r="F188089" s="111"/>
      <c r="G188089" s="109"/>
      <c r="H188089" s="112"/>
      <c r="I188089" s="109"/>
      <c r="J188089" s="109"/>
    </row>
    <row r="188090" spans="2:10">
      <c r="B188090" s="109"/>
      <c r="C188090" s="109"/>
      <c r="D188090" s="109"/>
      <c r="E188090" s="109"/>
      <c r="F188090" s="111"/>
      <c r="G188090" s="109"/>
      <c r="H188090" s="112"/>
      <c r="I188090" s="109"/>
      <c r="J188090" s="109"/>
    </row>
    <row r="188091" spans="2:10">
      <c r="B188091" s="109"/>
      <c r="C188091" s="109"/>
      <c r="D188091" s="109"/>
      <c r="E188091" s="109"/>
      <c r="F188091" s="111"/>
      <c r="G188091" s="109"/>
      <c r="H188091" s="112"/>
      <c r="I188091" s="109"/>
      <c r="J188091" s="109"/>
    </row>
    <row r="188092" spans="2:10">
      <c r="B188092" s="109"/>
      <c r="C188092" s="109"/>
      <c r="D188092" s="109"/>
      <c r="E188092" s="109"/>
      <c r="F188092" s="111"/>
      <c r="G188092" s="109"/>
      <c r="H188092" s="112"/>
      <c r="I188092" s="109"/>
      <c r="J188092" s="109"/>
    </row>
    <row r="188093" spans="2:10">
      <c r="B188093" s="109"/>
      <c r="C188093" s="109"/>
      <c r="D188093" s="109"/>
      <c r="E188093" s="109"/>
      <c r="F188093" s="111"/>
      <c r="G188093" s="109"/>
      <c r="H188093" s="112"/>
      <c r="I188093" s="109"/>
      <c r="J188093" s="109"/>
    </row>
    <row r="188094" spans="2:10">
      <c r="B188094" s="109"/>
      <c r="C188094" s="109"/>
      <c r="D188094" s="109"/>
      <c r="E188094" s="109"/>
      <c r="F188094" s="111"/>
      <c r="G188094" s="109"/>
      <c r="H188094" s="112"/>
      <c r="I188094" s="109"/>
      <c r="J188094" s="109"/>
    </row>
    <row r="188095" spans="2:10">
      <c r="B188095" s="109"/>
      <c r="C188095" s="109"/>
      <c r="D188095" s="109"/>
      <c r="E188095" s="109"/>
      <c r="F188095" s="111"/>
      <c r="G188095" s="109"/>
      <c r="H188095" s="112"/>
      <c r="I188095" s="109"/>
      <c r="J188095" s="109"/>
    </row>
    <row r="188096" spans="2:10">
      <c r="B188096" s="109"/>
      <c r="C188096" s="109"/>
      <c r="D188096" s="109"/>
      <c r="E188096" s="109"/>
      <c r="F188096" s="111"/>
      <c r="G188096" s="109"/>
      <c r="H188096" s="112"/>
      <c r="I188096" s="109"/>
      <c r="J188096" s="109"/>
    </row>
    <row r="188097" spans="2:10">
      <c r="B188097" s="109"/>
      <c r="C188097" s="109"/>
      <c r="D188097" s="109"/>
      <c r="E188097" s="109"/>
      <c r="F188097" s="111"/>
      <c r="G188097" s="109"/>
      <c r="H188097" s="112"/>
      <c r="I188097" s="109"/>
      <c r="J188097" s="109"/>
    </row>
    <row r="188098" spans="2:10">
      <c r="B188098" s="109"/>
      <c r="C188098" s="109"/>
      <c r="D188098" s="109"/>
      <c r="E188098" s="109"/>
      <c r="F188098" s="111"/>
      <c r="G188098" s="109"/>
      <c r="H188098" s="112"/>
      <c r="I188098" s="109"/>
      <c r="J188098" s="109"/>
    </row>
    <row r="188099" spans="2:10">
      <c r="B188099" s="109"/>
      <c r="C188099" s="109"/>
      <c r="D188099" s="109"/>
      <c r="E188099" s="109"/>
      <c r="F188099" s="111"/>
      <c r="G188099" s="109"/>
      <c r="H188099" s="112"/>
      <c r="I188099" s="109"/>
      <c r="J188099" s="109"/>
    </row>
    <row r="188100" spans="2:10">
      <c r="B188100" s="109"/>
      <c r="C188100" s="109"/>
      <c r="D188100" s="109"/>
      <c r="E188100" s="109"/>
      <c r="F188100" s="111"/>
      <c r="G188100" s="109"/>
      <c r="H188100" s="112"/>
      <c r="I188100" s="109"/>
      <c r="J188100" s="109"/>
    </row>
    <row r="188101" spans="2:10">
      <c r="B188101" s="109"/>
      <c r="C188101" s="109"/>
      <c r="D188101" s="109"/>
      <c r="E188101" s="109"/>
      <c r="F188101" s="111"/>
      <c r="G188101" s="109"/>
      <c r="H188101" s="112"/>
      <c r="I188101" s="109"/>
      <c r="J188101" s="109"/>
    </row>
    <row r="188102" spans="2:10">
      <c r="B188102" s="109"/>
      <c r="C188102" s="109"/>
      <c r="D188102" s="109"/>
      <c r="E188102" s="109"/>
      <c r="F188102" s="111"/>
      <c r="G188102" s="109"/>
      <c r="H188102" s="112"/>
      <c r="I188102" s="109"/>
      <c r="J188102" s="109"/>
    </row>
    <row r="188103" spans="2:10">
      <c r="B188103" s="109"/>
      <c r="C188103" s="109"/>
      <c r="D188103" s="109"/>
      <c r="E188103" s="109"/>
      <c r="F188103" s="111"/>
      <c r="G188103" s="109"/>
      <c r="H188103" s="112"/>
      <c r="I188103" s="109"/>
      <c r="J188103" s="109"/>
    </row>
    <row r="188104" spans="2:10">
      <c r="B188104" s="109"/>
      <c r="C188104" s="109"/>
      <c r="D188104" s="109"/>
      <c r="E188104" s="109"/>
      <c r="F188104" s="111"/>
      <c r="G188104" s="109"/>
      <c r="H188104" s="112"/>
      <c r="I188104" s="109"/>
      <c r="J188104" s="109"/>
    </row>
    <row r="188105" spans="2:10">
      <c r="B188105" s="109"/>
      <c r="C188105" s="109"/>
      <c r="D188105" s="109"/>
      <c r="E188105" s="109"/>
      <c r="F188105" s="111"/>
      <c r="G188105" s="109"/>
      <c r="H188105" s="112"/>
      <c r="I188105" s="109"/>
      <c r="J188105" s="109"/>
    </row>
    <row r="188106" spans="2:10">
      <c r="B188106" s="109"/>
      <c r="C188106" s="109"/>
      <c r="D188106" s="109"/>
      <c r="E188106" s="109"/>
      <c r="F188106" s="111"/>
      <c r="G188106" s="109"/>
      <c r="H188106" s="112"/>
      <c r="I188106" s="109"/>
      <c r="J188106" s="109"/>
    </row>
    <row r="188107" spans="2:10">
      <c r="B188107" s="109"/>
      <c r="C188107" s="109"/>
      <c r="D188107" s="109"/>
      <c r="E188107" s="109"/>
      <c r="F188107" s="111"/>
      <c r="G188107" s="109"/>
      <c r="H188107" s="112"/>
      <c r="I188107" s="109"/>
      <c r="J188107" s="109"/>
    </row>
    <row r="188108" spans="2:10">
      <c r="B188108" s="109"/>
      <c r="C188108" s="109"/>
      <c r="D188108" s="109"/>
      <c r="E188108" s="109"/>
      <c r="F188108" s="111"/>
      <c r="G188108" s="109"/>
      <c r="H188108" s="112"/>
      <c r="I188108" s="109"/>
      <c r="J188108" s="109"/>
    </row>
    <row r="188109" spans="2:10">
      <c r="B188109" s="109"/>
      <c r="C188109" s="109"/>
      <c r="D188109" s="109"/>
      <c r="E188109" s="109"/>
      <c r="F188109" s="111"/>
      <c r="G188109" s="109"/>
      <c r="H188109" s="112"/>
      <c r="I188109" s="109"/>
      <c r="J188109" s="109"/>
    </row>
    <row r="188110" spans="2:10">
      <c r="B188110" s="109"/>
      <c r="C188110" s="109"/>
      <c r="D188110" s="109"/>
      <c r="E188110" s="109"/>
      <c r="F188110" s="111"/>
      <c r="G188110" s="109"/>
      <c r="H188110" s="112"/>
      <c r="I188110" s="109"/>
      <c r="J188110" s="109"/>
    </row>
    <row r="188111" spans="2:10">
      <c r="B188111" s="109"/>
      <c r="C188111" s="109"/>
      <c r="D188111" s="109"/>
      <c r="E188111" s="109"/>
      <c r="F188111" s="111"/>
      <c r="G188111" s="109"/>
      <c r="H188111" s="112"/>
      <c r="I188111" s="109"/>
      <c r="J188111" s="109"/>
    </row>
    <row r="188112" spans="2:10">
      <c r="B188112" s="109"/>
      <c r="C188112" s="109"/>
      <c r="D188112" s="109"/>
      <c r="E188112" s="109"/>
      <c r="F188112" s="111"/>
      <c r="G188112" s="109"/>
      <c r="H188112" s="112"/>
      <c r="I188112" s="109"/>
      <c r="J188112" s="109"/>
    </row>
    <row r="188113" spans="2:10">
      <c r="B188113" s="109"/>
      <c r="C188113" s="109"/>
      <c r="D188113" s="109"/>
      <c r="E188113" s="109"/>
      <c r="F188113" s="111"/>
      <c r="G188113" s="109"/>
      <c r="H188113" s="112"/>
      <c r="I188113" s="109"/>
      <c r="J188113" s="109"/>
    </row>
    <row r="188114" spans="2:10">
      <c r="B188114" s="109"/>
      <c r="C188114" s="109"/>
      <c r="D188114" s="109"/>
      <c r="E188114" s="109"/>
      <c r="F188114" s="111"/>
      <c r="G188114" s="109"/>
      <c r="H188114" s="112"/>
      <c r="I188114" s="109"/>
      <c r="J188114" s="109"/>
    </row>
    <row r="188115" spans="2:10">
      <c r="B188115" s="109"/>
      <c r="C188115" s="109"/>
      <c r="D188115" s="109"/>
      <c r="E188115" s="109"/>
      <c r="F188115" s="111"/>
      <c r="G188115" s="109"/>
      <c r="H188115" s="112"/>
      <c r="I188115" s="109"/>
      <c r="J188115" s="109"/>
    </row>
    <row r="188116" spans="2:10">
      <c r="B188116" s="109"/>
      <c r="C188116" s="109"/>
      <c r="D188116" s="109"/>
      <c r="E188116" s="109"/>
      <c r="F188116" s="111"/>
      <c r="G188116" s="109"/>
      <c r="H188116" s="112"/>
      <c r="I188116" s="109"/>
      <c r="J188116" s="109"/>
    </row>
    <row r="188117" spans="2:10">
      <c r="B188117" s="109"/>
      <c r="C188117" s="109"/>
      <c r="D188117" s="109"/>
      <c r="E188117" s="109"/>
      <c r="F188117" s="111"/>
      <c r="G188117" s="109"/>
      <c r="H188117" s="112"/>
      <c r="I188117" s="109"/>
      <c r="J188117" s="109"/>
    </row>
    <row r="188118" spans="2:10">
      <c r="B188118" s="109"/>
      <c r="C188118" s="109"/>
      <c r="D188118" s="109"/>
      <c r="E188118" s="109"/>
      <c r="F188118" s="111"/>
      <c r="G188118" s="109"/>
      <c r="H188118" s="112"/>
      <c r="I188118" s="109"/>
      <c r="J188118" s="109"/>
    </row>
    <row r="188119" spans="2:10">
      <c r="B188119" s="109"/>
      <c r="C188119" s="109"/>
      <c r="D188119" s="109"/>
      <c r="E188119" s="109"/>
      <c r="F188119" s="111"/>
      <c r="G188119" s="109"/>
      <c r="H188119" s="112"/>
      <c r="I188119" s="109"/>
      <c r="J188119" s="109"/>
    </row>
    <row r="188120" spans="2:10">
      <c r="B188120" s="109"/>
      <c r="C188120" s="109"/>
      <c r="D188120" s="109"/>
      <c r="E188120" s="109"/>
      <c r="F188120" s="111"/>
      <c r="G188120" s="109"/>
      <c r="H188120" s="112"/>
      <c r="I188120" s="109"/>
      <c r="J188120" s="109"/>
    </row>
    <row r="188121" spans="2:10">
      <c r="B188121" s="109"/>
      <c r="C188121" s="109"/>
      <c r="D188121" s="109"/>
      <c r="E188121" s="109"/>
      <c r="F188121" s="111"/>
      <c r="G188121" s="109"/>
      <c r="H188121" s="112"/>
      <c r="I188121" s="109"/>
      <c r="J188121" s="109"/>
    </row>
    <row r="188122" spans="2:10">
      <c r="B188122" s="109"/>
      <c r="C188122" s="109"/>
      <c r="D188122" s="109"/>
      <c r="E188122" s="109"/>
      <c r="F188122" s="111"/>
      <c r="G188122" s="109"/>
      <c r="H188122" s="112"/>
      <c r="I188122" s="109"/>
      <c r="J188122" s="109"/>
    </row>
    <row r="188123" spans="2:10">
      <c r="B188123" s="109"/>
      <c r="C188123" s="109"/>
      <c r="D188123" s="109"/>
      <c r="E188123" s="109"/>
      <c r="F188123" s="111"/>
      <c r="G188123" s="109"/>
      <c r="H188123" s="112"/>
      <c r="I188123" s="109"/>
      <c r="J188123" s="109"/>
    </row>
    <row r="188124" spans="2:10">
      <c r="B188124" s="109"/>
      <c r="C188124" s="109"/>
      <c r="D188124" s="109"/>
      <c r="E188124" s="109"/>
      <c r="F188124" s="111"/>
      <c r="G188124" s="109"/>
      <c r="H188124" s="112"/>
      <c r="I188124" s="109"/>
      <c r="J188124" s="109"/>
    </row>
    <row r="188125" spans="2:10">
      <c r="B188125" s="109"/>
      <c r="C188125" s="109"/>
      <c r="D188125" s="109"/>
      <c r="E188125" s="109"/>
      <c r="F188125" s="111"/>
      <c r="G188125" s="109"/>
      <c r="H188125" s="112"/>
      <c r="I188125" s="109"/>
      <c r="J188125" s="109"/>
    </row>
    <row r="188126" spans="2:10">
      <c r="B188126" s="109"/>
      <c r="C188126" s="109"/>
      <c r="D188126" s="109"/>
      <c r="E188126" s="109"/>
      <c r="F188126" s="111"/>
      <c r="G188126" s="109"/>
      <c r="H188126" s="112"/>
      <c r="I188126" s="109"/>
      <c r="J188126" s="109"/>
    </row>
    <row r="188127" spans="2:10">
      <c r="B188127" s="109"/>
      <c r="C188127" s="109"/>
      <c r="D188127" s="109"/>
      <c r="E188127" s="109"/>
      <c r="F188127" s="111"/>
      <c r="G188127" s="109"/>
      <c r="H188127" s="112"/>
      <c r="I188127" s="109"/>
      <c r="J188127" s="109"/>
    </row>
    <row r="188128" spans="2:10">
      <c r="B188128" s="109"/>
      <c r="C188128" s="109"/>
      <c r="D188128" s="109"/>
      <c r="E188128" s="109"/>
      <c r="F188128" s="111"/>
      <c r="G188128" s="109"/>
      <c r="H188128" s="112"/>
      <c r="I188128" s="109"/>
      <c r="J188128" s="109"/>
    </row>
    <row r="188129" spans="2:10">
      <c r="B188129" s="109"/>
      <c r="C188129" s="109"/>
      <c r="D188129" s="109"/>
      <c r="E188129" s="109"/>
      <c r="F188129" s="111"/>
      <c r="G188129" s="109"/>
      <c r="H188129" s="112"/>
      <c r="I188129" s="109"/>
      <c r="J188129" s="109"/>
    </row>
    <row r="188130" spans="2:10">
      <c r="B188130" s="109"/>
      <c r="C188130" s="109"/>
      <c r="D188130" s="109"/>
      <c r="E188130" s="109"/>
      <c r="F188130" s="111"/>
      <c r="G188130" s="109"/>
      <c r="H188130" s="112"/>
      <c r="I188130" s="109"/>
      <c r="J188130" s="109"/>
    </row>
    <row r="188131" spans="2:10">
      <c r="B188131" s="109"/>
      <c r="C188131" s="109"/>
      <c r="D188131" s="109"/>
      <c r="E188131" s="109"/>
      <c r="F188131" s="111"/>
      <c r="G188131" s="109"/>
      <c r="H188131" s="112"/>
      <c r="I188131" s="109"/>
      <c r="J188131" s="109"/>
    </row>
    <row r="188132" spans="2:10">
      <c r="B188132" s="109"/>
      <c r="C188132" s="109"/>
      <c r="D188132" s="109"/>
      <c r="E188132" s="109"/>
      <c r="F188132" s="111"/>
      <c r="G188132" s="109"/>
      <c r="H188132" s="112"/>
      <c r="I188132" s="109"/>
      <c r="J188132" s="109"/>
    </row>
    <row r="188133" spans="2:10">
      <c r="B188133" s="109"/>
      <c r="C188133" s="109"/>
      <c r="D188133" s="109"/>
      <c r="E188133" s="109"/>
      <c r="F188133" s="111"/>
      <c r="G188133" s="109"/>
      <c r="H188133" s="112"/>
      <c r="I188133" s="109"/>
      <c r="J188133" s="109"/>
    </row>
    <row r="188134" spans="2:10">
      <c r="B188134" s="109"/>
      <c r="C188134" s="109"/>
      <c r="D188134" s="109"/>
      <c r="E188134" s="109"/>
      <c r="F188134" s="111"/>
      <c r="G188134" s="109"/>
      <c r="H188134" s="112"/>
      <c r="I188134" s="109"/>
      <c r="J188134" s="109"/>
    </row>
    <row r="188135" spans="2:10">
      <c r="B188135" s="109"/>
      <c r="C188135" s="109"/>
      <c r="D188135" s="109"/>
      <c r="E188135" s="109"/>
      <c r="F188135" s="111"/>
      <c r="G188135" s="109"/>
      <c r="H188135" s="112"/>
      <c r="I188135" s="109"/>
      <c r="J188135" s="109"/>
    </row>
    <row r="188136" spans="2:10">
      <c r="B188136" s="109"/>
      <c r="C188136" s="109"/>
      <c r="D188136" s="109"/>
      <c r="E188136" s="109"/>
      <c r="F188136" s="111"/>
      <c r="G188136" s="109"/>
      <c r="H188136" s="112"/>
      <c r="I188136" s="109"/>
      <c r="J188136" s="109"/>
    </row>
    <row r="188137" spans="2:10">
      <c r="B188137" s="109"/>
      <c r="C188137" s="109"/>
      <c r="D188137" s="109"/>
      <c r="E188137" s="109"/>
      <c r="F188137" s="111"/>
      <c r="G188137" s="109"/>
      <c r="H188137" s="112"/>
      <c r="I188137" s="109"/>
      <c r="J188137" s="109"/>
    </row>
    <row r="188138" spans="2:10">
      <c r="B188138" s="109"/>
      <c r="C188138" s="109"/>
      <c r="D188138" s="109"/>
      <c r="E188138" s="109"/>
      <c r="F188138" s="111"/>
      <c r="G188138" s="109"/>
      <c r="H188138" s="112"/>
      <c r="I188138" s="109"/>
      <c r="J188138" s="109"/>
    </row>
    <row r="188139" spans="2:10">
      <c r="B188139" s="109"/>
      <c r="C188139" s="109"/>
      <c r="D188139" s="109"/>
      <c r="E188139" s="109"/>
      <c r="F188139" s="111"/>
      <c r="G188139" s="109"/>
      <c r="H188139" s="112"/>
      <c r="I188139" s="109"/>
      <c r="J188139" s="109"/>
    </row>
    <row r="188140" spans="2:10">
      <c r="B188140" s="109"/>
      <c r="C188140" s="109"/>
      <c r="D188140" s="109"/>
      <c r="E188140" s="109"/>
      <c r="F188140" s="111"/>
      <c r="G188140" s="109"/>
      <c r="H188140" s="112"/>
      <c r="I188140" s="109"/>
      <c r="J188140" s="109"/>
    </row>
    <row r="188141" spans="2:10">
      <c r="B188141" s="109"/>
      <c r="C188141" s="109"/>
      <c r="D188141" s="109"/>
      <c r="E188141" s="109"/>
      <c r="F188141" s="111"/>
      <c r="G188141" s="109"/>
      <c r="H188141" s="112"/>
      <c r="I188141" s="109"/>
      <c r="J188141" s="109"/>
    </row>
    <row r="188142" spans="2:10">
      <c r="B188142" s="109"/>
      <c r="C188142" s="109"/>
      <c r="D188142" s="109"/>
      <c r="E188142" s="109"/>
      <c r="F188142" s="111"/>
      <c r="G188142" s="109"/>
      <c r="H188142" s="112"/>
      <c r="I188142" s="109"/>
      <c r="J188142" s="109"/>
    </row>
    <row r="188143" spans="2:10">
      <c r="B188143" s="109"/>
      <c r="C188143" s="109"/>
      <c r="D188143" s="109"/>
      <c r="E188143" s="109"/>
      <c r="F188143" s="111"/>
      <c r="G188143" s="109"/>
      <c r="H188143" s="112"/>
      <c r="I188143" s="109"/>
      <c r="J188143" s="109"/>
    </row>
    <row r="188144" spans="2:10">
      <c r="B188144" s="109"/>
      <c r="C188144" s="109"/>
      <c r="D188144" s="109"/>
      <c r="E188144" s="109"/>
      <c r="F188144" s="111"/>
      <c r="G188144" s="109"/>
      <c r="H188144" s="112"/>
      <c r="I188144" s="109"/>
      <c r="J188144" s="109"/>
    </row>
    <row r="188145" spans="2:10">
      <c r="B188145" s="109"/>
      <c r="C188145" s="109"/>
      <c r="D188145" s="109"/>
      <c r="E188145" s="109"/>
      <c r="F188145" s="111"/>
      <c r="G188145" s="109"/>
      <c r="H188145" s="112"/>
      <c r="I188145" s="109"/>
      <c r="J188145" s="109"/>
    </row>
    <row r="188146" spans="2:10">
      <c r="B188146" s="109"/>
      <c r="C188146" s="109"/>
      <c r="D188146" s="109"/>
      <c r="E188146" s="109"/>
      <c r="F188146" s="111"/>
      <c r="G188146" s="109"/>
      <c r="H188146" s="112"/>
      <c r="I188146" s="109"/>
      <c r="J188146" s="109"/>
    </row>
    <row r="188147" spans="2:10">
      <c r="B188147" s="109"/>
      <c r="C188147" s="109"/>
      <c r="D188147" s="109"/>
      <c r="E188147" s="109"/>
      <c r="F188147" s="111"/>
      <c r="G188147" s="109"/>
      <c r="H188147" s="112"/>
      <c r="I188147" s="109"/>
      <c r="J188147" s="109"/>
    </row>
    <row r="188148" spans="2:10">
      <c r="B188148" s="109"/>
      <c r="C188148" s="109"/>
      <c r="D188148" s="109"/>
      <c r="E188148" s="109"/>
      <c r="F188148" s="111"/>
      <c r="G188148" s="109"/>
      <c r="H188148" s="112"/>
      <c r="I188148" s="109"/>
      <c r="J188148" s="109"/>
    </row>
    <row r="188149" spans="2:10">
      <c r="B188149" s="109"/>
      <c r="C188149" s="109"/>
      <c r="D188149" s="109"/>
      <c r="E188149" s="109"/>
      <c r="F188149" s="111"/>
      <c r="G188149" s="109"/>
      <c r="H188149" s="112"/>
      <c r="I188149" s="109"/>
      <c r="J188149" s="109"/>
    </row>
    <row r="188150" spans="2:10">
      <c r="B188150" s="109"/>
      <c r="C188150" s="109"/>
      <c r="D188150" s="109"/>
      <c r="E188150" s="109"/>
      <c r="F188150" s="111"/>
      <c r="G188150" s="109"/>
      <c r="H188150" s="112"/>
      <c r="I188150" s="109"/>
      <c r="J188150" s="109"/>
    </row>
    <row r="188151" spans="2:10">
      <c r="B188151" s="109"/>
      <c r="C188151" s="109"/>
      <c r="D188151" s="109"/>
      <c r="E188151" s="109"/>
      <c r="F188151" s="111"/>
      <c r="G188151" s="109"/>
      <c r="H188151" s="112"/>
      <c r="I188151" s="109"/>
      <c r="J188151" s="109"/>
    </row>
    <row r="188152" spans="2:10">
      <c r="B188152" s="109"/>
      <c r="C188152" s="109"/>
      <c r="D188152" s="109"/>
      <c r="E188152" s="109"/>
      <c r="F188152" s="111"/>
      <c r="G188152" s="109"/>
      <c r="H188152" s="112"/>
      <c r="I188152" s="109"/>
      <c r="J188152" s="109"/>
    </row>
    <row r="188153" spans="2:10">
      <c r="B188153" s="109"/>
      <c r="C188153" s="109"/>
      <c r="D188153" s="109"/>
      <c r="E188153" s="109"/>
      <c r="F188153" s="111"/>
      <c r="G188153" s="109"/>
      <c r="H188153" s="112"/>
      <c r="I188153" s="109"/>
      <c r="J188153" s="109"/>
    </row>
    <row r="188154" spans="2:10">
      <c r="B188154" s="109"/>
      <c r="C188154" s="109"/>
      <c r="D188154" s="109"/>
      <c r="E188154" s="109"/>
      <c r="F188154" s="111"/>
      <c r="G188154" s="109"/>
      <c r="H188154" s="112"/>
      <c r="I188154" s="109"/>
      <c r="J188154" s="109"/>
    </row>
    <row r="188155" spans="2:10">
      <c r="B188155" s="109"/>
      <c r="C188155" s="109"/>
      <c r="D188155" s="109"/>
      <c r="E188155" s="109"/>
      <c r="F188155" s="111"/>
      <c r="G188155" s="109"/>
      <c r="H188155" s="112"/>
      <c r="I188155" s="109"/>
      <c r="J188155" s="109"/>
    </row>
    <row r="188156" spans="2:10">
      <c r="B188156" s="109"/>
      <c r="C188156" s="109"/>
      <c r="D188156" s="109"/>
      <c r="E188156" s="109"/>
      <c r="F188156" s="111"/>
      <c r="G188156" s="109"/>
      <c r="H188156" s="112"/>
      <c r="I188156" s="109"/>
      <c r="J188156" s="109"/>
    </row>
    <row r="188157" spans="2:10">
      <c r="B188157" s="109"/>
      <c r="C188157" s="109"/>
      <c r="D188157" s="109"/>
      <c r="E188157" s="109"/>
      <c r="F188157" s="111"/>
      <c r="G188157" s="109"/>
      <c r="H188157" s="112"/>
      <c r="I188157" s="109"/>
      <c r="J188157" s="109"/>
    </row>
    <row r="188158" spans="2:10">
      <c r="B188158" s="109"/>
      <c r="C188158" s="109"/>
      <c r="D188158" s="109"/>
      <c r="E188158" s="109"/>
      <c r="F188158" s="111"/>
      <c r="G188158" s="109"/>
      <c r="H188158" s="112"/>
      <c r="I188158" s="109"/>
      <c r="J188158" s="109"/>
    </row>
    <row r="188159" spans="2:10">
      <c r="B188159" s="109"/>
      <c r="C188159" s="109"/>
      <c r="D188159" s="109"/>
      <c r="E188159" s="109"/>
      <c r="F188159" s="111"/>
      <c r="G188159" s="109"/>
      <c r="H188159" s="112"/>
      <c r="I188159" s="109"/>
      <c r="J188159" s="109"/>
    </row>
    <row r="188160" spans="2:10">
      <c r="B188160" s="109"/>
      <c r="C188160" s="109"/>
      <c r="D188160" s="109"/>
      <c r="E188160" s="109"/>
      <c r="F188160" s="111"/>
      <c r="G188160" s="109"/>
      <c r="H188160" s="112"/>
      <c r="I188160" s="109"/>
      <c r="J188160" s="109"/>
    </row>
    <row r="188161" spans="2:10">
      <c r="B188161" s="109"/>
      <c r="C188161" s="109"/>
      <c r="D188161" s="109"/>
      <c r="E188161" s="109"/>
      <c r="F188161" s="111"/>
      <c r="G188161" s="109"/>
      <c r="H188161" s="112"/>
      <c r="I188161" s="109"/>
      <c r="J188161" s="109"/>
    </row>
    <row r="188162" spans="2:10">
      <c r="B188162" s="109"/>
      <c r="C188162" s="109"/>
      <c r="D188162" s="109"/>
      <c r="E188162" s="109"/>
      <c r="F188162" s="111"/>
      <c r="G188162" s="109"/>
      <c r="H188162" s="112"/>
      <c r="I188162" s="109"/>
      <c r="J188162" s="109"/>
    </row>
    <row r="188163" spans="2:10">
      <c r="B188163" s="109"/>
      <c r="C188163" s="109"/>
      <c r="D188163" s="109"/>
      <c r="E188163" s="109"/>
      <c r="F188163" s="111"/>
      <c r="G188163" s="109"/>
      <c r="H188163" s="112"/>
      <c r="I188163" s="109"/>
      <c r="J188163" s="109"/>
    </row>
    <row r="188164" spans="2:10">
      <c r="B188164" s="109"/>
      <c r="C188164" s="109"/>
      <c r="D188164" s="109"/>
      <c r="E188164" s="109"/>
      <c r="F188164" s="111"/>
      <c r="G188164" s="109"/>
      <c r="H188164" s="112"/>
      <c r="I188164" s="109"/>
      <c r="J188164" s="109"/>
    </row>
    <row r="188165" spans="2:10">
      <c r="B188165" s="109"/>
      <c r="C188165" s="109"/>
      <c r="D188165" s="109"/>
      <c r="E188165" s="109"/>
      <c r="F188165" s="111"/>
      <c r="G188165" s="109"/>
      <c r="H188165" s="112"/>
      <c r="I188165" s="109"/>
      <c r="J188165" s="109"/>
    </row>
    <row r="188166" spans="2:10">
      <c r="B188166" s="109"/>
      <c r="C188166" s="109"/>
      <c r="D188166" s="109"/>
      <c r="E188166" s="109"/>
      <c r="F188166" s="111"/>
      <c r="G188166" s="109"/>
      <c r="H188166" s="112"/>
      <c r="I188166" s="109"/>
      <c r="J188166" s="109"/>
    </row>
    <row r="188167" spans="2:10">
      <c r="B188167" s="109"/>
      <c r="C188167" s="109"/>
      <c r="D188167" s="109"/>
      <c r="E188167" s="109"/>
      <c r="F188167" s="111"/>
      <c r="G188167" s="109"/>
      <c r="H188167" s="112"/>
      <c r="I188167" s="109"/>
      <c r="J188167" s="109"/>
    </row>
    <row r="188168" spans="2:10">
      <c r="B188168" s="109"/>
      <c r="C188168" s="109"/>
      <c r="D188168" s="109"/>
      <c r="E188168" s="109"/>
      <c r="F188168" s="111"/>
      <c r="G188168" s="109"/>
      <c r="H188168" s="112"/>
      <c r="I188168" s="109"/>
      <c r="J188168" s="109"/>
    </row>
    <row r="188169" spans="2:10">
      <c r="B188169" s="109"/>
      <c r="C188169" s="109"/>
      <c r="D188169" s="109"/>
      <c r="E188169" s="109"/>
      <c r="F188169" s="111"/>
      <c r="G188169" s="109"/>
      <c r="H188169" s="112"/>
      <c r="I188169" s="109"/>
      <c r="J188169" s="109"/>
    </row>
    <row r="188170" spans="2:10">
      <c r="B188170" s="109"/>
      <c r="C188170" s="109"/>
      <c r="D188170" s="109"/>
      <c r="E188170" s="109"/>
      <c r="F188170" s="111"/>
      <c r="G188170" s="109"/>
      <c r="H188170" s="112"/>
      <c r="I188170" s="109"/>
      <c r="J188170" s="109"/>
    </row>
    <row r="188171" spans="2:10">
      <c r="B188171" s="109"/>
      <c r="C188171" s="109"/>
      <c r="D188171" s="109"/>
      <c r="E188171" s="109"/>
      <c r="F188171" s="111"/>
      <c r="G188171" s="109"/>
      <c r="H188171" s="112"/>
      <c r="I188171" s="109"/>
      <c r="J188171" s="109"/>
    </row>
    <row r="188172" spans="2:10">
      <c r="B188172" s="109"/>
      <c r="C188172" s="109"/>
      <c r="D188172" s="109"/>
      <c r="E188172" s="109"/>
      <c r="F188172" s="111"/>
      <c r="G188172" s="109"/>
      <c r="H188172" s="112"/>
      <c r="I188172" s="109"/>
      <c r="J188172" s="109"/>
    </row>
    <row r="188173" spans="2:10">
      <c r="B188173" s="109"/>
      <c r="C188173" s="109"/>
      <c r="D188173" s="109"/>
      <c r="E188173" s="109"/>
      <c r="F188173" s="111"/>
      <c r="G188173" s="109"/>
      <c r="H188173" s="112"/>
      <c r="I188173" s="109"/>
      <c r="J188173" s="109"/>
    </row>
    <row r="188174" spans="2:10">
      <c r="B188174" s="109"/>
      <c r="C188174" s="109"/>
      <c r="D188174" s="109"/>
      <c r="E188174" s="109"/>
      <c r="F188174" s="111"/>
      <c r="G188174" s="109"/>
      <c r="H188174" s="112"/>
      <c r="I188174" s="109"/>
      <c r="J188174" s="109"/>
    </row>
    <row r="188175" spans="2:10">
      <c r="B188175" s="109"/>
      <c r="C188175" s="109"/>
      <c r="D188175" s="109"/>
      <c r="E188175" s="109"/>
      <c r="F188175" s="111"/>
      <c r="G188175" s="109"/>
      <c r="H188175" s="112"/>
      <c r="I188175" s="109"/>
      <c r="J188175" s="109"/>
    </row>
    <row r="188176" spans="2:10">
      <c r="B188176" s="109"/>
      <c r="C188176" s="109"/>
      <c r="D188176" s="109"/>
      <c r="E188176" s="109"/>
      <c r="F188176" s="111"/>
      <c r="G188176" s="109"/>
      <c r="H188176" s="112"/>
      <c r="I188176" s="109"/>
      <c r="J188176" s="109"/>
    </row>
    <row r="188177" spans="2:10">
      <c r="B188177" s="109"/>
      <c r="C188177" s="109"/>
      <c r="D188177" s="109"/>
      <c r="E188177" s="109"/>
      <c r="F188177" s="111"/>
      <c r="G188177" s="109"/>
      <c r="H188177" s="112"/>
      <c r="I188177" s="109"/>
      <c r="J188177" s="109"/>
    </row>
    <row r="188178" spans="2:10">
      <c r="B188178" s="109"/>
      <c r="C188178" s="109"/>
      <c r="D188178" s="109"/>
      <c r="E188178" s="109"/>
      <c r="F188178" s="111"/>
      <c r="G188178" s="109"/>
      <c r="H188178" s="112"/>
      <c r="I188178" s="109"/>
      <c r="J188178" s="109"/>
    </row>
    <row r="188179" spans="2:10">
      <c r="B188179" s="109"/>
      <c r="C188179" s="109"/>
      <c r="D188179" s="109"/>
      <c r="E188179" s="109"/>
      <c r="F188179" s="111"/>
      <c r="G188179" s="109"/>
      <c r="H188179" s="112"/>
      <c r="I188179" s="109"/>
      <c r="J188179" s="109"/>
    </row>
    <row r="188180" spans="2:10">
      <c r="B188180" s="109"/>
      <c r="C188180" s="109"/>
      <c r="D188180" s="109"/>
      <c r="E188180" s="109"/>
      <c r="F188180" s="111"/>
      <c r="G188180" s="109"/>
      <c r="H188180" s="112"/>
      <c r="I188180" s="109"/>
      <c r="J188180" s="109"/>
    </row>
    <row r="188181" spans="2:10">
      <c r="B188181" s="109"/>
      <c r="C188181" s="109"/>
      <c r="D188181" s="109"/>
      <c r="E188181" s="109"/>
      <c r="F188181" s="111"/>
      <c r="G188181" s="109"/>
      <c r="H188181" s="112"/>
      <c r="I188181" s="109"/>
      <c r="J188181" s="109"/>
    </row>
    <row r="188182" spans="2:10">
      <c r="B188182" s="109"/>
      <c r="C188182" s="109"/>
      <c r="D188182" s="109"/>
      <c r="E188182" s="109"/>
      <c r="F188182" s="111"/>
      <c r="G188182" s="109"/>
      <c r="H188182" s="112"/>
      <c r="I188182" s="109"/>
      <c r="J188182" s="109"/>
    </row>
    <row r="188183" spans="2:10">
      <c r="B188183" s="109"/>
      <c r="C188183" s="109"/>
      <c r="D188183" s="109"/>
      <c r="E188183" s="109"/>
      <c r="F188183" s="111"/>
      <c r="G188183" s="109"/>
      <c r="H188183" s="112"/>
      <c r="I188183" s="109"/>
      <c r="J188183" s="109"/>
    </row>
    <row r="188184" spans="2:10">
      <c r="B188184" s="109"/>
      <c r="C188184" s="109"/>
      <c r="D188184" s="109"/>
      <c r="E188184" s="109"/>
      <c r="F188184" s="111"/>
      <c r="G188184" s="109"/>
      <c r="H188184" s="112"/>
      <c r="I188184" s="109"/>
      <c r="J188184" s="109"/>
    </row>
    <row r="188185" spans="2:10">
      <c r="B188185" s="109"/>
      <c r="C188185" s="109"/>
      <c r="D188185" s="109"/>
      <c r="E188185" s="109"/>
      <c r="F188185" s="111"/>
      <c r="G188185" s="109"/>
      <c r="H188185" s="112"/>
      <c r="I188185" s="109"/>
      <c r="J188185" s="109"/>
    </row>
    <row r="188186" spans="2:10">
      <c r="B188186" s="109"/>
      <c r="C188186" s="109"/>
      <c r="D188186" s="109"/>
      <c r="E188186" s="109"/>
      <c r="F188186" s="111"/>
      <c r="G188186" s="109"/>
      <c r="H188186" s="112"/>
      <c r="I188186" s="109"/>
      <c r="J188186" s="109"/>
    </row>
    <row r="188187" spans="2:10">
      <c r="B188187" s="109"/>
      <c r="C188187" s="109"/>
      <c r="D188187" s="109"/>
      <c r="E188187" s="109"/>
      <c r="F188187" s="111"/>
      <c r="G188187" s="109"/>
      <c r="H188187" s="112"/>
      <c r="I188187" s="109"/>
      <c r="J188187" s="109"/>
    </row>
    <row r="188188" spans="2:10">
      <c r="B188188" s="109"/>
      <c r="C188188" s="109"/>
      <c r="D188188" s="109"/>
      <c r="E188188" s="109"/>
      <c r="F188188" s="111"/>
      <c r="G188188" s="109"/>
      <c r="H188188" s="112"/>
      <c r="I188188" s="109"/>
      <c r="J188188" s="109"/>
    </row>
    <row r="188189" spans="2:10">
      <c r="B188189" s="109"/>
      <c r="C188189" s="109"/>
      <c r="D188189" s="109"/>
      <c r="E188189" s="109"/>
      <c r="F188189" s="111"/>
      <c r="G188189" s="109"/>
      <c r="H188189" s="112"/>
      <c r="I188189" s="109"/>
      <c r="J188189" s="109"/>
    </row>
    <row r="188190" spans="2:10">
      <c r="B188190" s="109"/>
      <c r="C188190" s="109"/>
      <c r="D188190" s="109"/>
      <c r="E188190" s="109"/>
      <c r="F188190" s="111"/>
      <c r="G188190" s="109"/>
      <c r="H188190" s="112"/>
      <c r="I188190" s="109"/>
      <c r="J188190" s="109"/>
    </row>
    <row r="188191" spans="2:10">
      <c r="B188191" s="109"/>
      <c r="C188191" s="109"/>
      <c r="D188191" s="109"/>
      <c r="E188191" s="109"/>
      <c r="F188191" s="111"/>
      <c r="G188191" s="109"/>
      <c r="H188191" s="112"/>
      <c r="I188191" s="109"/>
      <c r="J188191" s="109"/>
    </row>
    <row r="188192" spans="2:10">
      <c r="B188192" s="109"/>
      <c r="C188192" s="109"/>
      <c r="D188192" s="109"/>
      <c r="E188192" s="109"/>
      <c r="F188192" s="111"/>
      <c r="G188192" s="109"/>
      <c r="H188192" s="112"/>
      <c r="I188192" s="109"/>
      <c r="J188192" s="109"/>
    </row>
    <row r="188193" spans="2:10">
      <c r="B188193" s="109"/>
      <c r="C188193" s="109"/>
      <c r="D188193" s="109"/>
      <c r="E188193" s="109"/>
      <c r="F188193" s="111"/>
      <c r="G188193" s="109"/>
      <c r="H188193" s="112"/>
      <c r="I188193" s="109"/>
      <c r="J188193" s="109"/>
    </row>
    <row r="188194" spans="2:10">
      <c r="B188194" s="109"/>
      <c r="C188194" s="109"/>
      <c r="D188194" s="109"/>
      <c r="E188194" s="109"/>
      <c r="F188194" s="111"/>
      <c r="G188194" s="109"/>
      <c r="H188194" s="112"/>
      <c r="I188194" s="109"/>
      <c r="J188194" s="109"/>
    </row>
    <row r="188195" spans="2:10">
      <c r="B188195" s="109"/>
      <c r="C188195" s="109"/>
      <c r="D188195" s="109"/>
      <c r="E188195" s="109"/>
      <c r="F188195" s="111"/>
      <c r="G188195" s="109"/>
      <c r="H188195" s="112"/>
      <c r="I188195" s="109"/>
      <c r="J188195" s="109"/>
    </row>
    <row r="188196" spans="2:10">
      <c r="B188196" s="109"/>
      <c r="C188196" s="109"/>
      <c r="D188196" s="109"/>
      <c r="E188196" s="109"/>
      <c r="F188196" s="111"/>
      <c r="G188196" s="109"/>
      <c r="H188196" s="112"/>
      <c r="I188196" s="109"/>
      <c r="J188196" s="109"/>
    </row>
    <row r="188197" spans="2:10">
      <c r="B188197" s="109"/>
      <c r="C188197" s="109"/>
      <c r="D188197" s="109"/>
      <c r="E188197" s="109"/>
      <c r="F188197" s="111"/>
      <c r="G188197" s="109"/>
      <c r="H188197" s="112"/>
      <c r="I188197" s="109"/>
      <c r="J188197" s="109"/>
    </row>
    <row r="188198" spans="2:10">
      <c r="B188198" s="109"/>
      <c r="C188198" s="109"/>
      <c r="D188198" s="109"/>
      <c r="E188198" s="109"/>
      <c r="F188198" s="111"/>
      <c r="G188198" s="109"/>
      <c r="H188198" s="112"/>
      <c r="I188198" s="109"/>
      <c r="J188198" s="109"/>
    </row>
    <row r="188199" spans="2:10">
      <c r="B188199" s="109"/>
      <c r="C188199" s="109"/>
      <c r="D188199" s="109"/>
      <c r="E188199" s="109"/>
      <c r="F188199" s="111"/>
      <c r="G188199" s="109"/>
      <c r="H188199" s="112"/>
      <c r="I188199" s="109"/>
      <c r="J188199" s="109"/>
    </row>
    <row r="188200" spans="2:10">
      <c r="B188200" s="109"/>
      <c r="C188200" s="109"/>
      <c r="D188200" s="109"/>
      <c r="E188200" s="109"/>
      <c r="F188200" s="111"/>
      <c r="G188200" s="109"/>
      <c r="H188200" s="112"/>
      <c r="I188200" s="109"/>
      <c r="J188200" s="109"/>
    </row>
    <row r="188201" spans="2:10">
      <c r="B188201" s="109"/>
      <c r="C188201" s="109"/>
      <c r="D188201" s="109"/>
      <c r="E188201" s="109"/>
      <c r="F188201" s="111"/>
      <c r="G188201" s="109"/>
      <c r="H188201" s="112"/>
      <c r="I188201" s="109"/>
      <c r="J188201" s="109"/>
    </row>
    <row r="188202" spans="2:10">
      <c r="B188202" s="109"/>
      <c r="C188202" s="109"/>
      <c r="D188202" s="109"/>
      <c r="E188202" s="109"/>
      <c r="F188202" s="111"/>
      <c r="G188202" s="109"/>
      <c r="H188202" s="112"/>
      <c r="I188202" s="109"/>
      <c r="J188202" s="109"/>
    </row>
    <row r="188203" spans="2:10">
      <c r="B188203" s="109"/>
      <c r="C188203" s="109"/>
      <c r="D188203" s="109"/>
      <c r="E188203" s="109"/>
      <c r="F188203" s="111"/>
      <c r="G188203" s="109"/>
      <c r="H188203" s="112"/>
      <c r="I188203" s="109"/>
      <c r="J188203" s="109"/>
    </row>
    <row r="188204" spans="2:10">
      <c r="B188204" s="109"/>
      <c r="C188204" s="109"/>
      <c r="D188204" s="109"/>
      <c r="E188204" s="109"/>
      <c r="F188204" s="111"/>
      <c r="G188204" s="109"/>
      <c r="H188204" s="112"/>
      <c r="I188204" s="109"/>
      <c r="J188204" s="109"/>
    </row>
    <row r="188205" spans="2:10">
      <c r="B188205" s="109"/>
      <c r="C188205" s="109"/>
      <c r="D188205" s="109"/>
      <c r="E188205" s="109"/>
      <c r="F188205" s="111"/>
      <c r="G188205" s="109"/>
      <c r="H188205" s="112"/>
      <c r="I188205" s="109"/>
      <c r="J188205" s="109"/>
    </row>
    <row r="188206" spans="2:10">
      <c r="B188206" s="109"/>
      <c r="C188206" s="109"/>
      <c r="D188206" s="109"/>
      <c r="E188206" s="109"/>
      <c r="F188206" s="111"/>
      <c r="G188206" s="109"/>
      <c r="H188206" s="112"/>
      <c r="I188206" s="109"/>
      <c r="J188206" s="109"/>
    </row>
    <row r="188207" spans="2:10">
      <c r="B188207" s="109"/>
      <c r="C188207" s="109"/>
      <c r="D188207" s="109"/>
      <c r="E188207" s="109"/>
      <c r="F188207" s="111"/>
      <c r="G188207" s="109"/>
      <c r="H188207" s="112"/>
      <c r="I188207" s="109"/>
      <c r="J188207" s="109"/>
    </row>
    <row r="188208" spans="2:10">
      <c r="B188208" s="109"/>
      <c r="C188208" s="109"/>
      <c r="D188208" s="109"/>
      <c r="E188208" s="109"/>
      <c r="F188208" s="111"/>
      <c r="G188208" s="109"/>
      <c r="H188208" s="112"/>
      <c r="I188208" s="109"/>
      <c r="J188208" s="109"/>
    </row>
    <row r="188209" spans="2:10">
      <c r="B188209" s="109"/>
      <c r="C188209" s="109"/>
      <c r="D188209" s="109"/>
      <c r="E188209" s="109"/>
      <c r="F188209" s="111"/>
      <c r="G188209" s="109"/>
      <c r="H188209" s="112"/>
      <c r="I188209" s="109"/>
      <c r="J188209" s="109"/>
    </row>
    <row r="188210" spans="2:10">
      <c r="B188210" s="109"/>
      <c r="C188210" s="109"/>
      <c r="D188210" s="109"/>
      <c r="E188210" s="109"/>
      <c r="F188210" s="111"/>
      <c r="G188210" s="109"/>
      <c r="H188210" s="112"/>
      <c r="I188210" s="109"/>
      <c r="J188210" s="109"/>
    </row>
    <row r="188211" spans="2:10">
      <c r="B188211" s="109"/>
      <c r="C188211" s="109"/>
      <c r="D188211" s="109"/>
      <c r="E188211" s="109"/>
      <c r="F188211" s="111"/>
      <c r="G188211" s="109"/>
      <c r="H188211" s="112"/>
      <c r="I188211" s="109"/>
      <c r="J188211" s="109"/>
    </row>
    <row r="188212" spans="2:10">
      <c r="B188212" s="109"/>
      <c r="C188212" s="109"/>
      <c r="D188212" s="109"/>
      <c r="E188212" s="109"/>
      <c r="F188212" s="111"/>
      <c r="G188212" s="109"/>
      <c r="H188212" s="112"/>
      <c r="I188212" s="109"/>
      <c r="J188212" s="109"/>
    </row>
    <row r="188213" spans="2:10">
      <c r="B188213" s="109"/>
      <c r="C188213" s="109"/>
      <c r="D188213" s="109"/>
      <c r="E188213" s="109"/>
      <c r="F188213" s="111"/>
      <c r="G188213" s="109"/>
      <c r="H188213" s="112"/>
      <c r="I188213" s="109"/>
      <c r="J188213" s="109"/>
    </row>
    <row r="188214" spans="2:10">
      <c r="B188214" s="109"/>
      <c r="C188214" s="109"/>
      <c r="D188214" s="109"/>
      <c r="E188214" s="109"/>
      <c r="F188214" s="111"/>
      <c r="G188214" s="109"/>
      <c r="H188214" s="112"/>
      <c r="I188214" s="109"/>
      <c r="J188214" s="109"/>
    </row>
    <row r="188215" spans="2:10">
      <c r="B188215" s="109"/>
      <c r="C188215" s="109"/>
      <c r="D188215" s="109"/>
      <c r="E188215" s="109"/>
      <c r="F188215" s="111"/>
      <c r="G188215" s="109"/>
      <c r="H188215" s="112"/>
      <c r="I188215" s="109"/>
      <c r="J188215" s="109"/>
    </row>
    <row r="188216" spans="2:10">
      <c r="B188216" s="109"/>
      <c r="C188216" s="109"/>
      <c r="D188216" s="109"/>
      <c r="E188216" s="109"/>
      <c r="F188216" s="111"/>
      <c r="G188216" s="109"/>
      <c r="H188216" s="112"/>
      <c r="I188216" s="109"/>
      <c r="J188216" s="109"/>
    </row>
    <row r="188217" spans="2:10">
      <c r="B188217" s="109"/>
      <c r="C188217" s="109"/>
      <c r="D188217" s="109"/>
      <c r="E188217" s="109"/>
      <c r="F188217" s="111"/>
      <c r="G188217" s="109"/>
      <c r="H188217" s="112"/>
      <c r="I188217" s="109"/>
      <c r="J188217" s="109"/>
    </row>
    <row r="188218" spans="2:10">
      <c r="B188218" s="109"/>
      <c r="C188218" s="109"/>
      <c r="D188218" s="109"/>
      <c r="E188218" s="109"/>
      <c r="F188218" s="111"/>
      <c r="G188218" s="109"/>
      <c r="H188218" s="112"/>
      <c r="I188218" s="109"/>
      <c r="J188218" s="109"/>
    </row>
    <row r="188219" spans="2:10">
      <c r="B188219" s="109"/>
      <c r="C188219" s="109"/>
      <c r="D188219" s="109"/>
      <c r="E188219" s="109"/>
      <c r="F188219" s="111"/>
      <c r="G188219" s="109"/>
      <c r="H188219" s="112"/>
      <c r="I188219" s="109"/>
      <c r="J188219" s="109"/>
    </row>
    <row r="188220" spans="2:10">
      <c r="B188220" s="109"/>
      <c r="C188220" s="109"/>
      <c r="D188220" s="109"/>
      <c r="E188220" s="109"/>
      <c r="F188220" s="111"/>
      <c r="G188220" s="109"/>
      <c r="H188220" s="112"/>
      <c r="I188220" s="109"/>
      <c r="J188220" s="109"/>
    </row>
    <row r="188221" spans="2:10">
      <c r="B188221" s="109"/>
      <c r="C188221" s="109"/>
      <c r="D188221" s="109"/>
      <c r="E188221" s="109"/>
      <c r="F188221" s="111"/>
      <c r="G188221" s="109"/>
      <c r="H188221" s="112"/>
      <c r="I188221" s="109"/>
      <c r="J188221" s="109"/>
    </row>
    <row r="188222" spans="2:10">
      <c r="B188222" s="109"/>
      <c r="C188222" s="109"/>
      <c r="D188222" s="109"/>
      <c r="E188222" s="109"/>
      <c r="F188222" s="111"/>
      <c r="G188222" s="109"/>
      <c r="H188222" s="112"/>
      <c r="I188222" s="109"/>
      <c r="J188222" s="109"/>
    </row>
    <row r="188223" spans="2:10">
      <c r="B188223" s="109"/>
      <c r="C188223" s="109"/>
      <c r="D188223" s="109"/>
      <c r="E188223" s="109"/>
      <c r="F188223" s="111"/>
      <c r="G188223" s="109"/>
      <c r="H188223" s="112"/>
      <c r="I188223" s="109"/>
      <c r="J188223" s="109"/>
    </row>
    <row r="188224" spans="2:10">
      <c r="B188224" s="109"/>
      <c r="C188224" s="109"/>
      <c r="D188224" s="109"/>
      <c r="E188224" s="109"/>
      <c r="F188224" s="111"/>
      <c r="G188224" s="109"/>
      <c r="H188224" s="112"/>
      <c r="I188224" s="109"/>
      <c r="J188224" s="109"/>
    </row>
    <row r="188225" spans="2:10">
      <c r="B188225" s="109"/>
      <c r="C188225" s="109"/>
      <c r="D188225" s="109"/>
      <c r="E188225" s="109"/>
      <c r="F188225" s="111"/>
      <c r="G188225" s="109"/>
      <c r="H188225" s="112"/>
      <c r="I188225" s="109"/>
      <c r="J188225" s="109"/>
    </row>
    <row r="188226" spans="2:10">
      <c r="B188226" s="109"/>
      <c r="C188226" s="109"/>
      <c r="D188226" s="109"/>
      <c r="E188226" s="109"/>
      <c r="F188226" s="111"/>
      <c r="G188226" s="109"/>
      <c r="H188226" s="112"/>
      <c r="I188226" s="109"/>
      <c r="J188226" s="109"/>
    </row>
    <row r="188227" spans="2:10">
      <c r="B188227" s="109"/>
      <c r="C188227" s="109"/>
      <c r="D188227" s="109"/>
      <c r="E188227" s="109"/>
      <c r="F188227" s="111"/>
      <c r="G188227" s="109"/>
      <c r="H188227" s="112"/>
      <c r="I188227" s="109"/>
      <c r="J188227" s="109"/>
    </row>
    <row r="188228" spans="2:10">
      <c r="B188228" s="109"/>
      <c r="C188228" s="109"/>
      <c r="D188228" s="109"/>
      <c r="E188228" s="109"/>
      <c r="F188228" s="111"/>
      <c r="G188228" s="109"/>
      <c r="H188228" s="112"/>
      <c r="I188228" s="109"/>
      <c r="J188228" s="109"/>
    </row>
    <row r="188229" spans="2:10">
      <c r="B188229" s="109"/>
      <c r="C188229" s="109"/>
      <c r="D188229" s="109"/>
      <c r="E188229" s="109"/>
      <c r="F188229" s="111"/>
      <c r="G188229" s="109"/>
      <c r="H188229" s="112"/>
      <c r="I188229" s="109"/>
      <c r="J188229" s="109"/>
    </row>
    <row r="188230" spans="2:10">
      <c r="B188230" s="109"/>
      <c r="C188230" s="109"/>
      <c r="D188230" s="109"/>
      <c r="E188230" s="109"/>
      <c r="F188230" s="111"/>
      <c r="G188230" s="109"/>
      <c r="H188230" s="112"/>
      <c r="I188230" s="109"/>
      <c r="J188230" s="109"/>
    </row>
    <row r="188231" spans="2:10">
      <c r="B188231" s="109"/>
      <c r="C188231" s="109"/>
      <c r="D188231" s="109"/>
      <c r="E188231" s="109"/>
      <c r="F188231" s="111"/>
      <c r="G188231" s="109"/>
      <c r="H188231" s="112"/>
      <c r="I188231" s="109"/>
      <c r="J188231" s="109"/>
    </row>
    <row r="188232" spans="2:10">
      <c r="B188232" s="109"/>
      <c r="C188232" s="109"/>
      <c r="D188232" s="109"/>
      <c r="E188232" s="109"/>
      <c r="F188232" s="111"/>
      <c r="G188232" s="109"/>
      <c r="H188232" s="112"/>
      <c r="I188232" s="109"/>
      <c r="J188232" s="109"/>
    </row>
    <row r="188233" spans="2:10">
      <c r="B188233" s="109"/>
      <c r="C188233" s="109"/>
      <c r="D188233" s="109"/>
      <c r="E188233" s="109"/>
      <c r="F188233" s="111"/>
      <c r="G188233" s="109"/>
      <c r="H188233" s="112"/>
      <c r="I188233" s="109"/>
      <c r="J188233" s="109"/>
    </row>
    <row r="188234" spans="2:10">
      <c r="B188234" s="109"/>
      <c r="C188234" s="109"/>
      <c r="D188234" s="109"/>
      <c r="E188234" s="109"/>
      <c r="F188234" s="111"/>
      <c r="G188234" s="109"/>
      <c r="H188234" s="112"/>
      <c r="I188234" s="109"/>
      <c r="J188234" s="109"/>
    </row>
    <row r="188235" spans="2:10">
      <c r="B188235" s="109"/>
      <c r="C188235" s="109"/>
      <c r="D188235" s="109"/>
      <c r="E188235" s="109"/>
      <c r="F188235" s="111"/>
      <c r="G188235" s="109"/>
      <c r="H188235" s="112"/>
      <c r="I188235" s="109"/>
      <c r="J188235" s="109"/>
    </row>
    <row r="188236" spans="2:10">
      <c r="B188236" s="109"/>
      <c r="C188236" s="109"/>
      <c r="D188236" s="109"/>
      <c r="E188236" s="109"/>
      <c r="F188236" s="111"/>
      <c r="G188236" s="109"/>
      <c r="H188236" s="112"/>
      <c r="I188236" s="109"/>
      <c r="J188236" s="109"/>
    </row>
    <row r="188237" spans="2:10">
      <c r="B188237" s="109"/>
      <c r="C188237" s="109"/>
      <c r="D188237" s="109"/>
      <c r="E188237" s="109"/>
      <c r="F188237" s="111"/>
      <c r="G188237" s="109"/>
      <c r="H188237" s="112"/>
      <c r="I188237" s="109"/>
      <c r="J188237" s="109"/>
    </row>
    <row r="188238" spans="2:10">
      <c r="B188238" s="109"/>
      <c r="C188238" s="109"/>
      <c r="D188238" s="109"/>
      <c r="E188238" s="109"/>
      <c r="F188238" s="111"/>
      <c r="G188238" s="109"/>
      <c r="H188238" s="112"/>
      <c r="I188238" s="109"/>
      <c r="J188238" s="109"/>
    </row>
    <row r="188239" spans="2:10">
      <c r="B188239" s="109"/>
      <c r="C188239" s="109"/>
      <c r="D188239" s="109"/>
      <c r="E188239" s="109"/>
      <c r="F188239" s="111"/>
      <c r="G188239" s="109"/>
      <c r="H188239" s="112"/>
      <c r="I188239" s="109"/>
      <c r="J188239" s="109"/>
    </row>
    <row r="188240" spans="2:10">
      <c r="B188240" s="109"/>
      <c r="C188240" s="109"/>
      <c r="D188240" s="109"/>
      <c r="E188240" s="109"/>
      <c r="F188240" s="111"/>
      <c r="G188240" s="109"/>
      <c r="H188240" s="112"/>
      <c r="I188240" s="109"/>
      <c r="J188240" s="109"/>
    </row>
    <row r="188241" spans="2:10">
      <c r="B188241" s="109"/>
      <c r="C188241" s="109"/>
      <c r="D188241" s="109"/>
      <c r="E188241" s="109"/>
      <c r="F188241" s="111"/>
      <c r="G188241" s="109"/>
      <c r="H188241" s="112"/>
      <c r="I188241" s="109"/>
      <c r="J188241" s="109"/>
    </row>
    <row r="188242" spans="2:10">
      <c r="B188242" s="109"/>
      <c r="C188242" s="109"/>
      <c r="D188242" s="109"/>
      <c r="E188242" s="109"/>
      <c r="F188242" s="111"/>
      <c r="G188242" s="109"/>
      <c r="H188242" s="112"/>
      <c r="I188242" s="109"/>
      <c r="J188242" s="109"/>
    </row>
    <row r="188243" spans="2:10">
      <c r="B188243" s="109"/>
      <c r="C188243" s="109"/>
      <c r="D188243" s="109"/>
      <c r="E188243" s="109"/>
      <c r="F188243" s="111"/>
      <c r="G188243" s="109"/>
      <c r="H188243" s="112"/>
      <c r="I188243" s="109"/>
      <c r="J188243" s="109"/>
    </row>
    <row r="188244" spans="2:10">
      <c r="B188244" s="109"/>
      <c r="C188244" s="109"/>
      <c r="D188244" s="109"/>
      <c r="E188244" s="109"/>
      <c r="F188244" s="111"/>
      <c r="G188244" s="109"/>
      <c r="H188244" s="112"/>
      <c r="I188244" s="109"/>
      <c r="J188244" s="109"/>
    </row>
    <row r="188245" spans="2:10">
      <c r="B188245" s="109"/>
      <c r="C188245" s="109"/>
      <c r="D188245" s="109"/>
      <c r="E188245" s="109"/>
      <c r="F188245" s="111"/>
      <c r="G188245" s="109"/>
      <c r="H188245" s="112"/>
      <c r="I188245" s="109"/>
      <c r="J188245" s="109"/>
    </row>
    <row r="188246" spans="2:10">
      <c r="B188246" s="109"/>
      <c r="C188246" s="109"/>
      <c r="D188246" s="109"/>
      <c r="E188246" s="109"/>
      <c r="F188246" s="111"/>
      <c r="G188246" s="109"/>
      <c r="H188246" s="112"/>
      <c r="I188246" s="109"/>
      <c r="J188246" s="109"/>
    </row>
    <row r="188247" spans="2:10">
      <c r="B188247" s="109"/>
      <c r="C188247" s="109"/>
      <c r="D188247" s="109"/>
      <c r="E188247" s="109"/>
      <c r="F188247" s="111"/>
      <c r="G188247" s="109"/>
      <c r="H188247" s="112"/>
      <c r="I188247" s="109"/>
      <c r="J188247" s="109"/>
    </row>
    <row r="188248" spans="2:10">
      <c r="B188248" s="109"/>
      <c r="C188248" s="109"/>
      <c r="D188248" s="109"/>
      <c r="E188248" s="109"/>
      <c r="F188248" s="111"/>
      <c r="G188248" s="109"/>
      <c r="H188248" s="112"/>
      <c r="I188248" s="109"/>
      <c r="J188248" s="109"/>
    </row>
    <row r="188249" spans="2:10">
      <c r="B188249" s="109"/>
      <c r="C188249" s="109"/>
      <c r="D188249" s="109"/>
      <c r="E188249" s="109"/>
      <c r="F188249" s="111"/>
      <c r="G188249" s="109"/>
      <c r="H188249" s="112"/>
      <c r="I188249" s="109"/>
      <c r="J188249" s="109"/>
    </row>
    <row r="188250" spans="2:10">
      <c r="B188250" s="109"/>
      <c r="C188250" s="109"/>
      <c r="D188250" s="109"/>
      <c r="E188250" s="109"/>
      <c r="F188250" s="111"/>
      <c r="G188250" s="109"/>
      <c r="H188250" s="112"/>
      <c r="I188250" s="109"/>
      <c r="J188250" s="109"/>
    </row>
    <row r="188251" spans="2:10">
      <c r="B188251" s="109"/>
      <c r="C188251" s="109"/>
      <c r="D188251" s="109"/>
      <c r="E188251" s="109"/>
      <c r="F188251" s="111"/>
      <c r="G188251" s="109"/>
      <c r="H188251" s="112"/>
      <c r="I188251" s="109"/>
      <c r="J188251" s="109"/>
    </row>
    <row r="188252" spans="2:10">
      <c r="B188252" s="109"/>
      <c r="C188252" s="109"/>
      <c r="D188252" s="109"/>
      <c r="E188252" s="109"/>
      <c r="F188252" s="111"/>
      <c r="G188252" s="109"/>
      <c r="H188252" s="112"/>
      <c r="I188252" s="109"/>
      <c r="J188252" s="109"/>
    </row>
    <row r="188253" spans="2:10">
      <c r="B188253" s="109"/>
      <c r="C188253" s="109"/>
      <c r="D188253" s="109"/>
      <c r="E188253" s="109"/>
      <c r="F188253" s="111"/>
      <c r="G188253" s="109"/>
      <c r="H188253" s="112"/>
      <c r="I188253" s="109"/>
      <c r="J188253" s="109"/>
    </row>
    <row r="188254" spans="2:10">
      <c r="B188254" s="109"/>
      <c r="C188254" s="109"/>
      <c r="D188254" s="109"/>
      <c r="E188254" s="109"/>
      <c r="F188254" s="111"/>
      <c r="G188254" s="109"/>
      <c r="H188254" s="112"/>
      <c r="I188254" s="109"/>
      <c r="J188254" s="109"/>
    </row>
    <row r="188255" spans="2:10">
      <c r="B188255" s="109"/>
      <c r="C188255" s="109"/>
      <c r="D188255" s="109"/>
      <c r="E188255" s="109"/>
      <c r="F188255" s="111"/>
      <c r="G188255" s="109"/>
      <c r="H188255" s="112"/>
      <c r="I188255" s="109"/>
      <c r="J188255" s="109"/>
    </row>
    <row r="188256" spans="2:10">
      <c r="B188256" s="109"/>
      <c r="C188256" s="109"/>
      <c r="D188256" s="109"/>
      <c r="E188256" s="109"/>
      <c r="F188256" s="111"/>
      <c r="G188256" s="109"/>
      <c r="H188256" s="112"/>
      <c r="I188256" s="109"/>
      <c r="J188256" s="109"/>
    </row>
    <row r="188257" spans="2:10">
      <c r="B188257" s="109"/>
      <c r="C188257" s="109"/>
      <c r="D188257" s="109"/>
      <c r="E188257" s="109"/>
      <c r="F188257" s="111"/>
      <c r="G188257" s="109"/>
      <c r="H188257" s="112"/>
      <c r="I188257" s="109"/>
      <c r="J188257" s="109"/>
    </row>
    <row r="188258" spans="2:10">
      <c r="B188258" s="109"/>
      <c r="C188258" s="109"/>
      <c r="D188258" s="109"/>
      <c r="E188258" s="109"/>
      <c r="F188258" s="111"/>
      <c r="G188258" s="109"/>
      <c r="H188258" s="112"/>
      <c r="I188258" s="109"/>
      <c r="J188258" s="109"/>
    </row>
    <row r="188259" spans="2:10">
      <c r="B188259" s="109"/>
      <c r="C188259" s="109"/>
      <c r="D188259" s="109"/>
      <c r="E188259" s="109"/>
      <c r="F188259" s="111"/>
      <c r="G188259" s="109"/>
      <c r="H188259" s="112"/>
      <c r="I188259" s="109"/>
      <c r="J188259" s="109"/>
    </row>
    <row r="188260" spans="2:10">
      <c r="B188260" s="109"/>
      <c r="C188260" s="109"/>
      <c r="D188260" s="109"/>
      <c r="E188260" s="109"/>
      <c r="F188260" s="111"/>
      <c r="G188260" s="109"/>
      <c r="H188260" s="112"/>
      <c r="I188260" s="109"/>
      <c r="J188260" s="109"/>
    </row>
    <row r="188261" spans="2:10">
      <c r="B188261" s="109"/>
      <c r="C188261" s="109"/>
      <c r="D188261" s="109"/>
      <c r="E188261" s="109"/>
      <c r="F188261" s="111"/>
      <c r="G188261" s="109"/>
      <c r="H188261" s="112"/>
      <c r="I188261" s="109"/>
      <c r="J188261" s="109"/>
    </row>
    <row r="188262" spans="2:10">
      <c r="B188262" s="109"/>
      <c r="C188262" s="109"/>
      <c r="D188262" s="109"/>
      <c r="E188262" s="109"/>
      <c r="F188262" s="111"/>
      <c r="G188262" s="109"/>
      <c r="H188262" s="112"/>
      <c r="I188262" s="109"/>
      <c r="J188262" s="109"/>
    </row>
    <row r="188263" spans="2:10">
      <c r="B188263" s="109"/>
      <c r="C188263" s="109"/>
      <c r="D188263" s="109"/>
      <c r="E188263" s="109"/>
      <c r="F188263" s="111"/>
      <c r="G188263" s="109"/>
      <c r="H188263" s="112"/>
      <c r="I188263" s="109"/>
      <c r="J188263" s="109"/>
    </row>
    <row r="188264" spans="2:10">
      <c r="B188264" s="109"/>
      <c r="C188264" s="109"/>
      <c r="D188264" s="109"/>
      <c r="E188264" s="109"/>
      <c r="F188264" s="111"/>
      <c r="G188264" s="109"/>
      <c r="H188264" s="112"/>
      <c r="I188264" s="109"/>
      <c r="J188264" s="109"/>
    </row>
    <row r="188265" spans="2:10">
      <c r="B188265" s="109"/>
      <c r="C188265" s="109"/>
      <c r="D188265" s="109"/>
      <c r="E188265" s="109"/>
      <c r="F188265" s="111"/>
      <c r="G188265" s="109"/>
      <c r="H188265" s="112"/>
      <c r="I188265" s="109"/>
      <c r="J188265" s="109"/>
    </row>
    <row r="188266" spans="2:10">
      <c r="B188266" s="109"/>
      <c r="C188266" s="109"/>
      <c r="D188266" s="109"/>
      <c r="E188266" s="109"/>
      <c r="F188266" s="111"/>
      <c r="G188266" s="109"/>
      <c r="H188266" s="112"/>
      <c r="I188266" s="109"/>
      <c r="J188266" s="109"/>
    </row>
    <row r="188267" spans="2:10">
      <c r="B188267" s="109"/>
      <c r="C188267" s="109"/>
      <c r="D188267" s="109"/>
      <c r="E188267" s="109"/>
      <c r="F188267" s="111"/>
      <c r="G188267" s="109"/>
      <c r="H188267" s="112"/>
      <c r="I188267" s="109"/>
      <c r="J188267" s="109"/>
    </row>
    <row r="188268" spans="2:10">
      <c r="B188268" s="109"/>
      <c r="C188268" s="109"/>
      <c r="D188268" s="109"/>
      <c r="E188268" s="109"/>
      <c r="F188268" s="111"/>
      <c r="G188268" s="109"/>
      <c r="H188268" s="112"/>
      <c r="I188268" s="109"/>
      <c r="J188268" s="109"/>
    </row>
    <row r="188269" spans="2:10">
      <c r="B188269" s="109"/>
      <c r="C188269" s="109"/>
      <c r="D188269" s="109"/>
      <c r="E188269" s="109"/>
      <c r="F188269" s="111"/>
      <c r="G188269" s="109"/>
      <c r="H188269" s="112"/>
      <c r="I188269" s="109"/>
      <c r="J188269" s="109"/>
    </row>
    <row r="188270" spans="2:10">
      <c r="B188270" s="109"/>
      <c r="C188270" s="109"/>
      <c r="D188270" s="109"/>
      <c r="E188270" s="109"/>
      <c r="F188270" s="111"/>
      <c r="G188270" s="109"/>
      <c r="H188270" s="112"/>
      <c r="I188270" s="109"/>
      <c r="J188270" s="109"/>
    </row>
    <row r="188271" spans="2:10">
      <c r="B188271" s="109"/>
      <c r="C188271" s="109"/>
      <c r="D188271" s="109"/>
      <c r="E188271" s="109"/>
      <c r="F188271" s="111"/>
      <c r="G188271" s="109"/>
      <c r="H188271" s="112"/>
      <c r="I188271" s="109"/>
      <c r="J188271" s="109"/>
    </row>
    <row r="188272" spans="2:10">
      <c r="B188272" s="109"/>
      <c r="C188272" s="109"/>
      <c r="D188272" s="109"/>
      <c r="E188272" s="109"/>
      <c r="F188272" s="111"/>
      <c r="G188272" s="109"/>
      <c r="H188272" s="112"/>
      <c r="I188272" s="109"/>
      <c r="J188272" s="109"/>
    </row>
    <row r="188273" spans="2:10">
      <c r="B188273" s="109"/>
      <c r="C188273" s="109"/>
      <c r="D188273" s="109"/>
      <c r="E188273" s="109"/>
      <c r="F188273" s="111"/>
      <c r="G188273" s="109"/>
      <c r="H188273" s="112"/>
      <c r="I188273" s="109"/>
      <c r="J188273" s="109"/>
    </row>
    <row r="188274" spans="2:10">
      <c r="B188274" s="109"/>
      <c r="C188274" s="109"/>
      <c r="D188274" s="109"/>
      <c r="E188274" s="109"/>
      <c r="F188274" s="111"/>
      <c r="G188274" s="109"/>
      <c r="H188274" s="112"/>
      <c r="I188274" s="109"/>
      <c r="J188274" s="109"/>
    </row>
    <row r="188275" spans="2:10">
      <c r="B188275" s="109"/>
      <c r="C188275" s="109"/>
      <c r="D188275" s="109"/>
      <c r="E188275" s="109"/>
      <c r="F188275" s="111"/>
      <c r="G188275" s="109"/>
      <c r="H188275" s="112"/>
      <c r="I188275" s="109"/>
      <c r="J188275" s="109"/>
    </row>
    <row r="188276" spans="2:10">
      <c r="B188276" s="109"/>
      <c r="C188276" s="109"/>
      <c r="D188276" s="109"/>
      <c r="E188276" s="109"/>
      <c r="F188276" s="111"/>
      <c r="G188276" s="109"/>
      <c r="H188276" s="112"/>
      <c r="I188276" s="109"/>
      <c r="J188276" s="109"/>
    </row>
    <row r="188277" spans="2:10">
      <c r="B188277" s="109"/>
      <c r="C188277" s="109"/>
      <c r="D188277" s="109"/>
      <c r="E188277" s="109"/>
      <c r="F188277" s="111"/>
      <c r="G188277" s="109"/>
      <c r="H188277" s="112"/>
      <c r="I188277" s="109"/>
      <c r="J188277" s="109"/>
    </row>
    <row r="188278" spans="2:10">
      <c r="B188278" s="109"/>
      <c r="C188278" s="109"/>
      <c r="D188278" s="109"/>
      <c r="E188278" s="109"/>
      <c r="F188278" s="111"/>
      <c r="G188278" s="109"/>
      <c r="H188278" s="112"/>
      <c r="I188278" s="109"/>
      <c r="J188278" s="109"/>
    </row>
    <row r="188279" spans="2:10">
      <c r="B188279" s="109"/>
      <c r="C188279" s="109"/>
      <c r="D188279" s="109"/>
      <c r="E188279" s="109"/>
      <c r="F188279" s="111"/>
      <c r="G188279" s="109"/>
      <c r="H188279" s="112"/>
      <c r="I188279" s="109"/>
      <c r="J188279" s="109"/>
    </row>
    <row r="188280" spans="2:10">
      <c r="B188280" s="109"/>
      <c r="C188280" s="109"/>
      <c r="D188280" s="109"/>
      <c r="E188280" s="109"/>
      <c r="F188280" s="111"/>
      <c r="G188280" s="109"/>
      <c r="H188280" s="112"/>
      <c r="I188280" s="109"/>
      <c r="J188280" s="109"/>
    </row>
    <row r="188281" spans="2:10">
      <c r="B188281" s="109"/>
      <c r="C188281" s="109"/>
      <c r="D188281" s="109"/>
      <c r="E188281" s="109"/>
      <c r="F188281" s="111"/>
      <c r="G188281" s="109"/>
      <c r="H188281" s="112"/>
      <c r="I188281" s="109"/>
      <c r="J188281" s="109"/>
    </row>
    <row r="188282" spans="2:10">
      <c r="B188282" s="109"/>
      <c r="C188282" s="109"/>
      <c r="D188282" s="109"/>
      <c r="E188282" s="109"/>
      <c r="F188282" s="111"/>
      <c r="G188282" s="109"/>
      <c r="H188282" s="112"/>
      <c r="I188282" s="109"/>
      <c r="J188282" s="109"/>
    </row>
    <row r="188283" spans="2:10">
      <c r="B188283" s="109"/>
      <c r="C188283" s="109"/>
      <c r="D188283" s="109"/>
      <c r="E188283" s="109"/>
      <c r="F188283" s="111"/>
      <c r="G188283" s="109"/>
      <c r="H188283" s="112"/>
      <c r="I188283" s="109"/>
      <c r="J188283" s="109"/>
    </row>
    <row r="188284" spans="2:10">
      <c r="B188284" s="109"/>
      <c r="C188284" s="109"/>
      <c r="D188284" s="109"/>
      <c r="E188284" s="109"/>
      <c r="F188284" s="111"/>
      <c r="G188284" s="109"/>
      <c r="H188284" s="112"/>
      <c r="I188284" s="109"/>
      <c r="J188284" s="109"/>
    </row>
    <row r="188285" spans="2:10">
      <c r="B188285" s="109"/>
      <c r="C188285" s="109"/>
      <c r="D188285" s="109"/>
      <c r="E188285" s="109"/>
      <c r="F188285" s="111"/>
      <c r="G188285" s="109"/>
      <c r="H188285" s="112"/>
      <c r="I188285" s="109"/>
      <c r="J188285" s="109"/>
    </row>
    <row r="188286" spans="2:10">
      <c r="B188286" s="109"/>
      <c r="C188286" s="109"/>
      <c r="D188286" s="109"/>
      <c r="E188286" s="109"/>
      <c r="F188286" s="111"/>
      <c r="G188286" s="109"/>
      <c r="H188286" s="112"/>
      <c r="I188286" s="109"/>
      <c r="J188286" s="109"/>
    </row>
    <row r="188287" spans="2:10">
      <c r="B188287" s="109"/>
      <c r="C188287" s="109"/>
      <c r="D188287" s="109"/>
      <c r="E188287" s="109"/>
      <c r="F188287" s="111"/>
      <c r="G188287" s="109"/>
      <c r="H188287" s="112"/>
      <c r="I188287" s="109"/>
      <c r="J188287" s="109"/>
    </row>
    <row r="188288" spans="2:10">
      <c r="B188288" s="109"/>
      <c r="C188288" s="109"/>
      <c r="D188288" s="109"/>
      <c r="E188288" s="109"/>
      <c r="F188288" s="111"/>
      <c r="G188288" s="109"/>
      <c r="H188288" s="112"/>
      <c r="I188288" s="109"/>
      <c r="J188288" s="109"/>
    </row>
    <row r="188289" spans="2:10">
      <c r="B188289" s="109"/>
      <c r="C188289" s="109"/>
      <c r="D188289" s="109"/>
      <c r="E188289" s="109"/>
      <c r="F188289" s="111"/>
      <c r="G188289" s="109"/>
      <c r="H188289" s="112"/>
      <c r="I188289" s="109"/>
      <c r="J188289" s="109"/>
    </row>
    <row r="188290" spans="2:10">
      <c r="B188290" s="109"/>
      <c r="C188290" s="109"/>
      <c r="D188290" s="109"/>
      <c r="E188290" s="109"/>
      <c r="F188290" s="111"/>
      <c r="G188290" s="109"/>
      <c r="H188290" s="112"/>
      <c r="I188290" s="109"/>
      <c r="J188290" s="109"/>
    </row>
    <row r="188291" spans="2:10">
      <c r="B188291" s="109"/>
      <c r="C188291" s="109"/>
      <c r="D188291" s="109"/>
      <c r="E188291" s="109"/>
      <c r="F188291" s="111"/>
      <c r="G188291" s="109"/>
      <c r="H188291" s="112"/>
      <c r="I188291" s="109"/>
      <c r="J188291" s="109"/>
    </row>
    <row r="188292" spans="2:10">
      <c r="B188292" s="109"/>
      <c r="C188292" s="109"/>
      <c r="D188292" s="109"/>
      <c r="E188292" s="109"/>
      <c r="F188292" s="111"/>
      <c r="G188292" s="109"/>
      <c r="H188292" s="112"/>
      <c r="I188292" s="109"/>
      <c r="J188292" s="109"/>
    </row>
    <row r="188293" spans="2:10">
      <c r="B188293" s="109"/>
      <c r="C188293" s="109"/>
      <c r="D188293" s="109"/>
      <c r="E188293" s="109"/>
      <c r="F188293" s="111"/>
      <c r="G188293" s="109"/>
      <c r="H188293" s="112"/>
      <c r="I188293" s="109"/>
      <c r="J188293" s="109"/>
    </row>
    <row r="188294" spans="2:10">
      <c r="B188294" s="109"/>
      <c r="C188294" s="109"/>
      <c r="D188294" s="109"/>
      <c r="E188294" s="109"/>
      <c r="F188294" s="111"/>
      <c r="G188294" s="109"/>
      <c r="H188294" s="112"/>
      <c r="I188294" s="109"/>
      <c r="J188294" s="109"/>
    </row>
    <row r="188295" spans="2:10">
      <c r="B188295" s="109"/>
      <c r="C188295" s="109"/>
      <c r="D188295" s="109"/>
      <c r="E188295" s="109"/>
      <c r="F188295" s="111"/>
      <c r="G188295" s="109"/>
      <c r="H188295" s="112"/>
      <c r="I188295" s="109"/>
      <c r="J188295" s="109"/>
    </row>
    <row r="188296" spans="2:10">
      <c r="B188296" s="109"/>
      <c r="C188296" s="109"/>
      <c r="D188296" s="109"/>
      <c r="E188296" s="109"/>
      <c r="F188296" s="111"/>
      <c r="G188296" s="109"/>
      <c r="H188296" s="112"/>
      <c r="I188296" s="109"/>
      <c r="J188296" s="109"/>
    </row>
    <row r="188297" spans="2:10">
      <c r="B188297" s="109"/>
      <c r="C188297" s="109"/>
      <c r="D188297" s="109"/>
      <c r="E188297" s="109"/>
      <c r="F188297" s="111"/>
      <c r="G188297" s="109"/>
      <c r="H188297" s="112"/>
      <c r="I188297" s="109"/>
      <c r="J188297" s="109"/>
    </row>
    <row r="188298" spans="2:10">
      <c r="B188298" s="109"/>
      <c r="C188298" s="109"/>
      <c r="D188298" s="109"/>
      <c r="E188298" s="109"/>
      <c r="F188298" s="111"/>
      <c r="G188298" s="109"/>
      <c r="H188298" s="112"/>
      <c r="I188298" s="109"/>
      <c r="J188298" s="109"/>
    </row>
    <row r="188299" spans="2:10">
      <c r="B188299" s="109"/>
      <c r="C188299" s="109"/>
      <c r="D188299" s="109"/>
      <c r="E188299" s="109"/>
      <c r="F188299" s="111"/>
      <c r="G188299" s="109"/>
      <c r="H188299" s="112"/>
      <c r="I188299" s="109"/>
      <c r="J188299" s="109"/>
    </row>
    <row r="188300" spans="2:10">
      <c r="B188300" s="109"/>
      <c r="C188300" s="109"/>
      <c r="D188300" s="109"/>
      <c r="E188300" s="109"/>
      <c r="F188300" s="111"/>
      <c r="G188300" s="109"/>
      <c r="H188300" s="112"/>
      <c r="I188300" s="109"/>
      <c r="J188300" s="109"/>
    </row>
    <row r="188301" spans="2:10">
      <c r="B188301" s="109"/>
      <c r="C188301" s="109"/>
      <c r="D188301" s="109"/>
      <c r="E188301" s="109"/>
      <c r="F188301" s="111"/>
      <c r="G188301" s="109"/>
      <c r="H188301" s="112"/>
      <c r="I188301" s="109"/>
      <c r="J188301" s="109"/>
    </row>
    <row r="188302" spans="2:10">
      <c r="B188302" s="109"/>
      <c r="C188302" s="109"/>
      <c r="D188302" s="109"/>
      <c r="E188302" s="109"/>
      <c r="F188302" s="111"/>
      <c r="G188302" s="109"/>
      <c r="H188302" s="112"/>
      <c r="I188302" s="109"/>
      <c r="J188302" s="109"/>
    </row>
    <row r="188303" spans="2:10">
      <c r="B188303" s="109"/>
      <c r="C188303" s="109"/>
      <c r="D188303" s="109"/>
      <c r="E188303" s="109"/>
      <c r="F188303" s="111"/>
      <c r="G188303" s="109"/>
      <c r="H188303" s="112"/>
      <c r="I188303" s="109"/>
      <c r="J188303" s="109"/>
    </row>
    <row r="188304" spans="2:10">
      <c r="B188304" s="109"/>
      <c r="C188304" s="109"/>
      <c r="D188304" s="109"/>
      <c r="E188304" s="109"/>
      <c r="F188304" s="111"/>
      <c r="G188304" s="109"/>
      <c r="H188304" s="112"/>
      <c r="I188304" s="109"/>
      <c r="J188304" s="109"/>
    </row>
    <row r="188305" spans="2:10">
      <c r="B188305" s="109"/>
      <c r="C188305" s="109"/>
      <c r="D188305" s="109"/>
      <c r="E188305" s="109"/>
      <c r="F188305" s="111"/>
      <c r="G188305" s="109"/>
      <c r="H188305" s="112"/>
      <c r="I188305" s="109"/>
      <c r="J188305" s="109"/>
    </row>
    <row r="188306" spans="2:10">
      <c r="B188306" s="109"/>
      <c r="C188306" s="109"/>
      <c r="D188306" s="109"/>
      <c r="E188306" s="109"/>
      <c r="F188306" s="111"/>
      <c r="G188306" s="109"/>
      <c r="H188306" s="112"/>
      <c r="I188306" s="109"/>
      <c r="J188306" s="109"/>
    </row>
    <row r="188307" spans="2:10">
      <c r="B188307" s="109"/>
      <c r="C188307" s="109"/>
      <c r="D188307" s="109"/>
      <c r="E188307" s="109"/>
      <c r="F188307" s="111"/>
      <c r="G188307" s="109"/>
      <c r="H188307" s="112"/>
      <c r="I188307" s="109"/>
      <c r="J188307" s="109"/>
    </row>
    <row r="188308" spans="2:10">
      <c r="B188308" s="109"/>
      <c r="C188308" s="109"/>
      <c r="D188308" s="109"/>
      <c r="E188308" s="109"/>
      <c r="F188308" s="111"/>
      <c r="G188308" s="109"/>
      <c r="H188308" s="112"/>
      <c r="I188308" s="109"/>
      <c r="J188308" s="109"/>
    </row>
    <row r="188309" spans="2:10">
      <c r="B188309" s="109"/>
      <c r="C188309" s="109"/>
      <c r="D188309" s="109"/>
      <c r="E188309" s="109"/>
      <c r="F188309" s="111"/>
      <c r="G188309" s="109"/>
      <c r="H188309" s="112"/>
      <c r="I188309" s="109"/>
      <c r="J188309" s="109"/>
    </row>
    <row r="188310" spans="2:10">
      <c r="B188310" s="109"/>
      <c r="C188310" s="109"/>
      <c r="D188310" s="109"/>
      <c r="E188310" s="109"/>
      <c r="F188310" s="111"/>
      <c r="G188310" s="109"/>
      <c r="H188310" s="112"/>
      <c r="I188310" s="109"/>
      <c r="J188310" s="109"/>
    </row>
    <row r="188311" spans="2:10">
      <c r="B188311" s="109"/>
      <c r="C188311" s="109"/>
      <c r="D188311" s="109"/>
      <c r="E188311" s="109"/>
      <c r="F188311" s="111"/>
      <c r="G188311" s="109"/>
      <c r="H188311" s="112"/>
      <c r="I188311" s="109"/>
      <c r="J188311" s="109"/>
    </row>
    <row r="188312" spans="2:10">
      <c r="B188312" s="109"/>
      <c r="C188312" s="109"/>
      <c r="D188312" s="109"/>
      <c r="E188312" s="109"/>
      <c r="F188312" s="111"/>
      <c r="G188312" s="109"/>
      <c r="H188312" s="112"/>
      <c r="I188312" s="109"/>
      <c r="J188312" s="109"/>
    </row>
    <row r="188313" spans="2:10">
      <c r="B188313" s="109"/>
      <c r="C188313" s="109"/>
      <c r="D188313" s="109"/>
      <c r="E188313" s="109"/>
      <c r="F188313" s="111"/>
      <c r="G188313" s="109"/>
      <c r="H188313" s="112"/>
      <c r="I188313" s="109"/>
      <c r="J188313" s="109"/>
    </row>
    <row r="188314" spans="2:10">
      <c r="B188314" s="109"/>
      <c r="C188314" s="109"/>
      <c r="D188314" s="109"/>
      <c r="E188314" s="109"/>
      <c r="F188314" s="111"/>
      <c r="G188314" s="109"/>
      <c r="H188314" s="112"/>
      <c r="I188314" s="109"/>
      <c r="J188314" s="109"/>
    </row>
    <row r="188315" spans="2:10">
      <c r="B188315" s="109"/>
      <c r="C188315" s="109"/>
      <c r="D188315" s="109"/>
      <c r="E188315" s="109"/>
      <c r="F188315" s="111"/>
      <c r="G188315" s="109"/>
      <c r="H188315" s="112"/>
      <c r="I188315" s="109"/>
      <c r="J188315" s="109"/>
    </row>
    <row r="188316" spans="2:10">
      <c r="B188316" s="109"/>
      <c r="C188316" s="109"/>
      <c r="D188316" s="109"/>
      <c r="E188316" s="109"/>
      <c r="F188316" s="111"/>
      <c r="G188316" s="109"/>
      <c r="H188316" s="112"/>
      <c r="I188316" s="109"/>
      <c r="J188316" s="109"/>
    </row>
    <row r="188317" spans="2:10">
      <c r="B188317" s="109"/>
      <c r="C188317" s="109"/>
      <c r="D188317" s="109"/>
      <c r="E188317" s="109"/>
      <c r="F188317" s="111"/>
      <c r="G188317" s="109"/>
      <c r="H188317" s="112"/>
      <c r="I188317" s="109"/>
      <c r="J188317" s="109"/>
    </row>
    <row r="188318" spans="2:10">
      <c r="B188318" s="109"/>
      <c r="C188318" s="109"/>
      <c r="D188318" s="109"/>
      <c r="E188318" s="109"/>
      <c r="F188318" s="111"/>
      <c r="G188318" s="109"/>
      <c r="H188318" s="112"/>
      <c r="I188318" s="109"/>
      <c r="J188318" s="109"/>
    </row>
    <row r="188319" spans="2:10">
      <c r="B188319" s="109"/>
      <c r="C188319" s="109"/>
      <c r="D188319" s="109"/>
      <c r="E188319" s="109"/>
      <c r="F188319" s="111"/>
      <c r="G188319" s="109"/>
      <c r="H188319" s="112"/>
      <c r="I188319" s="109"/>
      <c r="J188319" s="109"/>
    </row>
    <row r="188320" spans="2:10">
      <c r="B188320" s="109"/>
      <c r="C188320" s="109"/>
      <c r="D188320" s="109"/>
      <c r="E188320" s="109"/>
      <c r="F188320" s="111"/>
      <c r="G188320" s="109"/>
      <c r="H188320" s="112"/>
      <c r="I188320" s="109"/>
      <c r="J188320" s="109"/>
    </row>
    <row r="188321" spans="2:10">
      <c r="B188321" s="109"/>
      <c r="C188321" s="109"/>
      <c r="D188321" s="109"/>
      <c r="E188321" s="109"/>
      <c r="F188321" s="111"/>
      <c r="G188321" s="109"/>
      <c r="H188321" s="112"/>
      <c r="I188321" s="109"/>
      <c r="J188321" s="109"/>
    </row>
    <row r="188322" spans="2:10">
      <c r="B188322" s="109"/>
      <c r="C188322" s="109"/>
      <c r="D188322" s="109"/>
      <c r="E188322" s="109"/>
      <c r="F188322" s="111"/>
      <c r="G188322" s="109"/>
      <c r="H188322" s="112"/>
      <c r="I188322" s="109"/>
      <c r="J188322" s="109"/>
    </row>
    <row r="188323" spans="2:10">
      <c r="B188323" s="109"/>
      <c r="C188323" s="109"/>
      <c r="D188323" s="109"/>
      <c r="E188323" s="109"/>
      <c r="F188323" s="111"/>
      <c r="G188323" s="109"/>
      <c r="H188323" s="112"/>
      <c r="I188323" s="109"/>
      <c r="J188323" s="109"/>
    </row>
    <row r="188324" spans="2:10">
      <c r="B188324" s="109"/>
      <c r="C188324" s="109"/>
      <c r="D188324" s="109"/>
      <c r="E188324" s="109"/>
      <c r="F188324" s="111"/>
      <c r="G188324" s="109"/>
      <c r="H188324" s="112"/>
      <c r="I188324" s="109"/>
      <c r="J188324" s="109"/>
    </row>
    <row r="188325" spans="2:10">
      <c r="B188325" s="109"/>
      <c r="C188325" s="109"/>
      <c r="D188325" s="109"/>
      <c r="E188325" s="109"/>
      <c r="F188325" s="111"/>
      <c r="G188325" s="109"/>
      <c r="H188325" s="112"/>
      <c r="I188325" s="109"/>
      <c r="J188325" s="109"/>
    </row>
    <row r="188326" spans="2:10">
      <c r="B188326" s="109"/>
      <c r="C188326" s="109"/>
      <c r="D188326" s="109"/>
      <c r="E188326" s="109"/>
      <c r="F188326" s="111"/>
      <c r="G188326" s="109"/>
      <c r="H188326" s="112"/>
      <c r="I188326" s="109"/>
      <c r="J188326" s="109"/>
    </row>
    <row r="188327" spans="2:10">
      <c r="B188327" s="109"/>
      <c r="C188327" s="109"/>
      <c r="D188327" s="109"/>
      <c r="E188327" s="109"/>
      <c r="F188327" s="111"/>
      <c r="G188327" s="109"/>
      <c r="H188327" s="112"/>
      <c r="I188327" s="109"/>
      <c r="J188327" s="109"/>
    </row>
    <row r="188328" spans="2:10">
      <c r="B188328" s="109"/>
      <c r="C188328" s="109"/>
      <c r="D188328" s="109"/>
      <c r="E188328" s="109"/>
      <c r="F188328" s="111"/>
      <c r="G188328" s="109"/>
      <c r="H188328" s="112"/>
      <c r="I188328" s="109"/>
      <c r="J188328" s="109"/>
    </row>
    <row r="188329" spans="2:10">
      <c r="B188329" s="109"/>
      <c r="C188329" s="109"/>
      <c r="D188329" s="109"/>
      <c r="E188329" s="109"/>
      <c r="F188329" s="111"/>
      <c r="G188329" s="109"/>
      <c r="H188329" s="112"/>
      <c r="I188329" s="109"/>
      <c r="J188329" s="109"/>
    </row>
    <row r="188330" spans="2:10">
      <c r="B188330" s="109"/>
      <c r="C188330" s="109"/>
      <c r="D188330" s="109"/>
      <c r="E188330" s="109"/>
      <c r="F188330" s="111"/>
      <c r="G188330" s="109"/>
      <c r="H188330" s="112"/>
      <c r="I188330" s="109"/>
      <c r="J188330" s="109"/>
    </row>
    <row r="188331" spans="2:10">
      <c r="B188331" s="109"/>
      <c r="C188331" s="109"/>
      <c r="D188331" s="109"/>
      <c r="E188331" s="109"/>
      <c r="F188331" s="111"/>
      <c r="G188331" s="109"/>
      <c r="H188331" s="112"/>
      <c r="I188331" s="109"/>
      <c r="J188331" s="109"/>
    </row>
    <row r="188332" spans="2:10">
      <c r="B188332" s="109"/>
      <c r="C188332" s="109"/>
      <c r="D188332" s="109"/>
      <c r="E188332" s="109"/>
      <c r="F188332" s="111"/>
      <c r="G188332" s="109"/>
      <c r="H188332" s="112"/>
      <c r="I188332" s="109"/>
      <c r="J188332" s="109"/>
    </row>
    <row r="188333" spans="2:10">
      <c r="B188333" s="109"/>
      <c r="C188333" s="109"/>
      <c r="D188333" s="109"/>
      <c r="E188333" s="109"/>
      <c r="F188333" s="111"/>
      <c r="G188333" s="109"/>
      <c r="H188333" s="112"/>
      <c r="I188333" s="109"/>
      <c r="J188333" s="109"/>
    </row>
    <row r="188334" spans="2:10">
      <c r="B188334" s="109"/>
      <c r="C188334" s="109"/>
      <c r="D188334" s="109"/>
      <c r="E188334" s="109"/>
      <c r="F188334" s="111"/>
      <c r="G188334" s="109"/>
      <c r="H188334" s="112"/>
      <c r="I188334" s="109"/>
      <c r="J188334" s="109"/>
    </row>
    <row r="188335" spans="2:10">
      <c r="B188335" s="109"/>
      <c r="C188335" s="109"/>
      <c r="D188335" s="109"/>
      <c r="E188335" s="109"/>
      <c r="F188335" s="111"/>
      <c r="G188335" s="109"/>
      <c r="H188335" s="112"/>
      <c r="I188335" s="109"/>
      <c r="J188335" s="109"/>
    </row>
    <row r="188336" spans="2:10">
      <c r="B188336" s="109"/>
      <c r="C188336" s="109"/>
      <c r="D188336" s="109"/>
      <c r="E188336" s="109"/>
      <c r="F188336" s="111"/>
      <c r="G188336" s="109"/>
      <c r="H188336" s="112"/>
      <c r="I188336" s="109"/>
      <c r="J188336" s="109"/>
    </row>
    <row r="188337" spans="2:10">
      <c r="B188337" s="109"/>
      <c r="C188337" s="109"/>
      <c r="D188337" s="109"/>
      <c r="E188337" s="109"/>
      <c r="F188337" s="111"/>
      <c r="G188337" s="109"/>
      <c r="H188337" s="112"/>
      <c r="I188337" s="109"/>
      <c r="J188337" s="109"/>
    </row>
    <row r="188338" spans="2:10">
      <c r="B188338" s="109"/>
      <c r="C188338" s="109"/>
      <c r="D188338" s="109"/>
      <c r="E188338" s="109"/>
      <c r="F188338" s="111"/>
      <c r="G188338" s="109"/>
      <c r="H188338" s="112"/>
      <c r="I188338" s="109"/>
      <c r="J188338" s="109"/>
    </row>
    <row r="188339" spans="2:10">
      <c r="B188339" s="109"/>
      <c r="C188339" s="109"/>
      <c r="D188339" s="109"/>
      <c r="E188339" s="109"/>
      <c r="F188339" s="111"/>
      <c r="G188339" s="109"/>
      <c r="H188339" s="112"/>
      <c r="I188339" s="109"/>
      <c r="J188339" s="109"/>
    </row>
    <row r="188340" spans="2:10">
      <c r="B188340" s="109"/>
      <c r="C188340" s="109"/>
      <c r="D188340" s="109"/>
      <c r="E188340" s="109"/>
      <c r="F188340" s="111"/>
      <c r="G188340" s="109"/>
      <c r="H188340" s="112"/>
      <c r="I188340" s="109"/>
      <c r="J188340" s="109"/>
    </row>
    <row r="188341" spans="2:10">
      <c r="B188341" s="109"/>
      <c r="C188341" s="109"/>
      <c r="D188341" s="109"/>
      <c r="E188341" s="109"/>
      <c r="F188341" s="111"/>
      <c r="G188341" s="109"/>
      <c r="H188341" s="112"/>
      <c r="I188341" s="109"/>
      <c r="J188341" s="109"/>
    </row>
    <row r="188342" spans="2:10">
      <c r="B188342" s="109"/>
      <c r="C188342" s="109"/>
      <c r="D188342" s="109"/>
      <c r="E188342" s="109"/>
      <c r="F188342" s="111"/>
      <c r="G188342" s="109"/>
      <c r="H188342" s="112"/>
      <c r="I188342" s="109"/>
      <c r="J188342" s="109"/>
    </row>
    <row r="188343" spans="2:10">
      <c r="B188343" s="109"/>
      <c r="C188343" s="109"/>
      <c r="D188343" s="109"/>
      <c r="E188343" s="109"/>
      <c r="F188343" s="111"/>
      <c r="G188343" s="109"/>
      <c r="H188343" s="112"/>
      <c r="I188343" s="109"/>
      <c r="J188343" s="109"/>
    </row>
    <row r="188344" spans="2:10">
      <c r="B188344" s="109"/>
      <c r="C188344" s="109"/>
      <c r="D188344" s="109"/>
      <c r="E188344" s="109"/>
      <c r="F188344" s="111"/>
      <c r="G188344" s="109"/>
      <c r="H188344" s="112"/>
      <c r="I188344" s="109"/>
      <c r="J188344" s="109"/>
    </row>
    <row r="188345" spans="2:10">
      <c r="B188345" s="109"/>
      <c r="C188345" s="109"/>
      <c r="D188345" s="109"/>
      <c r="E188345" s="109"/>
      <c r="F188345" s="111"/>
      <c r="G188345" s="109"/>
      <c r="H188345" s="112"/>
      <c r="I188345" s="109"/>
      <c r="J188345" s="109"/>
    </row>
    <row r="188346" spans="2:10">
      <c r="B188346" s="109"/>
      <c r="C188346" s="109"/>
      <c r="D188346" s="109"/>
      <c r="E188346" s="109"/>
      <c r="F188346" s="111"/>
      <c r="G188346" s="109"/>
      <c r="H188346" s="112"/>
      <c r="I188346" s="109"/>
      <c r="J188346" s="109"/>
    </row>
    <row r="188347" spans="2:10">
      <c r="B188347" s="109"/>
      <c r="C188347" s="109"/>
      <c r="D188347" s="109"/>
      <c r="E188347" s="109"/>
      <c r="F188347" s="111"/>
      <c r="G188347" s="109"/>
      <c r="H188347" s="112"/>
      <c r="I188347" s="109"/>
      <c r="J188347" s="109"/>
    </row>
    <row r="188348" spans="2:10">
      <c r="B188348" s="109"/>
      <c r="C188348" s="109"/>
      <c r="D188348" s="109"/>
      <c r="E188348" s="109"/>
      <c r="F188348" s="111"/>
      <c r="G188348" s="109"/>
      <c r="H188348" s="112"/>
      <c r="I188348" s="109"/>
      <c r="J188348" s="109"/>
    </row>
    <row r="188349" spans="2:10">
      <c r="B188349" s="109"/>
      <c r="C188349" s="109"/>
      <c r="D188349" s="109"/>
      <c r="E188349" s="109"/>
      <c r="F188349" s="111"/>
      <c r="G188349" s="109"/>
      <c r="H188349" s="112"/>
      <c r="I188349" s="109"/>
      <c r="J188349" s="109"/>
    </row>
    <row r="188350" spans="2:10">
      <c r="B188350" s="109"/>
      <c r="C188350" s="109"/>
      <c r="D188350" s="109"/>
      <c r="E188350" s="109"/>
      <c r="F188350" s="111"/>
      <c r="G188350" s="109"/>
      <c r="H188350" s="112"/>
      <c r="I188350" s="109"/>
      <c r="J188350" s="109"/>
    </row>
    <row r="188351" spans="2:10">
      <c r="B188351" s="109"/>
      <c r="C188351" s="109"/>
      <c r="D188351" s="109"/>
      <c r="E188351" s="109"/>
      <c r="F188351" s="111"/>
      <c r="G188351" s="109"/>
      <c r="H188351" s="112"/>
      <c r="I188351" s="109"/>
      <c r="J188351" s="109"/>
    </row>
    <row r="188352" spans="2:10">
      <c r="B188352" s="109"/>
      <c r="C188352" s="109"/>
      <c r="D188352" s="109"/>
      <c r="E188352" s="109"/>
      <c r="F188352" s="111"/>
      <c r="G188352" s="109"/>
      <c r="H188352" s="112"/>
      <c r="I188352" s="109"/>
      <c r="J188352" s="109"/>
    </row>
    <row r="188353" spans="2:10">
      <c r="B188353" s="109"/>
      <c r="C188353" s="109"/>
      <c r="D188353" s="109"/>
      <c r="E188353" s="109"/>
      <c r="F188353" s="111"/>
      <c r="G188353" s="109"/>
      <c r="H188353" s="112"/>
      <c r="I188353" s="109"/>
      <c r="J188353" s="109"/>
    </row>
    <row r="188354" spans="2:10">
      <c r="B188354" s="109"/>
      <c r="C188354" s="109"/>
      <c r="D188354" s="109"/>
      <c r="E188354" s="109"/>
      <c r="F188354" s="111"/>
      <c r="G188354" s="109"/>
      <c r="H188354" s="112"/>
      <c r="I188354" s="109"/>
      <c r="J188354" s="109"/>
    </row>
    <row r="188355" spans="2:10">
      <c r="B188355" s="109"/>
      <c r="C188355" s="109"/>
      <c r="D188355" s="109"/>
      <c r="E188355" s="109"/>
      <c r="F188355" s="111"/>
      <c r="G188355" s="109"/>
      <c r="H188355" s="112"/>
      <c r="I188355" s="109"/>
      <c r="J188355" s="109"/>
    </row>
    <row r="188356" spans="2:10">
      <c r="B188356" s="109"/>
      <c r="C188356" s="109"/>
      <c r="D188356" s="109"/>
      <c r="E188356" s="109"/>
      <c r="F188356" s="111"/>
      <c r="G188356" s="109"/>
      <c r="H188356" s="112"/>
      <c r="I188356" s="109"/>
      <c r="J188356" s="109"/>
    </row>
    <row r="188357" spans="2:10">
      <c r="B188357" s="109"/>
      <c r="C188357" s="109"/>
      <c r="D188357" s="109"/>
      <c r="E188357" s="109"/>
      <c r="F188357" s="111"/>
      <c r="G188357" s="109"/>
      <c r="H188357" s="112"/>
      <c r="I188357" s="109"/>
      <c r="J188357" s="109"/>
    </row>
    <row r="188358" spans="2:10">
      <c r="B188358" s="109"/>
      <c r="C188358" s="109"/>
      <c r="D188358" s="109"/>
      <c r="E188358" s="109"/>
      <c r="F188358" s="111"/>
      <c r="G188358" s="109"/>
      <c r="H188358" s="112"/>
      <c r="I188358" s="109"/>
      <c r="J188358" s="109"/>
    </row>
    <row r="188359" spans="2:10">
      <c r="B188359" s="109"/>
      <c r="C188359" s="109"/>
      <c r="D188359" s="109"/>
      <c r="E188359" s="109"/>
      <c r="F188359" s="111"/>
      <c r="G188359" s="109"/>
      <c r="H188359" s="112"/>
      <c r="I188359" s="109"/>
      <c r="J188359" s="109"/>
    </row>
    <row r="188360" spans="2:10">
      <c r="B188360" s="109"/>
      <c r="C188360" s="109"/>
      <c r="D188360" s="109"/>
      <c r="E188360" s="109"/>
      <c r="F188360" s="111"/>
      <c r="G188360" s="109"/>
      <c r="H188360" s="112"/>
      <c r="I188360" s="109"/>
      <c r="J188360" s="109"/>
    </row>
    <row r="188361" spans="2:10">
      <c r="B188361" s="109"/>
      <c r="C188361" s="109"/>
      <c r="D188361" s="109"/>
      <c r="E188361" s="109"/>
      <c r="F188361" s="111"/>
      <c r="G188361" s="109"/>
      <c r="H188361" s="112"/>
      <c r="I188361" s="109"/>
      <c r="J188361" s="109"/>
    </row>
    <row r="188362" spans="2:10">
      <c r="B188362" s="109"/>
      <c r="C188362" s="109"/>
      <c r="D188362" s="109"/>
      <c r="E188362" s="109"/>
      <c r="F188362" s="111"/>
      <c r="G188362" s="109"/>
      <c r="H188362" s="112"/>
      <c r="I188362" s="109"/>
      <c r="J188362" s="109"/>
    </row>
    <row r="188363" spans="2:10">
      <c r="B188363" s="109"/>
      <c r="C188363" s="109"/>
      <c r="D188363" s="109"/>
      <c r="E188363" s="109"/>
      <c r="F188363" s="111"/>
      <c r="G188363" s="109"/>
      <c r="H188363" s="112"/>
      <c r="I188363" s="109"/>
      <c r="J188363" s="109"/>
    </row>
    <row r="188364" spans="2:10">
      <c r="B188364" s="109"/>
      <c r="C188364" s="109"/>
      <c r="D188364" s="109"/>
      <c r="E188364" s="109"/>
      <c r="F188364" s="111"/>
      <c r="G188364" s="109"/>
      <c r="H188364" s="112"/>
      <c r="I188364" s="109"/>
      <c r="J188364" s="109"/>
    </row>
    <row r="188365" spans="2:10">
      <c r="B188365" s="109"/>
      <c r="C188365" s="109"/>
      <c r="D188365" s="109"/>
      <c r="E188365" s="109"/>
      <c r="F188365" s="111"/>
      <c r="G188365" s="109"/>
      <c r="H188365" s="112"/>
      <c r="I188365" s="109"/>
      <c r="J188365" s="109"/>
    </row>
    <row r="188366" spans="2:10">
      <c r="B188366" s="109"/>
      <c r="C188366" s="109"/>
      <c r="D188366" s="109"/>
      <c r="E188366" s="109"/>
      <c r="F188366" s="111"/>
      <c r="G188366" s="109"/>
      <c r="H188366" s="112"/>
      <c r="I188366" s="109"/>
      <c r="J188366" s="109"/>
    </row>
    <row r="188367" spans="2:10">
      <c r="B188367" s="109"/>
      <c r="C188367" s="109"/>
      <c r="D188367" s="109"/>
      <c r="E188367" s="109"/>
      <c r="F188367" s="111"/>
      <c r="G188367" s="109"/>
      <c r="H188367" s="112"/>
      <c r="I188367" s="109"/>
      <c r="J188367" s="109"/>
    </row>
    <row r="188368" spans="2:10">
      <c r="B188368" s="109"/>
      <c r="C188368" s="109"/>
      <c r="D188368" s="109"/>
      <c r="E188368" s="109"/>
      <c r="F188368" s="111"/>
      <c r="G188368" s="109"/>
      <c r="H188368" s="112"/>
      <c r="I188368" s="109"/>
      <c r="J188368" s="109"/>
    </row>
    <row r="188369" spans="2:10">
      <c r="B188369" s="109"/>
      <c r="C188369" s="109"/>
      <c r="D188369" s="109"/>
      <c r="E188369" s="109"/>
      <c r="F188369" s="111"/>
      <c r="G188369" s="109"/>
      <c r="H188369" s="112"/>
      <c r="I188369" s="109"/>
      <c r="J188369" s="109"/>
    </row>
    <row r="188370" spans="2:10">
      <c r="B188370" s="109"/>
      <c r="C188370" s="109"/>
      <c r="D188370" s="109"/>
      <c r="E188370" s="109"/>
      <c r="F188370" s="111"/>
      <c r="G188370" s="109"/>
      <c r="H188370" s="112"/>
      <c r="I188370" s="109"/>
      <c r="J188370" s="109"/>
    </row>
    <row r="188371" spans="2:10">
      <c r="B188371" s="109"/>
      <c r="C188371" s="109"/>
      <c r="D188371" s="109"/>
      <c r="E188371" s="109"/>
      <c r="F188371" s="111"/>
      <c r="G188371" s="109"/>
      <c r="H188371" s="112"/>
      <c r="I188371" s="109"/>
      <c r="J188371" s="109"/>
    </row>
    <row r="188372" spans="2:10">
      <c r="B188372" s="109"/>
      <c r="C188372" s="109"/>
      <c r="D188372" s="109"/>
      <c r="E188372" s="109"/>
      <c r="F188372" s="111"/>
      <c r="G188372" s="109"/>
      <c r="H188372" s="112"/>
      <c r="I188372" s="109"/>
      <c r="J188372" s="109"/>
    </row>
    <row r="188373" spans="2:10">
      <c r="B188373" s="109"/>
      <c r="C188373" s="109"/>
      <c r="D188373" s="109"/>
      <c r="E188373" s="109"/>
      <c r="F188373" s="111"/>
      <c r="G188373" s="109"/>
      <c r="H188373" s="112"/>
      <c r="I188373" s="109"/>
      <c r="J188373" s="109"/>
    </row>
    <row r="188374" spans="2:10">
      <c r="B188374" s="109"/>
      <c r="C188374" s="109"/>
      <c r="D188374" s="109"/>
      <c r="E188374" s="109"/>
      <c r="F188374" s="111"/>
      <c r="G188374" s="109"/>
      <c r="H188374" s="112"/>
      <c r="I188374" s="109"/>
      <c r="J188374" s="109"/>
    </row>
    <row r="188375" spans="2:10">
      <c r="B188375" s="109"/>
      <c r="C188375" s="109"/>
      <c r="D188375" s="109"/>
      <c r="E188375" s="109"/>
      <c r="F188375" s="111"/>
      <c r="G188375" s="109"/>
      <c r="H188375" s="112"/>
      <c r="I188375" s="109"/>
      <c r="J188375" s="109"/>
    </row>
    <row r="188376" spans="2:10">
      <c r="B188376" s="109"/>
      <c r="C188376" s="109"/>
      <c r="D188376" s="109"/>
      <c r="E188376" s="109"/>
      <c r="F188376" s="111"/>
      <c r="G188376" s="109"/>
      <c r="H188376" s="112"/>
      <c r="I188376" s="109"/>
      <c r="J188376" s="109"/>
    </row>
    <row r="188377" spans="2:10">
      <c r="B188377" s="109"/>
      <c r="C188377" s="109"/>
      <c r="D188377" s="109"/>
      <c r="E188377" s="109"/>
      <c r="F188377" s="111"/>
      <c r="G188377" s="109"/>
      <c r="H188377" s="112"/>
      <c r="I188377" s="109"/>
      <c r="J188377" s="109"/>
    </row>
    <row r="188378" spans="2:10">
      <c r="B188378" s="109"/>
      <c r="C188378" s="109"/>
      <c r="D188378" s="109"/>
      <c r="E188378" s="109"/>
      <c r="F188378" s="111"/>
      <c r="G188378" s="109"/>
      <c r="H188378" s="112"/>
      <c r="I188378" s="109"/>
      <c r="J188378" s="109"/>
    </row>
    <row r="188379" spans="2:10">
      <c r="B188379" s="109"/>
      <c r="C188379" s="109"/>
      <c r="D188379" s="109"/>
      <c r="E188379" s="109"/>
      <c r="F188379" s="111"/>
      <c r="G188379" s="109"/>
      <c r="H188379" s="112"/>
      <c r="I188379" s="109"/>
      <c r="J188379" s="109"/>
    </row>
    <row r="188380" spans="2:10">
      <c r="B188380" s="109"/>
      <c r="C188380" s="109"/>
      <c r="D188380" s="109"/>
      <c r="E188380" s="109"/>
      <c r="F188380" s="111"/>
      <c r="G188380" s="109"/>
      <c r="H188380" s="112"/>
      <c r="I188380" s="109"/>
      <c r="J188380" s="109"/>
    </row>
    <row r="188381" spans="2:10">
      <c r="B188381" s="109"/>
      <c r="C188381" s="109"/>
      <c r="D188381" s="109"/>
      <c r="E188381" s="109"/>
      <c r="F188381" s="111"/>
      <c r="G188381" s="109"/>
      <c r="H188381" s="112"/>
      <c r="I188381" s="109"/>
      <c r="J188381" s="109"/>
    </row>
    <row r="188382" spans="2:10">
      <c r="B188382" s="109"/>
      <c r="C188382" s="109"/>
      <c r="D188382" s="109"/>
      <c r="E188382" s="109"/>
      <c r="F188382" s="111"/>
      <c r="G188382" s="109"/>
      <c r="H188382" s="112"/>
      <c r="I188382" s="109"/>
      <c r="J188382" s="109"/>
    </row>
    <row r="188383" spans="2:10">
      <c r="B188383" s="109"/>
      <c r="C188383" s="109"/>
      <c r="D188383" s="109"/>
      <c r="E188383" s="109"/>
      <c r="F188383" s="111"/>
      <c r="G188383" s="109"/>
      <c r="H188383" s="112"/>
      <c r="I188383" s="109"/>
      <c r="J188383" s="109"/>
    </row>
    <row r="188384" spans="2:10">
      <c r="B188384" s="109"/>
      <c r="C188384" s="109"/>
      <c r="D188384" s="109"/>
      <c r="E188384" s="109"/>
      <c r="F188384" s="111"/>
      <c r="G188384" s="109"/>
      <c r="H188384" s="112"/>
      <c r="I188384" s="109"/>
      <c r="J188384" s="109"/>
    </row>
    <row r="188385" spans="2:10">
      <c r="B188385" s="109"/>
      <c r="C188385" s="109"/>
      <c r="D188385" s="109"/>
      <c r="E188385" s="109"/>
      <c r="F188385" s="111"/>
      <c r="G188385" s="109"/>
      <c r="H188385" s="112"/>
      <c r="I188385" s="109"/>
      <c r="J188385" s="109"/>
    </row>
    <row r="188386" spans="2:10">
      <c r="B188386" s="109"/>
      <c r="C188386" s="109"/>
      <c r="D188386" s="109"/>
      <c r="E188386" s="109"/>
      <c r="F188386" s="111"/>
      <c r="G188386" s="109"/>
      <c r="H188386" s="112"/>
      <c r="I188386" s="109"/>
      <c r="J188386" s="109"/>
    </row>
    <row r="188387" spans="2:10">
      <c r="B188387" s="109"/>
      <c r="C188387" s="109"/>
      <c r="D188387" s="109"/>
      <c r="E188387" s="109"/>
      <c r="F188387" s="111"/>
      <c r="G188387" s="109"/>
      <c r="H188387" s="112"/>
      <c r="I188387" s="109"/>
      <c r="J188387" s="109"/>
    </row>
    <row r="188388" spans="2:10">
      <c r="B188388" s="109"/>
      <c r="C188388" s="109"/>
      <c r="D188388" s="109"/>
      <c r="E188388" s="109"/>
      <c r="F188388" s="111"/>
      <c r="G188388" s="109"/>
      <c r="H188388" s="112"/>
      <c r="I188388" s="109"/>
      <c r="J188388" s="109"/>
    </row>
    <row r="188389" spans="2:10">
      <c r="B188389" s="109"/>
      <c r="C188389" s="109"/>
      <c r="D188389" s="109"/>
      <c r="E188389" s="109"/>
      <c r="F188389" s="111"/>
      <c r="G188389" s="109"/>
      <c r="H188389" s="112"/>
      <c r="I188389" s="109"/>
      <c r="J188389" s="109"/>
    </row>
    <row r="188390" spans="2:10">
      <c r="B188390" s="109"/>
      <c r="C188390" s="109"/>
      <c r="D188390" s="109"/>
      <c r="E188390" s="109"/>
      <c r="F188390" s="111"/>
      <c r="G188390" s="109"/>
      <c r="H188390" s="112"/>
      <c r="I188390" s="109"/>
      <c r="J188390" s="109"/>
    </row>
    <row r="188391" spans="2:10">
      <c r="B188391" s="109"/>
      <c r="C188391" s="109"/>
      <c r="D188391" s="109"/>
      <c r="E188391" s="109"/>
      <c r="F188391" s="111"/>
      <c r="G188391" s="109"/>
      <c r="H188391" s="112"/>
      <c r="I188391" s="109"/>
      <c r="J188391" s="109"/>
    </row>
    <row r="188392" spans="2:10">
      <c r="B188392" s="109"/>
      <c r="C188392" s="109"/>
      <c r="D188392" s="109"/>
      <c r="E188392" s="109"/>
      <c r="F188392" s="111"/>
      <c r="G188392" s="109"/>
      <c r="H188392" s="112"/>
      <c r="I188392" s="109"/>
      <c r="J188392" s="109"/>
    </row>
    <row r="188393" spans="2:10">
      <c r="B188393" s="109"/>
      <c r="C188393" s="109"/>
      <c r="D188393" s="109"/>
      <c r="E188393" s="109"/>
      <c r="F188393" s="111"/>
      <c r="G188393" s="109"/>
      <c r="H188393" s="112"/>
      <c r="I188393" s="109"/>
      <c r="J188393" s="109"/>
    </row>
    <row r="188394" spans="2:10">
      <c r="B188394" s="109"/>
      <c r="C188394" s="109"/>
      <c r="D188394" s="109"/>
      <c r="E188394" s="109"/>
      <c r="F188394" s="111"/>
      <c r="G188394" s="109"/>
      <c r="H188394" s="112"/>
      <c r="I188394" s="109"/>
      <c r="J188394" s="109"/>
    </row>
    <row r="188395" spans="2:10">
      <c r="B188395" s="109"/>
      <c r="C188395" s="109"/>
      <c r="D188395" s="109"/>
      <c r="E188395" s="109"/>
      <c r="F188395" s="111"/>
      <c r="G188395" s="109"/>
      <c r="H188395" s="112"/>
      <c r="I188395" s="109"/>
      <c r="J188395" s="109"/>
    </row>
    <row r="188396" spans="2:10">
      <c r="B188396" s="109"/>
      <c r="C188396" s="109"/>
      <c r="D188396" s="109"/>
      <c r="E188396" s="109"/>
      <c r="F188396" s="111"/>
      <c r="G188396" s="109"/>
      <c r="H188396" s="112"/>
      <c r="I188396" s="109"/>
      <c r="J188396" s="109"/>
    </row>
    <row r="188397" spans="2:10">
      <c r="B188397" s="109"/>
      <c r="C188397" s="109"/>
      <c r="D188397" s="109"/>
      <c r="E188397" s="109"/>
      <c r="F188397" s="111"/>
      <c r="G188397" s="109"/>
      <c r="H188397" s="112"/>
      <c r="I188397" s="109"/>
      <c r="J188397" s="109"/>
    </row>
    <row r="188398" spans="2:10">
      <c r="B188398" s="109"/>
      <c r="C188398" s="109"/>
      <c r="D188398" s="109"/>
      <c r="E188398" s="109"/>
      <c r="F188398" s="111"/>
      <c r="G188398" s="109"/>
      <c r="H188398" s="112"/>
      <c r="I188398" s="109"/>
      <c r="J188398" s="109"/>
    </row>
    <row r="188399" spans="2:10">
      <c r="B188399" s="109"/>
      <c r="C188399" s="109"/>
      <c r="D188399" s="109"/>
      <c r="E188399" s="109"/>
      <c r="F188399" s="111"/>
      <c r="G188399" s="109"/>
      <c r="H188399" s="112"/>
      <c r="I188399" s="109"/>
      <c r="J188399" s="109"/>
    </row>
    <row r="188400" spans="2:10">
      <c r="B188400" s="109"/>
      <c r="C188400" s="109"/>
      <c r="D188400" s="109"/>
      <c r="E188400" s="109"/>
      <c r="F188400" s="111"/>
      <c r="G188400" s="109"/>
      <c r="H188400" s="112"/>
      <c r="I188400" s="109"/>
      <c r="J188400" s="109"/>
    </row>
    <row r="188401" spans="2:10">
      <c r="B188401" s="109"/>
      <c r="C188401" s="109"/>
      <c r="D188401" s="109"/>
      <c r="E188401" s="109"/>
      <c r="F188401" s="111"/>
      <c r="G188401" s="109"/>
      <c r="H188401" s="112"/>
      <c r="I188401" s="109"/>
      <c r="J188401" s="109"/>
    </row>
    <row r="188402" spans="2:10">
      <c r="B188402" s="109"/>
      <c r="C188402" s="109"/>
      <c r="D188402" s="109"/>
      <c r="E188402" s="109"/>
      <c r="F188402" s="111"/>
      <c r="G188402" s="109"/>
      <c r="H188402" s="112"/>
      <c r="I188402" s="109"/>
      <c r="J188402" s="109"/>
    </row>
    <row r="188403" spans="2:10">
      <c r="B188403" s="109"/>
      <c r="C188403" s="109"/>
      <c r="D188403" s="109"/>
      <c r="E188403" s="109"/>
      <c r="F188403" s="111"/>
      <c r="G188403" s="109"/>
      <c r="H188403" s="112"/>
      <c r="I188403" s="109"/>
      <c r="J188403" s="109"/>
    </row>
    <row r="188404" spans="2:10">
      <c r="B188404" s="109"/>
      <c r="C188404" s="109"/>
      <c r="D188404" s="109"/>
      <c r="E188404" s="109"/>
      <c r="F188404" s="111"/>
      <c r="G188404" s="109"/>
      <c r="H188404" s="112"/>
      <c r="I188404" s="109"/>
      <c r="J188404" s="109"/>
    </row>
    <row r="188405" spans="2:10">
      <c r="B188405" s="109"/>
      <c r="C188405" s="109"/>
      <c r="D188405" s="109"/>
      <c r="E188405" s="109"/>
      <c r="F188405" s="111"/>
      <c r="G188405" s="109"/>
      <c r="H188405" s="112"/>
      <c r="I188405" s="109"/>
      <c r="J188405" s="109"/>
    </row>
    <row r="188406" spans="2:10">
      <c r="B188406" s="109"/>
      <c r="C188406" s="109"/>
      <c r="D188406" s="109"/>
      <c r="E188406" s="109"/>
      <c r="F188406" s="111"/>
      <c r="G188406" s="109"/>
      <c r="H188406" s="112"/>
      <c r="I188406" s="109"/>
      <c r="J188406" s="109"/>
    </row>
    <row r="188407" spans="2:10">
      <c r="B188407" s="109"/>
      <c r="C188407" s="109"/>
      <c r="D188407" s="109"/>
      <c r="E188407" s="109"/>
      <c r="F188407" s="111"/>
      <c r="G188407" s="109"/>
      <c r="H188407" s="112"/>
      <c r="I188407" s="109"/>
      <c r="J188407" s="109"/>
    </row>
    <row r="188408" spans="2:10">
      <c r="B188408" s="109"/>
      <c r="C188408" s="109"/>
      <c r="D188408" s="109"/>
      <c r="E188408" s="109"/>
      <c r="F188408" s="111"/>
      <c r="G188408" s="109"/>
      <c r="H188408" s="112"/>
      <c r="I188408" s="109"/>
      <c r="J188408" s="109"/>
    </row>
    <row r="188409" spans="2:10">
      <c r="B188409" s="109"/>
      <c r="C188409" s="109"/>
      <c r="D188409" s="109"/>
      <c r="E188409" s="109"/>
      <c r="F188409" s="111"/>
      <c r="G188409" s="109"/>
      <c r="H188409" s="112"/>
      <c r="I188409" s="109"/>
      <c r="J188409" s="109"/>
    </row>
    <row r="188410" spans="2:10">
      <c r="B188410" s="109"/>
      <c r="C188410" s="109"/>
      <c r="D188410" s="109"/>
      <c r="E188410" s="109"/>
      <c r="F188410" s="111"/>
      <c r="G188410" s="109"/>
      <c r="H188410" s="112"/>
      <c r="I188410" s="109"/>
      <c r="J188410" s="109"/>
    </row>
    <row r="188411" spans="2:10">
      <c r="B188411" s="109"/>
      <c r="C188411" s="109"/>
      <c r="D188411" s="109"/>
      <c r="E188411" s="109"/>
      <c r="F188411" s="111"/>
      <c r="G188411" s="109"/>
      <c r="H188411" s="112"/>
      <c r="I188411" s="109"/>
      <c r="J188411" s="109"/>
    </row>
    <row r="188412" spans="2:10">
      <c r="B188412" s="109"/>
      <c r="C188412" s="109"/>
      <c r="D188412" s="109"/>
      <c r="E188412" s="109"/>
      <c r="F188412" s="111"/>
      <c r="G188412" s="109"/>
      <c r="H188412" s="112"/>
      <c r="I188412" s="109"/>
      <c r="J188412" s="109"/>
    </row>
    <row r="188413" spans="2:10">
      <c r="B188413" s="109"/>
      <c r="C188413" s="109"/>
      <c r="D188413" s="109"/>
      <c r="E188413" s="109"/>
      <c r="F188413" s="111"/>
      <c r="G188413" s="109"/>
      <c r="H188413" s="112"/>
      <c r="I188413" s="109"/>
      <c r="J188413" s="109"/>
    </row>
    <row r="188414" spans="2:10">
      <c r="B188414" s="109"/>
      <c r="C188414" s="109"/>
      <c r="D188414" s="109"/>
      <c r="E188414" s="109"/>
      <c r="F188414" s="111"/>
      <c r="G188414" s="109"/>
      <c r="H188414" s="112"/>
      <c r="I188414" s="109"/>
      <c r="J188414" s="109"/>
    </row>
    <row r="188415" spans="2:10">
      <c r="B188415" s="109"/>
      <c r="C188415" s="109"/>
      <c r="D188415" s="109"/>
      <c r="E188415" s="109"/>
      <c r="F188415" s="111"/>
      <c r="G188415" s="109"/>
      <c r="H188415" s="112"/>
      <c r="I188415" s="109"/>
      <c r="J188415" s="109"/>
    </row>
    <row r="188416" spans="2:10">
      <c r="B188416" s="109"/>
      <c r="C188416" s="109"/>
      <c r="D188416" s="109"/>
      <c r="E188416" s="109"/>
      <c r="F188416" s="111"/>
      <c r="G188416" s="109"/>
      <c r="H188416" s="112"/>
      <c r="I188416" s="109"/>
      <c r="J188416" s="109"/>
    </row>
    <row r="188417" spans="2:10">
      <c r="B188417" s="109"/>
      <c r="C188417" s="109"/>
      <c r="D188417" s="109"/>
      <c r="E188417" s="109"/>
      <c r="F188417" s="111"/>
      <c r="G188417" s="109"/>
      <c r="H188417" s="112"/>
      <c r="I188417" s="109"/>
      <c r="J188417" s="109"/>
    </row>
    <row r="188418" spans="2:10">
      <c r="B188418" s="109"/>
      <c r="C188418" s="109"/>
      <c r="D188418" s="109"/>
      <c r="E188418" s="109"/>
      <c r="F188418" s="111"/>
      <c r="G188418" s="109"/>
      <c r="H188418" s="112"/>
      <c r="I188418" s="109"/>
      <c r="J188418" s="109"/>
    </row>
    <row r="188419" spans="2:10">
      <c r="B188419" s="109"/>
      <c r="C188419" s="109"/>
      <c r="D188419" s="109"/>
      <c r="E188419" s="109"/>
      <c r="F188419" s="111"/>
      <c r="G188419" s="109"/>
      <c r="H188419" s="112"/>
      <c r="I188419" s="109"/>
      <c r="J188419" s="109"/>
    </row>
    <row r="188420" spans="2:10">
      <c r="B188420" s="109"/>
      <c r="C188420" s="109"/>
      <c r="D188420" s="109"/>
      <c r="E188420" s="109"/>
      <c r="F188420" s="111"/>
      <c r="G188420" s="109"/>
      <c r="H188420" s="112"/>
      <c r="I188420" s="109"/>
      <c r="J188420" s="109"/>
    </row>
    <row r="188421" spans="2:10">
      <c r="B188421" s="109"/>
      <c r="C188421" s="109"/>
      <c r="D188421" s="109"/>
      <c r="E188421" s="109"/>
      <c r="F188421" s="111"/>
      <c r="G188421" s="109"/>
      <c r="H188421" s="112"/>
      <c r="I188421" s="109"/>
      <c r="J188421" s="109"/>
    </row>
    <row r="188422" spans="2:10">
      <c r="B188422" s="109"/>
      <c r="C188422" s="109"/>
      <c r="D188422" s="109"/>
      <c r="E188422" s="109"/>
      <c r="F188422" s="111"/>
      <c r="G188422" s="109"/>
      <c r="H188422" s="112"/>
      <c r="I188422" s="109"/>
      <c r="J188422" s="109"/>
    </row>
    <row r="188423" spans="2:10">
      <c r="B188423" s="109"/>
      <c r="C188423" s="109"/>
      <c r="D188423" s="109"/>
      <c r="E188423" s="109"/>
      <c r="F188423" s="111"/>
      <c r="G188423" s="109"/>
      <c r="H188423" s="112"/>
      <c r="I188423" s="109"/>
      <c r="J188423" s="109"/>
    </row>
    <row r="188424" spans="2:10">
      <c r="B188424" s="109"/>
      <c r="C188424" s="109"/>
      <c r="D188424" s="109"/>
      <c r="E188424" s="109"/>
      <c r="F188424" s="111"/>
      <c r="G188424" s="109"/>
      <c r="H188424" s="112"/>
      <c r="I188424" s="109"/>
      <c r="J188424" s="109"/>
    </row>
    <row r="188425" spans="2:10">
      <c r="B188425" s="109"/>
      <c r="C188425" s="109"/>
      <c r="D188425" s="109"/>
      <c r="E188425" s="109"/>
      <c r="F188425" s="111"/>
      <c r="G188425" s="109"/>
      <c r="H188425" s="112"/>
      <c r="I188425" s="109"/>
      <c r="J188425" s="109"/>
    </row>
    <row r="188426" spans="2:10">
      <c r="B188426" s="109"/>
      <c r="C188426" s="109"/>
      <c r="D188426" s="109"/>
      <c r="E188426" s="109"/>
      <c r="F188426" s="111"/>
      <c r="G188426" s="109"/>
      <c r="H188426" s="112"/>
      <c r="I188426" s="109"/>
      <c r="J188426" s="109"/>
    </row>
    <row r="188427" spans="2:10">
      <c r="B188427" s="109"/>
      <c r="C188427" s="109"/>
      <c r="D188427" s="109"/>
      <c r="E188427" s="109"/>
      <c r="F188427" s="111"/>
      <c r="G188427" s="109"/>
      <c r="H188427" s="112"/>
      <c r="I188427" s="109"/>
      <c r="J188427" s="109"/>
    </row>
    <row r="188428" spans="2:10">
      <c r="B188428" s="109"/>
      <c r="C188428" s="109"/>
      <c r="D188428" s="109"/>
      <c r="E188428" s="109"/>
      <c r="F188428" s="111"/>
      <c r="G188428" s="109"/>
      <c r="H188428" s="112"/>
      <c r="I188428" s="109"/>
      <c r="J188428" s="109"/>
    </row>
    <row r="188429" spans="2:10">
      <c r="B188429" s="109"/>
      <c r="C188429" s="109"/>
      <c r="D188429" s="109"/>
      <c r="E188429" s="109"/>
      <c r="F188429" s="111"/>
      <c r="G188429" s="109"/>
      <c r="H188429" s="112"/>
      <c r="I188429" s="109"/>
      <c r="J188429" s="109"/>
    </row>
    <row r="188430" spans="2:10">
      <c r="B188430" s="109"/>
      <c r="C188430" s="109"/>
      <c r="D188430" s="109"/>
      <c r="E188430" s="109"/>
      <c r="F188430" s="111"/>
      <c r="G188430" s="109"/>
      <c r="H188430" s="112"/>
      <c r="I188430" s="109"/>
      <c r="J188430" s="109"/>
    </row>
    <row r="188431" spans="2:10">
      <c r="B188431" s="109"/>
      <c r="C188431" s="109"/>
      <c r="D188431" s="109"/>
      <c r="E188431" s="109"/>
      <c r="F188431" s="111"/>
      <c r="G188431" s="109"/>
      <c r="H188431" s="112"/>
      <c r="I188431" s="109"/>
      <c r="J188431" s="109"/>
    </row>
    <row r="188432" spans="2:10">
      <c r="B188432" s="109"/>
      <c r="C188432" s="109"/>
      <c r="D188432" s="109"/>
      <c r="E188432" s="109"/>
      <c r="F188432" s="111"/>
      <c r="G188432" s="109"/>
      <c r="H188432" s="112"/>
      <c r="I188432" s="109"/>
      <c r="J188432" s="109"/>
    </row>
    <row r="188433" spans="2:10">
      <c r="B188433" s="109"/>
      <c r="C188433" s="109"/>
      <c r="D188433" s="109"/>
      <c r="E188433" s="109"/>
      <c r="F188433" s="111"/>
      <c r="G188433" s="109"/>
      <c r="H188433" s="112"/>
      <c r="I188433" s="109"/>
      <c r="J188433" s="109"/>
    </row>
    <row r="188434" spans="2:10">
      <c r="B188434" s="109"/>
      <c r="C188434" s="109"/>
      <c r="D188434" s="109"/>
      <c r="E188434" s="109"/>
      <c r="F188434" s="111"/>
      <c r="G188434" s="109"/>
      <c r="H188434" s="112"/>
      <c r="I188434" s="109"/>
      <c r="J188434" s="109"/>
    </row>
    <row r="188435" spans="2:10">
      <c r="B188435" s="109"/>
      <c r="C188435" s="109"/>
      <c r="D188435" s="109"/>
      <c r="E188435" s="109"/>
      <c r="F188435" s="111"/>
      <c r="G188435" s="109"/>
      <c r="H188435" s="112"/>
      <c r="I188435" s="109"/>
      <c r="J188435" s="109"/>
    </row>
    <row r="188436" spans="2:10">
      <c r="B188436" s="109"/>
      <c r="C188436" s="109"/>
      <c r="D188436" s="109"/>
      <c r="E188436" s="109"/>
      <c r="F188436" s="111"/>
      <c r="G188436" s="109"/>
      <c r="H188436" s="112"/>
      <c r="I188436" s="109"/>
      <c r="J188436" s="109"/>
    </row>
    <row r="188437" spans="2:10">
      <c r="B188437" s="109"/>
      <c r="C188437" s="109"/>
      <c r="D188437" s="109"/>
      <c r="E188437" s="109"/>
      <c r="F188437" s="111"/>
      <c r="G188437" s="109"/>
      <c r="H188437" s="112"/>
      <c r="I188437" s="109"/>
      <c r="J188437" s="109"/>
    </row>
    <row r="188438" spans="2:10">
      <c r="B188438" s="109"/>
      <c r="C188438" s="109"/>
      <c r="D188438" s="109"/>
      <c r="E188438" s="109"/>
      <c r="F188438" s="111"/>
      <c r="G188438" s="109"/>
      <c r="H188438" s="112"/>
      <c r="I188438" s="109"/>
      <c r="J188438" s="109"/>
    </row>
    <row r="188439" spans="2:10">
      <c r="B188439" s="109"/>
      <c r="C188439" s="109"/>
      <c r="D188439" s="109"/>
      <c r="E188439" s="109"/>
      <c r="F188439" s="111"/>
      <c r="G188439" s="109"/>
      <c r="H188439" s="112"/>
      <c r="I188439" s="109"/>
      <c r="J188439" s="109"/>
    </row>
    <row r="188440" spans="2:10">
      <c r="B188440" s="109"/>
      <c r="C188440" s="109"/>
      <c r="D188440" s="109"/>
      <c r="E188440" s="109"/>
      <c r="F188440" s="111"/>
      <c r="G188440" s="109"/>
      <c r="H188440" s="112"/>
      <c r="I188440" s="109"/>
      <c r="J188440" s="109"/>
    </row>
    <row r="188441" spans="2:10">
      <c r="B188441" s="109"/>
      <c r="C188441" s="109"/>
      <c r="D188441" s="109"/>
      <c r="E188441" s="109"/>
      <c r="F188441" s="111"/>
      <c r="G188441" s="109"/>
      <c r="H188441" s="112"/>
      <c r="I188441" s="109"/>
      <c r="J188441" s="109"/>
    </row>
    <row r="188442" spans="2:10">
      <c r="B188442" s="109"/>
      <c r="C188442" s="109"/>
      <c r="D188442" s="109"/>
      <c r="E188442" s="109"/>
      <c r="F188442" s="111"/>
      <c r="G188442" s="109"/>
      <c r="H188442" s="112"/>
      <c r="I188442" s="109"/>
      <c r="J188442" s="109"/>
    </row>
    <row r="188443" spans="2:10">
      <c r="B188443" s="109"/>
      <c r="C188443" s="109"/>
      <c r="D188443" s="109"/>
      <c r="E188443" s="109"/>
      <c r="F188443" s="111"/>
      <c r="G188443" s="109"/>
      <c r="H188443" s="112"/>
      <c r="I188443" s="109"/>
      <c r="J188443" s="109"/>
    </row>
    <row r="188444" spans="2:10">
      <c r="B188444" s="109"/>
      <c r="C188444" s="109"/>
      <c r="D188444" s="109"/>
      <c r="E188444" s="109"/>
      <c r="F188444" s="111"/>
      <c r="G188444" s="109"/>
      <c r="H188444" s="112"/>
      <c r="I188444" s="109"/>
      <c r="J188444" s="109"/>
    </row>
    <row r="188445" spans="2:10">
      <c r="B188445" s="109"/>
      <c r="C188445" s="109"/>
      <c r="D188445" s="109"/>
      <c r="E188445" s="109"/>
      <c r="F188445" s="111"/>
      <c r="G188445" s="109"/>
      <c r="H188445" s="112"/>
      <c r="I188445" s="109"/>
      <c r="J188445" s="109"/>
    </row>
    <row r="188446" spans="2:10">
      <c r="B188446" s="109"/>
      <c r="C188446" s="109"/>
      <c r="D188446" s="109"/>
      <c r="E188446" s="109"/>
      <c r="F188446" s="111"/>
      <c r="G188446" s="109"/>
      <c r="H188446" s="112"/>
      <c r="I188446" s="109"/>
      <c r="J188446" s="109"/>
    </row>
    <row r="188447" spans="2:10">
      <c r="B188447" s="109"/>
      <c r="C188447" s="109"/>
      <c r="D188447" s="109"/>
      <c r="E188447" s="109"/>
      <c r="F188447" s="111"/>
      <c r="G188447" s="109"/>
      <c r="H188447" s="112"/>
      <c r="I188447" s="109"/>
      <c r="J188447" s="109"/>
    </row>
    <row r="188448" spans="2:10">
      <c r="B188448" s="109"/>
      <c r="C188448" s="109"/>
      <c r="D188448" s="109"/>
      <c r="E188448" s="109"/>
      <c r="F188448" s="111"/>
      <c r="G188448" s="109"/>
      <c r="H188448" s="112"/>
      <c r="I188448" s="109"/>
      <c r="J188448" s="109"/>
    </row>
    <row r="188449" spans="2:10">
      <c r="B188449" s="109"/>
      <c r="C188449" s="109"/>
      <c r="D188449" s="109"/>
      <c r="E188449" s="109"/>
      <c r="F188449" s="111"/>
      <c r="G188449" s="109"/>
      <c r="H188449" s="112"/>
      <c r="I188449" s="109"/>
      <c r="J188449" s="109"/>
    </row>
    <row r="188450" spans="2:10">
      <c r="B188450" s="109"/>
      <c r="C188450" s="109"/>
      <c r="D188450" s="109"/>
      <c r="E188450" s="109"/>
      <c r="F188450" s="111"/>
      <c r="G188450" s="109"/>
      <c r="H188450" s="112"/>
      <c r="I188450" s="109"/>
      <c r="J188450" s="109"/>
    </row>
    <row r="188451" spans="2:10">
      <c r="B188451" s="109"/>
      <c r="C188451" s="109"/>
      <c r="D188451" s="109"/>
      <c r="E188451" s="109"/>
      <c r="F188451" s="111"/>
      <c r="G188451" s="109"/>
      <c r="H188451" s="112"/>
      <c r="I188451" s="109"/>
      <c r="J188451" s="109"/>
    </row>
    <row r="188452" spans="2:10">
      <c r="B188452" s="109"/>
      <c r="C188452" s="109"/>
      <c r="D188452" s="109"/>
      <c r="E188452" s="109"/>
      <c r="F188452" s="111"/>
      <c r="G188452" s="109"/>
      <c r="H188452" s="112"/>
      <c r="I188452" s="109"/>
      <c r="J188452" s="109"/>
    </row>
    <row r="188453" spans="2:10">
      <c r="B188453" s="109"/>
      <c r="C188453" s="109"/>
      <c r="D188453" s="109"/>
      <c r="E188453" s="109"/>
      <c r="F188453" s="111"/>
      <c r="G188453" s="109"/>
      <c r="H188453" s="112"/>
      <c r="I188453" s="109"/>
      <c r="J188453" s="109"/>
    </row>
    <row r="188454" spans="2:10">
      <c r="B188454" s="109"/>
      <c r="C188454" s="109"/>
      <c r="D188454" s="109"/>
      <c r="E188454" s="109"/>
      <c r="F188454" s="111"/>
      <c r="G188454" s="109"/>
      <c r="H188454" s="112"/>
      <c r="I188454" s="109"/>
      <c r="J188454" s="109"/>
    </row>
    <row r="188455" spans="2:10">
      <c r="B188455" s="109"/>
      <c r="C188455" s="109"/>
      <c r="D188455" s="109"/>
      <c r="E188455" s="109"/>
      <c r="F188455" s="111"/>
      <c r="G188455" s="109"/>
      <c r="H188455" s="112"/>
      <c r="I188455" s="109"/>
      <c r="J188455" s="109"/>
    </row>
    <row r="188456" spans="2:10">
      <c r="B188456" s="109"/>
      <c r="C188456" s="109"/>
      <c r="D188456" s="109"/>
      <c r="E188456" s="109"/>
      <c r="F188456" s="111"/>
      <c r="G188456" s="109"/>
      <c r="H188456" s="112"/>
      <c r="I188456" s="109"/>
      <c r="J188456" s="109"/>
    </row>
    <row r="188457" spans="2:10">
      <c r="B188457" s="109"/>
      <c r="C188457" s="109"/>
      <c r="D188457" s="109"/>
      <c r="E188457" s="109"/>
      <c r="F188457" s="111"/>
      <c r="G188457" s="109"/>
      <c r="H188457" s="112"/>
      <c r="I188457" s="109"/>
      <c r="J188457" s="109"/>
    </row>
    <row r="188458" spans="2:10">
      <c r="B188458" s="109"/>
      <c r="C188458" s="109"/>
      <c r="D188458" s="109"/>
      <c r="E188458" s="109"/>
      <c r="F188458" s="111"/>
      <c r="G188458" s="109"/>
      <c r="H188458" s="112"/>
      <c r="I188458" s="109"/>
      <c r="J188458" s="109"/>
    </row>
    <row r="188459" spans="2:10">
      <c r="B188459" s="109"/>
      <c r="C188459" s="109"/>
      <c r="D188459" s="109"/>
      <c r="E188459" s="109"/>
      <c r="F188459" s="111"/>
      <c r="G188459" s="109"/>
      <c r="H188459" s="112"/>
      <c r="I188459" s="109"/>
      <c r="J188459" s="109"/>
    </row>
    <row r="188460" spans="2:10">
      <c r="B188460" s="109"/>
      <c r="C188460" s="109"/>
      <c r="D188460" s="109"/>
      <c r="E188460" s="109"/>
      <c r="F188460" s="111"/>
      <c r="G188460" s="109"/>
      <c r="H188460" s="112"/>
      <c r="I188460" s="109"/>
      <c r="J188460" s="109"/>
    </row>
    <row r="188461" spans="2:10">
      <c r="B188461" s="109"/>
      <c r="C188461" s="109"/>
      <c r="D188461" s="109"/>
      <c r="E188461" s="109"/>
      <c r="F188461" s="111"/>
      <c r="G188461" s="109"/>
      <c r="H188461" s="112"/>
      <c r="I188461" s="109"/>
      <c r="J188461" s="109"/>
    </row>
    <row r="188462" spans="2:10">
      <c r="B188462" s="109"/>
      <c r="C188462" s="109"/>
      <c r="D188462" s="109"/>
      <c r="E188462" s="109"/>
      <c r="F188462" s="111"/>
      <c r="G188462" s="109"/>
      <c r="H188462" s="112"/>
      <c r="I188462" s="109"/>
      <c r="J188462" s="109"/>
    </row>
    <row r="188463" spans="2:10">
      <c r="B188463" s="109"/>
      <c r="C188463" s="109"/>
      <c r="D188463" s="109"/>
      <c r="E188463" s="109"/>
      <c r="F188463" s="111"/>
      <c r="G188463" s="109"/>
      <c r="H188463" s="112"/>
      <c r="I188463" s="109"/>
      <c r="J188463" s="109"/>
    </row>
    <row r="188464" spans="2:10">
      <c r="B188464" s="109"/>
      <c r="C188464" s="109"/>
      <c r="D188464" s="109"/>
      <c r="E188464" s="109"/>
      <c r="F188464" s="111"/>
      <c r="G188464" s="109"/>
      <c r="H188464" s="112"/>
      <c r="I188464" s="109"/>
      <c r="J188464" s="109"/>
    </row>
    <row r="188465" spans="2:10">
      <c r="B188465" s="109"/>
      <c r="C188465" s="109"/>
      <c r="D188465" s="109"/>
      <c r="E188465" s="109"/>
      <c r="F188465" s="111"/>
      <c r="G188465" s="109"/>
      <c r="H188465" s="112"/>
      <c r="I188465" s="109"/>
      <c r="J188465" s="109"/>
    </row>
    <row r="188466" spans="2:10">
      <c r="B188466" s="109"/>
      <c r="C188466" s="109"/>
      <c r="D188466" s="109"/>
      <c r="E188466" s="109"/>
      <c r="F188466" s="111"/>
      <c r="G188466" s="109"/>
      <c r="H188466" s="112"/>
      <c r="I188466" s="109"/>
      <c r="J188466" s="109"/>
    </row>
    <row r="188467" spans="2:10">
      <c r="B188467" s="109"/>
      <c r="C188467" s="109"/>
      <c r="D188467" s="109"/>
      <c r="E188467" s="109"/>
      <c r="F188467" s="111"/>
      <c r="G188467" s="109"/>
      <c r="H188467" s="112"/>
      <c r="I188467" s="109"/>
      <c r="J188467" s="109"/>
    </row>
    <row r="188468" spans="2:10">
      <c r="B188468" s="109"/>
      <c r="C188468" s="109"/>
      <c r="D188468" s="109"/>
      <c r="E188468" s="109"/>
      <c r="F188468" s="111"/>
      <c r="G188468" s="109"/>
      <c r="H188468" s="112"/>
      <c r="I188468" s="109"/>
      <c r="J188468" s="109"/>
    </row>
    <row r="188469" spans="2:10">
      <c r="B188469" s="109"/>
      <c r="C188469" s="109"/>
      <c r="D188469" s="109"/>
      <c r="E188469" s="109"/>
      <c r="F188469" s="111"/>
      <c r="G188469" s="109"/>
      <c r="H188469" s="112"/>
      <c r="I188469" s="109"/>
      <c r="J188469" s="109"/>
    </row>
    <row r="188470" spans="2:10">
      <c r="B188470" s="109"/>
      <c r="C188470" s="109"/>
      <c r="D188470" s="109"/>
      <c r="E188470" s="109"/>
      <c r="F188470" s="111"/>
      <c r="G188470" s="109"/>
      <c r="H188470" s="112"/>
      <c r="I188470" s="109"/>
      <c r="J188470" s="109"/>
    </row>
    <row r="188471" spans="2:10">
      <c r="B188471" s="109"/>
      <c r="C188471" s="109"/>
      <c r="D188471" s="109"/>
      <c r="E188471" s="109"/>
      <c r="F188471" s="111"/>
      <c r="G188471" s="109"/>
      <c r="H188471" s="112"/>
      <c r="I188471" s="109"/>
      <c r="J188471" s="109"/>
    </row>
    <row r="188472" spans="2:10">
      <c r="B188472" s="109"/>
      <c r="C188472" s="109"/>
      <c r="D188472" s="109"/>
      <c r="E188472" s="109"/>
      <c r="F188472" s="111"/>
      <c r="G188472" s="109"/>
      <c r="H188472" s="112"/>
      <c r="I188472" s="109"/>
      <c r="J188472" s="109"/>
    </row>
    <row r="188473" spans="2:10">
      <c r="B188473" s="109"/>
      <c r="C188473" s="109"/>
      <c r="D188473" s="109"/>
      <c r="E188473" s="109"/>
      <c r="F188473" s="111"/>
      <c r="G188473" s="109"/>
      <c r="H188473" s="112"/>
      <c r="I188473" s="109"/>
      <c r="J188473" s="109"/>
    </row>
    <row r="188474" spans="2:10">
      <c r="B188474" s="109"/>
      <c r="C188474" s="109"/>
      <c r="D188474" s="109"/>
      <c r="E188474" s="109"/>
      <c r="F188474" s="111"/>
      <c r="G188474" s="109"/>
      <c r="H188474" s="112"/>
      <c r="I188474" s="109"/>
      <c r="J188474" s="109"/>
    </row>
    <row r="188475" spans="2:10">
      <c r="B188475" s="109"/>
      <c r="C188475" s="109"/>
      <c r="D188475" s="109"/>
      <c r="E188475" s="109"/>
      <c r="F188475" s="111"/>
      <c r="G188475" s="109"/>
      <c r="H188475" s="112"/>
      <c r="I188475" s="109"/>
      <c r="J188475" s="109"/>
    </row>
    <row r="188476" spans="2:10">
      <c r="B188476" s="109"/>
      <c r="C188476" s="109"/>
      <c r="D188476" s="109"/>
      <c r="E188476" s="109"/>
      <c r="F188476" s="111"/>
      <c r="G188476" s="109"/>
      <c r="H188476" s="112"/>
      <c r="I188476" s="109"/>
      <c r="J188476" s="109"/>
    </row>
    <row r="188477" spans="2:10">
      <c r="B188477" s="109"/>
      <c r="C188477" s="109"/>
      <c r="D188477" s="109"/>
      <c r="E188477" s="109"/>
      <c r="F188477" s="111"/>
      <c r="G188477" s="109"/>
      <c r="H188477" s="112"/>
      <c r="I188477" s="109"/>
      <c r="J188477" s="109"/>
    </row>
    <row r="188478" spans="2:10">
      <c r="B188478" s="109"/>
      <c r="C188478" s="109"/>
      <c r="D188478" s="109"/>
      <c r="E188478" s="109"/>
      <c r="F188478" s="111"/>
      <c r="G188478" s="109"/>
      <c r="H188478" s="112"/>
      <c r="I188478" s="109"/>
      <c r="J188478" s="109"/>
    </row>
    <row r="188479" spans="2:10">
      <c r="B188479" s="109"/>
      <c r="C188479" s="109"/>
      <c r="D188479" s="109"/>
      <c r="E188479" s="109"/>
      <c r="F188479" s="111"/>
      <c r="G188479" s="109"/>
      <c r="H188479" s="112"/>
      <c r="I188479" s="109"/>
      <c r="J188479" s="109"/>
    </row>
    <row r="188480" spans="2:10">
      <c r="B188480" s="109"/>
      <c r="C188480" s="109"/>
      <c r="D188480" s="109"/>
      <c r="E188480" s="109"/>
      <c r="F188480" s="111"/>
      <c r="G188480" s="109"/>
      <c r="H188480" s="112"/>
      <c r="I188480" s="109"/>
      <c r="J188480" s="109"/>
    </row>
    <row r="188481" spans="2:10">
      <c r="B188481" s="109"/>
      <c r="C188481" s="109"/>
      <c r="D188481" s="109"/>
      <c r="E188481" s="109"/>
      <c r="F188481" s="111"/>
      <c r="G188481" s="109"/>
      <c r="H188481" s="112"/>
      <c r="I188481" s="109"/>
      <c r="J188481" s="109"/>
    </row>
    <row r="188482" spans="2:10">
      <c r="B188482" s="109"/>
      <c r="C188482" s="109"/>
      <c r="D188482" s="109"/>
      <c r="E188482" s="109"/>
      <c r="F188482" s="111"/>
      <c r="G188482" s="109"/>
      <c r="H188482" s="112"/>
      <c r="I188482" s="109"/>
      <c r="J188482" s="109"/>
    </row>
    <row r="188483" spans="2:10">
      <c r="B188483" s="109"/>
      <c r="C188483" s="109"/>
      <c r="D188483" s="109"/>
      <c r="E188483" s="109"/>
      <c r="F188483" s="111"/>
      <c r="G188483" s="109"/>
      <c r="H188483" s="112"/>
      <c r="I188483" s="109"/>
      <c r="J188483" s="109"/>
    </row>
    <row r="188484" spans="2:10">
      <c r="B188484" s="109"/>
      <c r="C188484" s="109"/>
      <c r="D188484" s="109"/>
      <c r="E188484" s="109"/>
      <c r="F188484" s="111"/>
      <c r="G188484" s="109"/>
      <c r="H188484" s="112"/>
      <c r="I188484" s="109"/>
      <c r="J188484" s="109"/>
    </row>
    <row r="188485" spans="2:10">
      <c r="B188485" s="109"/>
      <c r="C188485" s="109"/>
      <c r="D188485" s="109"/>
      <c r="E188485" s="109"/>
      <c r="F188485" s="111"/>
      <c r="G188485" s="109"/>
      <c r="H188485" s="112"/>
      <c r="I188485" s="109"/>
      <c r="J188485" s="109"/>
    </row>
    <row r="188486" spans="2:10">
      <c r="B188486" s="109"/>
      <c r="C188486" s="109"/>
      <c r="D188486" s="109"/>
      <c r="E188486" s="109"/>
      <c r="F188486" s="111"/>
      <c r="G188486" s="109"/>
      <c r="H188486" s="112"/>
      <c r="I188486" s="109"/>
      <c r="J188486" s="109"/>
    </row>
    <row r="188487" spans="2:10">
      <c r="B188487" s="109"/>
      <c r="C188487" s="109"/>
      <c r="D188487" s="109"/>
      <c r="E188487" s="109"/>
      <c r="F188487" s="111"/>
      <c r="G188487" s="109"/>
      <c r="H188487" s="112"/>
      <c r="I188487" s="109"/>
      <c r="J188487" s="109"/>
    </row>
    <row r="188488" spans="2:10">
      <c r="B188488" s="109"/>
      <c r="C188488" s="109"/>
      <c r="D188488" s="109"/>
      <c r="E188488" s="109"/>
      <c r="F188488" s="111"/>
      <c r="G188488" s="109"/>
      <c r="H188488" s="112"/>
      <c r="I188488" s="109"/>
      <c r="J188488" s="109"/>
    </row>
    <row r="188489" spans="2:10">
      <c r="B188489" s="109"/>
      <c r="C188489" s="109"/>
      <c r="D188489" s="109"/>
      <c r="E188489" s="109"/>
      <c r="F188489" s="111"/>
      <c r="G188489" s="109"/>
      <c r="H188489" s="112"/>
      <c r="I188489" s="109"/>
      <c r="J188489" s="109"/>
    </row>
    <row r="188490" spans="2:10">
      <c r="B188490" s="109"/>
      <c r="C188490" s="109"/>
      <c r="D188490" s="109"/>
      <c r="E188490" s="109"/>
      <c r="F188490" s="111"/>
      <c r="G188490" s="109"/>
      <c r="H188490" s="112"/>
      <c r="I188490" s="109"/>
      <c r="J188490" s="109"/>
    </row>
    <row r="188491" spans="2:10">
      <c r="B188491" s="109"/>
      <c r="C188491" s="109"/>
      <c r="D188491" s="109"/>
      <c r="E188491" s="109"/>
      <c r="F188491" s="111"/>
      <c r="G188491" s="109"/>
      <c r="H188491" s="112"/>
      <c r="I188491" s="109"/>
      <c r="J188491" s="109"/>
    </row>
    <row r="188492" spans="2:10">
      <c r="B188492" s="109"/>
      <c r="C188492" s="109"/>
      <c r="D188492" s="109"/>
      <c r="E188492" s="109"/>
      <c r="F188492" s="111"/>
      <c r="G188492" s="109"/>
      <c r="H188492" s="112"/>
      <c r="I188492" s="109"/>
      <c r="J188492" s="109"/>
    </row>
    <row r="188493" spans="2:10">
      <c r="B188493" s="109"/>
      <c r="C188493" s="109"/>
      <c r="D188493" s="109"/>
      <c r="E188493" s="109"/>
      <c r="F188493" s="111"/>
      <c r="G188493" s="109"/>
      <c r="H188493" s="112"/>
      <c r="I188493" s="109"/>
      <c r="J188493" s="109"/>
    </row>
    <row r="188494" spans="2:10">
      <c r="B188494" s="109"/>
      <c r="C188494" s="109"/>
      <c r="D188494" s="109"/>
      <c r="E188494" s="109"/>
      <c r="F188494" s="111"/>
      <c r="G188494" s="109"/>
      <c r="H188494" s="112"/>
      <c r="I188494" s="109"/>
      <c r="J188494" s="109"/>
    </row>
    <row r="188495" spans="2:10">
      <c r="B188495" s="109"/>
      <c r="C188495" s="109"/>
      <c r="D188495" s="109"/>
      <c r="E188495" s="109"/>
      <c r="F188495" s="111"/>
      <c r="G188495" s="109"/>
      <c r="H188495" s="112"/>
      <c r="I188495" s="109"/>
      <c r="J188495" s="109"/>
    </row>
    <row r="188496" spans="2:10">
      <c r="B188496" s="109"/>
      <c r="C188496" s="109"/>
      <c r="D188496" s="109"/>
      <c r="E188496" s="109"/>
      <c r="F188496" s="111"/>
      <c r="G188496" s="109"/>
      <c r="H188496" s="112"/>
      <c r="I188496" s="109"/>
      <c r="J188496" s="109"/>
    </row>
    <row r="188497" spans="2:10">
      <c r="B188497" s="109"/>
      <c r="C188497" s="109"/>
      <c r="D188497" s="109"/>
      <c r="E188497" s="109"/>
      <c r="F188497" s="111"/>
      <c r="G188497" s="109"/>
      <c r="H188497" s="112"/>
      <c r="I188497" s="109"/>
      <c r="J188497" s="109"/>
    </row>
    <row r="188498" spans="2:10">
      <c r="B188498" s="109"/>
      <c r="C188498" s="109"/>
      <c r="D188498" s="109"/>
      <c r="E188498" s="109"/>
      <c r="F188498" s="111"/>
      <c r="G188498" s="109"/>
      <c r="H188498" s="112"/>
      <c r="I188498" s="109"/>
      <c r="J188498" s="109"/>
    </row>
    <row r="188499" spans="2:10">
      <c r="B188499" s="109"/>
      <c r="C188499" s="109"/>
      <c r="D188499" s="109"/>
      <c r="E188499" s="109"/>
      <c r="F188499" s="111"/>
      <c r="G188499" s="109"/>
      <c r="H188499" s="112"/>
      <c r="I188499" s="109"/>
      <c r="J188499" s="109"/>
    </row>
    <row r="188500" spans="2:10">
      <c r="B188500" s="109"/>
      <c r="C188500" s="109"/>
      <c r="D188500" s="109"/>
      <c r="E188500" s="109"/>
      <c r="F188500" s="111"/>
      <c r="G188500" s="109"/>
      <c r="H188500" s="112"/>
      <c r="I188500" s="109"/>
      <c r="J188500" s="109"/>
    </row>
    <row r="188501" spans="2:10">
      <c r="B188501" s="109"/>
      <c r="C188501" s="109"/>
      <c r="D188501" s="109"/>
      <c r="E188501" s="109"/>
      <c r="F188501" s="111"/>
      <c r="G188501" s="109"/>
      <c r="H188501" s="112"/>
      <c r="I188501" s="109"/>
      <c r="J188501" s="109"/>
    </row>
    <row r="188502" spans="2:10">
      <c r="B188502" s="109"/>
      <c r="C188502" s="109"/>
      <c r="D188502" s="109"/>
      <c r="E188502" s="109"/>
      <c r="F188502" s="111"/>
      <c r="G188502" s="109"/>
      <c r="H188502" s="112"/>
      <c r="I188502" s="109"/>
      <c r="J188502" s="109"/>
    </row>
    <row r="188503" spans="2:10">
      <c r="B188503" s="109"/>
      <c r="C188503" s="109"/>
      <c r="D188503" s="109"/>
      <c r="E188503" s="109"/>
      <c r="F188503" s="111"/>
      <c r="G188503" s="109"/>
      <c r="H188503" s="112"/>
      <c r="I188503" s="109"/>
      <c r="J188503" s="109"/>
    </row>
    <row r="188504" spans="2:10">
      <c r="B188504" s="109"/>
      <c r="C188504" s="109"/>
      <c r="D188504" s="109"/>
      <c r="E188504" s="109"/>
      <c r="F188504" s="111"/>
      <c r="G188504" s="109"/>
      <c r="H188504" s="112"/>
      <c r="I188504" s="109"/>
      <c r="J188504" s="109"/>
    </row>
    <row r="188505" spans="2:10">
      <c r="B188505" s="109"/>
      <c r="C188505" s="109"/>
      <c r="D188505" s="109"/>
      <c r="E188505" s="109"/>
      <c r="F188505" s="111"/>
      <c r="G188505" s="109"/>
      <c r="H188505" s="112"/>
      <c r="I188505" s="109"/>
      <c r="J188505" s="109"/>
    </row>
    <row r="188506" spans="2:10">
      <c r="B188506" s="109"/>
      <c r="C188506" s="109"/>
      <c r="D188506" s="109"/>
      <c r="E188506" s="109"/>
      <c r="F188506" s="111"/>
      <c r="G188506" s="109"/>
      <c r="H188506" s="112"/>
      <c r="I188506" s="109"/>
      <c r="J188506" s="109"/>
    </row>
    <row r="188507" spans="2:10">
      <c r="B188507" s="109"/>
      <c r="C188507" s="109"/>
      <c r="D188507" s="109"/>
      <c r="E188507" s="109"/>
      <c r="F188507" s="111"/>
      <c r="G188507" s="109"/>
      <c r="H188507" s="112"/>
      <c r="I188507" s="109"/>
      <c r="J188507" s="109"/>
    </row>
    <row r="188508" spans="2:10">
      <c r="B188508" s="109"/>
      <c r="C188508" s="109"/>
      <c r="D188508" s="109"/>
      <c r="E188508" s="109"/>
      <c r="F188508" s="111"/>
      <c r="G188508" s="109"/>
      <c r="H188508" s="112"/>
      <c r="I188508" s="109"/>
      <c r="J188508" s="109"/>
    </row>
    <row r="188509" spans="2:10">
      <c r="B188509" s="109"/>
      <c r="C188509" s="109"/>
      <c r="D188509" s="109"/>
      <c r="E188509" s="109"/>
      <c r="F188509" s="111"/>
      <c r="G188509" s="109"/>
      <c r="H188509" s="112"/>
      <c r="I188509" s="109"/>
      <c r="J188509" s="109"/>
    </row>
    <row r="188510" spans="2:10">
      <c r="B188510" s="109"/>
      <c r="C188510" s="109"/>
      <c r="D188510" s="109"/>
      <c r="E188510" s="109"/>
      <c r="F188510" s="111"/>
      <c r="G188510" s="109"/>
      <c r="H188510" s="112"/>
      <c r="I188510" s="109"/>
      <c r="J188510" s="109"/>
    </row>
    <row r="188511" spans="2:10">
      <c r="B188511" s="109"/>
      <c r="C188511" s="109"/>
      <c r="D188511" s="109"/>
      <c r="E188511" s="109"/>
      <c r="F188511" s="111"/>
      <c r="G188511" s="109"/>
      <c r="H188511" s="112"/>
      <c r="I188511" s="109"/>
      <c r="J188511" s="109"/>
    </row>
    <row r="188512" spans="2:10">
      <c r="B188512" s="109"/>
      <c r="C188512" s="109"/>
      <c r="D188512" s="109"/>
      <c r="E188512" s="109"/>
      <c r="F188512" s="111"/>
      <c r="G188512" s="109"/>
      <c r="H188512" s="112"/>
      <c r="I188512" s="109"/>
      <c r="J188512" s="109"/>
    </row>
    <row r="188513" spans="2:10">
      <c r="B188513" s="109"/>
      <c r="C188513" s="109"/>
      <c r="D188513" s="109"/>
      <c r="E188513" s="109"/>
      <c r="F188513" s="111"/>
      <c r="G188513" s="109"/>
      <c r="H188513" s="112"/>
      <c r="I188513" s="109"/>
      <c r="J188513" s="109"/>
    </row>
    <row r="188514" spans="2:10">
      <c r="B188514" s="109"/>
      <c r="C188514" s="109"/>
      <c r="D188514" s="109"/>
      <c r="E188514" s="109"/>
      <c r="F188514" s="111"/>
      <c r="G188514" s="109"/>
      <c r="H188514" s="112"/>
      <c r="I188514" s="109"/>
      <c r="J188514" s="109"/>
    </row>
    <row r="188515" spans="2:10">
      <c r="B188515" s="109"/>
      <c r="C188515" s="109"/>
      <c r="D188515" s="109"/>
      <c r="E188515" s="109"/>
      <c r="F188515" s="111"/>
      <c r="G188515" s="109"/>
      <c r="H188515" s="112"/>
      <c r="I188515" s="109"/>
      <c r="J188515" s="109"/>
    </row>
    <row r="188516" spans="2:10">
      <c r="B188516" s="109"/>
      <c r="C188516" s="109"/>
      <c r="D188516" s="109"/>
      <c r="E188516" s="109"/>
      <c r="F188516" s="111"/>
      <c r="G188516" s="109"/>
      <c r="H188516" s="112"/>
      <c r="I188516" s="109"/>
      <c r="J188516" s="109"/>
    </row>
    <row r="188517" spans="2:10">
      <c r="B188517" s="109"/>
      <c r="C188517" s="109"/>
      <c r="D188517" s="109"/>
      <c r="E188517" s="109"/>
      <c r="F188517" s="111"/>
      <c r="G188517" s="109"/>
      <c r="H188517" s="112"/>
      <c r="I188517" s="109"/>
      <c r="J188517" s="109"/>
    </row>
    <row r="188518" spans="2:10">
      <c r="B188518" s="109"/>
      <c r="C188518" s="109"/>
      <c r="D188518" s="109"/>
      <c r="E188518" s="109"/>
      <c r="F188518" s="111"/>
      <c r="G188518" s="109"/>
      <c r="H188518" s="112"/>
      <c r="I188518" s="109"/>
      <c r="J188518" s="109"/>
    </row>
    <row r="188519" spans="2:10">
      <c r="B188519" s="109"/>
      <c r="C188519" s="109"/>
      <c r="D188519" s="109"/>
      <c r="E188519" s="109"/>
      <c r="F188519" s="111"/>
      <c r="G188519" s="109"/>
      <c r="H188519" s="112"/>
      <c r="I188519" s="109"/>
      <c r="J188519" s="109"/>
    </row>
    <row r="188520" spans="2:10">
      <c r="B188520" s="109"/>
      <c r="C188520" s="109"/>
      <c r="D188520" s="109"/>
      <c r="E188520" s="109"/>
      <c r="F188520" s="111"/>
      <c r="G188520" s="109"/>
      <c r="H188520" s="112"/>
      <c r="I188520" s="109"/>
      <c r="J188520" s="109"/>
    </row>
    <row r="188521" spans="2:10">
      <c r="B188521" s="109"/>
      <c r="C188521" s="109"/>
      <c r="D188521" s="109"/>
      <c r="E188521" s="109"/>
      <c r="F188521" s="111"/>
      <c r="G188521" s="109"/>
      <c r="H188521" s="112"/>
      <c r="I188521" s="109"/>
      <c r="J188521" s="109"/>
    </row>
    <row r="188522" spans="2:10">
      <c r="B188522" s="109"/>
      <c r="C188522" s="109"/>
      <c r="D188522" s="109"/>
      <c r="E188522" s="109"/>
      <c r="F188522" s="111"/>
      <c r="G188522" s="109"/>
      <c r="H188522" s="112"/>
      <c r="I188522" s="109"/>
      <c r="J188522" s="109"/>
    </row>
    <row r="188523" spans="2:10">
      <c r="B188523" s="109"/>
      <c r="C188523" s="109"/>
      <c r="D188523" s="109"/>
      <c r="E188523" s="109"/>
      <c r="F188523" s="111"/>
      <c r="G188523" s="109"/>
      <c r="H188523" s="112"/>
      <c r="I188523" s="109"/>
      <c r="J188523" s="109"/>
    </row>
    <row r="188524" spans="2:10">
      <c r="B188524" s="109"/>
      <c r="C188524" s="109"/>
      <c r="D188524" s="109"/>
      <c r="E188524" s="109"/>
      <c r="F188524" s="111"/>
      <c r="G188524" s="109"/>
      <c r="H188524" s="112"/>
      <c r="I188524" s="109"/>
      <c r="J188524" s="109"/>
    </row>
    <row r="188525" spans="2:10">
      <c r="B188525" s="109"/>
      <c r="C188525" s="109"/>
      <c r="D188525" s="109"/>
      <c r="E188525" s="109"/>
      <c r="F188525" s="111"/>
      <c r="G188525" s="109"/>
      <c r="H188525" s="112"/>
      <c r="I188525" s="109"/>
      <c r="J188525" s="109"/>
    </row>
    <row r="188526" spans="2:10">
      <c r="B188526" s="109"/>
      <c r="C188526" s="109"/>
      <c r="D188526" s="109"/>
      <c r="E188526" s="109"/>
      <c r="F188526" s="111"/>
      <c r="G188526" s="109"/>
      <c r="H188526" s="112"/>
      <c r="I188526" s="109"/>
      <c r="J188526" s="109"/>
    </row>
    <row r="188527" spans="2:10">
      <c r="B188527" s="109"/>
      <c r="C188527" s="109"/>
      <c r="D188527" s="109"/>
      <c r="E188527" s="109"/>
      <c r="F188527" s="111"/>
      <c r="G188527" s="109"/>
      <c r="H188527" s="112"/>
      <c r="I188527" s="109"/>
      <c r="J188527" s="109"/>
    </row>
    <row r="188528" spans="2:10">
      <c r="B188528" s="109"/>
      <c r="C188528" s="109"/>
      <c r="D188528" s="109"/>
      <c r="E188528" s="109"/>
      <c r="F188528" s="111"/>
      <c r="G188528" s="109"/>
      <c r="H188528" s="112"/>
      <c r="I188528" s="109"/>
      <c r="J188528" s="109"/>
    </row>
    <row r="188529" spans="2:10">
      <c r="B188529" s="109"/>
      <c r="C188529" s="109"/>
      <c r="D188529" s="109"/>
      <c r="E188529" s="109"/>
      <c r="F188529" s="111"/>
      <c r="G188529" s="109"/>
      <c r="H188529" s="112"/>
      <c r="I188529" s="109"/>
      <c r="J188529" s="109"/>
    </row>
    <row r="188530" spans="2:10">
      <c r="B188530" s="109"/>
      <c r="C188530" s="109"/>
      <c r="D188530" s="109"/>
      <c r="E188530" s="109"/>
      <c r="F188530" s="111"/>
      <c r="G188530" s="109"/>
      <c r="H188530" s="112"/>
      <c r="I188530" s="109"/>
      <c r="J188530" s="109"/>
    </row>
    <row r="188531" spans="2:10">
      <c r="B188531" s="109"/>
      <c r="C188531" s="109"/>
      <c r="D188531" s="109"/>
      <c r="E188531" s="109"/>
      <c r="F188531" s="111"/>
      <c r="G188531" s="109"/>
      <c r="H188531" s="112"/>
      <c r="I188531" s="109"/>
      <c r="J188531" s="109"/>
    </row>
    <row r="188532" spans="2:10">
      <c r="B188532" s="109"/>
      <c r="C188532" s="109"/>
      <c r="D188532" s="109"/>
      <c r="E188532" s="109"/>
      <c r="F188532" s="111"/>
      <c r="G188532" s="109"/>
      <c r="H188532" s="112"/>
      <c r="I188532" s="109"/>
      <c r="J188532" s="109"/>
    </row>
    <row r="188533" spans="2:10">
      <c r="B188533" s="109"/>
      <c r="C188533" s="109"/>
      <c r="D188533" s="109"/>
      <c r="E188533" s="109"/>
      <c r="F188533" s="111"/>
      <c r="G188533" s="109"/>
      <c r="H188533" s="112"/>
      <c r="I188533" s="109"/>
      <c r="J188533" s="109"/>
    </row>
    <row r="188534" spans="2:10">
      <c r="B188534" s="109"/>
      <c r="C188534" s="109"/>
      <c r="D188534" s="109"/>
      <c r="E188534" s="109"/>
      <c r="F188534" s="111"/>
      <c r="G188534" s="109"/>
      <c r="H188534" s="112"/>
      <c r="I188534" s="109"/>
      <c r="J188534" s="109"/>
    </row>
    <row r="188535" spans="2:10">
      <c r="B188535" s="109"/>
      <c r="C188535" s="109"/>
      <c r="D188535" s="109"/>
      <c r="E188535" s="109"/>
      <c r="F188535" s="111"/>
      <c r="G188535" s="109"/>
      <c r="H188535" s="112"/>
      <c r="I188535" s="109"/>
      <c r="J188535" s="109"/>
    </row>
    <row r="188536" spans="2:10">
      <c r="B188536" s="109"/>
      <c r="C188536" s="109"/>
      <c r="D188536" s="109"/>
      <c r="E188536" s="109"/>
      <c r="F188536" s="111"/>
      <c r="G188536" s="109"/>
      <c r="H188536" s="112"/>
      <c r="I188536" s="109"/>
      <c r="J188536" s="109"/>
    </row>
    <row r="188537" spans="2:10">
      <c r="B188537" s="109"/>
      <c r="C188537" s="109"/>
      <c r="D188537" s="109"/>
      <c r="E188537" s="109"/>
      <c r="F188537" s="111"/>
      <c r="G188537" s="109"/>
      <c r="H188537" s="112"/>
      <c r="I188537" s="109"/>
      <c r="J188537" s="109"/>
    </row>
    <row r="188538" spans="2:10">
      <c r="B188538" s="109"/>
      <c r="C188538" s="109"/>
      <c r="D188538" s="109"/>
      <c r="E188538" s="109"/>
      <c r="F188538" s="111"/>
      <c r="G188538" s="109"/>
      <c r="H188538" s="112"/>
      <c r="I188538" s="109"/>
      <c r="J188538" s="109"/>
    </row>
    <row r="188539" spans="2:10">
      <c r="B188539" s="109"/>
      <c r="C188539" s="109"/>
      <c r="D188539" s="109"/>
      <c r="E188539" s="109"/>
      <c r="F188539" s="111"/>
      <c r="G188539" s="109"/>
      <c r="H188539" s="112"/>
      <c r="I188539" s="109"/>
      <c r="J188539" s="109"/>
    </row>
    <row r="188540" spans="2:10">
      <c r="B188540" s="109"/>
      <c r="C188540" s="109"/>
      <c r="D188540" s="109"/>
      <c r="E188540" s="109"/>
      <c r="F188540" s="111"/>
      <c r="G188540" s="109"/>
      <c r="H188540" s="112"/>
      <c r="I188540" s="109"/>
      <c r="J188540" s="109"/>
    </row>
    <row r="188541" spans="2:10">
      <c r="B188541" s="109"/>
      <c r="C188541" s="109"/>
      <c r="D188541" s="109"/>
      <c r="E188541" s="109"/>
      <c r="F188541" s="111"/>
      <c r="G188541" s="109"/>
      <c r="H188541" s="112"/>
      <c r="I188541" s="109"/>
      <c r="J188541" s="109"/>
    </row>
    <row r="188542" spans="2:10">
      <c r="B188542" s="109"/>
      <c r="C188542" s="109"/>
      <c r="D188542" s="109"/>
      <c r="E188542" s="109"/>
      <c r="F188542" s="111"/>
      <c r="G188542" s="109"/>
      <c r="H188542" s="112"/>
      <c r="I188542" s="109"/>
      <c r="J188542" s="109"/>
    </row>
    <row r="188543" spans="2:10">
      <c r="B188543" s="109"/>
      <c r="C188543" s="109"/>
      <c r="D188543" s="109"/>
      <c r="E188543" s="109"/>
      <c r="F188543" s="111"/>
      <c r="G188543" s="109"/>
      <c r="H188543" s="112"/>
      <c r="I188543" s="109"/>
      <c r="J188543" s="109"/>
    </row>
    <row r="188544" spans="2:10">
      <c r="B188544" s="109"/>
      <c r="C188544" s="109"/>
      <c r="D188544" s="109"/>
      <c r="E188544" s="109"/>
      <c r="F188544" s="111"/>
      <c r="G188544" s="109"/>
      <c r="H188544" s="112"/>
      <c r="I188544" s="109"/>
      <c r="J188544" s="109"/>
    </row>
    <row r="188545" spans="2:10">
      <c r="B188545" s="109"/>
      <c r="C188545" s="109"/>
      <c r="D188545" s="109"/>
      <c r="E188545" s="109"/>
      <c r="F188545" s="111"/>
      <c r="G188545" s="109"/>
      <c r="H188545" s="112"/>
      <c r="I188545" s="109"/>
      <c r="J188545" s="109"/>
    </row>
    <row r="188546" spans="2:10">
      <c r="B188546" s="109"/>
      <c r="C188546" s="109"/>
      <c r="D188546" s="109"/>
      <c r="E188546" s="109"/>
      <c r="F188546" s="111"/>
      <c r="G188546" s="109"/>
      <c r="H188546" s="112"/>
      <c r="I188546" s="109"/>
      <c r="J188546" s="109"/>
    </row>
    <row r="188547" spans="2:10">
      <c r="B188547" s="109"/>
      <c r="C188547" s="109"/>
      <c r="D188547" s="109"/>
      <c r="E188547" s="109"/>
      <c r="F188547" s="111"/>
      <c r="G188547" s="109"/>
      <c r="H188547" s="112"/>
      <c r="I188547" s="109"/>
      <c r="J188547" s="109"/>
    </row>
    <row r="188548" spans="2:10">
      <c r="B188548" s="109"/>
      <c r="C188548" s="109"/>
      <c r="D188548" s="109"/>
      <c r="E188548" s="109"/>
      <c r="F188548" s="111"/>
      <c r="G188548" s="109"/>
      <c r="H188548" s="112"/>
      <c r="I188548" s="109"/>
      <c r="J188548" s="109"/>
    </row>
    <row r="188549" spans="2:10">
      <c r="B188549" s="109"/>
      <c r="C188549" s="109"/>
      <c r="D188549" s="109"/>
      <c r="E188549" s="109"/>
      <c r="F188549" s="111"/>
      <c r="G188549" s="109"/>
      <c r="H188549" s="112"/>
      <c r="I188549" s="109"/>
      <c r="J188549" s="109"/>
    </row>
    <row r="188550" spans="2:10">
      <c r="B188550" s="109"/>
      <c r="C188550" s="109"/>
      <c r="D188550" s="109"/>
      <c r="E188550" s="109"/>
      <c r="F188550" s="111"/>
      <c r="G188550" s="109"/>
      <c r="H188550" s="112"/>
      <c r="I188550" s="109"/>
      <c r="J188550" s="109"/>
    </row>
    <row r="188551" spans="2:10">
      <c r="B188551" s="109"/>
      <c r="C188551" s="109"/>
      <c r="D188551" s="109"/>
      <c r="E188551" s="109"/>
      <c r="F188551" s="111"/>
      <c r="G188551" s="109"/>
      <c r="H188551" s="112"/>
      <c r="I188551" s="109"/>
      <c r="J188551" s="109"/>
    </row>
    <row r="188552" spans="2:10">
      <c r="B188552" s="109"/>
      <c r="C188552" s="109"/>
      <c r="D188552" s="109"/>
      <c r="E188552" s="109"/>
      <c r="F188552" s="111"/>
      <c r="G188552" s="109"/>
      <c r="H188552" s="112"/>
      <c r="I188552" s="109"/>
      <c r="J188552" s="109"/>
    </row>
    <row r="188553" spans="2:10">
      <c r="B188553" s="109"/>
      <c r="C188553" s="109"/>
      <c r="D188553" s="109"/>
      <c r="E188553" s="109"/>
      <c r="F188553" s="111"/>
      <c r="G188553" s="109"/>
      <c r="H188553" s="112"/>
      <c r="I188553" s="109"/>
      <c r="J188553" s="109"/>
    </row>
    <row r="188554" spans="2:10">
      <c r="B188554" s="109"/>
      <c r="C188554" s="109"/>
      <c r="D188554" s="109"/>
      <c r="E188554" s="109"/>
      <c r="F188554" s="111"/>
      <c r="G188554" s="109"/>
      <c r="H188554" s="112"/>
      <c r="I188554" s="109"/>
      <c r="J188554" s="109"/>
    </row>
    <row r="188555" spans="2:10">
      <c r="B188555" s="109"/>
      <c r="C188555" s="109"/>
      <c r="D188555" s="109"/>
      <c r="E188555" s="109"/>
      <c r="F188555" s="111"/>
      <c r="G188555" s="109"/>
      <c r="H188555" s="112"/>
      <c r="I188555" s="109"/>
      <c r="J188555" s="109"/>
    </row>
    <row r="188556" spans="2:10">
      <c r="B188556" s="109"/>
      <c r="C188556" s="109"/>
      <c r="D188556" s="109"/>
      <c r="E188556" s="109"/>
      <c r="F188556" s="111"/>
      <c r="G188556" s="109"/>
      <c r="H188556" s="112"/>
      <c r="I188556" s="109"/>
      <c r="J188556" s="109"/>
    </row>
    <row r="188557" spans="2:10">
      <c r="B188557" s="109"/>
      <c r="C188557" s="109"/>
      <c r="D188557" s="109"/>
      <c r="E188557" s="109"/>
      <c r="F188557" s="111"/>
      <c r="G188557" s="109"/>
      <c r="H188557" s="112"/>
      <c r="I188557" s="109"/>
      <c r="J188557" s="109"/>
    </row>
    <row r="188558" spans="2:10">
      <c r="B188558" s="109"/>
      <c r="C188558" s="109"/>
      <c r="D188558" s="109"/>
      <c r="E188558" s="109"/>
      <c r="F188558" s="111"/>
      <c r="G188558" s="109"/>
      <c r="H188558" s="112"/>
      <c r="I188558" s="109"/>
      <c r="J188558" s="109"/>
    </row>
    <row r="188559" spans="2:10">
      <c r="B188559" s="109"/>
      <c r="C188559" s="109"/>
      <c r="D188559" s="109"/>
      <c r="E188559" s="109"/>
      <c r="F188559" s="111"/>
      <c r="G188559" s="109"/>
      <c r="H188559" s="112"/>
      <c r="I188559" s="109"/>
      <c r="J188559" s="109"/>
    </row>
    <row r="188560" spans="2:10">
      <c r="B188560" s="109"/>
      <c r="C188560" s="109"/>
      <c r="D188560" s="109"/>
      <c r="E188560" s="109"/>
      <c r="F188560" s="111"/>
      <c r="G188560" s="109"/>
      <c r="H188560" s="112"/>
      <c r="I188560" s="109"/>
      <c r="J188560" s="109"/>
    </row>
    <row r="188561" spans="2:10">
      <c r="B188561" s="109"/>
      <c r="C188561" s="109"/>
      <c r="D188561" s="109"/>
      <c r="E188561" s="109"/>
      <c r="F188561" s="111"/>
      <c r="G188561" s="109"/>
      <c r="H188561" s="112"/>
      <c r="I188561" s="109"/>
      <c r="J188561" s="109"/>
    </row>
    <row r="188562" spans="2:10">
      <c r="B188562" s="109"/>
      <c r="C188562" s="109"/>
      <c r="D188562" s="109"/>
      <c r="E188562" s="109"/>
      <c r="F188562" s="111"/>
      <c r="G188562" s="109"/>
      <c r="H188562" s="112"/>
      <c r="I188562" s="109"/>
      <c r="J188562" s="109"/>
    </row>
    <row r="188563" spans="2:10">
      <c r="B188563" s="109"/>
      <c r="C188563" s="109"/>
      <c r="D188563" s="109"/>
      <c r="E188563" s="109"/>
      <c r="F188563" s="111"/>
      <c r="G188563" s="109"/>
      <c r="H188563" s="112"/>
      <c r="I188563" s="109"/>
      <c r="J188563" s="109"/>
    </row>
    <row r="188564" spans="2:10">
      <c r="B188564" s="109"/>
      <c r="C188564" s="109"/>
      <c r="D188564" s="109"/>
      <c r="E188564" s="109"/>
      <c r="F188564" s="111"/>
      <c r="G188564" s="109"/>
      <c r="H188564" s="112"/>
      <c r="I188564" s="109"/>
      <c r="J188564" s="109"/>
    </row>
    <row r="188565" spans="2:10">
      <c r="B188565" s="109"/>
      <c r="C188565" s="109"/>
      <c r="D188565" s="109"/>
      <c r="E188565" s="109"/>
      <c r="F188565" s="111"/>
      <c r="G188565" s="109"/>
      <c r="H188565" s="112"/>
      <c r="I188565" s="109"/>
      <c r="J188565" s="109"/>
    </row>
    <row r="188566" spans="2:10">
      <c r="B188566" s="109"/>
      <c r="C188566" s="109"/>
      <c r="D188566" s="109"/>
      <c r="E188566" s="109"/>
      <c r="F188566" s="111"/>
      <c r="G188566" s="109"/>
      <c r="H188566" s="112"/>
      <c r="I188566" s="109"/>
      <c r="J188566" s="109"/>
    </row>
    <row r="188567" spans="2:10">
      <c r="B188567" s="109"/>
      <c r="C188567" s="109"/>
      <c r="D188567" s="109"/>
      <c r="E188567" s="109"/>
      <c r="F188567" s="111"/>
      <c r="G188567" s="109"/>
      <c r="H188567" s="112"/>
      <c r="I188567" s="109"/>
      <c r="J188567" s="109"/>
    </row>
    <row r="188568" spans="2:10">
      <c r="B188568" s="109"/>
      <c r="C188568" s="109"/>
      <c r="D188568" s="109"/>
      <c r="E188568" s="109"/>
      <c r="F188568" s="111"/>
      <c r="G188568" s="109"/>
      <c r="H188568" s="112"/>
      <c r="I188568" s="109"/>
      <c r="J188568" s="109"/>
    </row>
    <row r="188569" spans="2:10">
      <c r="B188569" s="109"/>
      <c r="C188569" s="109"/>
      <c r="D188569" s="109"/>
      <c r="E188569" s="109"/>
      <c r="F188569" s="111"/>
      <c r="G188569" s="109"/>
      <c r="H188569" s="112"/>
      <c r="I188569" s="109"/>
      <c r="J188569" s="109"/>
    </row>
    <row r="188570" spans="2:10">
      <c r="B188570" s="109"/>
      <c r="C188570" s="109"/>
      <c r="D188570" s="109"/>
      <c r="E188570" s="109"/>
      <c r="F188570" s="111"/>
      <c r="G188570" s="109"/>
      <c r="H188570" s="112"/>
      <c r="I188570" s="109"/>
      <c r="J188570" s="109"/>
    </row>
    <row r="188571" spans="2:10">
      <c r="B188571" s="109"/>
      <c r="C188571" s="109"/>
      <c r="D188571" s="109"/>
      <c r="E188571" s="109"/>
      <c r="F188571" s="111"/>
      <c r="G188571" s="109"/>
      <c r="H188571" s="112"/>
      <c r="I188571" s="109"/>
      <c r="J188571" s="109"/>
    </row>
    <row r="188572" spans="2:10">
      <c r="B188572" s="109"/>
      <c r="C188572" s="109"/>
      <c r="D188572" s="109"/>
      <c r="E188572" s="109"/>
      <c r="F188572" s="111"/>
      <c r="G188572" s="109"/>
      <c r="H188572" s="112"/>
      <c r="I188572" s="109"/>
      <c r="J188572" s="109"/>
    </row>
    <row r="188573" spans="2:10">
      <c r="B188573" s="109"/>
      <c r="C188573" s="109"/>
      <c r="D188573" s="109"/>
      <c r="E188573" s="109"/>
      <c r="F188573" s="111"/>
      <c r="G188573" s="109"/>
      <c r="H188573" s="112"/>
      <c r="I188573" s="109"/>
      <c r="J188573" s="109"/>
    </row>
    <row r="188574" spans="2:10">
      <c r="B188574" s="109"/>
      <c r="C188574" s="109"/>
      <c r="D188574" s="109"/>
      <c r="E188574" s="109"/>
      <c r="F188574" s="111"/>
      <c r="G188574" s="109"/>
      <c r="H188574" s="112"/>
      <c r="I188574" s="109"/>
      <c r="J188574" s="109"/>
    </row>
    <row r="188575" spans="2:10">
      <c r="B188575" s="109"/>
      <c r="C188575" s="109"/>
      <c r="D188575" s="109"/>
      <c r="E188575" s="109"/>
      <c r="F188575" s="111"/>
      <c r="G188575" s="109"/>
      <c r="H188575" s="112"/>
      <c r="I188575" s="109"/>
      <c r="J188575" s="109"/>
    </row>
    <row r="188576" spans="2:10">
      <c r="B188576" s="109"/>
      <c r="C188576" s="109"/>
      <c r="D188576" s="109"/>
      <c r="E188576" s="109"/>
      <c r="F188576" s="111"/>
      <c r="G188576" s="109"/>
      <c r="H188576" s="112"/>
      <c r="I188576" s="109"/>
      <c r="J188576" s="109"/>
    </row>
    <row r="188577" spans="2:10">
      <c r="B188577" s="109"/>
      <c r="C188577" s="109"/>
      <c r="D188577" s="109"/>
      <c r="E188577" s="109"/>
      <c r="F188577" s="111"/>
      <c r="G188577" s="109"/>
      <c r="H188577" s="112"/>
      <c r="I188577" s="109"/>
      <c r="J188577" s="109"/>
    </row>
    <row r="188578" spans="2:10">
      <c r="B188578" s="109"/>
      <c r="C188578" s="109"/>
      <c r="D188578" s="109"/>
      <c r="E188578" s="109"/>
      <c r="F188578" s="111"/>
      <c r="G188578" s="109"/>
      <c r="H188578" s="112"/>
      <c r="I188578" s="109"/>
      <c r="J188578" s="109"/>
    </row>
    <row r="188579" spans="2:10">
      <c r="B188579" s="109"/>
      <c r="C188579" s="109"/>
      <c r="D188579" s="109"/>
      <c r="E188579" s="109"/>
      <c r="F188579" s="111"/>
      <c r="G188579" s="109"/>
      <c r="H188579" s="112"/>
      <c r="I188579" s="109"/>
      <c r="J188579" s="109"/>
    </row>
    <row r="188580" spans="2:10">
      <c r="B188580" s="109"/>
      <c r="C188580" s="109"/>
      <c r="D188580" s="109"/>
      <c r="E188580" s="109"/>
      <c r="F188580" s="111"/>
      <c r="G188580" s="109"/>
      <c r="H188580" s="112"/>
      <c r="I188580" s="109"/>
      <c r="J188580" s="109"/>
    </row>
    <row r="188581" spans="2:10">
      <c r="B188581" s="109"/>
      <c r="C188581" s="109"/>
      <c r="D188581" s="109"/>
      <c r="E188581" s="109"/>
      <c r="F188581" s="111"/>
      <c r="G188581" s="109"/>
      <c r="H188581" s="112"/>
      <c r="I188581" s="109"/>
      <c r="J188581" s="109"/>
    </row>
    <row r="188582" spans="2:10">
      <c r="B188582" s="109"/>
      <c r="C188582" s="109"/>
      <c r="D188582" s="109"/>
      <c r="E188582" s="109"/>
      <c r="F188582" s="111"/>
      <c r="G188582" s="109"/>
      <c r="H188582" s="112"/>
      <c r="I188582" s="109"/>
      <c r="J188582" s="109"/>
    </row>
    <row r="188583" spans="2:10">
      <c r="B188583" s="109"/>
      <c r="C188583" s="109"/>
      <c r="D188583" s="109"/>
      <c r="E188583" s="109"/>
      <c r="F188583" s="111"/>
      <c r="G188583" s="109"/>
      <c r="H188583" s="112"/>
      <c r="I188583" s="109"/>
      <c r="J188583" s="109"/>
    </row>
    <row r="188584" spans="2:10">
      <c r="B188584" s="109"/>
      <c r="C188584" s="109"/>
      <c r="D188584" s="109"/>
      <c r="E188584" s="109"/>
      <c r="F188584" s="111"/>
      <c r="G188584" s="109"/>
      <c r="H188584" s="112"/>
      <c r="I188584" s="109"/>
      <c r="J188584" s="109"/>
    </row>
    <row r="188585" spans="2:10">
      <c r="B188585" s="109"/>
      <c r="C188585" s="109"/>
      <c r="D188585" s="109"/>
      <c r="E188585" s="109"/>
      <c r="F188585" s="111"/>
      <c r="G188585" s="109"/>
      <c r="H188585" s="112"/>
      <c r="I188585" s="109"/>
      <c r="J188585" s="109"/>
    </row>
    <row r="188586" spans="2:10">
      <c r="B188586" s="109"/>
      <c r="C188586" s="109"/>
      <c r="D188586" s="109"/>
      <c r="E188586" s="109"/>
      <c r="F188586" s="111"/>
      <c r="G188586" s="109"/>
      <c r="H188586" s="112"/>
      <c r="I188586" s="109"/>
      <c r="J188586" s="109"/>
    </row>
    <row r="188587" spans="2:10">
      <c r="B188587" s="109"/>
      <c r="C188587" s="109"/>
      <c r="D188587" s="109"/>
      <c r="E188587" s="109"/>
      <c r="F188587" s="111"/>
      <c r="G188587" s="109"/>
      <c r="H188587" s="112"/>
      <c r="I188587" s="109"/>
      <c r="J188587" s="109"/>
    </row>
    <row r="188588" spans="2:10">
      <c r="B188588" s="109"/>
      <c r="C188588" s="109"/>
      <c r="D188588" s="109"/>
      <c r="E188588" s="109"/>
      <c r="F188588" s="111"/>
      <c r="G188588" s="109"/>
      <c r="H188588" s="112"/>
      <c r="I188588" s="109"/>
      <c r="J188588" s="109"/>
    </row>
    <row r="188589" spans="2:10">
      <c r="B188589" s="109"/>
      <c r="C188589" s="109"/>
      <c r="D188589" s="109"/>
      <c r="E188589" s="109"/>
      <c r="F188589" s="111"/>
      <c r="G188589" s="109"/>
      <c r="H188589" s="112"/>
      <c r="I188589" s="109"/>
      <c r="J188589" s="109"/>
    </row>
    <row r="188590" spans="2:10">
      <c r="B188590" s="109"/>
      <c r="C188590" s="109"/>
      <c r="D188590" s="109"/>
      <c r="E188590" s="109"/>
      <c r="F188590" s="111"/>
      <c r="G188590" s="109"/>
      <c r="H188590" s="112"/>
      <c r="I188590" s="109"/>
      <c r="J188590" s="109"/>
    </row>
    <row r="188591" spans="2:10">
      <c r="B188591" s="109"/>
      <c r="C188591" s="109"/>
      <c r="D188591" s="109"/>
      <c r="E188591" s="109"/>
      <c r="F188591" s="111"/>
      <c r="G188591" s="109"/>
      <c r="H188591" s="112"/>
      <c r="I188591" s="109"/>
      <c r="J188591" s="109"/>
    </row>
    <row r="188592" spans="2:10">
      <c r="B188592" s="109"/>
      <c r="C188592" s="109"/>
      <c r="D188592" s="109"/>
      <c r="E188592" s="109"/>
      <c r="F188592" s="111"/>
      <c r="G188592" s="109"/>
      <c r="H188592" s="112"/>
      <c r="I188592" s="109"/>
      <c r="J188592" s="109"/>
    </row>
    <row r="188593" spans="2:10">
      <c r="B188593" s="109"/>
      <c r="C188593" s="109"/>
      <c r="D188593" s="109"/>
      <c r="E188593" s="109"/>
      <c r="F188593" s="111"/>
      <c r="G188593" s="109"/>
      <c r="H188593" s="112"/>
      <c r="I188593" s="109"/>
      <c r="J188593" s="109"/>
    </row>
    <row r="188594" spans="2:10">
      <c r="B188594" s="109"/>
      <c r="C188594" s="109"/>
      <c r="D188594" s="109"/>
      <c r="E188594" s="109"/>
      <c r="F188594" s="111"/>
      <c r="G188594" s="109"/>
      <c r="H188594" s="112"/>
      <c r="I188594" s="109"/>
      <c r="J188594" s="109"/>
    </row>
    <row r="188595" spans="2:10">
      <c r="B188595" s="109"/>
      <c r="C188595" s="109"/>
      <c r="D188595" s="109"/>
      <c r="E188595" s="109"/>
      <c r="F188595" s="111"/>
      <c r="G188595" s="109"/>
      <c r="H188595" s="112"/>
      <c r="I188595" s="109"/>
      <c r="J188595" s="109"/>
    </row>
    <row r="188596" spans="2:10">
      <c r="B188596" s="109"/>
      <c r="C188596" s="109"/>
      <c r="D188596" s="109"/>
      <c r="E188596" s="109"/>
      <c r="F188596" s="111"/>
      <c r="G188596" s="109"/>
      <c r="H188596" s="112"/>
      <c r="I188596" s="109"/>
      <c r="J188596" s="109"/>
    </row>
    <row r="188597" spans="2:10">
      <c r="B188597" s="109"/>
      <c r="C188597" s="109"/>
      <c r="D188597" s="109"/>
      <c r="E188597" s="109"/>
      <c r="F188597" s="111"/>
      <c r="G188597" s="109"/>
      <c r="H188597" s="112"/>
      <c r="I188597" s="109"/>
      <c r="J188597" s="109"/>
    </row>
    <row r="188598" spans="2:10">
      <c r="B188598" s="109"/>
      <c r="C188598" s="109"/>
      <c r="D188598" s="109"/>
      <c r="E188598" s="109"/>
      <c r="F188598" s="111"/>
      <c r="G188598" s="109"/>
      <c r="H188598" s="112"/>
      <c r="I188598" s="109"/>
      <c r="J188598" s="109"/>
    </row>
    <row r="188599" spans="2:10">
      <c r="B188599" s="109"/>
      <c r="C188599" s="109"/>
      <c r="D188599" s="109"/>
      <c r="E188599" s="109"/>
      <c r="F188599" s="111"/>
      <c r="G188599" s="109"/>
      <c r="H188599" s="112"/>
      <c r="I188599" s="109"/>
      <c r="J188599" s="109"/>
    </row>
    <row r="188600" spans="2:10">
      <c r="B188600" s="109"/>
      <c r="C188600" s="109"/>
      <c r="D188600" s="109"/>
      <c r="E188600" s="109"/>
      <c r="F188600" s="111"/>
      <c r="G188600" s="109"/>
      <c r="H188600" s="112"/>
      <c r="I188600" s="109"/>
      <c r="J188600" s="109"/>
    </row>
    <row r="188601" spans="2:10">
      <c r="B188601" s="109"/>
      <c r="C188601" s="109"/>
      <c r="D188601" s="109"/>
      <c r="E188601" s="109"/>
      <c r="F188601" s="111"/>
      <c r="G188601" s="109"/>
      <c r="H188601" s="112"/>
      <c r="I188601" s="109"/>
      <c r="J188601" s="109"/>
    </row>
    <row r="188602" spans="2:10">
      <c r="B188602" s="109"/>
      <c r="C188602" s="109"/>
      <c r="D188602" s="109"/>
      <c r="E188602" s="109"/>
      <c r="F188602" s="111"/>
      <c r="G188602" s="109"/>
      <c r="H188602" s="112"/>
      <c r="I188602" s="109"/>
      <c r="J188602" s="109"/>
    </row>
    <row r="188603" spans="2:10">
      <c r="B188603" s="109"/>
      <c r="C188603" s="109"/>
      <c r="D188603" s="109"/>
      <c r="E188603" s="109"/>
      <c r="F188603" s="111"/>
      <c r="G188603" s="109"/>
      <c r="H188603" s="112"/>
      <c r="I188603" s="109"/>
      <c r="J188603" s="109"/>
    </row>
    <row r="188604" spans="2:10">
      <c r="B188604" s="109"/>
      <c r="C188604" s="109"/>
      <c r="D188604" s="109"/>
      <c r="E188604" s="109"/>
      <c r="F188604" s="111"/>
      <c r="G188604" s="109"/>
      <c r="H188604" s="112"/>
      <c r="I188604" s="109"/>
      <c r="J188604" s="109"/>
    </row>
    <row r="188605" spans="2:10">
      <c r="B188605" s="109"/>
      <c r="C188605" s="109"/>
      <c r="D188605" s="109"/>
      <c r="E188605" s="109"/>
      <c r="F188605" s="111"/>
      <c r="G188605" s="109"/>
      <c r="H188605" s="112"/>
      <c r="I188605" s="109"/>
      <c r="J188605" s="109"/>
    </row>
    <row r="188606" spans="2:10">
      <c r="B188606" s="109"/>
      <c r="C188606" s="109"/>
      <c r="D188606" s="109"/>
      <c r="E188606" s="109"/>
      <c r="F188606" s="111"/>
      <c r="G188606" s="109"/>
      <c r="H188606" s="112"/>
      <c r="I188606" s="109"/>
      <c r="J188606" s="109"/>
    </row>
    <row r="188607" spans="2:10">
      <c r="B188607" s="109"/>
      <c r="C188607" s="109"/>
      <c r="D188607" s="109"/>
      <c r="E188607" s="109"/>
      <c r="F188607" s="111"/>
      <c r="G188607" s="109"/>
      <c r="H188607" s="112"/>
      <c r="I188607" s="109"/>
      <c r="J188607" s="109"/>
    </row>
    <row r="188608" spans="2:10">
      <c r="B188608" s="109"/>
      <c r="C188608" s="109"/>
      <c r="D188608" s="109"/>
      <c r="E188608" s="109"/>
      <c r="F188608" s="111"/>
      <c r="G188608" s="109"/>
      <c r="H188608" s="112"/>
      <c r="I188608" s="109"/>
      <c r="J188608" s="109"/>
    </row>
    <row r="188609" spans="2:10">
      <c r="B188609" s="109"/>
      <c r="C188609" s="109"/>
      <c r="D188609" s="109"/>
      <c r="E188609" s="109"/>
      <c r="F188609" s="111"/>
      <c r="G188609" s="109"/>
      <c r="H188609" s="112"/>
      <c r="I188609" s="109"/>
      <c r="J188609" s="109"/>
    </row>
    <row r="188610" spans="2:10">
      <c r="B188610" s="109"/>
      <c r="C188610" s="109"/>
      <c r="D188610" s="109"/>
      <c r="E188610" s="109"/>
      <c r="F188610" s="111"/>
      <c r="G188610" s="109"/>
      <c r="H188610" s="112"/>
      <c r="I188610" s="109"/>
      <c r="J188610" s="109"/>
    </row>
    <row r="188611" spans="2:10">
      <c r="B188611" s="109"/>
      <c r="C188611" s="109"/>
      <c r="D188611" s="109"/>
      <c r="E188611" s="109"/>
      <c r="F188611" s="111"/>
      <c r="G188611" s="109"/>
      <c r="H188611" s="112"/>
      <c r="I188611" s="109"/>
      <c r="J188611" s="109"/>
    </row>
    <row r="188612" spans="2:10">
      <c r="B188612" s="109"/>
      <c r="C188612" s="109"/>
      <c r="D188612" s="109"/>
      <c r="E188612" s="109"/>
      <c r="F188612" s="111"/>
      <c r="G188612" s="109"/>
      <c r="H188612" s="112"/>
      <c r="I188612" s="109"/>
      <c r="J188612" s="109"/>
    </row>
    <row r="188613" spans="2:10">
      <c r="B188613" s="109"/>
      <c r="C188613" s="109"/>
      <c r="D188613" s="109"/>
      <c r="E188613" s="109"/>
      <c r="F188613" s="111"/>
      <c r="G188613" s="109"/>
      <c r="H188613" s="112"/>
      <c r="I188613" s="109"/>
      <c r="J188613" s="109"/>
    </row>
    <row r="188614" spans="2:10">
      <c r="B188614" s="109"/>
      <c r="C188614" s="109"/>
      <c r="D188614" s="109"/>
      <c r="E188614" s="109"/>
      <c r="F188614" s="111"/>
      <c r="G188614" s="109"/>
      <c r="H188614" s="112"/>
      <c r="I188614" s="109"/>
      <c r="J188614" s="109"/>
    </row>
    <row r="188615" spans="2:10">
      <c r="B188615" s="109"/>
      <c r="C188615" s="109"/>
      <c r="D188615" s="109"/>
      <c r="E188615" s="109"/>
      <c r="F188615" s="111"/>
      <c r="G188615" s="109"/>
      <c r="H188615" s="112"/>
      <c r="I188615" s="109"/>
      <c r="J188615" s="109"/>
    </row>
    <row r="188616" spans="2:10">
      <c r="B188616" s="109"/>
      <c r="C188616" s="109"/>
      <c r="D188616" s="109"/>
      <c r="E188616" s="109"/>
      <c r="F188616" s="111"/>
      <c r="G188616" s="109"/>
      <c r="H188616" s="112"/>
      <c r="I188616" s="109"/>
      <c r="J188616" s="109"/>
    </row>
    <row r="188617" spans="2:10">
      <c r="B188617" s="109"/>
      <c r="C188617" s="109"/>
      <c r="D188617" s="109"/>
      <c r="E188617" s="109"/>
      <c r="F188617" s="111"/>
      <c r="G188617" s="109"/>
      <c r="H188617" s="112"/>
      <c r="I188617" s="109"/>
      <c r="J188617" s="109"/>
    </row>
    <row r="188618" spans="2:10">
      <c r="B188618" s="109"/>
      <c r="C188618" s="109"/>
      <c r="D188618" s="109"/>
      <c r="E188618" s="109"/>
      <c r="F188618" s="111"/>
      <c r="G188618" s="109"/>
      <c r="H188618" s="112"/>
      <c r="I188618" s="109"/>
      <c r="J188618" s="109"/>
    </row>
    <row r="188619" spans="2:10">
      <c r="B188619" s="109"/>
      <c r="C188619" s="109"/>
      <c r="D188619" s="109"/>
      <c r="E188619" s="109"/>
      <c r="F188619" s="111"/>
      <c r="G188619" s="109"/>
      <c r="H188619" s="112"/>
      <c r="I188619" s="109"/>
      <c r="J188619" s="109"/>
    </row>
    <row r="188620" spans="2:10">
      <c r="B188620" s="109"/>
      <c r="C188620" s="109"/>
      <c r="D188620" s="109"/>
      <c r="E188620" s="109"/>
      <c r="F188620" s="111"/>
      <c r="G188620" s="109"/>
      <c r="H188620" s="112"/>
      <c r="I188620" s="109"/>
      <c r="J188620" s="109"/>
    </row>
    <row r="188621" spans="2:10">
      <c r="B188621" s="109"/>
      <c r="C188621" s="109"/>
      <c r="D188621" s="109"/>
      <c r="E188621" s="109"/>
      <c r="F188621" s="111"/>
      <c r="G188621" s="109"/>
      <c r="H188621" s="112"/>
      <c r="I188621" s="109"/>
      <c r="J188621" s="109"/>
    </row>
    <row r="188622" spans="2:10">
      <c r="B188622" s="109"/>
      <c r="C188622" s="109"/>
      <c r="D188622" s="109"/>
      <c r="E188622" s="109"/>
      <c r="F188622" s="111"/>
      <c r="G188622" s="109"/>
      <c r="H188622" s="112"/>
      <c r="I188622" s="109"/>
      <c r="J188622" s="109"/>
    </row>
    <row r="188623" spans="2:10">
      <c r="B188623" s="109"/>
      <c r="C188623" s="109"/>
      <c r="D188623" s="109"/>
      <c r="E188623" s="109"/>
      <c r="F188623" s="111"/>
      <c r="G188623" s="109"/>
      <c r="H188623" s="112"/>
      <c r="I188623" s="109"/>
      <c r="J188623" s="109"/>
    </row>
    <row r="188624" spans="2:10">
      <c r="B188624" s="109"/>
      <c r="C188624" s="109"/>
      <c r="D188624" s="109"/>
      <c r="E188624" s="109"/>
      <c r="F188624" s="111"/>
      <c r="G188624" s="109"/>
      <c r="H188624" s="112"/>
      <c r="I188624" s="109"/>
      <c r="J188624" s="109"/>
    </row>
    <row r="188625" spans="2:10">
      <c r="B188625" s="109"/>
      <c r="C188625" s="109"/>
      <c r="D188625" s="109"/>
      <c r="E188625" s="109"/>
      <c r="F188625" s="111"/>
      <c r="G188625" s="109"/>
      <c r="H188625" s="112"/>
      <c r="I188625" s="109"/>
      <c r="J188625" s="109"/>
    </row>
    <row r="188626" spans="2:10">
      <c r="B188626" s="109"/>
      <c r="C188626" s="109"/>
      <c r="D188626" s="109"/>
      <c r="E188626" s="109"/>
      <c r="F188626" s="111"/>
      <c r="G188626" s="109"/>
      <c r="H188626" s="112"/>
      <c r="I188626" s="109"/>
      <c r="J188626" s="109"/>
    </row>
    <row r="188627" spans="2:10">
      <c r="B188627" s="109"/>
      <c r="C188627" s="109"/>
      <c r="D188627" s="109"/>
      <c r="E188627" s="109"/>
      <c r="F188627" s="111"/>
      <c r="G188627" s="109"/>
      <c r="H188627" s="112"/>
      <c r="I188627" s="109"/>
      <c r="J188627" s="109"/>
    </row>
    <row r="188628" spans="2:10">
      <c r="B188628" s="109"/>
      <c r="C188628" s="109"/>
      <c r="D188628" s="109"/>
      <c r="E188628" s="109"/>
      <c r="F188628" s="111"/>
      <c r="G188628" s="109"/>
      <c r="H188628" s="112"/>
      <c r="I188628" s="109"/>
      <c r="J188628" s="109"/>
    </row>
    <row r="188629" spans="2:10">
      <c r="B188629" s="109"/>
      <c r="C188629" s="109"/>
      <c r="D188629" s="109"/>
      <c r="E188629" s="109"/>
      <c r="F188629" s="111"/>
      <c r="G188629" s="109"/>
      <c r="H188629" s="112"/>
      <c r="I188629" s="109"/>
      <c r="J188629" s="109"/>
    </row>
    <row r="188630" spans="2:10">
      <c r="B188630" s="109"/>
      <c r="C188630" s="109"/>
      <c r="D188630" s="109"/>
      <c r="E188630" s="109"/>
      <c r="F188630" s="111"/>
      <c r="G188630" s="109"/>
      <c r="H188630" s="112"/>
      <c r="I188630" s="109"/>
      <c r="J188630" s="109"/>
    </row>
    <row r="188631" spans="2:10">
      <c r="B188631" s="109"/>
      <c r="C188631" s="109"/>
      <c r="D188631" s="109"/>
      <c r="E188631" s="109"/>
      <c r="F188631" s="111"/>
      <c r="G188631" s="109"/>
      <c r="H188631" s="112"/>
      <c r="I188631" s="109"/>
      <c r="J188631" s="109"/>
    </row>
    <row r="188632" spans="2:10">
      <c r="B188632" s="109"/>
      <c r="C188632" s="109"/>
      <c r="D188632" s="109"/>
      <c r="E188632" s="109"/>
      <c r="F188632" s="111"/>
      <c r="G188632" s="109"/>
      <c r="H188632" s="112"/>
      <c r="I188632" s="109"/>
      <c r="J188632" s="109"/>
    </row>
    <row r="188633" spans="2:10">
      <c r="B188633" s="109"/>
      <c r="C188633" s="109"/>
      <c r="D188633" s="109"/>
      <c r="E188633" s="109"/>
      <c r="F188633" s="111"/>
      <c r="G188633" s="109"/>
      <c r="H188633" s="112"/>
      <c r="I188633" s="109"/>
      <c r="J188633" s="109"/>
    </row>
    <row r="188634" spans="2:10">
      <c r="B188634" s="109"/>
      <c r="C188634" s="109"/>
      <c r="D188634" s="109"/>
      <c r="E188634" s="109"/>
      <c r="F188634" s="111"/>
      <c r="G188634" s="109"/>
      <c r="H188634" s="112"/>
      <c r="I188634" s="109"/>
      <c r="J188634" s="109"/>
    </row>
    <row r="188635" spans="2:10">
      <c r="B188635" s="109"/>
      <c r="C188635" s="109"/>
      <c r="D188635" s="109"/>
      <c r="E188635" s="109"/>
      <c r="F188635" s="111"/>
      <c r="G188635" s="109"/>
      <c r="H188635" s="112"/>
      <c r="I188635" s="109"/>
      <c r="J188635" s="109"/>
    </row>
    <row r="188636" spans="2:10">
      <c r="B188636" s="109"/>
      <c r="C188636" s="109"/>
      <c r="D188636" s="109"/>
      <c r="E188636" s="109"/>
      <c r="F188636" s="111"/>
      <c r="G188636" s="109"/>
      <c r="H188636" s="112"/>
      <c r="I188636" s="109"/>
      <c r="J188636" s="109"/>
    </row>
    <row r="188637" spans="2:10">
      <c r="B188637" s="109"/>
      <c r="C188637" s="109"/>
      <c r="D188637" s="109"/>
      <c r="E188637" s="109"/>
      <c r="F188637" s="111"/>
      <c r="G188637" s="109"/>
      <c r="H188637" s="112"/>
      <c r="I188637" s="109"/>
      <c r="J188637" s="109"/>
    </row>
    <row r="188638" spans="2:10">
      <c r="B188638" s="109"/>
      <c r="C188638" s="109"/>
      <c r="D188638" s="109"/>
      <c r="E188638" s="109"/>
      <c r="F188638" s="111"/>
      <c r="G188638" s="109"/>
      <c r="H188638" s="112"/>
      <c r="I188638" s="109"/>
      <c r="J188638" s="109"/>
    </row>
    <row r="188639" spans="2:10">
      <c r="B188639" s="109"/>
      <c r="C188639" s="109"/>
      <c r="D188639" s="109"/>
      <c r="E188639" s="109"/>
      <c r="F188639" s="111"/>
      <c r="G188639" s="109"/>
      <c r="H188639" s="112"/>
      <c r="I188639" s="109"/>
      <c r="J188639" s="109"/>
    </row>
    <row r="188640" spans="2:10">
      <c r="B188640" s="109"/>
      <c r="C188640" s="109"/>
      <c r="D188640" s="109"/>
      <c r="E188640" s="109"/>
      <c r="F188640" s="111"/>
      <c r="G188640" s="109"/>
      <c r="H188640" s="112"/>
      <c r="I188640" s="109"/>
      <c r="J188640" s="109"/>
    </row>
    <row r="188641" spans="2:10">
      <c r="B188641" s="109"/>
      <c r="C188641" s="109"/>
      <c r="D188641" s="109"/>
      <c r="E188641" s="109"/>
      <c r="F188641" s="111"/>
      <c r="G188641" s="109"/>
      <c r="H188641" s="112"/>
      <c r="I188641" s="109"/>
      <c r="J188641" s="109"/>
    </row>
    <row r="188642" spans="2:10">
      <c r="B188642" s="109"/>
      <c r="C188642" s="109"/>
      <c r="D188642" s="109"/>
      <c r="E188642" s="109"/>
      <c r="F188642" s="111"/>
      <c r="G188642" s="109"/>
      <c r="H188642" s="112"/>
      <c r="I188642" s="109"/>
      <c r="J188642" s="109"/>
    </row>
    <row r="188643" spans="2:10">
      <c r="B188643" s="109"/>
      <c r="C188643" s="109"/>
      <c r="D188643" s="109"/>
      <c r="E188643" s="109"/>
      <c r="F188643" s="111"/>
      <c r="G188643" s="109"/>
      <c r="H188643" s="112"/>
      <c r="I188643" s="109"/>
      <c r="J188643" s="109"/>
    </row>
    <row r="188644" spans="2:10">
      <c r="B188644" s="109"/>
      <c r="C188644" s="109"/>
      <c r="D188644" s="109"/>
      <c r="E188644" s="109"/>
      <c r="F188644" s="111"/>
      <c r="G188644" s="109"/>
      <c r="H188644" s="112"/>
      <c r="I188644" s="109"/>
      <c r="J188644" s="109"/>
    </row>
    <row r="188645" spans="2:10">
      <c r="B188645" s="109"/>
      <c r="C188645" s="109"/>
      <c r="D188645" s="109"/>
      <c r="E188645" s="109"/>
      <c r="F188645" s="111"/>
      <c r="G188645" s="109"/>
      <c r="H188645" s="112"/>
      <c r="I188645" s="109"/>
      <c r="J188645" s="109"/>
    </row>
    <row r="188646" spans="2:10">
      <c r="B188646" s="109"/>
      <c r="C188646" s="109"/>
      <c r="D188646" s="109"/>
      <c r="E188646" s="109"/>
      <c r="F188646" s="111"/>
      <c r="G188646" s="109"/>
      <c r="H188646" s="112"/>
      <c r="I188646" s="109"/>
      <c r="J188646" s="109"/>
    </row>
    <row r="188647" spans="2:10">
      <c r="B188647" s="109"/>
      <c r="C188647" s="109"/>
      <c r="D188647" s="109"/>
      <c r="E188647" s="109"/>
      <c r="F188647" s="111"/>
      <c r="G188647" s="109"/>
      <c r="H188647" s="112"/>
      <c r="I188647" s="109"/>
      <c r="J188647" s="109"/>
    </row>
    <row r="188648" spans="2:10">
      <c r="B188648" s="109"/>
      <c r="C188648" s="109"/>
      <c r="D188648" s="109"/>
      <c r="E188648" s="109"/>
      <c r="F188648" s="111"/>
      <c r="G188648" s="109"/>
      <c r="H188648" s="112"/>
      <c r="I188648" s="109"/>
      <c r="J188648" s="109"/>
    </row>
    <row r="188649" spans="2:10">
      <c r="B188649" s="109"/>
      <c r="C188649" s="109"/>
      <c r="D188649" s="109"/>
      <c r="E188649" s="109"/>
      <c r="F188649" s="111"/>
      <c r="G188649" s="109"/>
      <c r="H188649" s="112"/>
      <c r="I188649" s="109"/>
      <c r="J188649" s="109"/>
    </row>
    <row r="188650" spans="2:10">
      <c r="B188650" s="109"/>
      <c r="C188650" s="109"/>
      <c r="D188650" s="109"/>
      <c r="E188650" s="109"/>
      <c r="F188650" s="111"/>
      <c r="G188650" s="109"/>
      <c r="H188650" s="112"/>
      <c r="I188650" s="109"/>
      <c r="J188650" s="109"/>
    </row>
    <row r="188651" spans="2:10">
      <c r="B188651" s="109"/>
      <c r="C188651" s="109"/>
      <c r="D188651" s="109"/>
      <c r="E188651" s="109"/>
      <c r="F188651" s="111"/>
      <c r="G188651" s="109"/>
      <c r="H188651" s="112"/>
      <c r="I188651" s="109"/>
      <c r="J188651" s="109"/>
    </row>
    <row r="188652" spans="2:10">
      <c r="B188652" s="109"/>
      <c r="C188652" s="109"/>
      <c r="D188652" s="109"/>
      <c r="E188652" s="109"/>
      <c r="F188652" s="111"/>
      <c r="G188652" s="109"/>
      <c r="H188652" s="112"/>
      <c r="I188652" s="109"/>
      <c r="J188652" s="109"/>
    </row>
    <row r="188653" spans="2:10">
      <c r="B188653" s="109"/>
      <c r="C188653" s="109"/>
      <c r="D188653" s="109"/>
      <c r="E188653" s="109"/>
      <c r="F188653" s="111"/>
      <c r="G188653" s="109"/>
      <c r="H188653" s="112"/>
      <c r="I188653" s="109"/>
      <c r="J188653" s="109"/>
    </row>
    <row r="188654" spans="2:10">
      <c r="B188654" s="109"/>
      <c r="C188654" s="109"/>
      <c r="D188654" s="109"/>
      <c r="E188654" s="109"/>
      <c r="F188654" s="111"/>
      <c r="G188654" s="109"/>
      <c r="H188654" s="112"/>
      <c r="I188654" s="109"/>
      <c r="J188654" s="109"/>
    </row>
    <row r="188655" spans="2:10">
      <c r="B188655" s="109"/>
      <c r="C188655" s="109"/>
      <c r="D188655" s="109"/>
      <c r="E188655" s="109"/>
      <c r="F188655" s="111"/>
      <c r="G188655" s="109"/>
      <c r="H188655" s="112"/>
      <c r="I188655" s="109"/>
      <c r="J188655" s="109"/>
    </row>
    <row r="188656" spans="2:10">
      <c r="B188656" s="109"/>
      <c r="C188656" s="109"/>
      <c r="D188656" s="109"/>
      <c r="E188656" s="109"/>
      <c r="F188656" s="111"/>
      <c r="G188656" s="109"/>
      <c r="H188656" s="112"/>
      <c r="I188656" s="109"/>
      <c r="J188656" s="109"/>
    </row>
    <row r="188657" spans="2:10">
      <c r="B188657" s="109"/>
      <c r="C188657" s="109"/>
      <c r="D188657" s="109"/>
      <c r="E188657" s="109"/>
      <c r="F188657" s="111"/>
      <c r="G188657" s="109"/>
      <c r="H188657" s="112"/>
      <c r="I188657" s="109"/>
      <c r="J188657" s="109"/>
    </row>
    <row r="188658" spans="2:10">
      <c r="B188658" s="109"/>
      <c r="C188658" s="109"/>
      <c r="D188658" s="109"/>
      <c r="E188658" s="109"/>
      <c r="F188658" s="111"/>
      <c r="G188658" s="109"/>
      <c r="H188658" s="112"/>
      <c r="I188658" s="109"/>
      <c r="J188658" s="109"/>
    </row>
    <row r="188659" spans="2:10">
      <c r="B188659" s="109"/>
      <c r="C188659" s="109"/>
      <c r="D188659" s="109"/>
      <c r="E188659" s="109"/>
      <c r="F188659" s="111"/>
      <c r="G188659" s="109"/>
      <c r="H188659" s="112"/>
      <c r="I188659" s="109"/>
      <c r="J188659" s="109"/>
    </row>
    <row r="188660" spans="2:10">
      <c r="B188660" s="109"/>
      <c r="C188660" s="109"/>
      <c r="D188660" s="109"/>
      <c r="E188660" s="109"/>
      <c r="F188660" s="111"/>
      <c r="G188660" s="109"/>
      <c r="H188660" s="112"/>
      <c r="I188660" s="109"/>
      <c r="J188660" s="109"/>
    </row>
    <row r="188661" spans="2:10">
      <c r="B188661" s="109"/>
      <c r="C188661" s="109"/>
      <c r="D188661" s="109"/>
      <c r="E188661" s="109"/>
      <c r="F188661" s="111"/>
      <c r="G188661" s="109"/>
      <c r="H188661" s="112"/>
      <c r="I188661" s="109"/>
      <c r="J188661" s="109"/>
    </row>
    <row r="188662" spans="2:10">
      <c r="B188662" s="109"/>
      <c r="C188662" s="109"/>
      <c r="D188662" s="109"/>
      <c r="E188662" s="109"/>
      <c r="F188662" s="111"/>
      <c r="G188662" s="109"/>
      <c r="H188662" s="112"/>
      <c r="I188662" s="109"/>
      <c r="J188662" s="109"/>
    </row>
    <row r="188663" spans="2:10">
      <c r="B188663" s="109"/>
      <c r="C188663" s="109"/>
      <c r="D188663" s="109"/>
      <c r="E188663" s="109"/>
      <c r="F188663" s="111"/>
      <c r="G188663" s="109"/>
      <c r="H188663" s="112"/>
      <c r="I188663" s="109"/>
      <c r="J188663" s="109"/>
    </row>
    <row r="188664" spans="2:10">
      <c r="B188664" s="109"/>
      <c r="C188664" s="109"/>
      <c r="D188664" s="109"/>
      <c r="E188664" s="109"/>
      <c r="F188664" s="111"/>
      <c r="G188664" s="109"/>
      <c r="H188664" s="112"/>
      <c r="I188664" s="109"/>
      <c r="J188664" s="109"/>
    </row>
    <row r="188665" spans="2:10">
      <c r="B188665" s="109"/>
      <c r="C188665" s="109"/>
      <c r="D188665" s="109"/>
      <c r="E188665" s="109"/>
      <c r="F188665" s="111"/>
      <c r="G188665" s="109"/>
      <c r="H188665" s="112"/>
      <c r="I188665" s="109"/>
      <c r="J188665" s="109"/>
    </row>
    <row r="188666" spans="2:10">
      <c r="B188666" s="109"/>
      <c r="C188666" s="109"/>
      <c r="D188666" s="109"/>
      <c r="E188666" s="109"/>
      <c r="F188666" s="111"/>
      <c r="G188666" s="109"/>
      <c r="H188666" s="112"/>
      <c r="I188666" s="109"/>
      <c r="J188666" s="109"/>
    </row>
    <row r="188667" spans="2:10">
      <c r="B188667" s="109"/>
      <c r="C188667" s="109"/>
      <c r="D188667" s="109"/>
      <c r="E188667" s="109"/>
      <c r="F188667" s="111"/>
      <c r="G188667" s="109"/>
      <c r="H188667" s="112"/>
      <c r="I188667" s="109"/>
      <c r="J188667" s="109"/>
    </row>
    <row r="188668" spans="2:10">
      <c r="B188668" s="109"/>
      <c r="C188668" s="109"/>
      <c r="D188668" s="109"/>
      <c r="E188668" s="109"/>
      <c r="F188668" s="111"/>
      <c r="G188668" s="109"/>
      <c r="H188668" s="112"/>
      <c r="I188668" s="109"/>
      <c r="J188668" s="109"/>
    </row>
    <row r="188669" spans="2:10">
      <c r="B188669" s="109"/>
      <c r="C188669" s="109"/>
      <c r="D188669" s="109"/>
      <c r="E188669" s="109"/>
      <c r="F188669" s="111"/>
      <c r="G188669" s="109"/>
      <c r="H188669" s="112"/>
      <c r="I188669" s="109"/>
      <c r="J188669" s="109"/>
    </row>
    <row r="188670" spans="2:10">
      <c r="B188670" s="109"/>
      <c r="C188670" s="109"/>
      <c r="D188670" s="109"/>
      <c r="E188670" s="109"/>
      <c r="F188670" s="111"/>
      <c r="G188670" s="109"/>
      <c r="H188670" s="112"/>
      <c r="I188670" s="109"/>
      <c r="J188670" s="109"/>
    </row>
    <row r="188671" spans="2:10">
      <c r="B188671" s="109"/>
      <c r="C188671" s="109"/>
      <c r="D188671" s="109"/>
      <c r="E188671" s="109"/>
      <c r="F188671" s="111"/>
      <c r="G188671" s="109"/>
      <c r="H188671" s="112"/>
      <c r="I188671" s="109"/>
      <c r="J188671" s="109"/>
    </row>
    <row r="188672" spans="2:10">
      <c r="B188672" s="109"/>
      <c r="C188672" s="109"/>
      <c r="D188672" s="109"/>
      <c r="E188672" s="109"/>
      <c r="F188672" s="111"/>
      <c r="G188672" s="109"/>
      <c r="H188672" s="112"/>
      <c r="I188672" s="109"/>
      <c r="J188672" s="109"/>
    </row>
    <row r="188673" spans="2:10">
      <c r="B188673" s="109"/>
      <c r="C188673" s="109"/>
      <c r="D188673" s="109"/>
      <c r="E188673" s="109"/>
      <c r="F188673" s="111"/>
      <c r="G188673" s="109"/>
      <c r="H188673" s="112"/>
      <c r="I188673" s="109"/>
      <c r="J188673" s="109"/>
    </row>
    <row r="188674" spans="2:10">
      <c r="B188674" s="109"/>
      <c r="C188674" s="109"/>
      <c r="D188674" s="109"/>
      <c r="E188674" s="109"/>
      <c r="F188674" s="111"/>
      <c r="G188674" s="109"/>
      <c r="H188674" s="112"/>
      <c r="I188674" s="109"/>
      <c r="J188674" s="109"/>
    </row>
    <row r="188675" spans="2:10">
      <c r="B188675" s="109"/>
      <c r="C188675" s="109"/>
      <c r="D188675" s="109"/>
      <c r="E188675" s="109"/>
      <c r="F188675" s="111"/>
      <c r="G188675" s="109"/>
      <c r="H188675" s="112"/>
      <c r="I188675" s="109"/>
      <c r="J188675" s="109"/>
    </row>
    <row r="188676" spans="2:10">
      <c r="B188676" s="109"/>
      <c r="C188676" s="109"/>
      <c r="D188676" s="109"/>
      <c r="E188676" s="109"/>
      <c r="F188676" s="111"/>
      <c r="G188676" s="109"/>
      <c r="H188676" s="112"/>
      <c r="I188676" s="109"/>
      <c r="J188676" s="109"/>
    </row>
    <row r="188677" spans="2:10">
      <c r="B188677" s="109"/>
      <c r="C188677" s="109"/>
      <c r="D188677" s="109"/>
      <c r="E188677" s="109"/>
      <c r="F188677" s="111"/>
      <c r="G188677" s="109"/>
      <c r="H188677" s="112"/>
      <c r="I188677" s="109"/>
      <c r="J188677" s="109"/>
    </row>
    <row r="188678" spans="2:10">
      <c r="B188678" s="109"/>
      <c r="C188678" s="109"/>
      <c r="D188678" s="109"/>
      <c r="E188678" s="109"/>
      <c r="F188678" s="111"/>
      <c r="G188678" s="109"/>
      <c r="H188678" s="112"/>
      <c r="I188678" s="109"/>
      <c r="J188678" s="109"/>
    </row>
    <row r="188679" spans="2:10">
      <c r="B188679" s="109"/>
      <c r="C188679" s="109"/>
      <c r="D188679" s="109"/>
      <c r="E188679" s="109"/>
      <c r="F188679" s="111"/>
      <c r="G188679" s="109"/>
      <c r="H188679" s="112"/>
      <c r="I188679" s="109"/>
      <c r="J188679" s="109"/>
    </row>
    <row r="188680" spans="2:10">
      <c r="B188680" s="109"/>
      <c r="C188680" s="109"/>
      <c r="D188680" s="109"/>
      <c r="E188680" s="109"/>
      <c r="F188680" s="111"/>
      <c r="G188680" s="109"/>
      <c r="H188680" s="112"/>
      <c r="I188680" s="109"/>
      <c r="J188680" s="109"/>
    </row>
    <row r="188681" spans="2:10">
      <c r="B188681" s="109"/>
      <c r="C188681" s="109"/>
      <c r="D188681" s="109"/>
      <c r="E188681" s="109"/>
      <c r="F188681" s="111"/>
      <c r="G188681" s="109"/>
      <c r="H188681" s="112"/>
      <c r="I188681" s="109"/>
      <c r="J188681" s="109"/>
    </row>
    <row r="188682" spans="2:10">
      <c r="B188682" s="109"/>
      <c r="C188682" s="109"/>
      <c r="D188682" s="109"/>
      <c r="E188682" s="109"/>
      <c r="F188682" s="111"/>
      <c r="G188682" s="109"/>
      <c r="H188682" s="112"/>
      <c r="I188682" s="109"/>
      <c r="J188682" s="109"/>
    </row>
    <row r="188683" spans="2:10">
      <c r="B188683" s="109"/>
      <c r="C188683" s="109"/>
      <c r="D188683" s="109"/>
      <c r="E188683" s="109"/>
      <c r="F188683" s="111"/>
      <c r="G188683" s="109"/>
      <c r="H188683" s="112"/>
      <c r="I188683" s="109"/>
      <c r="J188683" s="109"/>
    </row>
    <row r="188684" spans="2:10">
      <c r="B188684" s="109"/>
      <c r="C188684" s="109"/>
      <c r="D188684" s="109"/>
      <c r="E188684" s="109"/>
      <c r="F188684" s="111"/>
      <c r="G188684" s="109"/>
      <c r="H188684" s="112"/>
      <c r="I188684" s="109"/>
      <c r="J188684" s="109"/>
    </row>
    <row r="188685" spans="2:10">
      <c r="B188685" s="109"/>
      <c r="C188685" s="109"/>
      <c r="D188685" s="109"/>
      <c r="E188685" s="109"/>
      <c r="F188685" s="111"/>
      <c r="G188685" s="109"/>
      <c r="H188685" s="112"/>
      <c r="I188685" s="109"/>
      <c r="J188685" s="109"/>
    </row>
    <row r="188686" spans="2:10">
      <c r="B188686" s="109"/>
      <c r="C188686" s="109"/>
      <c r="D188686" s="109"/>
      <c r="E188686" s="109"/>
      <c r="F188686" s="111"/>
      <c r="G188686" s="109"/>
      <c r="H188686" s="112"/>
      <c r="I188686" s="109"/>
      <c r="J188686" s="109"/>
    </row>
    <row r="188687" spans="2:10">
      <c r="B188687" s="109"/>
      <c r="C188687" s="109"/>
      <c r="D188687" s="109"/>
      <c r="E188687" s="109"/>
      <c r="F188687" s="111"/>
      <c r="G188687" s="109"/>
      <c r="H188687" s="112"/>
      <c r="I188687" s="109"/>
      <c r="J188687" s="109"/>
    </row>
    <row r="188688" spans="2:10">
      <c r="B188688" s="109"/>
      <c r="C188688" s="109"/>
      <c r="D188688" s="109"/>
      <c r="E188688" s="109"/>
      <c r="F188688" s="111"/>
      <c r="G188688" s="109"/>
      <c r="H188688" s="112"/>
      <c r="I188688" s="109"/>
      <c r="J188688" s="109"/>
    </row>
    <row r="188689" spans="2:10">
      <c r="B188689" s="109"/>
      <c r="C188689" s="109"/>
      <c r="D188689" s="109"/>
      <c r="E188689" s="109"/>
      <c r="F188689" s="111"/>
      <c r="G188689" s="109"/>
      <c r="H188689" s="112"/>
      <c r="I188689" s="109"/>
      <c r="J188689" s="109"/>
    </row>
    <row r="188690" spans="2:10">
      <c r="B188690" s="109"/>
      <c r="C188690" s="109"/>
      <c r="D188690" s="109"/>
      <c r="E188690" s="109"/>
      <c r="F188690" s="111"/>
      <c r="G188690" s="109"/>
      <c r="H188690" s="112"/>
      <c r="I188690" s="109"/>
      <c r="J188690" s="109"/>
    </row>
    <row r="188691" spans="2:10">
      <c r="B188691" s="109"/>
      <c r="C188691" s="109"/>
      <c r="D188691" s="109"/>
      <c r="E188691" s="109"/>
      <c r="F188691" s="111"/>
      <c r="G188691" s="109"/>
      <c r="H188691" s="112"/>
      <c r="I188691" s="109"/>
      <c r="J188691" s="109"/>
    </row>
    <row r="188692" spans="2:10">
      <c r="B188692" s="109"/>
      <c r="C188692" s="109"/>
      <c r="D188692" s="109"/>
      <c r="E188692" s="109"/>
      <c r="F188692" s="111"/>
      <c r="G188692" s="109"/>
      <c r="H188692" s="112"/>
      <c r="I188692" s="109"/>
      <c r="J188692" s="109"/>
    </row>
    <row r="188693" spans="2:10">
      <c r="B188693" s="109"/>
      <c r="C188693" s="109"/>
      <c r="D188693" s="109"/>
      <c r="E188693" s="109"/>
      <c r="F188693" s="111"/>
      <c r="G188693" s="109"/>
      <c r="H188693" s="112"/>
      <c r="I188693" s="109"/>
      <c r="J188693" s="109"/>
    </row>
    <row r="188694" spans="2:10">
      <c r="B188694" s="109"/>
      <c r="C188694" s="109"/>
      <c r="D188694" s="109"/>
      <c r="E188694" s="109"/>
      <c r="F188694" s="111"/>
      <c r="G188694" s="109"/>
      <c r="H188694" s="112"/>
      <c r="I188694" s="109"/>
      <c r="J188694" s="109"/>
    </row>
    <row r="188695" spans="2:10">
      <c r="B188695" s="109"/>
      <c r="C188695" s="109"/>
      <c r="D188695" s="109"/>
      <c r="E188695" s="109"/>
      <c r="F188695" s="111"/>
      <c r="G188695" s="109"/>
      <c r="H188695" s="112"/>
      <c r="I188695" s="109"/>
      <c r="J188695" s="109"/>
    </row>
    <row r="188696" spans="2:10">
      <c r="B188696" s="109"/>
      <c r="C188696" s="109"/>
      <c r="D188696" s="109"/>
      <c r="E188696" s="109"/>
      <c r="F188696" s="111"/>
      <c r="G188696" s="109"/>
      <c r="H188696" s="112"/>
      <c r="I188696" s="109"/>
      <c r="J188696" s="109"/>
    </row>
    <row r="188697" spans="2:10">
      <c r="B188697" s="109"/>
      <c r="C188697" s="109"/>
      <c r="D188697" s="109"/>
      <c r="E188697" s="109"/>
      <c r="F188697" s="111"/>
      <c r="G188697" s="109"/>
      <c r="H188697" s="112"/>
      <c r="I188697" s="109"/>
      <c r="J188697" s="109"/>
    </row>
    <row r="188698" spans="2:10">
      <c r="B188698" s="109"/>
      <c r="C188698" s="109"/>
      <c r="D188698" s="109"/>
      <c r="E188698" s="109"/>
      <c r="F188698" s="111"/>
      <c r="G188698" s="109"/>
      <c r="H188698" s="112"/>
      <c r="I188698" s="109"/>
      <c r="J188698" s="109"/>
    </row>
    <row r="188699" spans="2:10">
      <c r="B188699" s="109"/>
      <c r="C188699" s="109"/>
      <c r="D188699" s="109"/>
      <c r="E188699" s="109"/>
      <c r="F188699" s="111"/>
      <c r="G188699" s="109"/>
      <c r="H188699" s="112"/>
      <c r="I188699" s="109"/>
      <c r="J188699" s="109"/>
    </row>
    <row r="188700" spans="2:10">
      <c r="B188700" s="109"/>
      <c r="C188700" s="109"/>
      <c r="D188700" s="109"/>
      <c r="E188700" s="109"/>
      <c r="F188700" s="111"/>
      <c r="G188700" s="109"/>
      <c r="H188700" s="112"/>
      <c r="I188700" s="109"/>
      <c r="J188700" s="109"/>
    </row>
    <row r="188701" spans="2:10">
      <c r="B188701" s="109"/>
      <c r="C188701" s="109"/>
      <c r="D188701" s="109"/>
      <c r="E188701" s="109"/>
      <c r="F188701" s="111"/>
      <c r="G188701" s="109"/>
      <c r="H188701" s="112"/>
      <c r="I188701" s="109"/>
      <c r="J188701" s="109"/>
    </row>
    <row r="188702" spans="2:10">
      <c r="B188702" s="109"/>
      <c r="C188702" s="109"/>
      <c r="D188702" s="109"/>
      <c r="E188702" s="109"/>
      <c r="F188702" s="111"/>
      <c r="G188702" s="109"/>
      <c r="H188702" s="112"/>
      <c r="I188702" s="109"/>
      <c r="J188702" s="109"/>
    </row>
    <row r="188703" spans="2:10">
      <c r="B188703" s="109"/>
      <c r="C188703" s="109"/>
      <c r="D188703" s="109"/>
      <c r="E188703" s="109"/>
      <c r="F188703" s="111"/>
      <c r="G188703" s="109"/>
      <c r="H188703" s="112"/>
      <c r="I188703" s="109"/>
      <c r="J188703" s="109"/>
    </row>
    <row r="188704" spans="2:10">
      <c r="B188704" s="109"/>
      <c r="C188704" s="109"/>
      <c r="D188704" s="109"/>
      <c r="E188704" s="109"/>
      <c r="F188704" s="111"/>
      <c r="G188704" s="109"/>
      <c r="H188704" s="112"/>
      <c r="I188704" s="109"/>
      <c r="J188704" s="109"/>
    </row>
    <row r="188705" spans="2:10">
      <c r="B188705" s="109"/>
      <c r="C188705" s="109"/>
      <c r="D188705" s="109"/>
      <c r="E188705" s="109"/>
      <c r="F188705" s="111"/>
      <c r="G188705" s="109"/>
      <c r="H188705" s="112"/>
      <c r="I188705" s="109"/>
      <c r="J188705" s="109"/>
    </row>
    <row r="188706" spans="2:10">
      <c r="B188706" s="109"/>
      <c r="C188706" s="109"/>
      <c r="D188706" s="109"/>
      <c r="E188706" s="109"/>
      <c r="F188706" s="111"/>
      <c r="G188706" s="109"/>
      <c r="H188706" s="112"/>
      <c r="I188706" s="109"/>
      <c r="J188706" s="109"/>
    </row>
    <row r="188707" spans="2:10">
      <c r="B188707" s="109"/>
      <c r="C188707" s="109"/>
      <c r="D188707" s="109"/>
      <c r="E188707" s="109"/>
      <c r="F188707" s="111"/>
      <c r="G188707" s="109"/>
      <c r="H188707" s="112"/>
      <c r="I188707" s="109"/>
      <c r="J188707" s="109"/>
    </row>
    <row r="188708" spans="2:10">
      <c r="B188708" s="109"/>
      <c r="C188708" s="109"/>
      <c r="D188708" s="109"/>
      <c r="E188708" s="109"/>
      <c r="F188708" s="111"/>
      <c r="G188708" s="109"/>
      <c r="H188708" s="112"/>
      <c r="I188708" s="109"/>
      <c r="J188708" s="109"/>
    </row>
    <row r="188709" spans="2:10">
      <c r="B188709" s="109"/>
      <c r="C188709" s="109"/>
      <c r="D188709" s="109"/>
      <c r="E188709" s="109"/>
      <c r="F188709" s="111"/>
      <c r="G188709" s="109"/>
      <c r="H188709" s="112"/>
      <c r="I188709" s="109"/>
      <c r="J188709" s="109"/>
    </row>
    <row r="188710" spans="2:10">
      <c r="B188710" s="109"/>
      <c r="C188710" s="109"/>
      <c r="D188710" s="109"/>
      <c r="E188710" s="109"/>
      <c r="F188710" s="111"/>
      <c r="G188710" s="109"/>
      <c r="H188710" s="112"/>
      <c r="I188710" s="109"/>
      <c r="J188710" s="109"/>
    </row>
    <row r="188711" spans="2:10">
      <c r="B188711" s="109"/>
      <c r="C188711" s="109"/>
      <c r="D188711" s="109"/>
      <c r="E188711" s="109"/>
      <c r="F188711" s="111"/>
      <c r="G188711" s="109"/>
      <c r="H188711" s="112"/>
      <c r="I188711" s="109"/>
      <c r="J188711" s="109"/>
    </row>
    <row r="188712" spans="2:10">
      <c r="B188712" s="109"/>
      <c r="C188712" s="109"/>
      <c r="D188712" s="109"/>
      <c r="E188712" s="109"/>
      <c r="F188712" s="111"/>
      <c r="G188712" s="109"/>
      <c r="H188712" s="112"/>
      <c r="I188712" s="109"/>
      <c r="J188712" s="109"/>
    </row>
    <row r="188713" spans="2:10">
      <c r="B188713" s="109"/>
      <c r="C188713" s="109"/>
      <c r="D188713" s="109"/>
      <c r="E188713" s="109"/>
      <c r="F188713" s="111"/>
      <c r="G188713" s="109"/>
      <c r="H188713" s="112"/>
      <c r="I188713" s="109"/>
      <c r="J188713" s="109"/>
    </row>
    <row r="188714" spans="2:10">
      <c r="B188714" s="109"/>
      <c r="C188714" s="109"/>
      <c r="D188714" s="109"/>
      <c r="E188714" s="109"/>
      <c r="F188714" s="111"/>
      <c r="G188714" s="109"/>
      <c r="H188714" s="112"/>
      <c r="I188714" s="109"/>
      <c r="J188714" s="109"/>
    </row>
    <row r="188715" spans="2:10">
      <c r="B188715" s="109"/>
      <c r="C188715" s="109"/>
      <c r="D188715" s="109"/>
      <c r="E188715" s="109"/>
      <c r="F188715" s="111"/>
      <c r="G188715" s="109"/>
      <c r="H188715" s="112"/>
      <c r="I188715" s="109"/>
      <c r="J188715" s="109"/>
    </row>
    <row r="188716" spans="2:10">
      <c r="B188716" s="109"/>
      <c r="C188716" s="109"/>
      <c r="D188716" s="109"/>
      <c r="E188716" s="109"/>
      <c r="F188716" s="111"/>
      <c r="G188716" s="109"/>
      <c r="H188716" s="112"/>
      <c r="I188716" s="109"/>
      <c r="J188716" s="109"/>
    </row>
    <row r="188717" spans="2:10">
      <c r="B188717" s="109"/>
      <c r="C188717" s="109"/>
      <c r="D188717" s="109"/>
      <c r="E188717" s="109"/>
      <c r="F188717" s="111"/>
      <c r="G188717" s="109"/>
      <c r="H188717" s="112"/>
      <c r="I188717" s="109"/>
      <c r="J188717" s="109"/>
    </row>
    <row r="188718" spans="2:10">
      <c r="B188718" s="109"/>
      <c r="C188718" s="109"/>
      <c r="D188718" s="109"/>
      <c r="E188718" s="109"/>
      <c r="F188718" s="111"/>
      <c r="G188718" s="109"/>
      <c r="H188718" s="112"/>
      <c r="I188718" s="109"/>
      <c r="J188718" s="109"/>
    </row>
    <row r="188719" spans="2:10">
      <c r="B188719" s="109"/>
      <c r="C188719" s="109"/>
      <c r="D188719" s="109"/>
      <c r="E188719" s="109"/>
      <c r="F188719" s="111"/>
      <c r="G188719" s="109"/>
      <c r="H188719" s="112"/>
      <c r="I188719" s="109"/>
      <c r="J188719" s="109"/>
    </row>
    <row r="188720" spans="2:10">
      <c r="B188720" s="109"/>
      <c r="C188720" s="109"/>
      <c r="D188720" s="109"/>
      <c r="E188720" s="109"/>
      <c r="F188720" s="111"/>
      <c r="G188720" s="109"/>
      <c r="H188720" s="112"/>
      <c r="I188720" s="109"/>
      <c r="J188720" s="109"/>
    </row>
    <row r="188721" spans="2:10">
      <c r="B188721" s="109"/>
      <c r="C188721" s="109"/>
      <c r="D188721" s="109"/>
      <c r="E188721" s="109"/>
      <c r="F188721" s="111"/>
      <c r="G188721" s="109"/>
      <c r="H188721" s="112"/>
      <c r="I188721" s="109"/>
      <c r="J188721" s="109"/>
    </row>
    <row r="188722" spans="2:10">
      <c r="B188722" s="109"/>
      <c r="C188722" s="109"/>
      <c r="D188722" s="109"/>
      <c r="E188722" s="109"/>
      <c r="F188722" s="111"/>
      <c r="G188722" s="109"/>
      <c r="H188722" s="112"/>
      <c r="I188722" s="109"/>
      <c r="J188722" s="109"/>
    </row>
    <row r="188723" spans="2:10">
      <c r="B188723" s="109"/>
      <c r="C188723" s="109"/>
      <c r="D188723" s="109"/>
      <c r="E188723" s="109"/>
      <c r="F188723" s="111"/>
      <c r="G188723" s="109"/>
      <c r="H188723" s="112"/>
      <c r="I188723" s="109"/>
      <c r="J188723" s="109"/>
    </row>
    <row r="188724" spans="2:10">
      <c r="B188724" s="109"/>
      <c r="C188724" s="109"/>
      <c r="D188724" s="109"/>
      <c r="E188724" s="109"/>
      <c r="F188724" s="111"/>
      <c r="G188724" s="109"/>
      <c r="H188724" s="112"/>
      <c r="I188724" s="109"/>
      <c r="J188724" s="109"/>
    </row>
    <row r="188725" spans="2:10">
      <c r="B188725" s="109"/>
      <c r="C188725" s="109"/>
      <c r="D188725" s="109"/>
      <c r="E188725" s="109"/>
      <c r="F188725" s="111"/>
      <c r="G188725" s="109"/>
      <c r="H188725" s="112"/>
      <c r="I188725" s="109"/>
      <c r="J188725" s="109"/>
    </row>
    <row r="188726" spans="2:10">
      <c r="B188726" s="109"/>
      <c r="C188726" s="109"/>
      <c r="D188726" s="109"/>
      <c r="E188726" s="109"/>
      <c r="F188726" s="111"/>
      <c r="G188726" s="109"/>
      <c r="H188726" s="112"/>
      <c r="I188726" s="109"/>
      <c r="J188726" s="109"/>
    </row>
    <row r="188727" spans="2:10">
      <c r="B188727" s="109"/>
      <c r="C188727" s="109"/>
      <c r="D188727" s="109"/>
      <c r="E188727" s="109"/>
      <c r="F188727" s="111"/>
      <c r="G188727" s="109"/>
      <c r="H188727" s="112"/>
      <c r="I188727" s="109"/>
      <c r="J188727" s="109"/>
    </row>
    <row r="188728" spans="2:10">
      <c r="B188728" s="109"/>
      <c r="C188728" s="109"/>
      <c r="D188728" s="109"/>
      <c r="E188728" s="109"/>
      <c r="F188728" s="111"/>
      <c r="G188728" s="109"/>
      <c r="H188728" s="112"/>
      <c r="I188728" s="109"/>
      <c r="J188728" s="109"/>
    </row>
    <row r="188729" spans="2:10">
      <c r="B188729" s="109"/>
      <c r="C188729" s="109"/>
      <c r="D188729" s="109"/>
      <c r="E188729" s="109"/>
      <c r="F188729" s="111"/>
      <c r="G188729" s="109"/>
      <c r="H188729" s="112"/>
      <c r="I188729" s="109"/>
      <c r="J188729" s="109"/>
    </row>
    <row r="188730" spans="2:10">
      <c r="B188730" s="109"/>
      <c r="C188730" s="109"/>
      <c r="D188730" s="109"/>
      <c r="E188730" s="109"/>
      <c r="F188730" s="111"/>
      <c r="G188730" s="109"/>
      <c r="H188730" s="112"/>
      <c r="I188730" s="109"/>
      <c r="J188730" s="109"/>
    </row>
    <row r="188731" spans="2:10">
      <c r="B188731" s="109"/>
      <c r="C188731" s="109"/>
      <c r="D188731" s="109"/>
      <c r="E188731" s="109"/>
      <c r="F188731" s="111"/>
      <c r="G188731" s="109"/>
      <c r="H188731" s="112"/>
      <c r="I188731" s="109"/>
      <c r="J188731" s="109"/>
    </row>
    <row r="188732" spans="2:10">
      <c r="B188732" s="109"/>
      <c r="C188732" s="109"/>
      <c r="D188732" s="109"/>
      <c r="E188732" s="109"/>
      <c r="F188732" s="111"/>
      <c r="G188732" s="109"/>
      <c r="H188732" s="112"/>
      <c r="I188732" s="109"/>
      <c r="J188732" s="109"/>
    </row>
    <row r="188733" spans="2:10">
      <c r="B188733" s="109"/>
      <c r="C188733" s="109"/>
      <c r="D188733" s="109"/>
      <c r="E188733" s="109"/>
      <c r="F188733" s="111"/>
      <c r="G188733" s="109"/>
      <c r="H188733" s="112"/>
      <c r="I188733" s="109"/>
      <c r="J188733" s="109"/>
    </row>
    <row r="188734" spans="2:10">
      <c r="B188734" s="109"/>
      <c r="C188734" s="109"/>
      <c r="D188734" s="109"/>
      <c r="E188734" s="109"/>
      <c r="F188734" s="111"/>
      <c r="G188734" s="109"/>
      <c r="H188734" s="112"/>
      <c r="I188734" s="109"/>
      <c r="J188734" s="109"/>
    </row>
    <row r="188735" spans="2:10">
      <c r="B188735" s="109"/>
      <c r="C188735" s="109"/>
      <c r="D188735" s="109"/>
      <c r="E188735" s="109"/>
      <c r="F188735" s="111"/>
      <c r="G188735" s="109"/>
      <c r="H188735" s="112"/>
      <c r="I188735" s="109"/>
      <c r="J188735" s="109"/>
    </row>
    <row r="188736" spans="2:10">
      <c r="B188736" s="109"/>
      <c r="C188736" s="109"/>
      <c r="D188736" s="109"/>
      <c r="E188736" s="109"/>
      <c r="F188736" s="111"/>
      <c r="G188736" s="109"/>
      <c r="H188736" s="112"/>
      <c r="I188736" s="109"/>
      <c r="J188736" s="109"/>
    </row>
    <row r="188737" spans="2:10">
      <c r="B188737" s="109"/>
      <c r="C188737" s="109"/>
      <c r="D188737" s="109"/>
      <c r="E188737" s="109"/>
      <c r="F188737" s="111"/>
      <c r="G188737" s="109"/>
      <c r="H188737" s="112"/>
      <c r="I188737" s="109"/>
      <c r="J188737" s="109"/>
    </row>
    <row r="188738" spans="2:10">
      <c r="B188738" s="109"/>
      <c r="C188738" s="109"/>
      <c r="D188738" s="109"/>
      <c r="E188738" s="109"/>
      <c r="F188738" s="111"/>
      <c r="G188738" s="109"/>
      <c r="H188738" s="112"/>
      <c r="I188738" s="109"/>
      <c r="J188738" s="109"/>
    </row>
    <row r="188739" spans="2:10">
      <c r="B188739" s="109"/>
      <c r="C188739" s="109"/>
      <c r="D188739" s="109"/>
      <c r="E188739" s="109"/>
      <c r="F188739" s="111"/>
      <c r="G188739" s="109"/>
      <c r="H188739" s="112"/>
      <c r="I188739" s="109"/>
      <c r="J188739" s="109"/>
    </row>
    <row r="188740" spans="2:10">
      <c r="B188740" s="109"/>
      <c r="C188740" s="109"/>
      <c r="D188740" s="109"/>
      <c r="E188740" s="109"/>
      <c r="F188740" s="111"/>
      <c r="G188740" s="109"/>
      <c r="H188740" s="112"/>
      <c r="I188740" s="109"/>
      <c r="J188740" s="109"/>
    </row>
    <row r="188741" spans="2:10">
      <c r="B188741" s="109"/>
      <c r="C188741" s="109"/>
      <c r="D188741" s="109"/>
      <c r="E188741" s="109"/>
      <c r="F188741" s="111"/>
      <c r="G188741" s="109"/>
      <c r="H188741" s="112"/>
      <c r="I188741" s="109"/>
      <c r="J188741" s="109"/>
    </row>
    <row r="188742" spans="2:10">
      <c r="B188742" s="109"/>
      <c r="C188742" s="109"/>
      <c r="D188742" s="109"/>
      <c r="E188742" s="109"/>
      <c r="F188742" s="111"/>
      <c r="G188742" s="109"/>
      <c r="H188742" s="112"/>
      <c r="I188742" s="109"/>
      <c r="J188742" s="109"/>
    </row>
    <row r="188743" spans="2:10">
      <c r="B188743" s="109"/>
      <c r="C188743" s="109"/>
      <c r="D188743" s="109"/>
      <c r="E188743" s="109"/>
      <c r="F188743" s="111"/>
      <c r="G188743" s="109"/>
      <c r="H188743" s="112"/>
      <c r="I188743" s="109"/>
      <c r="J188743" s="109"/>
    </row>
    <row r="188744" spans="2:10">
      <c r="B188744" s="109"/>
      <c r="C188744" s="109"/>
      <c r="D188744" s="109"/>
      <c r="E188744" s="109"/>
      <c r="F188744" s="111"/>
      <c r="G188744" s="109"/>
      <c r="H188744" s="112"/>
      <c r="I188744" s="109"/>
      <c r="J188744" s="109"/>
    </row>
    <row r="188745" spans="2:10">
      <c r="B188745" s="109"/>
      <c r="C188745" s="109"/>
      <c r="D188745" s="109"/>
      <c r="E188745" s="109"/>
      <c r="F188745" s="111"/>
      <c r="G188745" s="109"/>
      <c r="H188745" s="112"/>
      <c r="I188745" s="109"/>
      <c r="J188745" s="109"/>
    </row>
    <row r="188746" spans="2:10">
      <c r="B188746" s="109"/>
      <c r="C188746" s="109"/>
      <c r="D188746" s="109"/>
      <c r="E188746" s="109"/>
      <c r="F188746" s="111"/>
      <c r="G188746" s="109"/>
      <c r="H188746" s="112"/>
      <c r="I188746" s="109"/>
      <c r="J188746" s="109"/>
    </row>
    <row r="188747" spans="2:10">
      <c r="B188747" s="109"/>
      <c r="C188747" s="109"/>
      <c r="D188747" s="109"/>
      <c r="E188747" s="109"/>
      <c r="F188747" s="111"/>
      <c r="G188747" s="109"/>
      <c r="H188747" s="112"/>
      <c r="I188747" s="109"/>
      <c r="J188747" s="109"/>
    </row>
    <row r="188748" spans="2:10">
      <c r="B188748" s="109"/>
      <c r="C188748" s="109"/>
      <c r="D188748" s="109"/>
      <c r="E188748" s="109"/>
      <c r="F188748" s="111"/>
      <c r="G188748" s="109"/>
      <c r="H188748" s="112"/>
      <c r="I188748" s="109"/>
      <c r="J188748" s="109"/>
    </row>
    <row r="188749" spans="2:10">
      <c r="B188749" s="109"/>
      <c r="C188749" s="109"/>
      <c r="D188749" s="109"/>
      <c r="E188749" s="109"/>
      <c r="F188749" s="111"/>
      <c r="G188749" s="109"/>
      <c r="H188749" s="112"/>
      <c r="I188749" s="109"/>
      <c r="J188749" s="109"/>
    </row>
    <row r="188750" spans="2:10">
      <c r="B188750" s="109"/>
      <c r="C188750" s="109"/>
      <c r="D188750" s="109"/>
      <c r="E188750" s="109"/>
      <c r="F188750" s="111"/>
      <c r="G188750" s="109"/>
      <c r="H188750" s="112"/>
      <c r="I188750" s="109"/>
      <c r="J188750" s="109"/>
    </row>
    <row r="188751" spans="2:10">
      <c r="B188751" s="109"/>
      <c r="C188751" s="109"/>
      <c r="D188751" s="109"/>
      <c r="E188751" s="109"/>
      <c r="F188751" s="111"/>
      <c r="G188751" s="109"/>
      <c r="H188751" s="112"/>
      <c r="I188751" s="109"/>
      <c r="J188751" s="109"/>
    </row>
    <row r="188752" spans="2:10">
      <c r="B188752" s="109"/>
      <c r="C188752" s="109"/>
      <c r="D188752" s="109"/>
      <c r="E188752" s="109"/>
      <c r="F188752" s="111"/>
      <c r="G188752" s="109"/>
      <c r="H188752" s="112"/>
      <c r="I188752" s="109"/>
      <c r="J188752" s="109"/>
    </row>
    <row r="188753" spans="2:10">
      <c r="B188753" s="109"/>
      <c r="C188753" s="109"/>
      <c r="D188753" s="109"/>
      <c r="E188753" s="109"/>
      <c r="F188753" s="111"/>
      <c r="G188753" s="109"/>
      <c r="H188753" s="112"/>
      <c r="I188753" s="109"/>
      <c r="J188753" s="109"/>
    </row>
    <row r="188754" spans="2:10">
      <c r="B188754" s="109"/>
      <c r="C188754" s="109"/>
      <c r="D188754" s="109"/>
      <c r="E188754" s="109"/>
      <c r="F188754" s="111"/>
      <c r="G188754" s="109"/>
      <c r="H188754" s="112"/>
      <c r="I188754" s="109"/>
      <c r="J188754" s="109"/>
    </row>
    <row r="188755" spans="2:10">
      <c r="B188755" s="109"/>
      <c r="C188755" s="109"/>
      <c r="D188755" s="109"/>
      <c r="E188755" s="109"/>
      <c r="F188755" s="111"/>
      <c r="G188755" s="109"/>
      <c r="H188755" s="112"/>
      <c r="I188755" s="109"/>
      <c r="J188755" s="109"/>
    </row>
    <row r="188756" spans="2:10">
      <c r="B188756" s="109"/>
      <c r="C188756" s="109"/>
      <c r="D188756" s="109"/>
      <c r="E188756" s="109"/>
      <c r="F188756" s="111"/>
      <c r="G188756" s="109"/>
      <c r="H188756" s="112"/>
      <c r="I188756" s="109"/>
      <c r="J188756" s="109"/>
    </row>
    <row r="188757" spans="2:10">
      <c r="B188757" s="109"/>
      <c r="C188757" s="109"/>
      <c r="D188757" s="109"/>
      <c r="E188757" s="109"/>
      <c r="F188757" s="111"/>
      <c r="G188757" s="109"/>
      <c r="H188757" s="112"/>
      <c r="I188757" s="109"/>
      <c r="J188757" s="109"/>
    </row>
    <row r="188758" spans="2:10">
      <c r="B188758" s="109"/>
      <c r="C188758" s="109"/>
      <c r="D188758" s="109"/>
      <c r="E188758" s="109"/>
      <c r="F188758" s="111"/>
      <c r="G188758" s="109"/>
      <c r="H188758" s="112"/>
      <c r="I188758" s="109"/>
      <c r="J188758" s="109"/>
    </row>
    <row r="188759" spans="2:10">
      <c r="B188759" s="109"/>
      <c r="C188759" s="109"/>
      <c r="D188759" s="109"/>
      <c r="E188759" s="109"/>
      <c r="F188759" s="111"/>
      <c r="G188759" s="109"/>
      <c r="H188759" s="112"/>
      <c r="I188759" s="109"/>
      <c r="J188759" s="109"/>
    </row>
    <row r="188760" spans="2:10">
      <c r="B188760" s="109"/>
      <c r="C188760" s="109"/>
      <c r="D188760" s="109"/>
      <c r="E188760" s="109"/>
      <c r="F188760" s="111"/>
      <c r="G188760" s="109"/>
      <c r="H188760" s="112"/>
      <c r="I188760" s="109"/>
      <c r="J188760" s="109"/>
    </row>
    <row r="188761" spans="2:10">
      <c r="B188761" s="109"/>
      <c r="C188761" s="109"/>
      <c r="D188761" s="109"/>
      <c r="E188761" s="109"/>
      <c r="F188761" s="111"/>
      <c r="G188761" s="109"/>
      <c r="H188761" s="112"/>
      <c r="I188761" s="109"/>
      <c r="J188761" s="109"/>
    </row>
    <row r="188762" spans="2:10">
      <c r="B188762" s="109"/>
      <c r="C188762" s="109"/>
      <c r="D188762" s="109"/>
      <c r="E188762" s="109"/>
      <c r="F188762" s="111"/>
      <c r="G188762" s="109"/>
      <c r="H188762" s="112"/>
      <c r="I188762" s="109"/>
      <c r="J188762" s="109"/>
    </row>
    <row r="188763" spans="2:10">
      <c r="B188763" s="109"/>
      <c r="C188763" s="109"/>
      <c r="D188763" s="109"/>
      <c r="E188763" s="109"/>
      <c r="F188763" s="111"/>
      <c r="G188763" s="109"/>
      <c r="H188763" s="112"/>
      <c r="I188763" s="109"/>
      <c r="J188763" s="109"/>
    </row>
    <row r="188764" spans="2:10">
      <c r="B188764" s="109"/>
      <c r="C188764" s="109"/>
      <c r="D188764" s="109"/>
      <c r="E188764" s="109"/>
      <c r="F188764" s="111"/>
      <c r="G188764" s="109"/>
      <c r="H188764" s="112"/>
      <c r="I188764" s="109"/>
      <c r="J188764" s="109"/>
    </row>
    <row r="188765" spans="2:10">
      <c r="B188765" s="109"/>
      <c r="C188765" s="109"/>
      <c r="D188765" s="109"/>
      <c r="E188765" s="109"/>
      <c r="F188765" s="111"/>
      <c r="G188765" s="109"/>
      <c r="H188765" s="112"/>
      <c r="I188765" s="109"/>
      <c r="J188765" s="109"/>
    </row>
    <row r="188766" spans="2:10">
      <c r="B188766" s="109"/>
      <c r="C188766" s="109"/>
      <c r="D188766" s="109"/>
      <c r="E188766" s="109"/>
      <c r="F188766" s="111"/>
      <c r="G188766" s="109"/>
      <c r="H188766" s="112"/>
      <c r="I188766" s="109"/>
      <c r="J188766" s="109"/>
    </row>
    <row r="188767" spans="2:10">
      <c r="B188767" s="109"/>
      <c r="C188767" s="109"/>
      <c r="D188767" s="109"/>
      <c r="E188767" s="109"/>
      <c r="F188767" s="111"/>
      <c r="G188767" s="109"/>
      <c r="H188767" s="112"/>
      <c r="I188767" s="109"/>
      <c r="J188767" s="109"/>
    </row>
    <row r="188768" spans="2:10">
      <c r="B188768" s="109"/>
      <c r="C188768" s="109"/>
      <c r="D188768" s="109"/>
      <c r="E188768" s="109"/>
      <c r="F188768" s="111"/>
      <c r="G188768" s="109"/>
      <c r="H188768" s="112"/>
      <c r="I188768" s="109"/>
      <c r="J188768" s="109"/>
    </row>
    <row r="188769" spans="2:10">
      <c r="B188769" s="109"/>
      <c r="C188769" s="109"/>
      <c r="D188769" s="109"/>
      <c r="E188769" s="109"/>
      <c r="F188769" s="111"/>
      <c r="G188769" s="109"/>
      <c r="H188769" s="112"/>
      <c r="I188769" s="109"/>
      <c r="J188769" s="109"/>
    </row>
    <row r="188770" spans="2:10">
      <c r="B188770" s="109"/>
      <c r="C188770" s="109"/>
      <c r="D188770" s="109"/>
      <c r="E188770" s="109"/>
      <c r="F188770" s="111"/>
      <c r="G188770" s="109"/>
      <c r="H188770" s="112"/>
      <c r="I188770" s="109"/>
      <c r="J188770" s="109"/>
    </row>
    <row r="188771" spans="2:10">
      <c r="B188771" s="109"/>
      <c r="C188771" s="109"/>
      <c r="D188771" s="109"/>
      <c r="E188771" s="109"/>
      <c r="F188771" s="111"/>
      <c r="G188771" s="109"/>
      <c r="H188771" s="112"/>
      <c r="I188771" s="109"/>
      <c r="J188771" s="109"/>
    </row>
    <row r="188772" spans="2:10">
      <c r="B188772" s="109"/>
      <c r="C188772" s="109"/>
      <c r="D188772" s="109"/>
      <c r="E188772" s="109"/>
      <c r="F188772" s="111"/>
      <c r="G188772" s="109"/>
      <c r="H188772" s="112"/>
      <c r="I188772" s="109"/>
      <c r="J188772" s="109"/>
    </row>
    <row r="188773" spans="2:10">
      <c r="B188773" s="109"/>
      <c r="C188773" s="109"/>
      <c r="D188773" s="109"/>
      <c r="E188773" s="109"/>
      <c r="F188773" s="111"/>
      <c r="G188773" s="109"/>
      <c r="H188773" s="112"/>
      <c r="I188773" s="109"/>
      <c r="J188773" s="109"/>
    </row>
    <row r="188774" spans="2:10">
      <c r="B188774" s="109"/>
      <c r="C188774" s="109"/>
      <c r="D188774" s="109"/>
      <c r="E188774" s="109"/>
      <c r="F188774" s="111"/>
      <c r="G188774" s="109"/>
      <c r="H188774" s="112"/>
      <c r="I188774" s="109"/>
      <c r="J188774" s="109"/>
    </row>
    <row r="188775" spans="2:10">
      <c r="B188775" s="109"/>
      <c r="C188775" s="109"/>
      <c r="D188775" s="109"/>
      <c r="E188775" s="109"/>
      <c r="F188775" s="111"/>
      <c r="G188775" s="109"/>
      <c r="H188775" s="112"/>
      <c r="I188775" s="109"/>
      <c r="J188775" s="109"/>
    </row>
    <row r="188776" spans="2:10">
      <c r="B188776" s="109"/>
      <c r="C188776" s="109"/>
      <c r="D188776" s="109"/>
      <c r="E188776" s="109"/>
      <c r="F188776" s="111"/>
      <c r="G188776" s="109"/>
      <c r="H188776" s="112"/>
      <c r="I188776" s="109"/>
      <c r="J188776" s="109"/>
    </row>
    <row r="188777" spans="2:10">
      <c r="B188777" s="109"/>
      <c r="C188777" s="109"/>
      <c r="D188777" s="109"/>
      <c r="E188777" s="109"/>
      <c r="F188777" s="111"/>
      <c r="G188777" s="109"/>
      <c r="H188777" s="112"/>
      <c r="I188777" s="109"/>
      <c r="J188777" s="109"/>
    </row>
    <row r="188778" spans="2:10">
      <c r="B188778" s="109"/>
      <c r="C188778" s="109"/>
      <c r="D188778" s="109"/>
      <c r="E188778" s="109"/>
      <c r="F188778" s="111"/>
      <c r="G188778" s="109"/>
      <c r="H188778" s="112"/>
      <c r="I188778" s="109"/>
      <c r="J188778" s="109"/>
    </row>
    <row r="188779" spans="2:10">
      <c r="B188779" s="109"/>
      <c r="C188779" s="109"/>
      <c r="D188779" s="109"/>
      <c r="E188779" s="109"/>
      <c r="F188779" s="111"/>
      <c r="G188779" s="109"/>
      <c r="H188779" s="112"/>
      <c r="I188779" s="109"/>
      <c r="J188779" s="109"/>
    </row>
    <row r="188780" spans="2:10">
      <c r="B188780" s="109"/>
      <c r="C188780" s="109"/>
      <c r="D188780" s="109"/>
      <c r="E188780" s="109"/>
      <c r="F188780" s="111"/>
      <c r="G188780" s="109"/>
      <c r="H188780" s="112"/>
      <c r="I188780" s="109"/>
      <c r="J188780" s="109"/>
    </row>
    <row r="188781" spans="2:10">
      <c r="B188781" s="109"/>
      <c r="C188781" s="109"/>
      <c r="D188781" s="109"/>
      <c r="E188781" s="109"/>
      <c r="F188781" s="111"/>
      <c r="G188781" s="109"/>
      <c r="H188781" s="112"/>
      <c r="I188781" s="109"/>
      <c r="J188781" s="109"/>
    </row>
    <row r="188782" spans="2:10">
      <c r="B188782" s="109"/>
      <c r="C188782" s="109"/>
      <c r="D188782" s="109"/>
      <c r="E188782" s="109"/>
      <c r="F188782" s="111"/>
      <c r="G188782" s="109"/>
      <c r="H188782" s="112"/>
      <c r="I188782" s="109"/>
      <c r="J188782" s="109"/>
    </row>
    <row r="188783" spans="2:10">
      <c r="B188783" s="109"/>
      <c r="C188783" s="109"/>
      <c r="D188783" s="109"/>
      <c r="E188783" s="109"/>
      <c r="F188783" s="111"/>
      <c r="G188783" s="109"/>
      <c r="H188783" s="112"/>
      <c r="I188783" s="109"/>
      <c r="J188783" s="109"/>
    </row>
    <row r="188784" spans="2:10">
      <c r="B188784" s="109"/>
      <c r="C188784" s="109"/>
      <c r="D188784" s="109"/>
      <c r="E188784" s="109"/>
      <c r="F188784" s="111"/>
      <c r="G188784" s="109"/>
      <c r="H188784" s="112"/>
      <c r="I188784" s="109"/>
      <c r="J188784" s="109"/>
    </row>
    <row r="188785" spans="2:10">
      <c r="B188785" s="109"/>
      <c r="C188785" s="109"/>
      <c r="D188785" s="109"/>
      <c r="E188785" s="109"/>
      <c r="F188785" s="111"/>
      <c r="G188785" s="109"/>
      <c r="H188785" s="112"/>
      <c r="I188785" s="109"/>
      <c r="J188785" s="109"/>
    </row>
    <row r="188786" spans="2:10">
      <c r="B188786" s="109"/>
      <c r="C188786" s="109"/>
      <c r="D188786" s="109"/>
      <c r="E188786" s="109"/>
      <c r="F188786" s="111"/>
      <c r="G188786" s="109"/>
      <c r="H188786" s="112"/>
      <c r="I188786" s="109"/>
      <c r="J188786" s="109"/>
    </row>
    <row r="188787" spans="2:10">
      <c r="B188787" s="109"/>
      <c r="C188787" s="109"/>
      <c r="D188787" s="109"/>
      <c r="E188787" s="109"/>
      <c r="F188787" s="111"/>
      <c r="G188787" s="109"/>
      <c r="H188787" s="112"/>
      <c r="I188787" s="109"/>
      <c r="J188787" s="109"/>
    </row>
    <row r="188788" spans="2:10">
      <c r="B188788" s="109"/>
      <c r="C188788" s="109"/>
      <c r="D188788" s="109"/>
      <c r="E188788" s="109"/>
      <c r="F188788" s="111"/>
      <c r="G188788" s="109"/>
      <c r="H188788" s="112"/>
      <c r="I188788" s="109"/>
      <c r="J188788" s="109"/>
    </row>
    <row r="188789" spans="2:10">
      <c r="B188789" s="109"/>
      <c r="C188789" s="109"/>
      <c r="D188789" s="109"/>
      <c r="E188789" s="109"/>
      <c r="F188789" s="111"/>
      <c r="G188789" s="109"/>
      <c r="H188789" s="112"/>
      <c r="I188789" s="109"/>
      <c r="J188789" s="109"/>
    </row>
    <row r="188790" spans="2:10">
      <c r="B188790" s="109"/>
      <c r="C188790" s="109"/>
      <c r="D188790" s="109"/>
      <c r="E188790" s="109"/>
      <c r="F188790" s="111"/>
      <c r="G188790" s="109"/>
      <c r="H188790" s="112"/>
      <c r="I188790" s="109"/>
      <c r="J188790" s="109"/>
    </row>
    <row r="188791" spans="2:10">
      <c r="B188791" s="109"/>
      <c r="C188791" s="109"/>
      <c r="D188791" s="109"/>
      <c r="E188791" s="109"/>
      <c r="F188791" s="111"/>
      <c r="G188791" s="109"/>
      <c r="H188791" s="112"/>
      <c r="I188791" s="109"/>
      <c r="J188791" s="109"/>
    </row>
    <row r="188792" spans="2:10">
      <c r="B188792" s="109"/>
      <c r="C188792" s="109"/>
      <c r="D188792" s="109"/>
      <c r="E188792" s="109"/>
      <c r="F188792" s="111"/>
      <c r="G188792" s="109"/>
      <c r="H188792" s="112"/>
      <c r="I188792" s="109"/>
      <c r="J188792" s="109"/>
    </row>
    <row r="188793" spans="2:10">
      <c r="B188793" s="109"/>
      <c r="C188793" s="109"/>
      <c r="D188793" s="109"/>
      <c r="E188793" s="109"/>
      <c r="F188793" s="111"/>
      <c r="G188793" s="109"/>
      <c r="H188793" s="112"/>
      <c r="I188793" s="109"/>
      <c r="J188793" s="109"/>
    </row>
    <row r="188794" spans="2:10">
      <c r="B188794" s="109"/>
      <c r="C188794" s="109"/>
      <c r="D188794" s="109"/>
      <c r="E188794" s="109"/>
      <c r="F188794" s="111"/>
      <c r="G188794" s="109"/>
      <c r="H188794" s="112"/>
      <c r="I188794" s="109"/>
      <c r="J188794" s="109"/>
    </row>
    <row r="188795" spans="2:10">
      <c r="B188795" s="109"/>
      <c r="C188795" s="109"/>
      <c r="D188795" s="109"/>
      <c r="E188795" s="109"/>
      <c r="F188795" s="111"/>
      <c r="G188795" s="109"/>
      <c r="H188795" s="112"/>
      <c r="I188795" s="109"/>
      <c r="J188795" s="109"/>
    </row>
    <row r="188796" spans="2:10">
      <c r="B188796" s="109"/>
      <c r="C188796" s="109"/>
      <c r="D188796" s="109"/>
      <c r="E188796" s="109"/>
      <c r="F188796" s="111"/>
      <c r="G188796" s="109"/>
      <c r="H188796" s="112"/>
      <c r="I188796" s="109"/>
      <c r="J188796" s="109"/>
    </row>
    <row r="188797" spans="2:10">
      <c r="B188797" s="109"/>
      <c r="C188797" s="109"/>
      <c r="D188797" s="109"/>
      <c r="E188797" s="109"/>
      <c r="F188797" s="111"/>
      <c r="G188797" s="109"/>
      <c r="H188797" s="112"/>
      <c r="I188797" s="109"/>
      <c r="J188797" s="109"/>
    </row>
    <row r="188798" spans="2:10">
      <c r="B188798" s="109"/>
      <c r="C188798" s="109"/>
      <c r="D188798" s="109"/>
      <c r="E188798" s="109"/>
      <c r="F188798" s="111"/>
      <c r="G188798" s="109"/>
      <c r="H188798" s="112"/>
      <c r="I188798" s="109"/>
      <c r="J188798" s="109"/>
    </row>
    <row r="188799" spans="2:10">
      <c r="B188799" s="109"/>
      <c r="C188799" s="109"/>
      <c r="D188799" s="109"/>
      <c r="E188799" s="109"/>
      <c r="F188799" s="111"/>
      <c r="G188799" s="109"/>
      <c r="H188799" s="112"/>
      <c r="I188799" s="109"/>
      <c r="J188799" s="109"/>
    </row>
    <row r="188800" spans="2:10">
      <c r="B188800" s="109"/>
      <c r="C188800" s="109"/>
      <c r="D188800" s="109"/>
      <c r="E188800" s="109"/>
      <c r="F188800" s="111"/>
      <c r="G188800" s="109"/>
      <c r="H188800" s="112"/>
      <c r="I188800" s="109"/>
      <c r="J188800" s="109"/>
    </row>
    <row r="188801" spans="2:10">
      <c r="B188801" s="109"/>
      <c r="C188801" s="109"/>
      <c r="D188801" s="109"/>
      <c r="E188801" s="109"/>
      <c r="F188801" s="111"/>
      <c r="G188801" s="109"/>
      <c r="H188801" s="112"/>
      <c r="I188801" s="109"/>
      <c r="J188801" s="109"/>
    </row>
    <row r="188802" spans="2:10">
      <c r="B188802" s="109"/>
      <c r="C188802" s="109"/>
      <c r="D188802" s="109"/>
      <c r="E188802" s="109"/>
      <c r="F188802" s="111"/>
      <c r="G188802" s="109"/>
      <c r="H188802" s="112"/>
      <c r="I188802" s="109"/>
      <c r="J188802" s="109"/>
    </row>
    <row r="188803" spans="2:10">
      <c r="B188803" s="109"/>
      <c r="C188803" s="109"/>
      <c r="D188803" s="109"/>
      <c r="E188803" s="109"/>
      <c r="F188803" s="111"/>
      <c r="G188803" s="109"/>
      <c r="H188803" s="112"/>
      <c r="I188803" s="109"/>
      <c r="J188803" s="109"/>
    </row>
    <row r="188804" spans="2:10">
      <c r="B188804" s="109"/>
      <c r="C188804" s="109"/>
      <c r="D188804" s="109"/>
      <c r="E188804" s="109"/>
      <c r="F188804" s="111"/>
      <c r="G188804" s="109"/>
      <c r="H188804" s="112"/>
      <c r="I188804" s="109"/>
      <c r="J188804" s="109"/>
    </row>
    <row r="188805" spans="2:10">
      <c r="B188805" s="109"/>
      <c r="C188805" s="109"/>
      <c r="D188805" s="109"/>
      <c r="E188805" s="109"/>
      <c r="F188805" s="111"/>
      <c r="G188805" s="109"/>
      <c r="H188805" s="112"/>
      <c r="I188805" s="109"/>
      <c r="J188805" s="109"/>
    </row>
    <row r="188806" spans="2:10">
      <c r="B188806" s="109"/>
      <c r="C188806" s="109"/>
      <c r="D188806" s="109"/>
      <c r="E188806" s="109"/>
      <c r="F188806" s="111"/>
      <c r="G188806" s="109"/>
      <c r="H188806" s="112"/>
      <c r="I188806" s="109"/>
      <c r="J188806" s="109"/>
    </row>
    <row r="188807" spans="2:10">
      <c r="B188807" s="109"/>
      <c r="C188807" s="109"/>
      <c r="D188807" s="109"/>
      <c r="E188807" s="109"/>
      <c r="F188807" s="111"/>
      <c r="G188807" s="109"/>
      <c r="H188807" s="112"/>
      <c r="I188807" s="109"/>
      <c r="J188807" s="109"/>
    </row>
    <row r="188808" spans="2:10">
      <c r="B188808" s="109"/>
      <c r="C188808" s="109"/>
      <c r="D188808" s="109"/>
      <c r="E188808" s="109"/>
      <c r="F188808" s="111"/>
      <c r="G188808" s="109"/>
      <c r="H188808" s="112"/>
      <c r="I188808" s="109"/>
      <c r="J188808" s="109"/>
    </row>
    <row r="188809" spans="2:10">
      <c r="B188809" s="109"/>
      <c r="C188809" s="109"/>
      <c r="D188809" s="109"/>
      <c r="E188809" s="109"/>
      <c r="F188809" s="111"/>
      <c r="G188809" s="109"/>
      <c r="H188809" s="112"/>
      <c r="I188809" s="109"/>
      <c r="J188809" s="109"/>
    </row>
    <row r="188810" spans="2:10">
      <c r="B188810" s="109"/>
      <c r="C188810" s="109"/>
      <c r="D188810" s="109"/>
      <c r="E188810" s="109"/>
      <c r="F188810" s="111"/>
      <c r="G188810" s="109"/>
      <c r="H188810" s="112"/>
      <c r="I188810" s="109"/>
      <c r="J188810" s="109"/>
    </row>
    <row r="188811" spans="2:10">
      <c r="B188811" s="109"/>
      <c r="C188811" s="109"/>
      <c r="D188811" s="109"/>
      <c r="E188811" s="109"/>
      <c r="F188811" s="111"/>
      <c r="G188811" s="109"/>
      <c r="H188811" s="112"/>
      <c r="I188811" s="109"/>
      <c r="J188811" s="109"/>
    </row>
    <row r="188812" spans="2:10">
      <c r="B188812" s="109"/>
      <c r="C188812" s="109"/>
      <c r="D188812" s="109"/>
      <c r="E188812" s="109"/>
      <c r="F188812" s="111"/>
      <c r="G188812" s="109"/>
      <c r="H188812" s="112"/>
      <c r="I188812" s="109"/>
      <c r="J188812" s="109"/>
    </row>
    <row r="188813" spans="2:10">
      <c r="B188813" s="109"/>
      <c r="C188813" s="109"/>
      <c r="D188813" s="109"/>
      <c r="E188813" s="109"/>
      <c r="F188813" s="111"/>
      <c r="G188813" s="109"/>
      <c r="H188813" s="112"/>
      <c r="I188813" s="109"/>
      <c r="J188813" s="109"/>
    </row>
    <row r="188814" spans="2:10">
      <c r="B188814" s="109"/>
      <c r="C188814" s="109"/>
      <c r="D188814" s="109"/>
      <c r="E188814" s="109"/>
      <c r="F188814" s="111"/>
      <c r="G188814" s="109"/>
      <c r="H188814" s="112"/>
      <c r="I188814" s="109"/>
      <c r="J188814" s="109"/>
    </row>
    <row r="188815" spans="2:10">
      <c r="B188815" s="109"/>
      <c r="C188815" s="109"/>
      <c r="D188815" s="109"/>
      <c r="E188815" s="109"/>
      <c r="F188815" s="111"/>
      <c r="G188815" s="109"/>
      <c r="H188815" s="112"/>
      <c r="I188815" s="109"/>
      <c r="J188815" s="109"/>
    </row>
    <row r="188816" spans="2:10">
      <c r="B188816" s="109"/>
      <c r="C188816" s="109"/>
      <c r="D188816" s="109"/>
      <c r="E188816" s="109"/>
      <c r="F188816" s="111"/>
      <c r="G188816" s="109"/>
      <c r="H188816" s="112"/>
      <c r="I188816" s="109"/>
      <c r="J188816" s="109"/>
    </row>
    <row r="188817" spans="2:10">
      <c r="B188817" s="109"/>
      <c r="C188817" s="109"/>
      <c r="D188817" s="109"/>
      <c r="E188817" s="109"/>
      <c r="F188817" s="111"/>
      <c r="G188817" s="109"/>
      <c r="H188817" s="112"/>
      <c r="I188817" s="109"/>
      <c r="J188817" s="109"/>
    </row>
    <row r="188818" spans="2:10">
      <c r="B188818" s="109"/>
      <c r="C188818" s="109"/>
      <c r="D188818" s="109"/>
      <c r="E188818" s="109"/>
      <c r="F188818" s="111"/>
      <c r="G188818" s="109"/>
      <c r="H188818" s="112"/>
      <c r="I188818" s="109"/>
      <c r="J188818" s="109"/>
    </row>
    <row r="188819" spans="2:10">
      <c r="B188819" s="109"/>
      <c r="C188819" s="109"/>
      <c r="D188819" s="109"/>
      <c r="E188819" s="109"/>
      <c r="F188819" s="111"/>
      <c r="G188819" s="109"/>
      <c r="H188819" s="112"/>
      <c r="I188819" s="109"/>
      <c r="J188819" s="109"/>
    </row>
    <row r="188820" spans="2:10">
      <c r="B188820" s="109"/>
      <c r="C188820" s="109"/>
      <c r="D188820" s="109"/>
      <c r="E188820" s="109"/>
      <c r="F188820" s="111"/>
      <c r="G188820" s="109"/>
      <c r="H188820" s="112"/>
      <c r="I188820" s="109"/>
      <c r="J188820" s="109"/>
    </row>
    <row r="188821" spans="2:10">
      <c r="B188821" s="109"/>
      <c r="C188821" s="109"/>
      <c r="D188821" s="109"/>
      <c r="E188821" s="109"/>
      <c r="F188821" s="111"/>
      <c r="G188821" s="109"/>
      <c r="H188821" s="112"/>
      <c r="I188821" s="109"/>
      <c r="J188821" s="109"/>
    </row>
    <row r="188822" spans="2:10">
      <c r="B188822" s="109"/>
      <c r="C188822" s="109"/>
      <c r="D188822" s="109"/>
      <c r="E188822" s="109"/>
      <c r="F188822" s="111"/>
      <c r="G188822" s="109"/>
      <c r="H188822" s="112"/>
      <c r="I188822" s="109"/>
      <c r="J188822" s="109"/>
    </row>
    <row r="188823" spans="2:10">
      <c r="B188823" s="109"/>
      <c r="C188823" s="109"/>
      <c r="D188823" s="109"/>
      <c r="E188823" s="109"/>
      <c r="F188823" s="111"/>
      <c r="G188823" s="109"/>
      <c r="H188823" s="112"/>
      <c r="I188823" s="109"/>
      <c r="J188823" s="109"/>
    </row>
    <row r="188824" spans="2:10">
      <c r="B188824" s="109"/>
      <c r="C188824" s="109"/>
      <c r="D188824" s="109"/>
      <c r="E188824" s="109"/>
      <c r="F188824" s="111"/>
      <c r="G188824" s="109"/>
      <c r="H188824" s="112"/>
      <c r="I188824" s="109"/>
      <c r="J188824" s="109"/>
    </row>
    <row r="188825" spans="2:10">
      <c r="B188825" s="109"/>
      <c r="C188825" s="109"/>
      <c r="D188825" s="109"/>
      <c r="E188825" s="109"/>
      <c r="F188825" s="111"/>
      <c r="G188825" s="109"/>
      <c r="H188825" s="112"/>
      <c r="I188825" s="109"/>
      <c r="J188825" s="109"/>
    </row>
    <row r="188826" spans="2:10">
      <c r="B188826" s="109"/>
      <c r="C188826" s="109"/>
      <c r="D188826" s="109"/>
      <c r="E188826" s="109"/>
      <c r="F188826" s="111"/>
      <c r="G188826" s="109"/>
      <c r="H188826" s="112"/>
      <c r="I188826" s="109"/>
      <c r="J188826" s="109"/>
    </row>
    <row r="188827" spans="2:10">
      <c r="B188827" s="109"/>
      <c r="C188827" s="109"/>
      <c r="D188827" s="109"/>
      <c r="E188827" s="109"/>
      <c r="F188827" s="111"/>
      <c r="G188827" s="109"/>
      <c r="H188827" s="112"/>
      <c r="I188827" s="109"/>
      <c r="J188827" s="109"/>
    </row>
    <row r="188828" spans="2:10">
      <c r="B188828" s="109"/>
      <c r="C188828" s="109"/>
      <c r="D188828" s="109"/>
      <c r="E188828" s="109"/>
      <c r="F188828" s="111"/>
      <c r="G188828" s="109"/>
      <c r="H188828" s="112"/>
      <c r="I188828" s="109"/>
      <c r="J188828" s="109"/>
    </row>
    <row r="188829" spans="2:10">
      <c r="B188829" s="109"/>
      <c r="C188829" s="109"/>
      <c r="D188829" s="109"/>
      <c r="E188829" s="109"/>
      <c r="F188829" s="111"/>
      <c r="G188829" s="109"/>
      <c r="H188829" s="112"/>
      <c r="I188829" s="109"/>
      <c r="J188829" s="109"/>
    </row>
    <row r="188830" spans="2:10">
      <c r="B188830" s="109"/>
      <c r="C188830" s="109"/>
      <c r="D188830" s="109"/>
      <c r="E188830" s="109"/>
      <c r="F188830" s="111"/>
      <c r="G188830" s="109"/>
      <c r="H188830" s="112"/>
      <c r="I188830" s="109"/>
      <c r="J188830" s="109"/>
    </row>
    <row r="188831" spans="2:10">
      <c r="B188831" s="109"/>
      <c r="C188831" s="109"/>
      <c r="D188831" s="109"/>
      <c r="E188831" s="109"/>
      <c r="F188831" s="111"/>
      <c r="G188831" s="109"/>
      <c r="H188831" s="112"/>
      <c r="I188831" s="109"/>
      <c r="J188831" s="109"/>
    </row>
    <row r="188832" spans="2:10">
      <c r="B188832" s="109"/>
      <c r="C188832" s="109"/>
      <c r="D188832" s="109"/>
      <c r="E188832" s="109"/>
      <c r="F188832" s="111"/>
      <c r="G188832" s="109"/>
      <c r="H188832" s="112"/>
      <c r="I188832" s="109"/>
      <c r="J188832" s="109"/>
    </row>
    <row r="188833" spans="2:10">
      <c r="B188833" s="109"/>
      <c r="C188833" s="109"/>
      <c r="D188833" s="109"/>
      <c r="E188833" s="109"/>
      <c r="F188833" s="111"/>
      <c r="G188833" s="109"/>
      <c r="H188833" s="112"/>
      <c r="I188833" s="109"/>
      <c r="J188833" s="109"/>
    </row>
    <row r="188834" spans="2:10">
      <c r="B188834" s="109"/>
      <c r="C188834" s="109"/>
      <c r="D188834" s="109"/>
      <c r="E188834" s="109"/>
      <c r="F188834" s="111"/>
      <c r="G188834" s="109"/>
      <c r="H188834" s="112"/>
      <c r="I188834" s="109"/>
      <c r="J188834" s="109"/>
    </row>
    <row r="188835" spans="2:10">
      <c r="B188835" s="109"/>
      <c r="C188835" s="109"/>
      <c r="D188835" s="109"/>
      <c r="E188835" s="109"/>
      <c r="F188835" s="111"/>
      <c r="G188835" s="109"/>
      <c r="H188835" s="112"/>
      <c r="I188835" s="109"/>
      <c r="J188835" s="109"/>
    </row>
    <row r="188836" spans="2:10">
      <c r="B188836" s="109"/>
      <c r="C188836" s="109"/>
      <c r="D188836" s="109"/>
      <c r="E188836" s="109"/>
      <c r="F188836" s="111"/>
      <c r="G188836" s="109"/>
      <c r="H188836" s="112"/>
      <c r="I188836" s="109"/>
      <c r="J188836" s="109"/>
    </row>
    <row r="188837" spans="2:10">
      <c r="B188837" s="109"/>
      <c r="C188837" s="109"/>
      <c r="D188837" s="109"/>
      <c r="E188837" s="109"/>
      <c r="F188837" s="111"/>
      <c r="G188837" s="109"/>
      <c r="H188837" s="112"/>
      <c r="I188837" s="109"/>
      <c r="J188837" s="109"/>
    </row>
    <row r="188838" spans="2:10">
      <c r="B188838" s="109"/>
      <c r="C188838" s="109"/>
      <c r="D188838" s="109"/>
      <c r="E188838" s="109"/>
      <c r="F188838" s="111"/>
      <c r="G188838" s="109"/>
      <c r="H188838" s="112"/>
      <c r="I188838" s="109"/>
      <c r="J188838" s="109"/>
    </row>
    <row r="188839" spans="2:10">
      <c r="B188839" s="109"/>
      <c r="C188839" s="109"/>
      <c r="D188839" s="109"/>
      <c r="E188839" s="109"/>
      <c r="F188839" s="111"/>
      <c r="G188839" s="109"/>
      <c r="H188839" s="112"/>
      <c r="I188839" s="109"/>
      <c r="J188839" s="109"/>
    </row>
    <row r="188840" spans="2:10">
      <c r="B188840" s="109"/>
      <c r="C188840" s="109"/>
      <c r="D188840" s="109"/>
      <c r="E188840" s="109"/>
      <c r="F188840" s="111"/>
      <c r="G188840" s="109"/>
      <c r="H188840" s="112"/>
      <c r="I188840" s="109"/>
      <c r="J188840" s="109"/>
    </row>
    <row r="188841" spans="2:10">
      <c r="B188841" s="109"/>
      <c r="C188841" s="109"/>
      <c r="D188841" s="109"/>
      <c r="E188841" s="109"/>
      <c r="F188841" s="111"/>
      <c r="G188841" s="109"/>
      <c r="H188841" s="112"/>
      <c r="I188841" s="109"/>
      <c r="J188841" s="109"/>
    </row>
    <row r="188842" spans="2:10">
      <c r="B188842" s="109"/>
      <c r="C188842" s="109"/>
      <c r="D188842" s="109"/>
      <c r="E188842" s="109"/>
      <c r="F188842" s="111"/>
      <c r="G188842" s="109"/>
      <c r="H188842" s="112"/>
      <c r="I188842" s="109"/>
      <c r="J188842" s="109"/>
    </row>
    <row r="188843" spans="2:10">
      <c r="B188843" s="109"/>
      <c r="C188843" s="109"/>
      <c r="D188843" s="109"/>
      <c r="E188843" s="109"/>
      <c r="F188843" s="111"/>
      <c r="G188843" s="109"/>
      <c r="H188843" s="112"/>
      <c r="I188843" s="109"/>
      <c r="J188843" s="109"/>
    </row>
    <row r="188844" spans="2:10">
      <c r="B188844" s="109"/>
      <c r="C188844" s="109"/>
      <c r="D188844" s="109"/>
      <c r="E188844" s="109"/>
      <c r="F188844" s="111"/>
      <c r="G188844" s="109"/>
      <c r="H188844" s="112"/>
      <c r="I188844" s="109"/>
      <c r="J188844" s="109"/>
    </row>
    <row r="188845" spans="2:10">
      <c r="B188845" s="109"/>
      <c r="C188845" s="109"/>
      <c r="D188845" s="109"/>
      <c r="E188845" s="109"/>
      <c r="F188845" s="111"/>
      <c r="G188845" s="109"/>
      <c r="H188845" s="112"/>
      <c r="I188845" s="109"/>
      <c r="J188845" s="109"/>
    </row>
    <row r="188846" spans="2:10">
      <c r="B188846" s="109"/>
      <c r="C188846" s="109"/>
      <c r="D188846" s="109"/>
      <c r="E188846" s="109"/>
      <c r="F188846" s="111"/>
      <c r="G188846" s="109"/>
      <c r="H188846" s="112"/>
      <c r="I188846" s="109"/>
      <c r="J188846" s="109"/>
    </row>
    <row r="188847" spans="2:10">
      <c r="B188847" s="109"/>
      <c r="C188847" s="109"/>
      <c r="D188847" s="109"/>
      <c r="E188847" s="109"/>
      <c r="F188847" s="111"/>
      <c r="G188847" s="109"/>
      <c r="H188847" s="112"/>
      <c r="I188847" s="109"/>
      <c r="J188847" s="109"/>
    </row>
    <row r="188848" spans="2:10">
      <c r="B188848" s="109"/>
      <c r="C188848" s="109"/>
      <c r="D188848" s="109"/>
      <c r="E188848" s="109"/>
      <c r="F188848" s="111"/>
      <c r="G188848" s="109"/>
      <c r="H188848" s="112"/>
      <c r="I188848" s="109"/>
      <c r="J188848" s="109"/>
    </row>
    <row r="188849" spans="2:10">
      <c r="B188849" s="109"/>
      <c r="C188849" s="109"/>
      <c r="D188849" s="109"/>
      <c r="E188849" s="109"/>
      <c r="F188849" s="111"/>
      <c r="G188849" s="109"/>
      <c r="H188849" s="112"/>
      <c r="I188849" s="109"/>
      <c r="J188849" s="109"/>
    </row>
    <row r="188850" spans="2:10">
      <c r="B188850" s="109"/>
      <c r="C188850" s="109"/>
      <c r="D188850" s="109"/>
      <c r="E188850" s="109"/>
      <c r="F188850" s="111"/>
      <c r="G188850" s="109"/>
      <c r="H188850" s="112"/>
      <c r="I188850" s="109"/>
      <c r="J188850" s="109"/>
    </row>
    <row r="188851" spans="2:10">
      <c r="B188851" s="109"/>
      <c r="C188851" s="109"/>
      <c r="D188851" s="109"/>
      <c r="E188851" s="109"/>
      <c r="F188851" s="111"/>
      <c r="G188851" s="109"/>
      <c r="H188851" s="112"/>
      <c r="I188851" s="109"/>
      <c r="J188851" s="109"/>
    </row>
    <row r="188852" spans="2:10">
      <c r="B188852" s="109"/>
      <c r="C188852" s="109"/>
      <c r="D188852" s="109"/>
      <c r="E188852" s="109"/>
      <c r="F188852" s="111"/>
      <c r="G188852" s="109"/>
      <c r="H188852" s="112"/>
      <c r="I188852" s="109"/>
      <c r="J188852" s="109"/>
    </row>
    <row r="188853" spans="2:10">
      <c r="B188853" s="109"/>
      <c r="C188853" s="109"/>
      <c r="D188853" s="109"/>
      <c r="E188853" s="109"/>
      <c r="F188853" s="111"/>
      <c r="G188853" s="109"/>
      <c r="H188853" s="112"/>
      <c r="I188853" s="109"/>
      <c r="J188853" s="109"/>
    </row>
    <row r="188854" spans="2:10">
      <c r="B188854" s="109"/>
      <c r="C188854" s="109"/>
      <c r="D188854" s="109"/>
      <c r="E188854" s="109"/>
      <c r="F188854" s="111"/>
      <c r="G188854" s="109"/>
      <c r="H188854" s="112"/>
      <c r="I188854" s="109"/>
      <c r="J188854" s="109"/>
    </row>
    <row r="188855" spans="2:10">
      <c r="B188855" s="109"/>
      <c r="C188855" s="109"/>
      <c r="D188855" s="109"/>
      <c r="E188855" s="109"/>
      <c r="F188855" s="111"/>
      <c r="G188855" s="109"/>
      <c r="H188855" s="112"/>
      <c r="I188855" s="109"/>
      <c r="J188855" s="109"/>
    </row>
    <row r="188856" spans="2:10">
      <c r="B188856" s="109"/>
      <c r="C188856" s="109"/>
      <c r="D188856" s="109"/>
      <c r="E188856" s="109"/>
      <c r="F188856" s="111"/>
      <c r="G188856" s="109"/>
      <c r="H188856" s="112"/>
      <c r="I188856" s="109"/>
      <c r="J188856" s="109"/>
    </row>
    <row r="188857" spans="2:10">
      <c r="B188857" s="109"/>
      <c r="C188857" s="109"/>
      <c r="D188857" s="109"/>
      <c r="E188857" s="109"/>
      <c r="F188857" s="111"/>
      <c r="G188857" s="109"/>
      <c r="H188857" s="112"/>
      <c r="I188857" s="109"/>
      <c r="J188857" s="109"/>
    </row>
    <row r="188858" spans="2:10">
      <c r="B188858" s="109"/>
      <c r="C188858" s="109"/>
      <c r="D188858" s="109"/>
      <c r="E188858" s="109"/>
      <c r="F188858" s="111"/>
      <c r="G188858" s="109"/>
      <c r="H188858" s="112"/>
      <c r="I188858" s="109"/>
      <c r="J188858" s="109"/>
    </row>
    <row r="188859" spans="2:10">
      <c r="B188859" s="109"/>
      <c r="C188859" s="109"/>
      <c r="D188859" s="109"/>
      <c r="E188859" s="109"/>
      <c r="F188859" s="111"/>
      <c r="G188859" s="109"/>
      <c r="H188859" s="112"/>
      <c r="I188859" s="109"/>
      <c r="J188859" s="109"/>
    </row>
    <row r="188860" spans="2:10">
      <c r="B188860" s="109"/>
      <c r="C188860" s="109"/>
      <c r="D188860" s="109"/>
      <c r="E188860" s="109"/>
      <c r="F188860" s="111"/>
      <c r="G188860" s="109"/>
      <c r="H188860" s="112"/>
      <c r="I188860" s="109"/>
      <c r="J188860" s="109"/>
    </row>
    <row r="188861" spans="2:10">
      <c r="B188861" s="109"/>
      <c r="C188861" s="109"/>
      <c r="D188861" s="109"/>
      <c r="E188861" s="109"/>
      <c r="F188861" s="111"/>
      <c r="G188861" s="109"/>
      <c r="H188861" s="112"/>
      <c r="I188861" s="109"/>
      <c r="J188861" s="109"/>
    </row>
    <row r="188862" spans="2:10">
      <c r="B188862" s="109"/>
      <c r="C188862" s="109"/>
      <c r="D188862" s="109"/>
      <c r="E188862" s="109"/>
      <c r="F188862" s="111"/>
      <c r="G188862" s="109"/>
      <c r="H188862" s="112"/>
      <c r="I188862" s="109"/>
      <c r="J188862" s="109"/>
    </row>
    <row r="188863" spans="2:10">
      <c r="B188863" s="109"/>
      <c r="C188863" s="109"/>
      <c r="D188863" s="109"/>
      <c r="E188863" s="109"/>
      <c r="F188863" s="111"/>
      <c r="G188863" s="109"/>
      <c r="H188863" s="112"/>
      <c r="I188863" s="109"/>
      <c r="J188863" s="109"/>
    </row>
    <row r="188864" spans="2:10">
      <c r="B188864" s="109"/>
      <c r="C188864" s="109"/>
      <c r="D188864" s="109"/>
      <c r="E188864" s="109"/>
      <c r="F188864" s="111"/>
      <c r="G188864" s="109"/>
      <c r="H188864" s="112"/>
      <c r="I188864" s="109"/>
      <c r="J188864" s="109"/>
    </row>
    <row r="188865" spans="2:10">
      <c r="B188865" s="109"/>
      <c r="C188865" s="109"/>
      <c r="D188865" s="109"/>
      <c r="E188865" s="109"/>
      <c r="F188865" s="111"/>
      <c r="G188865" s="109"/>
      <c r="H188865" s="112"/>
      <c r="I188865" s="109"/>
      <c r="J188865" s="109"/>
    </row>
    <row r="188866" spans="2:10">
      <c r="B188866" s="109"/>
      <c r="C188866" s="109"/>
      <c r="D188866" s="109"/>
      <c r="E188866" s="109"/>
      <c r="F188866" s="111"/>
      <c r="G188866" s="109"/>
      <c r="H188866" s="112"/>
      <c r="I188866" s="109"/>
      <c r="J188866" s="109"/>
    </row>
    <row r="188867" spans="2:10">
      <c r="B188867" s="109"/>
      <c r="C188867" s="109"/>
      <c r="D188867" s="109"/>
      <c r="E188867" s="109"/>
      <c r="F188867" s="111"/>
      <c r="G188867" s="109"/>
      <c r="H188867" s="112"/>
      <c r="I188867" s="109"/>
      <c r="J188867" s="109"/>
    </row>
    <row r="188868" spans="2:10">
      <c r="B188868" s="109"/>
      <c r="C188868" s="109"/>
      <c r="D188868" s="109"/>
      <c r="E188868" s="109"/>
      <c r="F188868" s="111"/>
      <c r="G188868" s="109"/>
      <c r="H188868" s="112"/>
      <c r="I188868" s="109"/>
      <c r="J188868" s="109"/>
    </row>
    <row r="188869" spans="2:10">
      <c r="B188869" s="109"/>
      <c r="C188869" s="109"/>
      <c r="D188869" s="109"/>
      <c r="E188869" s="109"/>
      <c r="F188869" s="111"/>
      <c r="G188869" s="109"/>
      <c r="H188869" s="112"/>
      <c r="I188869" s="109"/>
      <c r="J188869" s="109"/>
    </row>
    <row r="188870" spans="2:10">
      <c r="B188870" s="109"/>
      <c r="C188870" s="109"/>
      <c r="D188870" s="109"/>
      <c r="E188870" s="109"/>
      <c r="F188870" s="111"/>
      <c r="G188870" s="109"/>
      <c r="H188870" s="112"/>
      <c r="I188870" s="109"/>
      <c r="J188870" s="109"/>
    </row>
    <row r="188871" spans="2:10">
      <c r="B188871" s="109"/>
      <c r="C188871" s="109"/>
      <c r="D188871" s="109"/>
      <c r="E188871" s="109"/>
      <c r="F188871" s="111"/>
      <c r="G188871" s="109"/>
      <c r="H188871" s="112"/>
      <c r="I188871" s="109"/>
      <c r="J188871" s="109"/>
    </row>
    <row r="188872" spans="2:10">
      <c r="B188872" s="109"/>
      <c r="C188872" s="109"/>
      <c r="D188872" s="109"/>
      <c r="E188872" s="109"/>
      <c r="F188872" s="111"/>
      <c r="G188872" s="109"/>
      <c r="H188872" s="112"/>
      <c r="I188872" s="109"/>
      <c r="J188872" s="109"/>
    </row>
    <row r="188873" spans="2:10">
      <c r="B188873" s="109"/>
      <c r="C188873" s="109"/>
      <c r="D188873" s="109"/>
      <c r="E188873" s="109"/>
      <c r="F188873" s="111"/>
      <c r="G188873" s="109"/>
      <c r="H188873" s="112"/>
      <c r="I188873" s="109"/>
      <c r="J188873" s="109"/>
    </row>
    <row r="188874" spans="2:10">
      <c r="B188874" s="109"/>
      <c r="C188874" s="109"/>
      <c r="D188874" s="109"/>
      <c r="E188874" s="109"/>
      <c r="F188874" s="111"/>
      <c r="G188874" s="109"/>
      <c r="H188874" s="112"/>
      <c r="I188874" s="109"/>
      <c r="J188874" s="109"/>
    </row>
    <row r="188875" spans="2:10">
      <c r="B188875" s="109"/>
      <c r="C188875" s="109"/>
      <c r="D188875" s="109"/>
      <c r="E188875" s="109"/>
      <c r="F188875" s="111"/>
      <c r="G188875" s="109"/>
      <c r="H188875" s="112"/>
      <c r="I188875" s="109"/>
      <c r="J188875" s="109"/>
    </row>
    <row r="188876" spans="2:10">
      <c r="B188876" s="109"/>
      <c r="C188876" s="109"/>
      <c r="D188876" s="109"/>
      <c r="E188876" s="109"/>
      <c r="F188876" s="111"/>
      <c r="G188876" s="109"/>
      <c r="H188876" s="112"/>
      <c r="I188876" s="109"/>
      <c r="J188876" s="109"/>
    </row>
    <row r="188877" spans="2:10">
      <c r="B188877" s="109"/>
      <c r="C188877" s="109"/>
      <c r="D188877" s="109"/>
      <c r="E188877" s="109"/>
      <c r="F188877" s="111"/>
      <c r="G188877" s="109"/>
      <c r="H188877" s="112"/>
      <c r="I188877" s="109"/>
      <c r="J188877" s="109"/>
    </row>
    <row r="188878" spans="2:10">
      <c r="B188878" s="109"/>
      <c r="C188878" s="109"/>
      <c r="D188878" s="109"/>
      <c r="E188878" s="109"/>
      <c r="F188878" s="111"/>
      <c r="G188878" s="109"/>
      <c r="H188878" s="112"/>
      <c r="I188878" s="109"/>
      <c r="J188878" s="109"/>
    </row>
    <row r="188879" spans="2:10">
      <c r="B188879" s="109"/>
      <c r="C188879" s="109"/>
      <c r="D188879" s="109"/>
      <c r="E188879" s="109"/>
      <c r="F188879" s="111"/>
      <c r="G188879" s="109"/>
      <c r="H188879" s="112"/>
      <c r="I188879" s="109"/>
      <c r="J188879" s="109"/>
    </row>
    <row r="188880" spans="2:10">
      <c r="B188880" s="109"/>
      <c r="C188880" s="109"/>
      <c r="D188880" s="109"/>
      <c r="E188880" s="109"/>
      <c r="F188880" s="111"/>
      <c r="G188880" s="109"/>
      <c r="H188880" s="112"/>
      <c r="I188880" s="109"/>
      <c r="J188880" s="109"/>
    </row>
    <row r="188881" spans="2:10">
      <c r="B188881" s="109"/>
      <c r="C188881" s="109"/>
      <c r="D188881" s="109"/>
      <c r="E188881" s="109"/>
      <c r="F188881" s="111"/>
      <c r="G188881" s="109"/>
      <c r="H188881" s="112"/>
      <c r="I188881" s="109"/>
      <c r="J188881" s="109"/>
    </row>
    <row r="188882" spans="2:10">
      <c r="B188882" s="109"/>
      <c r="C188882" s="109"/>
      <c r="D188882" s="109"/>
      <c r="E188882" s="109"/>
      <c r="F188882" s="111"/>
      <c r="G188882" s="109"/>
      <c r="H188882" s="112"/>
      <c r="I188882" s="109"/>
      <c r="J188882" s="109"/>
    </row>
    <row r="188883" spans="2:10">
      <c r="B188883" s="109"/>
      <c r="C188883" s="109"/>
      <c r="D188883" s="109"/>
      <c r="E188883" s="109"/>
      <c r="F188883" s="111"/>
      <c r="G188883" s="109"/>
      <c r="H188883" s="112"/>
      <c r="I188883" s="109"/>
      <c r="J188883" s="109"/>
    </row>
    <row r="188884" spans="2:10">
      <c r="B188884" s="109"/>
      <c r="C188884" s="109"/>
      <c r="D188884" s="109"/>
      <c r="E188884" s="109"/>
      <c r="F188884" s="111"/>
      <c r="G188884" s="109"/>
      <c r="H188884" s="112"/>
      <c r="I188884" s="109"/>
      <c r="J188884" s="109"/>
    </row>
    <row r="188885" spans="2:10">
      <c r="B188885" s="109"/>
      <c r="C188885" s="109"/>
      <c r="D188885" s="109"/>
      <c r="E188885" s="109"/>
      <c r="F188885" s="111"/>
      <c r="G188885" s="109"/>
      <c r="H188885" s="112"/>
      <c r="I188885" s="109"/>
      <c r="J188885" s="109"/>
    </row>
    <row r="188886" spans="2:10">
      <c r="B188886" s="109"/>
      <c r="C188886" s="109"/>
      <c r="D188886" s="109"/>
      <c r="E188886" s="109"/>
      <c r="F188886" s="111"/>
      <c r="G188886" s="109"/>
      <c r="H188886" s="112"/>
      <c r="I188886" s="109"/>
      <c r="J188886" s="109"/>
    </row>
    <row r="188887" spans="2:10">
      <c r="B188887" s="109"/>
      <c r="C188887" s="109"/>
      <c r="D188887" s="109"/>
      <c r="E188887" s="109"/>
      <c r="F188887" s="111"/>
      <c r="G188887" s="109"/>
      <c r="H188887" s="112"/>
      <c r="I188887" s="109"/>
      <c r="J188887" s="109"/>
    </row>
    <row r="188888" spans="2:10">
      <c r="B188888" s="109"/>
      <c r="C188888" s="109"/>
      <c r="D188888" s="109"/>
      <c r="E188888" s="109"/>
      <c r="F188888" s="111"/>
      <c r="G188888" s="109"/>
      <c r="H188888" s="112"/>
      <c r="I188888" s="109"/>
      <c r="J188888" s="109"/>
    </row>
    <row r="188889" spans="2:10">
      <c r="B188889" s="109"/>
      <c r="C188889" s="109"/>
      <c r="D188889" s="109"/>
      <c r="E188889" s="109"/>
      <c r="F188889" s="111"/>
      <c r="G188889" s="109"/>
      <c r="H188889" s="112"/>
      <c r="I188889" s="109"/>
      <c r="J188889" s="109"/>
    </row>
    <row r="188890" spans="2:10">
      <c r="B188890" s="109"/>
      <c r="C188890" s="109"/>
      <c r="D188890" s="109"/>
      <c r="E188890" s="109"/>
      <c r="F188890" s="111"/>
      <c r="G188890" s="109"/>
      <c r="H188890" s="112"/>
      <c r="I188890" s="109"/>
      <c r="J188890" s="109"/>
    </row>
    <row r="188891" spans="2:10">
      <c r="B188891" s="109"/>
      <c r="C188891" s="109"/>
      <c r="D188891" s="109"/>
      <c r="E188891" s="109"/>
      <c r="F188891" s="111"/>
      <c r="G188891" s="109"/>
      <c r="H188891" s="112"/>
      <c r="I188891" s="109"/>
      <c r="J188891" s="109"/>
    </row>
    <row r="188892" spans="2:10">
      <c r="B188892" s="109"/>
      <c r="C188892" s="109"/>
      <c r="D188892" s="109"/>
      <c r="E188892" s="109"/>
      <c r="F188892" s="111"/>
      <c r="G188892" s="109"/>
      <c r="H188892" s="112"/>
      <c r="I188892" s="109"/>
      <c r="J188892" s="109"/>
    </row>
    <row r="188893" spans="2:10">
      <c r="B188893" s="109"/>
      <c r="C188893" s="109"/>
      <c r="D188893" s="109"/>
      <c r="E188893" s="109"/>
      <c r="F188893" s="111"/>
      <c r="G188893" s="109"/>
      <c r="H188893" s="112"/>
      <c r="I188893" s="109"/>
      <c r="J188893" s="109"/>
    </row>
    <row r="188894" spans="2:10">
      <c r="B188894" s="109"/>
      <c r="C188894" s="109"/>
      <c r="D188894" s="109"/>
      <c r="E188894" s="109"/>
      <c r="F188894" s="111"/>
      <c r="G188894" s="109"/>
      <c r="H188894" s="112"/>
      <c r="I188894" s="109"/>
      <c r="J188894" s="109"/>
    </row>
    <row r="188895" spans="2:10">
      <c r="B188895" s="109"/>
      <c r="C188895" s="109"/>
      <c r="D188895" s="109"/>
      <c r="E188895" s="109"/>
      <c r="F188895" s="111"/>
      <c r="G188895" s="109"/>
      <c r="H188895" s="112"/>
      <c r="I188895" s="109"/>
      <c r="J188895" s="109"/>
    </row>
    <row r="188896" spans="2:10">
      <c r="B188896" s="109"/>
      <c r="C188896" s="109"/>
      <c r="D188896" s="109"/>
      <c r="E188896" s="109"/>
      <c r="F188896" s="111"/>
      <c r="G188896" s="109"/>
      <c r="H188896" s="112"/>
      <c r="I188896" s="109"/>
      <c r="J188896" s="109"/>
    </row>
    <row r="188897" spans="2:10">
      <c r="B188897" s="109"/>
      <c r="C188897" s="109"/>
      <c r="D188897" s="109"/>
      <c r="E188897" s="109"/>
      <c r="F188897" s="111"/>
      <c r="G188897" s="109"/>
      <c r="H188897" s="112"/>
      <c r="I188897" s="109"/>
      <c r="J188897" s="109"/>
    </row>
    <row r="188898" spans="2:10">
      <c r="B188898" s="109"/>
      <c r="C188898" s="109"/>
      <c r="D188898" s="109"/>
      <c r="E188898" s="109"/>
      <c r="F188898" s="111"/>
      <c r="G188898" s="109"/>
      <c r="H188898" s="112"/>
      <c r="I188898" s="109"/>
      <c r="J188898" s="109"/>
    </row>
    <row r="188899" spans="2:10">
      <c r="B188899" s="109"/>
      <c r="C188899" s="109"/>
      <c r="D188899" s="109"/>
      <c r="E188899" s="109"/>
      <c r="F188899" s="111"/>
      <c r="G188899" s="109"/>
      <c r="H188899" s="112"/>
      <c r="I188899" s="109"/>
      <c r="J188899" s="109"/>
    </row>
    <row r="188900" spans="2:10">
      <c r="B188900" s="109"/>
      <c r="C188900" s="109"/>
      <c r="D188900" s="109"/>
      <c r="E188900" s="109"/>
      <c r="F188900" s="111"/>
      <c r="G188900" s="109"/>
      <c r="H188900" s="112"/>
      <c r="I188900" s="109"/>
      <c r="J188900" s="109"/>
    </row>
    <row r="188901" spans="2:10">
      <c r="B188901" s="109"/>
      <c r="C188901" s="109"/>
      <c r="D188901" s="109"/>
      <c r="E188901" s="109"/>
      <c r="F188901" s="111"/>
      <c r="G188901" s="109"/>
      <c r="H188901" s="112"/>
      <c r="I188901" s="109"/>
      <c r="J188901" s="109"/>
    </row>
    <row r="188902" spans="2:10">
      <c r="B188902" s="109"/>
      <c r="C188902" s="109"/>
      <c r="D188902" s="109"/>
      <c r="E188902" s="109"/>
      <c r="F188902" s="111"/>
      <c r="G188902" s="109"/>
      <c r="H188902" s="112"/>
      <c r="I188902" s="109"/>
      <c r="J188902" s="109"/>
    </row>
    <row r="188903" spans="2:10">
      <c r="B188903" s="109"/>
      <c r="C188903" s="109"/>
      <c r="D188903" s="109"/>
      <c r="E188903" s="109"/>
      <c r="F188903" s="111"/>
      <c r="G188903" s="109"/>
      <c r="H188903" s="112"/>
      <c r="I188903" s="109"/>
      <c r="J188903" s="109"/>
    </row>
    <row r="188904" spans="2:10">
      <c r="B188904" s="109"/>
      <c r="C188904" s="109"/>
      <c r="D188904" s="109"/>
      <c r="E188904" s="109"/>
      <c r="F188904" s="111"/>
      <c r="G188904" s="109"/>
      <c r="H188904" s="112"/>
      <c r="I188904" s="109"/>
      <c r="J188904" s="109"/>
    </row>
    <row r="188905" spans="2:10">
      <c r="B188905" s="109"/>
      <c r="C188905" s="109"/>
      <c r="D188905" s="109"/>
      <c r="E188905" s="109"/>
      <c r="F188905" s="111"/>
      <c r="G188905" s="109"/>
      <c r="H188905" s="112"/>
      <c r="I188905" s="109"/>
      <c r="J188905" s="109"/>
    </row>
    <row r="188906" spans="2:10">
      <c r="B188906" s="109"/>
      <c r="C188906" s="109"/>
      <c r="D188906" s="109"/>
      <c r="E188906" s="109"/>
      <c r="F188906" s="111"/>
      <c r="G188906" s="109"/>
      <c r="H188906" s="112"/>
      <c r="I188906" s="109"/>
      <c r="J188906" s="109"/>
    </row>
    <row r="188907" spans="2:10">
      <c r="B188907" s="109"/>
      <c r="C188907" s="109"/>
      <c r="D188907" s="109"/>
      <c r="E188907" s="109"/>
      <c r="F188907" s="111"/>
      <c r="G188907" s="109"/>
      <c r="H188907" s="112"/>
      <c r="I188907" s="109"/>
      <c r="J188907" s="109"/>
    </row>
    <row r="188908" spans="2:10">
      <c r="B188908" s="109"/>
      <c r="C188908" s="109"/>
      <c r="D188908" s="109"/>
      <c r="E188908" s="109"/>
      <c r="F188908" s="111"/>
      <c r="G188908" s="109"/>
      <c r="H188908" s="112"/>
      <c r="I188908" s="109"/>
      <c r="J188908" s="109"/>
    </row>
    <row r="188909" spans="2:10">
      <c r="B188909" s="109"/>
      <c r="C188909" s="109"/>
      <c r="D188909" s="109"/>
      <c r="E188909" s="109"/>
      <c r="F188909" s="111"/>
      <c r="G188909" s="109"/>
      <c r="H188909" s="112"/>
      <c r="I188909" s="109"/>
      <c r="J188909" s="109"/>
    </row>
    <row r="188910" spans="2:10">
      <c r="B188910" s="109"/>
      <c r="C188910" s="109"/>
      <c r="D188910" s="109"/>
      <c r="E188910" s="109"/>
      <c r="F188910" s="111"/>
      <c r="G188910" s="109"/>
      <c r="H188910" s="112"/>
      <c r="I188910" s="109"/>
      <c r="J188910" s="109"/>
    </row>
    <row r="188911" spans="2:10">
      <c r="B188911" s="109"/>
      <c r="C188911" s="109"/>
      <c r="D188911" s="109"/>
      <c r="E188911" s="109"/>
      <c r="F188911" s="111"/>
      <c r="G188911" s="109"/>
      <c r="H188911" s="112"/>
      <c r="I188911" s="109"/>
      <c r="J188911" s="109"/>
    </row>
    <row r="188912" spans="2:10">
      <c r="B188912" s="109"/>
      <c r="C188912" s="109"/>
      <c r="D188912" s="109"/>
      <c r="E188912" s="109"/>
      <c r="F188912" s="111"/>
      <c r="G188912" s="109"/>
      <c r="H188912" s="112"/>
      <c r="I188912" s="109"/>
      <c r="J188912" s="109"/>
    </row>
    <row r="188913" spans="2:10">
      <c r="B188913" s="109"/>
      <c r="C188913" s="109"/>
      <c r="D188913" s="109"/>
      <c r="E188913" s="109"/>
      <c r="F188913" s="111"/>
      <c r="G188913" s="109"/>
      <c r="H188913" s="112"/>
      <c r="I188913" s="109"/>
      <c r="J188913" s="109"/>
    </row>
    <row r="188914" spans="2:10">
      <c r="B188914" s="109"/>
      <c r="C188914" s="109"/>
      <c r="D188914" s="109"/>
      <c r="E188914" s="109"/>
      <c r="F188914" s="111"/>
      <c r="G188914" s="109"/>
      <c r="H188914" s="112"/>
      <c r="I188914" s="109"/>
      <c r="J188914" s="109"/>
    </row>
    <row r="188915" spans="2:10">
      <c r="B188915" s="109"/>
      <c r="C188915" s="109"/>
      <c r="D188915" s="109"/>
      <c r="E188915" s="109"/>
      <c r="F188915" s="111"/>
      <c r="G188915" s="109"/>
      <c r="H188915" s="112"/>
      <c r="I188915" s="109"/>
      <c r="J188915" s="109"/>
    </row>
    <row r="188916" spans="2:10">
      <c r="B188916" s="109"/>
      <c r="C188916" s="109"/>
      <c r="D188916" s="109"/>
      <c r="E188916" s="109"/>
      <c r="F188916" s="111"/>
      <c r="G188916" s="109"/>
      <c r="H188916" s="112"/>
      <c r="I188916" s="109"/>
      <c r="J188916" s="109"/>
    </row>
    <row r="188917" spans="2:10">
      <c r="B188917" s="109"/>
      <c r="C188917" s="109"/>
      <c r="D188917" s="109"/>
      <c r="E188917" s="109"/>
      <c r="F188917" s="111"/>
      <c r="G188917" s="109"/>
      <c r="H188917" s="112"/>
      <c r="I188917" s="109"/>
      <c r="J188917" s="109"/>
    </row>
    <row r="188918" spans="2:10">
      <c r="B188918" s="109"/>
      <c r="C188918" s="109"/>
      <c r="D188918" s="109"/>
      <c r="E188918" s="109"/>
      <c r="F188918" s="111"/>
      <c r="G188918" s="109"/>
      <c r="H188918" s="112"/>
      <c r="I188918" s="109"/>
      <c r="J188918" s="109"/>
    </row>
    <row r="188919" spans="2:10">
      <c r="B188919" s="109"/>
      <c r="C188919" s="109"/>
      <c r="D188919" s="109"/>
      <c r="E188919" s="109"/>
      <c r="F188919" s="111"/>
      <c r="G188919" s="109"/>
      <c r="H188919" s="112"/>
      <c r="I188919" s="109"/>
      <c r="J188919" s="109"/>
    </row>
    <row r="188920" spans="2:10">
      <c r="B188920" s="109"/>
      <c r="C188920" s="109"/>
      <c r="D188920" s="109"/>
      <c r="E188920" s="109"/>
      <c r="F188920" s="111"/>
      <c r="G188920" s="109"/>
      <c r="H188920" s="112"/>
      <c r="I188920" s="109"/>
      <c r="J188920" s="109"/>
    </row>
    <row r="188921" spans="2:10">
      <c r="B188921" s="109"/>
      <c r="C188921" s="109"/>
      <c r="D188921" s="109"/>
      <c r="E188921" s="109"/>
      <c r="F188921" s="111"/>
      <c r="G188921" s="109"/>
      <c r="H188921" s="112"/>
      <c r="I188921" s="109"/>
      <c r="J188921" s="109"/>
    </row>
    <row r="188922" spans="2:10">
      <c r="B188922" s="109"/>
      <c r="C188922" s="109"/>
      <c r="D188922" s="109"/>
      <c r="E188922" s="109"/>
      <c r="F188922" s="111"/>
      <c r="G188922" s="109"/>
      <c r="H188922" s="112"/>
      <c r="I188922" s="109"/>
      <c r="J188922" s="109"/>
    </row>
    <row r="188923" spans="2:10">
      <c r="B188923" s="109"/>
      <c r="C188923" s="109"/>
      <c r="D188923" s="109"/>
      <c r="E188923" s="109"/>
      <c r="F188923" s="111"/>
      <c r="G188923" s="109"/>
      <c r="H188923" s="112"/>
      <c r="I188923" s="109"/>
      <c r="J188923" s="109"/>
    </row>
    <row r="188924" spans="2:10">
      <c r="B188924" s="109"/>
      <c r="C188924" s="109"/>
      <c r="D188924" s="109"/>
      <c r="E188924" s="109"/>
      <c r="F188924" s="111"/>
      <c r="G188924" s="109"/>
      <c r="H188924" s="112"/>
      <c r="I188924" s="109"/>
      <c r="J188924" s="109"/>
    </row>
    <row r="188925" spans="2:10">
      <c r="B188925" s="109"/>
      <c r="C188925" s="109"/>
      <c r="D188925" s="109"/>
      <c r="E188925" s="109"/>
      <c r="F188925" s="111"/>
      <c r="G188925" s="109"/>
      <c r="H188925" s="112"/>
      <c r="I188925" s="109"/>
      <c r="J188925" s="109"/>
    </row>
    <row r="188926" spans="2:10">
      <c r="B188926" s="109"/>
      <c r="C188926" s="109"/>
      <c r="D188926" s="109"/>
      <c r="E188926" s="109"/>
      <c r="F188926" s="111"/>
      <c r="G188926" s="109"/>
      <c r="H188926" s="112"/>
      <c r="I188926" s="109"/>
      <c r="J188926" s="109"/>
    </row>
    <row r="188927" spans="2:10">
      <c r="B188927" s="109"/>
      <c r="C188927" s="109"/>
      <c r="D188927" s="109"/>
      <c r="E188927" s="109"/>
      <c r="F188927" s="111"/>
      <c r="G188927" s="109"/>
      <c r="H188927" s="112"/>
      <c r="I188927" s="109"/>
      <c r="J188927" s="109"/>
    </row>
    <row r="188928" spans="2:10">
      <c r="B188928" s="109"/>
      <c r="C188928" s="109"/>
      <c r="D188928" s="109"/>
      <c r="E188928" s="109"/>
      <c r="F188928" s="111"/>
      <c r="G188928" s="109"/>
      <c r="H188928" s="112"/>
      <c r="I188928" s="109"/>
      <c r="J188928" s="109"/>
    </row>
    <row r="188929" spans="2:10">
      <c r="B188929" s="109"/>
      <c r="C188929" s="109"/>
      <c r="D188929" s="109"/>
      <c r="E188929" s="109"/>
      <c r="F188929" s="111"/>
      <c r="G188929" s="109"/>
      <c r="H188929" s="112"/>
      <c r="I188929" s="109"/>
      <c r="J188929" s="109"/>
    </row>
    <row r="188930" spans="2:10">
      <c r="B188930" s="109"/>
      <c r="C188930" s="109"/>
      <c r="D188930" s="109"/>
      <c r="E188930" s="109"/>
      <c r="F188930" s="111"/>
      <c r="G188930" s="109"/>
      <c r="H188930" s="112"/>
      <c r="I188930" s="109"/>
      <c r="J188930" s="109"/>
    </row>
    <row r="188931" spans="2:10">
      <c r="B188931" s="109"/>
      <c r="C188931" s="109"/>
      <c r="D188931" s="109"/>
      <c r="E188931" s="109"/>
      <c r="F188931" s="111"/>
      <c r="G188931" s="109"/>
      <c r="H188931" s="112"/>
      <c r="I188931" s="109"/>
      <c r="J188931" s="109"/>
    </row>
    <row r="188932" spans="2:10">
      <c r="B188932" s="109"/>
      <c r="C188932" s="109"/>
      <c r="D188932" s="109"/>
      <c r="E188932" s="109"/>
      <c r="F188932" s="111"/>
      <c r="G188932" s="109"/>
      <c r="H188932" s="112"/>
      <c r="I188932" s="109"/>
      <c r="J188932" s="109"/>
    </row>
    <row r="188933" spans="2:10">
      <c r="B188933" s="109"/>
      <c r="C188933" s="109"/>
      <c r="D188933" s="109"/>
      <c r="E188933" s="109"/>
      <c r="F188933" s="111"/>
      <c r="G188933" s="109"/>
      <c r="H188933" s="112"/>
      <c r="I188933" s="109"/>
      <c r="J188933" s="109"/>
    </row>
    <row r="188934" spans="2:10">
      <c r="B188934" s="109"/>
      <c r="C188934" s="109"/>
      <c r="D188934" s="109"/>
      <c r="E188934" s="109"/>
      <c r="F188934" s="111"/>
      <c r="G188934" s="109"/>
      <c r="H188934" s="112"/>
      <c r="I188934" s="109"/>
      <c r="J188934" s="109"/>
    </row>
    <row r="188935" spans="2:10">
      <c r="B188935" s="109"/>
      <c r="C188935" s="109"/>
      <c r="D188935" s="109"/>
      <c r="E188935" s="109"/>
      <c r="F188935" s="111"/>
      <c r="G188935" s="109"/>
      <c r="H188935" s="112"/>
      <c r="I188935" s="109"/>
      <c r="J188935" s="109"/>
    </row>
    <row r="188936" spans="2:10">
      <c r="B188936" s="109"/>
      <c r="C188936" s="109"/>
      <c r="D188936" s="109"/>
      <c r="E188936" s="109"/>
      <c r="F188936" s="111"/>
      <c r="G188936" s="109"/>
      <c r="H188936" s="112"/>
      <c r="I188936" s="109"/>
      <c r="J188936" s="109"/>
    </row>
    <row r="188937" spans="2:10">
      <c r="B188937" s="109"/>
      <c r="C188937" s="109"/>
      <c r="D188937" s="109"/>
      <c r="E188937" s="109"/>
      <c r="F188937" s="111"/>
      <c r="G188937" s="109"/>
      <c r="H188937" s="112"/>
      <c r="I188937" s="109"/>
      <c r="J188937" s="109"/>
    </row>
    <row r="188938" spans="2:10">
      <c r="B188938" s="109"/>
      <c r="C188938" s="109"/>
      <c r="D188938" s="109"/>
      <c r="E188938" s="109"/>
      <c r="F188938" s="111"/>
      <c r="G188938" s="109"/>
      <c r="H188938" s="112"/>
      <c r="I188938" s="109"/>
      <c r="J188938" s="109"/>
    </row>
    <row r="188939" spans="2:10">
      <c r="B188939" s="109"/>
      <c r="C188939" s="109"/>
      <c r="D188939" s="109"/>
      <c r="E188939" s="109"/>
      <c r="F188939" s="111"/>
      <c r="G188939" s="109"/>
      <c r="H188939" s="112"/>
      <c r="I188939" s="109"/>
      <c r="J188939" s="109"/>
    </row>
    <row r="188940" spans="2:10">
      <c r="B188940" s="109"/>
      <c r="C188940" s="109"/>
      <c r="D188940" s="109"/>
      <c r="E188940" s="109"/>
      <c r="F188940" s="111"/>
      <c r="G188940" s="109"/>
      <c r="H188940" s="112"/>
      <c r="I188940" s="109"/>
      <c r="J188940" s="109"/>
    </row>
    <row r="188941" spans="2:10">
      <c r="B188941" s="109"/>
      <c r="C188941" s="109"/>
      <c r="D188941" s="109"/>
      <c r="E188941" s="109"/>
      <c r="F188941" s="111"/>
      <c r="G188941" s="109"/>
      <c r="H188941" s="112"/>
      <c r="I188941" s="109"/>
      <c r="J188941" s="109"/>
    </row>
    <row r="188942" spans="2:10">
      <c r="B188942" s="109"/>
      <c r="C188942" s="109"/>
      <c r="D188942" s="109"/>
      <c r="E188942" s="109"/>
      <c r="F188942" s="111"/>
      <c r="G188942" s="109"/>
      <c r="H188942" s="112"/>
      <c r="I188942" s="109"/>
      <c r="J188942" s="109"/>
    </row>
    <row r="188943" spans="2:10">
      <c r="B188943" s="109"/>
      <c r="C188943" s="109"/>
      <c r="D188943" s="109"/>
      <c r="E188943" s="109"/>
      <c r="F188943" s="111"/>
      <c r="G188943" s="109"/>
      <c r="H188943" s="112"/>
      <c r="I188943" s="109"/>
      <c r="J188943" s="109"/>
    </row>
    <row r="188944" spans="2:10">
      <c r="B188944" s="109"/>
      <c r="C188944" s="109"/>
      <c r="D188944" s="109"/>
      <c r="E188944" s="109"/>
      <c r="F188944" s="111"/>
      <c r="G188944" s="109"/>
      <c r="H188944" s="112"/>
      <c r="I188944" s="109"/>
      <c r="J188944" s="109"/>
    </row>
    <row r="188945" spans="2:10">
      <c r="B188945" s="109"/>
      <c r="C188945" s="109"/>
      <c r="D188945" s="109"/>
      <c r="E188945" s="109"/>
      <c r="F188945" s="111"/>
      <c r="G188945" s="109"/>
      <c r="H188945" s="112"/>
      <c r="I188945" s="109"/>
      <c r="J188945" s="109"/>
    </row>
    <row r="188946" spans="2:10">
      <c r="B188946" s="109"/>
      <c r="C188946" s="109"/>
      <c r="D188946" s="109"/>
      <c r="E188946" s="109"/>
      <c r="F188946" s="111"/>
      <c r="G188946" s="109"/>
      <c r="H188946" s="112"/>
      <c r="I188946" s="109"/>
      <c r="J188946" s="109"/>
    </row>
    <row r="188947" spans="2:10">
      <c r="B188947" s="109"/>
      <c r="C188947" s="109"/>
      <c r="D188947" s="109"/>
      <c r="E188947" s="109"/>
      <c r="F188947" s="111"/>
      <c r="G188947" s="109"/>
      <c r="H188947" s="112"/>
      <c r="I188947" s="109"/>
      <c r="J188947" s="109"/>
    </row>
    <row r="188948" spans="2:10">
      <c r="B188948" s="109"/>
      <c r="C188948" s="109"/>
      <c r="D188948" s="109"/>
      <c r="E188948" s="109"/>
      <c r="F188948" s="111"/>
      <c r="G188948" s="109"/>
      <c r="H188948" s="112"/>
      <c r="I188948" s="109"/>
      <c r="J188948" s="109"/>
    </row>
    <row r="188949" spans="2:10">
      <c r="B188949" s="109"/>
      <c r="C188949" s="109"/>
      <c r="D188949" s="109"/>
      <c r="E188949" s="109"/>
      <c r="F188949" s="111"/>
      <c r="G188949" s="109"/>
      <c r="H188949" s="112"/>
      <c r="I188949" s="109"/>
      <c r="J188949" s="109"/>
    </row>
    <row r="188950" spans="2:10">
      <c r="B188950" s="109"/>
      <c r="C188950" s="109"/>
      <c r="D188950" s="109"/>
      <c r="E188950" s="109"/>
      <c r="F188950" s="111"/>
      <c r="G188950" s="109"/>
      <c r="H188950" s="112"/>
      <c r="I188950" s="109"/>
      <c r="J188950" s="109"/>
    </row>
    <row r="188951" spans="2:10">
      <c r="B188951" s="109"/>
      <c r="C188951" s="109"/>
      <c r="D188951" s="109"/>
      <c r="E188951" s="109"/>
      <c r="F188951" s="111"/>
      <c r="G188951" s="109"/>
      <c r="H188951" s="112"/>
      <c r="I188951" s="109"/>
      <c r="J188951" s="109"/>
    </row>
    <row r="188952" spans="2:10">
      <c r="B188952" s="109"/>
      <c r="C188952" s="109"/>
      <c r="D188952" s="109"/>
      <c r="E188952" s="109"/>
      <c r="F188952" s="111"/>
      <c r="G188952" s="109"/>
      <c r="H188952" s="112"/>
      <c r="I188952" s="109"/>
      <c r="J188952" s="109"/>
    </row>
    <row r="188953" spans="2:10">
      <c r="B188953" s="109"/>
      <c r="C188953" s="109"/>
      <c r="D188953" s="109"/>
      <c r="E188953" s="109"/>
      <c r="F188953" s="111"/>
      <c r="G188953" s="109"/>
      <c r="H188953" s="112"/>
      <c r="I188953" s="109"/>
      <c r="J188953" s="109"/>
    </row>
    <row r="188954" spans="2:10">
      <c r="B188954" s="109"/>
      <c r="C188954" s="109"/>
      <c r="D188954" s="109"/>
      <c r="E188954" s="109"/>
      <c r="F188954" s="111"/>
      <c r="G188954" s="109"/>
      <c r="H188954" s="112"/>
      <c r="I188954" s="109"/>
      <c r="J188954" s="109"/>
    </row>
    <row r="188955" spans="2:10">
      <c r="B188955" s="109"/>
      <c r="C188955" s="109"/>
      <c r="D188955" s="109"/>
      <c r="E188955" s="109"/>
      <c r="F188955" s="111"/>
      <c r="G188955" s="109"/>
      <c r="H188955" s="112"/>
      <c r="I188955" s="109"/>
      <c r="J188955" s="109"/>
    </row>
    <row r="188956" spans="2:10">
      <c r="B188956" s="109"/>
      <c r="C188956" s="109"/>
      <c r="D188956" s="109"/>
      <c r="E188956" s="109"/>
      <c r="F188956" s="111"/>
      <c r="G188956" s="109"/>
      <c r="H188956" s="112"/>
      <c r="I188956" s="109"/>
      <c r="J188956" s="109"/>
    </row>
    <row r="188957" spans="2:10">
      <c r="B188957" s="109"/>
      <c r="C188957" s="109"/>
      <c r="D188957" s="109"/>
      <c r="E188957" s="109"/>
      <c r="F188957" s="111"/>
      <c r="G188957" s="109"/>
      <c r="H188957" s="112"/>
      <c r="I188957" s="109"/>
      <c r="J188957" s="109"/>
    </row>
    <row r="188958" spans="2:10">
      <c r="B188958" s="109"/>
      <c r="C188958" s="109"/>
      <c r="D188958" s="109"/>
      <c r="E188958" s="109"/>
      <c r="F188958" s="111"/>
      <c r="G188958" s="109"/>
      <c r="H188958" s="112"/>
      <c r="I188958" s="109"/>
      <c r="J188958" s="109"/>
    </row>
    <row r="188959" spans="2:10">
      <c r="B188959" s="109"/>
      <c r="C188959" s="109"/>
      <c r="D188959" s="109"/>
      <c r="E188959" s="109"/>
      <c r="F188959" s="111"/>
      <c r="G188959" s="109"/>
      <c r="H188959" s="112"/>
      <c r="I188959" s="109"/>
      <c r="J188959" s="109"/>
    </row>
    <row r="188960" spans="2:10">
      <c r="B188960" s="109"/>
      <c r="C188960" s="109"/>
      <c r="D188960" s="109"/>
      <c r="E188960" s="109"/>
      <c r="F188960" s="111"/>
      <c r="G188960" s="109"/>
      <c r="H188960" s="112"/>
      <c r="I188960" s="109"/>
      <c r="J188960" s="109"/>
    </row>
    <row r="188961" spans="2:10">
      <c r="B188961" s="109"/>
      <c r="C188961" s="109"/>
      <c r="D188961" s="109"/>
      <c r="E188961" s="109"/>
      <c r="F188961" s="111"/>
      <c r="G188961" s="109"/>
      <c r="H188961" s="112"/>
      <c r="I188961" s="109"/>
      <c r="J188961" s="109"/>
    </row>
    <row r="188962" spans="2:10">
      <c r="B188962" s="109"/>
      <c r="C188962" s="109"/>
      <c r="D188962" s="109"/>
      <c r="E188962" s="109"/>
      <c r="F188962" s="111"/>
      <c r="G188962" s="109"/>
      <c r="H188962" s="112"/>
      <c r="I188962" s="109"/>
      <c r="J188962" s="109"/>
    </row>
    <row r="188963" spans="2:10">
      <c r="B188963" s="109"/>
      <c r="C188963" s="109"/>
      <c r="D188963" s="109"/>
      <c r="E188963" s="109"/>
      <c r="F188963" s="111"/>
      <c r="G188963" s="109"/>
      <c r="H188963" s="112"/>
      <c r="I188963" s="109"/>
      <c r="J188963" s="109"/>
    </row>
    <row r="188964" spans="2:10">
      <c r="B188964" s="109"/>
      <c r="C188964" s="109"/>
      <c r="D188964" s="109"/>
      <c r="E188964" s="109"/>
      <c r="F188964" s="111"/>
      <c r="G188964" s="109"/>
      <c r="H188964" s="112"/>
      <c r="I188964" s="109"/>
      <c r="J188964" s="109"/>
    </row>
    <row r="188965" spans="2:10">
      <c r="B188965" s="109"/>
      <c r="C188965" s="109"/>
      <c r="D188965" s="109"/>
      <c r="E188965" s="109"/>
      <c r="F188965" s="111"/>
      <c r="G188965" s="109"/>
      <c r="H188965" s="112"/>
      <c r="I188965" s="109"/>
      <c r="J188965" s="109"/>
    </row>
    <row r="188966" spans="2:10">
      <c r="B188966" s="109"/>
      <c r="C188966" s="109"/>
      <c r="D188966" s="109"/>
      <c r="E188966" s="109"/>
      <c r="F188966" s="111"/>
      <c r="G188966" s="109"/>
      <c r="H188966" s="112"/>
      <c r="I188966" s="109"/>
      <c r="J188966" s="109"/>
    </row>
    <row r="188967" spans="2:10">
      <c r="B188967" s="109"/>
      <c r="C188967" s="109"/>
      <c r="D188967" s="109"/>
      <c r="E188967" s="109"/>
      <c r="F188967" s="111"/>
      <c r="G188967" s="109"/>
      <c r="H188967" s="112"/>
      <c r="I188967" s="109"/>
      <c r="J188967" s="109"/>
    </row>
    <row r="188968" spans="2:10">
      <c r="B188968" s="109"/>
      <c r="C188968" s="109"/>
      <c r="D188968" s="109"/>
      <c r="E188968" s="109"/>
      <c r="F188968" s="111"/>
      <c r="G188968" s="109"/>
      <c r="H188968" s="112"/>
      <c r="I188968" s="109"/>
      <c r="J188968" s="109"/>
    </row>
    <row r="188969" spans="2:10">
      <c r="B188969" s="109"/>
      <c r="C188969" s="109"/>
      <c r="D188969" s="109"/>
      <c r="E188969" s="109"/>
      <c r="F188969" s="111"/>
      <c r="G188969" s="109"/>
      <c r="H188969" s="112"/>
      <c r="I188969" s="109"/>
      <c r="J188969" s="109"/>
    </row>
    <row r="188970" spans="2:10">
      <c r="B188970" s="109"/>
      <c r="C188970" s="109"/>
      <c r="D188970" s="109"/>
      <c r="E188970" s="109"/>
      <c r="F188970" s="111"/>
      <c r="G188970" s="109"/>
      <c r="H188970" s="112"/>
      <c r="I188970" s="109"/>
      <c r="J188970" s="109"/>
    </row>
    <row r="188971" spans="2:10">
      <c r="B188971" s="109"/>
      <c r="C188971" s="109"/>
      <c r="D188971" s="109"/>
      <c r="E188971" s="109"/>
      <c r="F188971" s="111"/>
      <c r="G188971" s="109"/>
      <c r="H188971" s="112"/>
      <c r="I188971" s="109"/>
      <c r="J188971" s="109"/>
    </row>
    <row r="188972" spans="2:10">
      <c r="B188972" s="109"/>
      <c r="C188972" s="109"/>
      <c r="D188972" s="109"/>
      <c r="E188972" s="109"/>
      <c r="F188972" s="111"/>
      <c r="G188972" s="109"/>
      <c r="H188972" s="112"/>
      <c r="I188972" s="109"/>
      <c r="J188972" s="109"/>
    </row>
    <row r="188973" spans="2:10">
      <c r="B188973" s="109"/>
      <c r="C188973" s="109"/>
      <c r="D188973" s="109"/>
      <c r="E188973" s="109"/>
      <c r="F188973" s="111"/>
      <c r="G188973" s="109"/>
      <c r="H188973" s="112"/>
      <c r="I188973" s="109"/>
      <c r="J188973" s="109"/>
    </row>
    <row r="188974" spans="2:10">
      <c r="B188974" s="109"/>
      <c r="C188974" s="109"/>
      <c r="D188974" s="109"/>
      <c r="E188974" s="109"/>
      <c r="F188974" s="111"/>
      <c r="G188974" s="109"/>
      <c r="H188974" s="112"/>
      <c r="I188974" s="109"/>
      <c r="J188974" s="109"/>
    </row>
    <row r="188975" spans="2:10">
      <c r="B188975" s="109"/>
      <c r="C188975" s="109"/>
      <c r="D188975" s="109"/>
      <c r="E188975" s="109"/>
      <c r="F188975" s="111"/>
      <c r="G188975" s="109"/>
      <c r="H188975" s="112"/>
      <c r="I188975" s="109"/>
      <c r="J188975" s="109"/>
    </row>
    <row r="188976" spans="2:10">
      <c r="B188976" s="109"/>
      <c r="C188976" s="109"/>
      <c r="D188976" s="109"/>
      <c r="E188976" s="109"/>
      <c r="F188976" s="111"/>
      <c r="G188976" s="109"/>
      <c r="H188976" s="112"/>
      <c r="I188976" s="109"/>
      <c r="J188976" s="109"/>
    </row>
    <row r="188977" spans="2:10">
      <c r="B188977" s="109"/>
      <c r="C188977" s="109"/>
      <c r="D188977" s="109"/>
      <c r="E188977" s="109"/>
      <c r="F188977" s="111"/>
      <c r="G188977" s="109"/>
      <c r="H188977" s="112"/>
      <c r="I188977" s="109"/>
      <c r="J188977" s="109"/>
    </row>
    <row r="188978" spans="2:10">
      <c r="B188978" s="109"/>
      <c r="C188978" s="109"/>
      <c r="D188978" s="109"/>
      <c r="E188978" s="109"/>
      <c r="F188978" s="111"/>
      <c r="G188978" s="109"/>
      <c r="H188978" s="112"/>
      <c r="I188978" s="109"/>
      <c r="J188978" s="109"/>
    </row>
    <row r="188979" spans="2:10">
      <c r="B188979" s="109"/>
      <c r="C188979" s="109"/>
      <c r="D188979" s="109"/>
      <c r="E188979" s="109"/>
      <c r="F188979" s="111"/>
      <c r="G188979" s="109"/>
      <c r="H188979" s="112"/>
      <c r="I188979" s="109"/>
      <c r="J188979" s="109"/>
    </row>
    <row r="188980" spans="2:10">
      <c r="B188980" s="109"/>
      <c r="C188980" s="109"/>
      <c r="D188980" s="109"/>
      <c r="E188980" s="109"/>
      <c r="F188980" s="111"/>
      <c r="G188980" s="109"/>
      <c r="H188980" s="112"/>
      <c r="I188980" s="109"/>
      <c r="J188980" s="109"/>
    </row>
    <row r="188981" spans="2:10">
      <c r="B188981" s="109"/>
      <c r="C188981" s="109"/>
      <c r="D188981" s="109"/>
      <c r="E188981" s="109"/>
      <c r="F188981" s="111"/>
      <c r="G188981" s="109"/>
      <c r="H188981" s="112"/>
      <c r="I188981" s="109"/>
      <c r="J188981" s="109"/>
    </row>
    <row r="188982" spans="2:10">
      <c r="B188982" s="109"/>
      <c r="C188982" s="109"/>
      <c r="D188982" s="109"/>
      <c r="E188982" s="109"/>
      <c r="F188982" s="111"/>
      <c r="G188982" s="109"/>
      <c r="H188982" s="112"/>
      <c r="I188982" s="109"/>
      <c r="J188982" s="109"/>
    </row>
    <row r="188983" spans="2:10">
      <c r="B188983" s="109"/>
      <c r="C188983" s="109"/>
      <c r="D188983" s="109"/>
      <c r="E188983" s="109"/>
      <c r="F188983" s="111"/>
      <c r="G188983" s="109"/>
      <c r="H188983" s="112"/>
      <c r="I188983" s="109"/>
      <c r="J188983" s="109"/>
    </row>
    <row r="188984" spans="2:10">
      <c r="B188984" s="109"/>
      <c r="C188984" s="109"/>
      <c r="D188984" s="109"/>
      <c r="E188984" s="109"/>
      <c r="F188984" s="111"/>
      <c r="G188984" s="109"/>
      <c r="H188984" s="112"/>
      <c r="I188984" s="109"/>
      <c r="J188984" s="109"/>
    </row>
    <row r="188985" spans="2:10">
      <c r="B188985" s="109"/>
      <c r="C188985" s="109"/>
      <c r="D188985" s="109"/>
      <c r="E188985" s="109"/>
      <c r="F188985" s="111"/>
      <c r="G188985" s="109"/>
      <c r="H188985" s="112"/>
      <c r="I188985" s="109"/>
      <c r="J188985" s="109"/>
    </row>
    <row r="188986" spans="2:10">
      <c r="B188986" s="109"/>
      <c r="C188986" s="109"/>
      <c r="D188986" s="109"/>
      <c r="E188986" s="109"/>
      <c r="F188986" s="111"/>
      <c r="G188986" s="109"/>
      <c r="H188986" s="112"/>
      <c r="I188986" s="109"/>
      <c r="J188986" s="109"/>
    </row>
    <row r="188987" spans="2:10">
      <c r="B188987" s="109"/>
      <c r="C188987" s="109"/>
      <c r="D188987" s="109"/>
      <c r="E188987" s="109"/>
      <c r="F188987" s="111"/>
      <c r="G188987" s="109"/>
      <c r="H188987" s="112"/>
      <c r="I188987" s="109"/>
      <c r="J188987" s="109"/>
    </row>
    <row r="188988" spans="2:10">
      <c r="B188988" s="109"/>
      <c r="C188988" s="109"/>
      <c r="D188988" s="109"/>
      <c r="E188988" s="109"/>
      <c r="F188988" s="111"/>
      <c r="G188988" s="109"/>
      <c r="H188988" s="112"/>
      <c r="I188988" s="109"/>
      <c r="J188988" s="109"/>
    </row>
    <row r="188989" spans="2:10">
      <c r="B188989" s="109"/>
      <c r="C188989" s="109"/>
      <c r="D188989" s="109"/>
      <c r="E188989" s="109"/>
      <c r="F188989" s="111"/>
      <c r="G188989" s="109"/>
      <c r="H188989" s="112"/>
      <c r="I188989" s="109"/>
      <c r="J188989" s="109"/>
    </row>
    <row r="188990" spans="2:10">
      <c r="B188990" s="109"/>
      <c r="C188990" s="109"/>
      <c r="D188990" s="109"/>
      <c r="E188990" s="109"/>
      <c r="F188990" s="111"/>
      <c r="G188990" s="109"/>
      <c r="H188990" s="112"/>
      <c r="I188990" s="109"/>
      <c r="J188990" s="109"/>
    </row>
    <row r="188991" spans="2:10">
      <c r="B188991" s="109"/>
      <c r="C188991" s="109"/>
      <c r="D188991" s="109"/>
      <c r="E188991" s="109"/>
      <c r="F188991" s="111"/>
      <c r="G188991" s="109"/>
      <c r="H188991" s="112"/>
      <c r="I188991" s="109"/>
      <c r="J188991" s="109"/>
    </row>
    <row r="188992" spans="2:10">
      <c r="B188992" s="109"/>
      <c r="C188992" s="109"/>
      <c r="D188992" s="109"/>
      <c r="E188992" s="109"/>
      <c r="F188992" s="111"/>
      <c r="G188992" s="109"/>
      <c r="H188992" s="112"/>
      <c r="I188992" s="109"/>
      <c r="J188992" s="109"/>
    </row>
    <row r="188993" spans="2:10">
      <c r="B188993" s="109"/>
      <c r="C188993" s="109"/>
      <c r="D188993" s="109"/>
      <c r="E188993" s="109"/>
      <c r="F188993" s="111"/>
      <c r="G188993" s="109"/>
      <c r="H188993" s="112"/>
      <c r="I188993" s="109"/>
      <c r="J188993" s="109"/>
    </row>
    <row r="188994" spans="2:10">
      <c r="B188994" s="109"/>
      <c r="C188994" s="109"/>
      <c r="D188994" s="109"/>
      <c r="E188994" s="109"/>
      <c r="F188994" s="111"/>
      <c r="G188994" s="109"/>
      <c r="H188994" s="112"/>
      <c r="I188994" s="109"/>
      <c r="J188994" s="109"/>
    </row>
    <row r="188995" spans="2:10">
      <c r="B188995" s="109"/>
      <c r="C188995" s="109"/>
      <c r="D188995" s="109"/>
      <c r="E188995" s="109"/>
      <c r="F188995" s="111"/>
      <c r="G188995" s="109"/>
      <c r="H188995" s="112"/>
      <c r="I188995" s="109"/>
      <c r="J188995" s="109"/>
    </row>
    <row r="188996" spans="2:10">
      <c r="B188996" s="109"/>
      <c r="C188996" s="109"/>
      <c r="D188996" s="109"/>
      <c r="E188996" s="109"/>
      <c r="F188996" s="111"/>
      <c r="G188996" s="109"/>
      <c r="H188996" s="112"/>
      <c r="I188996" s="109"/>
      <c r="J188996" s="109"/>
    </row>
    <row r="188997" spans="2:10">
      <c r="B188997" s="109"/>
      <c r="C188997" s="109"/>
      <c r="D188997" s="109"/>
      <c r="E188997" s="109"/>
      <c r="F188997" s="111"/>
      <c r="G188997" s="109"/>
      <c r="H188997" s="112"/>
      <c r="I188997" s="109"/>
      <c r="J188997" s="109"/>
    </row>
    <row r="188998" spans="2:10">
      <c r="B188998" s="109"/>
      <c r="C188998" s="109"/>
      <c r="D188998" s="109"/>
      <c r="E188998" s="109"/>
      <c r="F188998" s="111"/>
      <c r="G188998" s="109"/>
      <c r="H188998" s="112"/>
      <c r="I188998" s="109"/>
      <c r="J188998" s="109"/>
    </row>
    <row r="188999" spans="2:10">
      <c r="B188999" s="109"/>
      <c r="C188999" s="109"/>
      <c r="D188999" s="109"/>
      <c r="E188999" s="109"/>
      <c r="F188999" s="111"/>
      <c r="G188999" s="109"/>
      <c r="H188999" s="112"/>
      <c r="I188999" s="109"/>
      <c r="J188999" s="109"/>
    </row>
    <row r="189000" spans="2:10">
      <c r="B189000" s="109"/>
      <c r="C189000" s="109"/>
      <c r="D189000" s="109"/>
      <c r="E189000" s="109"/>
      <c r="F189000" s="111"/>
      <c r="G189000" s="109"/>
      <c r="H189000" s="112"/>
      <c r="I189000" s="109"/>
      <c r="J189000" s="109"/>
    </row>
    <row r="189001" spans="2:10">
      <c r="B189001" s="109"/>
      <c r="C189001" s="109"/>
      <c r="D189001" s="109"/>
      <c r="E189001" s="109"/>
      <c r="F189001" s="111"/>
      <c r="G189001" s="109"/>
      <c r="H189001" s="112"/>
      <c r="I189001" s="109"/>
      <c r="J189001" s="109"/>
    </row>
    <row r="189002" spans="2:10">
      <c r="B189002" s="109"/>
      <c r="C189002" s="109"/>
      <c r="D189002" s="109"/>
      <c r="E189002" s="109"/>
      <c r="F189002" s="111"/>
      <c r="G189002" s="109"/>
      <c r="H189002" s="112"/>
      <c r="I189002" s="109"/>
      <c r="J189002" s="109"/>
    </row>
    <row r="189003" spans="2:10">
      <c r="B189003" s="109"/>
      <c r="C189003" s="109"/>
      <c r="D189003" s="109"/>
      <c r="E189003" s="109"/>
      <c r="F189003" s="111"/>
      <c r="G189003" s="109"/>
      <c r="H189003" s="112"/>
      <c r="I189003" s="109"/>
      <c r="J189003" s="109"/>
    </row>
    <row r="189004" spans="2:10">
      <c r="B189004" s="109"/>
      <c r="C189004" s="109"/>
      <c r="D189004" s="109"/>
      <c r="E189004" s="109"/>
      <c r="F189004" s="111"/>
      <c r="G189004" s="109"/>
      <c r="H189004" s="112"/>
      <c r="I189004" s="109"/>
      <c r="J189004" s="109"/>
    </row>
    <row r="189005" spans="2:10">
      <c r="B189005" s="109"/>
      <c r="C189005" s="109"/>
      <c r="D189005" s="109"/>
      <c r="E189005" s="109"/>
      <c r="F189005" s="111"/>
      <c r="G189005" s="109"/>
      <c r="H189005" s="112"/>
      <c r="I189005" s="109"/>
      <c r="J189005" s="109"/>
    </row>
    <row r="189006" spans="2:10">
      <c r="B189006" s="109"/>
      <c r="C189006" s="109"/>
      <c r="D189006" s="109"/>
      <c r="E189006" s="109"/>
      <c r="F189006" s="111"/>
      <c r="G189006" s="109"/>
      <c r="H189006" s="112"/>
      <c r="I189006" s="109"/>
      <c r="J189006" s="109"/>
    </row>
    <row r="189007" spans="2:10">
      <c r="B189007" s="109"/>
      <c r="C189007" s="109"/>
      <c r="D189007" s="109"/>
      <c r="E189007" s="109"/>
      <c r="F189007" s="111"/>
      <c r="G189007" s="109"/>
      <c r="H189007" s="112"/>
      <c r="I189007" s="109"/>
      <c r="J189007" s="109"/>
    </row>
    <row r="189008" spans="2:10">
      <c r="B189008" s="109"/>
      <c r="C189008" s="109"/>
      <c r="D189008" s="109"/>
      <c r="E189008" s="109"/>
      <c r="F189008" s="111"/>
      <c r="G189008" s="109"/>
      <c r="H189008" s="112"/>
      <c r="I189008" s="109"/>
      <c r="J189008" s="109"/>
    </row>
    <row r="189009" spans="2:10">
      <c r="B189009" s="109"/>
      <c r="C189009" s="109"/>
      <c r="D189009" s="109"/>
      <c r="E189009" s="109"/>
      <c r="F189009" s="111"/>
      <c r="G189009" s="109"/>
      <c r="H189009" s="112"/>
      <c r="I189009" s="109"/>
      <c r="J189009" s="109"/>
    </row>
    <row r="189010" spans="2:10">
      <c r="B189010" s="109"/>
      <c r="C189010" s="109"/>
      <c r="D189010" s="109"/>
      <c r="E189010" s="109"/>
      <c r="F189010" s="111"/>
      <c r="G189010" s="109"/>
      <c r="H189010" s="112"/>
      <c r="I189010" s="109"/>
      <c r="J189010" s="109"/>
    </row>
    <row r="189011" spans="2:10">
      <c r="B189011" s="109"/>
      <c r="C189011" s="109"/>
      <c r="D189011" s="109"/>
      <c r="E189011" s="109"/>
      <c r="F189011" s="111"/>
      <c r="G189011" s="109"/>
      <c r="H189011" s="112"/>
      <c r="I189011" s="109"/>
      <c r="J189011" s="109"/>
    </row>
    <row r="189012" spans="2:10">
      <c r="B189012" s="109"/>
      <c r="C189012" s="109"/>
      <c r="D189012" s="109"/>
      <c r="E189012" s="109"/>
      <c r="F189012" s="111"/>
      <c r="G189012" s="109"/>
      <c r="H189012" s="112"/>
      <c r="I189012" s="109"/>
      <c r="J189012" s="109"/>
    </row>
    <row r="189013" spans="2:10">
      <c r="B189013" s="109"/>
      <c r="C189013" s="109"/>
      <c r="D189013" s="109"/>
      <c r="E189013" s="109"/>
      <c r="F189013" s="111"/>
      <c r="G189013" s="109"/>
      <c r="H189013" s="112"/>
      <c r="I189013" s="109"/>
      <c r="J189013" s="109"/>
    </row>
    <row r="189014" spans="2:10">
      <c r="B189014" s="109"/>
      <c r="C189014" s="109"/>
      <c r="D189014" s="109"/>
      <c r="E189014" s="109"/>
      <c r="F189014" s="111"/>
      <c r="G189014" s="109"/>
      <c r="H189014" s="112"/>
      <c r="I189014" s="109"/>
      <c r="J189014" s="109"/>
    </row>
    <row r="189015" spans="2:10">
      <c r="B189015" s="109"/>
      <c r="C189015" s="109"/>
      <c r="D189015" s="109"/>
      <c r="E189015" s="109"/>
      <c r="F189015" s="111"/>
      <c r="G189015" s="109"/>
      <c r="H189015" s="112"/>
      <c r="I189015" s="109"/>
      <c r="J189015" s="109"/>
    </row>
    <row r="189016" spans="2:10">
      <c r="B189016" s="109"/>
      <c r="C189016" s="109"/>
      <c r="D189016" s="109"/>
      <c r="E189016" s="109"/>
      <c r="F189016" s="111"/>
      <c r="G189016" s="109"/>
      <c r="H189016" s="112"/>
      <c r="I189016" s="109"/>
      <c r="J189016" s="109"/>
    </row>
    <row r="189017" spans="2:10">
      <c r="B189017" s="109"/>
      <c r="C189017" s="109"/>
      <c r="D189017" s="109"/>
      <c r="E189017" s="109"/>
      <c r="F189017" s="111"/>
      <c r="G189017" s="109"/>
      <c r="H189017" s="112"/>
      <c r="I189017" s="109"/>
      <c r="J189017" s="109"/>
    </row>
    <row r="189018" spans="2:10">
      <c r="B189018" s="109"/>
      <c r="C189018" s="109"/>
      <c r="D189018" s="109"/>
      <c r="E189018" s="109"/>
      <c r="F189018" s="111"/>
      <c r="G189018" s="109"/>
      <c r="H189018" s="112"/>
      <c r="I189018" s="109"/>
      <c r="J189018" s="109"/>
    </row>
    <row r="189019" spans="2:10">
      <c r="B189019" s="109"/>
      <c r="C189019" s="109"/>
      <c r="D189019" s="109"/>
      <c r="E189019" s="109"/>
      <c r="F189019" s="111"/>
      <c r="G189019" s="109"/>
      <c r="H189019" s="112"/>
      <c r="I189019" s="109"/>
      <c r="J189019" s="109"/>
    </row>
    <row r="189020" spans="2:10">
      <c r="B189020" s="109"/>
      <c r="C189020" s="109"/>
      <c r="D189020" s="109"/>
      <c r="E189020" s="109"/>
      <c r="F189020" s="111"/>
      <c r="G189020" s="109"/>
      <c r="H189020" s="112"/>
      <c r="I189020" s="109"/>
      <c r="J189020" s="109"/>
    </row>
    <row r="189021" spans="2:10">
      <c r="B189021" s="109"/>
      <c r="C189021" s="109"/>
      <c r="D189021" s="109"/>
      <c r="E189021" s="109"/>
      <c r="F189021" s="111"/>
      <c r="G189021" s="109"/>
      <c r="H189021" s="112"/>
      <c r="I189021" s="109"/>
      <c r="J189021" s="109"/>
    </row>
    <row r="189022" spans="2:10">
      <c r="B189022" s="109"/>
      <c r="C189022" s="109"/>
      <c r="D189022" s="109"/>
      <c r="E189022" s="109"/>
      <c r="F189022" s="111"/>
      <c r="G189022" s="109"/>
      <c r="H189022" s="112"/>
      <c r="I189022" s="109"/>
      <c r="J189022" s="109"/>
    </row>
    <row r="189023" spans="2:10">
      <c r="B189023" s="109"/>
      <c r="C189023" s="109"/>
      <c r="D189023" s="109"/>
      <c r="E189023" s="109"/>
      <c r="F189023" s="111"/>
      <c r="G189023" s="109"/>
      <c r="H189023" s="112"/>
      <c r="I189023" s="109"/>
      <c r="J189023" s="109"/>
    </row>
    <row r="189024" spans="2:10">
      <c r="B189024" s="109"/>
      <c r="C189024" s="109"/>
      <c r="D189024" s="109"/>
      <c r="E189024" s="109"/>
      <c r="F189024" s="111"/>
      <c r="G189024" s="109"/>
      <c r="H189024" s="112"/>
      <c r="I189024" s="109"/>
      <c r="J189024" s="109"/>
    </row>
    <row r="189025" spans="2:10">
      <c r="B189025" s="109"/>
      <c r="C189025" s="109"/>
      <c r="D189025" s="109"/>
      <c r="E189025" s="109"/>
      <c r="F189025" s="111"/>
      <c r="G189025" s="109"/>
      <c r="H189025" s="112"/>
      <c r="I189025" s="109"/>
      <c r="J189025" s="109"/>
    </row>
    <row r="189026" spans="2:10">
      <c r="B189026" s="109"/>
      <c r="C189026" s="109"/>
      <c r="D189026" s="109"/>
      <c r="E189026" s="109"/>
      <c r="F189026" s="111"/>
      <c r="G189026" s="109"/>
      <c r="H189026" s="112"/>
      <c r="I189026" s="109"/>
      <c r="J189026" s="109"/>
    </row>
    <row r="189027" spans="2:10">
      <c r="B189027" s="109"/>
      <c r="C189027" s="109"/>
      <c r="D189027" s="109"/>
      <c r="E189027" s="109"/>
      <c r="F189027" s="111"/>
      <c r="G189027" s="109"/>
      <c r="H189027" s="112"/>
      <c r="I189027" s="109"/>
      <c r="J189027" s="109"/>
    </row>
    <row r="189028" spans="2:10">
      <c r="B189028" s="109"/>
      <c r="C189028" s="109"/>
      <c r="D189028" s="109"/>
      <c r="E189028" s="109"/>
      <c r="F189028" s="111"/>
      <c r="G189028" s="109"/>
      <c r="H189028" s="112"/>
      <c r="I189028" s="109"/>
      <c r="J189028" s="109"/>
    </row>
    <row r="189029" spans="2:10">
      <c r="B189029" s="109"/>
      <c r="C189029" s="109"/>
      <c r="D189029" s="109"/>
      <c r="E189029" s="109"/>
      <c r="F189029" s="111"/>
      <c r="G189029" s="109"/>
      <c r="H189029" s="112"/>
      <c r="I189029" s="109"/>
      <c r="J189029" s="109"/>
    </row>
    <row r="189030" spans="2:10">
      <c r="B189030" s="109"/>
      <c r="C189030" s="109"/>
      <c r="D189030" s="109"/>
      <c r="E189030" s="109"/>
      <c r="F189030" s="111"/>
      <c r="G189030" s="109"/>
      <c r="H189030" s="112"/>
      <c r="I189030" s="109"/>
      <c r="J189030" s="109"/>
    </row>
    <row r="189031" spans="2:10">
      <c r="B189031" s="109"/>
      <c r="C189031" s="109"/>
      <c r="D189031" s="109"/>
      <c r="E189031" s="109"/>
      <c r="F189031" s="111"/>
      <c r="G189031" s="109"/>
      <c r="H189031" s="112"/>
      <c r="I189031" s="109"/>
      <c r="J189031" s="109"/>
    </row>
    <row r="189032" spans="2:10">
      <c r="B189032" s="109"/>
      <c r="C189032" s="109"/>
      <c r="D189032" s="109"/>
      <c r="E189032" s="109"/>
      <c r="F189032" s="111"/>
      <c r="G189032" s="109"/>
      <c r="H189032" s="112"/>
      <c r="I189032" s="109"/>
      <c r="J189032" s="109"/>
    </row>
    <row r="189033" spans="2:10">
      <c r="B189033" s="109"/>
      <c r="C189033" s="109"/>
      <c r="D189033" s="109"/>
      <c r="E189033" s="109"/>
      <c r="F189033" s="111"/>
      <c r="G189033" s="109"/>
      <c r="H189033" s="112"/>
      <c r="I189033" s="109"/>
      <c r="J189033" s="109"/>
    </row>
    <row r="189034" spans="2:10">
      <c r="B189034" s="109"/>
      <c r="C189034" s="109"/>
      <c r="D189034" s="109"/>
      <c r="E189034" s="109"/>
      <c r="F189034" s="111"/>
      <c r="G189034" s="109"/>
      <c r="H189034" s="112"/>
      <c r="I189034" s="109"/>
      <c r="J189034" s="109"/>
    </row>
    <row r="189035" spans="2:10">
      <c r="B189035" s="109"/>
      <c r="C189035" s="109"/>
      <c r="D189035" s="109"/>
      <c r="E189035" s="109"/>
      <c r="F189035" s="111"/>
      <c r="G189035" s="109"/>
      <c r="H189035" s="112"/>
      <c r="I189035" s="109"/>
      <c r="J189035" s="109"/>
    </row>
    <row r="189036" spans="2:10">
      <c r="B189036" s="109"/>
      <c r="C189036" s="109"/>
      <c r="D189036" s="109"/>
      <c r="E189036" s="109"/>
      <c r="F189036" s="111"/>
      <c r="G189036" s="109"/>
      <c r="H189036" s="112"/>
      <c r="I189036" s="109"/>
      <c r="J189036" s="109"/>
    </row>
    <row r="189037" spans="2:10">
      <c r="B189037" s="109"/>
      <c r="C189037" s="109"/>
      <c r="D189037" s="109"/>
      <c r="E189037" s="109"/>
      <c r="F189037" s="111"/>
      <c r="G189037" s="109"/>
      <c r="H189037" s="112"/>
      <c r="I189037" s="109"/>
      <c r="J189037" s="109"/>
    </row>
    <row r="189038" spans="2:10">
      <c r="B189038" s="109"/>
      <c r="C189038" s="109"/>
      <c r="D189038" s="109"/>
      <c r="E189038" s="109"/>
      <c r="F189038" s="111"/>
      <c r="G189038" s="109"/>
      <c r="H189038" s="112"/>
      <c r="I189038" s="109"/>
      <c r="J189038" s="109"/>
    </row>
    <row r="189039" spans="2:10">
      <c r="B189039" s="109"/>
      <c r="C189039" s="109"/>
      <c r="D189039" s="109"/>
      <c r="E189039" s="109"/>
      <c r="F189039" s="111"/>
      <c r="G189039" s="109"/>
      <c r="H189039" s="112"/>
      <c r="I189039" s="109"/>
      <c r="J189039" s="109"/>
    </row>
    <row r="189040" spans="2:10">
      <c r="B189040" s="109"/>
      <c r="C189040" s="109"/>
      <c r="D189040" s="109"/>
      <c r="E189040" s="109"/>
      <c r="F189040" s="111"/>
      <c r="G189040" s="109"/>
      <c r="H189040" s="112"/>
      <c r="I189040" s="109"/>
      <c r="J189040" s="109"/>
    </row>
    <row r="189041" spans="2:10">
      <c r="B189041" s="109"/>
      <c r="C189041" s="109"/>
      <c r="D189041" s="109"/>
      <c r="E189041" s="109"/>
      <c r="F189041" s="111"/>
      <c r="G189041" s="109"/>
      <c r="H189041" s="112"/>
      <c r="I189041" s="109"/>
      <c r="J189041" s="109"/>
    </row>
    <row r="189042" spans="2:10">
      <c r="B189042" s="109"/>
      <c r="C189042" s="109"/>
      <c r="D189042" s="109"/>
      <c r="E189042" s="109"/>
      <c r="F189042" s="111"/>
      <c r="G189042" s="109"/>
      <c r="H189042" s="112"/>
      <c r="I189042" s="109"/>
      <c r="J189042" s="109"/>
    </row>
    <row r="189043" spans="2:10">
      <c r="B189043" s="109"/>
      <c r="C189043" s="109"/>
      <c r="D189043" s="109"/>
      <c r="E189043" s="109"/>
      <c r="F189043" s="111"/>
      <c r="G189043" s="109"/>
      <c r="H189043" s="112"/>
      <c r="I189043" s="109"/>
      <c r="J189043" s="109"/>
    </row>
    <row r="189044" spans="2:10">
      <c r="B189044" s="109"/>
      <c r="C189044" s="109"/>
      <c r="D189044" s="109"/>
      <c r="E189044" s="109"/>
      <c r="F189044" s="111"/>
      <c r="G189044" s="109"/>
      <c r="H189044" s="112"/>
      <c r="I189044" s="109"/>
      <c r="J189044" s="109"/>
    </row>
    <row r="189045" spans="2:10">
      <c r="B189045" s="109"/>
      <c r="C189045" s="109"/>
      <c r="D189045" s="109"/>
      <c r="E189045" s="109"/>
      <c r="F189045" s="111"/>
      <c r="G189045" s="109"/>
      <c r="H189045" s="112"/>
      <c r="I189045" s="109"/>
      <c r="J189045" s="109"/>
    </row>
    <row r="189046" spans="2:10">
      <c r="B189046" s="109"/>
      <c r="C189046" s="109"/>
      <c r="D189046" s="109"/>
      <c r="E189046" s="109"/>
      <c r="F189046" s="111"/>
      <c r="G189046" s="109"/>
      <c r="H189046" s="112"/>
      <c r="I189046" s="109"/>
      <c r="J189046" s="109"/>
    </row>
    <row r="189047" spans="2:10">
      <c r="B189047" s="109"/>
      <c r="C189047" s="109"/>
      <c r="D189047" s="109"/>
      <c r="E189047" s="109"/>
      <c r="F189047" s="111"/>
      <c r="G189047" s="109"/>
      <c r="H189047" s="112"/>
      <c r="I189047" s="109"/>
      <c r="J189047" s="109"/>
    </row>
    <row r="189048" spans="2:10">
      <c r="B189048" s="109"/>
      <c r="C189048" s="109"/>
      <c r="D189048" s="109"/>
      <c r="E189048" s="109"/>
      <c r="F189048" s="111"/>
      <c r="G189048" s="109"/>
      <c r="H189048" s="112"/>
      <c r="I189048" s="109"/>
      <c r="J189048" s="109"/>
    </row>
    <row r="189049" spans="2:10">
      <c r="B189049" s="109"/>
      <c r="C189049" s="109"/>
      <c r="D189049" s="109"/>
      <c r="E189049" s="109"/>
      <c r="F189049" s="111"/>
      <c r="G189049" s="109"/>
      <c r="H189049" s="112"/>
      <c r="I189049" s="109"/>
      <c r="J189049" s="109"/>
    </row>
    <row r="189050" spans="2:10">
      <c r="B189050" s="109"/>
      <c r="C189050" s="109"/>
      <c r="D189050" s="109"/>
      <c r="E189050" s="109"/>
      <c r="F189050" s="111"/>
      <c r="G189050" s="109"/>
      <c r="H189050" s="112"/>
      <c r="I189050" s="109"/>
      <c r="J189050" s="109"/>
    </row>
    <row r="189051" spans="2:10">
      <c r="B189051" s="109"/>
      <c r="C189051" s="109"/>
      <c r="D189051" s="109"/>
      <c r="E189051" s="109"/>
      <c r="F189051" s="111"/>
      <c r="G189051" s="109"/>
      <c r="H189051" s="112"/>
      <c r="I189051" s="109"/>
      <c r="J189051" s="109"/>
    </row>
    <row r="189052" spans="2:10">
      <c r="B189052" s="109"/>
      <c r="C189052" s="109"/>
      <c r="D189052" s="109"/>
      <c r="E189052" s="109"/>
      <c r="F189052" s="111"/>
      <c r="G189052" s="109"/>
      <c r="H189052" s="112"/>
      <c r="I189052" s="109"/>
      <c r="J189052" s="109"/>
    </row>
    <row r="189053" spans="2:10">
      <c r="B189053" s="109"/>
      <c r="C189053" s="109"/>
      <c r="D189053" s="109"/>
      <c r="E189053" s="109"/>
      <c r="F189053" s="111"/>
      <c r="G189053" s="109"/>
      <c r="H189053" s="112"/>
      <c r="I189053" s="109"/>
      <c r="J189053" s="109"/>
    </row>
    <row r="189054" spans="2:10">
      <c r="B189054" s="109"/>
      <c r="C189054" s="109"/>
      <c r="D189054" s="109"/>
      <c r="E189054" s="109"/>
      <c r="F189054" s="111"/>
      <c r="G189054" s="109"/>
      <c r="H189054" s="112"/>
      <c r="I189054" s="109"/>
      <c r="J189054" s="109"/>
    </row>
    <row r="189055" spans="2:10">
      <c r="B189055" s="109"/>
      <c r="C189055" s="109"/>
      <c r="D189055" s="109"/>
      <c r="E189055" s="109"/>
      <c r="F189055" s="111"/>
      <c r="G189055" s="109"/>
      <c r="H189055" s="112"/>
      <c r="I189055" s="109"/>
      <c r="J189055" s="109"/>
    </row>
    <row r="189056" spans="2:10">
      <c r="B189056" s="109"/>
      <c r="C189056" s="109"/>
      <c r="D189056" s="109"/>
      <c r="E189056" s="109"/>
      <c r="F189056" s="111"/>
      <c r="G189056" s="109"/>
      <c r="H189056" s="112"/>
      <c r="I189056" s="109"/>
      <c r="J189056" s="109"/>
    </row>
    <row r="189057" spans="2:10">
      <c r="B189057" s="109"/>
      <c r="C189057" s="109"/>
      <c r="D189057" s="109"/>
      <c r="E189057" s="109"/>
      <c r="F189057" s="111"/>
      <c r="G189057" s="109"/>
      <c r="H189057" s="112"/>
      <c r="I189057" s="109"/>
      <c r="J189057" s="109"/>
    </row>
    <row r="189058" spans="2:10">
      <c r="B189058" s="109"/>
      <c r="C189058" s="109"/>
      <c r="D189058" s="109"/>
      <c r="E189058" s="109"/>
      <c r="F189058" s="111"/>
      <c r="G189058" s="109"/>
      <c r="H189058" s="112"/>
      <c r="I189058" s="109"/>
      <c r="J189058" s="109"/>
    </row>
    <row r="189059" spans="2:10">
      <c r="B189059" s="109"/>
      <c r="C189059" s="109"/>
      <c r="D189059" s="109"/>
      <c r="E189059" s="109"/>
      <c r="F189059" s="111"/>
      <c r="G189059" s="109"/>
      <c r="H189059" s="112"/>
      <c r="I189059" s="109"/>
      <c r="J189059" s="109"/>
    </row>
    <row r="189060" spans="2:10">
      <c r="B189060" s="109"/>
      <c r="C189060" s="109"/>
      <c r="D189060" s="109"/>
      <c r="E189060" s="109"/>
      <c r="F189060" s="111"/>
      <c r="G189060" s="109"/>
      <c r="H189060" s="112"/>
      <c r="I189060" s="109"/>
      <c r="J189060" s="109"/>
    </row>
    <row r="189061" spans="2:10">
      <c r="B189061" s="109"/>
      <c r="C189061" s="109"/>
      <c r="D189061" s="109"/>
      <c r="E189061" s="109"/>
      <c r="F189061" s="111"/>
      <c r="G189061" s="109"/>
      <c r="H189061" s="112"/>
      <c r="I189061" s="109"/>
      <c r="J189061" s="109"/>
    </row>
    <row r="189062" spans="2:10">
      <c r="B189062" s="109"/>
      <c r="C189062" s="109"/>
      <c r="D189062" s="109"/>
      <c r="E189062" s="109"/>
      <c r="F189062" s="111"/>
      <c r="G189062" s="109"/>
      <c r="H189062" s="112"/>
      <c r="I189062" s="109"/>
      <c r="J189062" s="109"/>
    </row>
    <row r="189063" spans="2:10">
      <c r="B189063" s="109"/>
      <c r="C189063" s="109"/>
      <c r="D189063" s="109"/>
      <c r="E189063" s="109"/>
      <c r="F189063" s="111"/>
      <c r="G189063" s="109"/>
      <c r="H189063" s="112"/>
      <c r="I189063" s="109"/>
      <c r="J189063" s="109"/>
    </row>
    <row r="189064" spans="2:10">
      <c r="B189064" s="109"/>
      <c r="C189064" s="109"/>
      <c r="D189064" s="109"/>
      <c r="E189064" s="109"/>
      <c r="F189064" s="111"/>
      <c r="G189064" s="109"/>
      <c r="H189064" s="112"/>
      <c r="I189064" s="109"/>
      <c r="J189064" s="109"/>
    </row>
    <row r="189065" spans="2:10">
      <c r="B189065" s="109"/>
      <c r="C189065" s="109"/>
      <c r="D189065" s="109"/>
      <c r="E189065" s="109"/>
      <c r="F189065" s="111"/>
      <c r="G189065" s="109"/>
      <c r="H189065" s="112"/>
      <c r="I189065" s="109"/>
      <c r="J189065" s="109"/>
    </row>
    <row r="189066" spans="2:10">
      <c r="B189066" s="109"/>
      <c r="C189066" s="109"/>
      <c r="D189066" s="109"/>
      <c r="E189066" s="109"/>
      <c r="F189066" s="111"/>
      <c r="G189066" s="109"/>
      <c r="H189066" s="112"/>
      <c r="I189066" s="109"/>
      <c r="J189066" s="109"/>
    </row>
    <row r="189067" spans="2:10">
      <c r="B189067" s="109"/>
      <c r="C189067" s="109"/>
      <c r="D189067" s="109"/>
      <c r="E189067" s="109"/>
      <c r="F189067" s="111"/>
      <c r="G189067" s="109"/>
      <c r="H189067" s="112"/>
      <c r="I189067" s="109"/>
      <c r="J189067" s="109"/>
    </row>
    <row r="189068" spans="2:10">
      <c r="B189068" s="109"/>
      <c r="C189068" s="109"/>
      <c r="D189068" s="109"/>
      <c r="E189068" s="109"/>
      <c r="F189068" s="111"/>
      <c r="G189068" s="109"/>
      <c r="H189068" s="112"/>
      <c r="I189068" s="109"/>
      <c r="J189068" s="109"/>
    </row>
    <row r="189069" spans="2:10">
      <c r="B189069" s="109"/>
      <c r="C189069" s="109"/>
      <c r="D189069" s="109"/>
      <c r="E189069" s="109"/>
      <c r="F189069" s="111"/>
      <c r="G189069" s="109"/>
      <c r="H189069" s="112"/>
      <c r="I189069" s="109"/>
      <c r="J189069" s="109"/>
    </row>
    <row r="189070" spans="2:10">
      <c r="B189070" s="109"/>
      <c r="C189070" s="109"/>
      <c r="D189070" s="109"/>
      <c r="E189070" s="109"/>
      <c r="F189070" s="111"/>
      <c r="G189070" s="109"/>
      <c r="H189070" s="112"/>
      <c r="I189070" s="109"/>
      <c r="J189070" s="109"/>
    </row>
    <row r="189071" spans="2:10">
      <c r="B189071" s="109"/>
      <c r="C189071" s="109"/>
      <c r="D189071" s="109"/>
      <c r="E189071" s="109"/>
      <c r="F189071" s="111"/>
      <c r="G189071" s="109"/>
      <c r="H189071" s="112"/>
      <c r="I189071" s="109"/>
      <c r="J189071" s="109"/>
    </row>
    <row r="189072" spans="2:10">
      <c r="B189072" s="109"/>
      <c r="C189072" s="109"/>
      <c r="D189072" s="109"/>
      <c r="E189072" s="109"/>
      <c r="F189072" s="111"/>
      <c r="G189072" s="109"/>
      <c r="H189072" s="112"/>
      <c r="I189072" s="109"/>
      <c r="J189072" s="109"/>
    </row>
    <row r="189073" spans="2:10">
      <c r="B189073" s="109"/>
      <c r="C189073" s="109"/>
      <c r="D189073" s="109"/>
      <c r="E189073" s="109"/>
      <c r="F189073" s="111"/>
      <c r="G189073" s="109"/>
      <c r="H189073" s="112"/>
      <c r="I189073" s="109"/>
      <c r="J189073" s="109"/>
    </row>
    <row r="189074" spans="2:10">
      <c r="B189074" s="109"/>
      <c r="C189074" s="109"/>
      <c r="D189074" s="109"/>
      <c r="E189074" s="109"/>
      <c r="F189074" s="111"/>
      <c r="G189074" s="109"/>
      <c r="H189074" s="112"/>
      <c r="I189074" s="109"/>
      <c r="J189074" s="109"/>
    </row>
    <row r="189075" spans="2:10">
      <c r="B189075" s="109"/>
      <c r="C189075" s="109"/>
      <c r="D189075" s="109"/>
      <c r="E189075" s="109"/>
      <c r="F189075" s="111"/>
      <c r="G189075" s="109"/>
      <c r="H189075" s="112"/>
      <c r="I189075" s="109"/>
      <c r="J189075" s="109"/>
    </row>
    <row r="189076" spans="2:10">
      <c r="B189076" s="109"/>
      <c r="C189076" s="109"/>
      <c r="D189076" s="109"/>
      <c r="E189076" s="109"/>
      <c r="F189076" s="111"/>
      <c r="G189076" s="109"/>
      <c r="H189076" s="112"/>
      <c r="I189076" s="109"/>
      <c r="J189076" s="109"/>
    </row>
    <row r="189077" spans="2:10">
      <c r="B189077" s="109"/>
      <c r="C189077" s="109"/>
      <c r="D189077" s="109"/>
      <c r="E189077" s="109"/>
      <c r="F189077" s="111"/>
      <c r="G189077" s="109"/>
      <c r="H189077" s="112"/>
      <c r="I189077" s="109"/>
      <c r="J189077" s="109"/>
    </row>
    <row r="189078" spans="2:10">
      <c r="B189078" s="109"/>
      <c r="C189078" s="109"/>
      <c r="D189078" s="109"/>
      <c r="E189078" s="109"/>
      <c r="F189078" s="111"/>
      <c r="G189078" s="109"/>
      <c r="H189078" s="112"/>
      <c r="I189078" s="109"/>
      <c r="J189078" s="109"/>
    </row>
    <row r="189079" spans="2:10">
      <c r="B189079" s="109"/>
      <c r="C189079" s="109"/>
      <c r="D189079" s="109"/>
      <c r="E189079" s="109"/>
      <c r="F189079" s="111"/>
      <c r="G189079" s="109"/>
      <c r="H189079" s="112"/>
      <c r="I189079" s="109"/>
      <c r="J189079" s="109"/>
    </row>
    <row r="189080" spans="2:10">
      <c r="B189080" s="109"/>
      <c r="C189080" s="109"/>
      <c r="D189080" s="109"/>
      <c r="E189080" s="109"/>
      <c r="F189080" s="111"/>
      <c r="G189080" s="109"/>
      <c r="H189080" s="112"/>
      <c r="I189080" s="109"/>
      <c r="J189080" s="109"/>
    </row>
    <row r="189081" spans="2:10">
      <c r="B189081" s="109"/>
      <c r="C189081" s="109"/>
      <c r="D189081" s="109"/>
      <c r="E189081" s="109"/>
      <c r="F189081" s="111"/>
      <c r="G189081" s="109"/>
      <c r="H189081" s="112"/>
      <c r="I189081" s="109"/>
      <c r="J189081" s="109"/>
    </row>
    <row r="189082" spans="2:10">
      <c r="B189082" s="109"/>
      <c r="C189082" s="109"/>
      <c r="D189082" s="109"/>
      <c r="E189082" s="109"/>
      <c r="F189082" s="111"/>
      <c r="G189082" s="109"/>
      <c r="H189082" s="112"/>
      <c r="I189082" s="109"/>
      <c r="J189082" s="109"/>
    </row>
    <row r="189083" spans="2:10">
      <c r="B189083" s="109"/>
      <c r="C189083" s="109"/>
      <c r="D189083" s="109"/>
      <c r="E189083" s="109"/>
      <c r="F189083" s="111"/>
      <c r="G189083" s="109"/>
      <c r="H189083" s="112"/>
      <c r="I189083" s="109"/>
      <c r="J189083" s="109"/>
    </row>
    <row r="189084" spans="2:10">
      <c r="B189084" s="109"/>
      <c r="C189084" s="109"/>
      <c r="D189084" s="109"/>
      <c r="E189084" s="109"/>
      <c r="F189084" s="111"/>
      <c r="G189084" s="109"/>
      <c r="H189084" s="112"/>
      <c r="I189084" s="109"/>
      <c r="J189084" s="109"/>
    </row>
    <row r="189085" spans="2:10">
      <c r="B189085" s="109"/>
      <c r="C189085" s="109"/>
      <c r="D189085" s="109"/>
      <c r="E189085" s="109"/>
      <c r="F189085" s="111"/>
      <c r="G189085" s="109"/>
      <c r="H189085" s="112"/>
      <c r="I189085" s="109"/>
      <c r="J189085" s="109"/>
    </row>
    <row r="189086" spans="2:10">
      <c r="B189086" s="109"/>
      <c r="C189086" s="109"/>
      <c r="D189086" s="109"/>
      <c r="E189086" s="109"/>
      <c r="F189086" s="111"/>
      <c r="G189086" s="109"/>
      <c r="H189086" s="112"/>
      <c r="I189086" s="109"/>
      <c r="J189086" s="109"/>
    </row>
    <row r="189087" spans="2:10">
      <c r="B189087" s="109"/>
      <c r="C189087" s="109"/>
      <c r="D189087" s="109"/>
      <c r="E189087" s="109"/>
      <c r="F189087" s="111"/>
      <c r="G189087" s="109"/>
      <c r="H189087" s="112"/>
      <c r="I189087" s="109"/>
      <c r="J189087" s="109"/>
    </row>
    <row r="189088" spans="2:10">
      <c r="B189088" s="109"/>
      <c r="C189088" s="109"/>
      <c r="D189088" s="109"/>
      <c r="E189088" s="109"/>
      <c r="F189088" s="111"/>
      <c r="G189088" s="109"/>
      <c r="H189088" s="112"/>
      <c r="I189088" s="109"/>
      <c r="J189088" s="109"/>
    </row>
    <row r="189089" spans="2:10">
      <c r="B189089" s="109"/>
      <c r="C189089" s="109"/>
      <c r="D189089" s="109"/>
      <c r="E189089" s="109"/>
      <c r="F189089" s="111"/>
      <c r="G189089" s="109"/>
      <c r="H189089" s="112"/>
      <c r="I189089" s="109"/>
      <c r="J189089" s="109"/>
    </row>
    <row r="189090" spans="2:10">
      <c r="B189090" s="109"/>
      <c r="C189090" s="109"/>
      <c r="D189090" s="109"/>
      <c r="E189090" s="109"/>
      <c r="F189090" s="111"/>
      <c r="G189090" s="109"/>
      <c r="H189090" s="112"/>
      <c r="I189090" s="109"/>
      <c r="J189090" s="109"/>
    </row>
    <row r="189091" spans="2:10">
      <c r="B189091" s="109"/>
      <c r="C189091" s="109"/>
      <c r="D189091" s="109"/>
      <c r="E189091" s="109"/>
      <c r="F189091" s="111"/>
      <c r="G189091" s="109"/>
      <c r="H189091" s="112"/>
      <c r="I189091" s="109"/>
      <c r="J189091" s="109"/>
    </row>
    <row r="189092" spans="2:10">
      <c r="B189092" s="109"/>
      <c r="C189092" s="109"/>
      <c r="D189092" s="109"/>
      <c r="E189092" s="109"/>
      <c r="F189092" s="111"/>
      <c r="G189092" s="109"/>
      <c r="H189092" s="112"/>
      <c r="I189092" s="109"/>
      <c r="J189092" s="109"/>
    </row>
    <row r="189093" spans="2:10">
      <c r="B189093" s="109"/>
      <c r="C189093" s="109"/>
      <c r="D189093" s="109"/>
      <c r="E189093" s="109"/>
      <c r="F189093" s="111"/>
      <c r="G189093" s="109"/>
      <c r="H189093" s="112"/>
      <c r="I189093" s="109"/>
      <c r="J189093" s="109"/>
    </row>
    <row r="189094" spans="2:10">
      <c r="B189094" s="109"/>
      <c r="C189094" s="109"/>
      <c r="D189094" s="109"/>
      <c r="E189094" s="109"/>
      <c r="F189094" s="111"/>
      <c r="G189094" s="109"/>
      <c r="H189094" s="112"/>
      <c r="I189094" s="109"/>
      <c r="J189094" s="109"/>
    </row>
    <row r="189095" spans="2:10">
      <c r="B189095" s="109"/>
      <c r="C189095" s="109"/>
      <c r="D189095" s="109"/>
      <c r="E189095" s="109"/>
      <c r="F189095" s="111"/>
      <c r="G189095" s="109"/>
      <c r="H189095" s="112"/>
      <c r="I189095" s="109"/>
      <c r="J189095" s="109"/>
    </row>
    <row r="189096" spans="2:10">
      <c r="B189096" s="109"/>
      <c r="C189096" s="109"/>
      <c r="D189096" s="109"/>
      <c r="E189096" s="109"/>
      <c r="F189096" s="111"/>
      <c r="G189096" s="109"/>
      <c r="H189096" s="112"/>
      <c r="I189096" s="109"/>
      <c r="J189096" s="109"/>
    </row>
    <row r="189097" spans="2:10">
      <c r="B189097" s="109"/>
      <c r="C189097" s="109"/>
      <c r="D189097" s="109"/>
      <c r="E189097" s="109"/>
      <c r="F189097" s="111"/>
      <c r="G189097" s="109"/>
      <c r="H189097" s="112"/>
      <c r="I189097" s="109"/>
      <c r="J189097" s="109"/>
    </row>
    <row r="189098" spans="2:10">
      <c r="B189098" s="109"/>
      <c r="C189098" s="109"/>
      <c r="D189098" s="109"/>
      <c r="E189098" s="109"/>
      <c r="F189098" s="111"/>
      <c r="G189098" s="109"/>
      <c r="H189098" s="112"/>
      <c r="I189098" s="109"/>
      <c r="J189098" s="109"/>
    </row>
    <row r="189099" spans="2:10">
      <c r="B189099" s="109"/>
      <c r="C189099" s="109"/>
      <c r="D189099" s="109"/>
      <c r="E189099" s="109"/>
      <c r="F189099" s="111"/>
      <c r="G189099" s="109"/>
      <c r="H189099" s="112"/>
      <c r="I189099" s="109"/>
      <c r="J189099" s="109"/>
    </row>
    <row r="189100" spans="2:10">
      <c r="B189100" s="109"/>
      <c r="C189100" s="109"/>
      <c r="D189100" s="109"/>
      <c r="E189100" s="109"/>
      <c r="F189100" s="111"/>
      <c r="G189100" s="109"/>
      <c r="H189100" s="112"/>
      <c r="I189100" s="109"/>
      <c r="J189100" s="109"/>
    </row>
    <row r="189101" spans="2:10">
      <c r="B189101" s="109"/>
      <c r="C189101" s="109"/>
      <c r="D189101" s="109"/>
      <c r="E189101" s="109"/>
      <c r="F189101" s="111"/>
      <c r="G189101" s="109"/>
      <c r="H189101" s="112"/>
      <c r="I189101" s="109"/>
      <c r="J189101" s="109"/>
    </row>
    <row r="189102" spans="2:10">
      <c r="B189102" s="109"/>
      <c r="C189102" s="109"/>
      <c r="D189102" s="109"/>
      <c r="E189102" s="109"/>
      <c r="F189102" s="111"/>
      <c r="G189102" s="109"/>
      <c r="H189102" s="112"/>
      <c r="I189102" s="109"/>
      <c r="J189102" s="109"/>
    </row>
    <row r="189103" spans="2:10">
      <c r="B189103" s="109"/>
      <c r="C189103" s="109"/>
      <c r="D189103" s="109"/>
      <c r="E189103" s="109"/>
      <c r="F189103" s="111"/>
      <c r="G189103" s="109"/>
      <c r="H189103" s="112"/>
      <c r="I189103" s="109"/>
      <c r="J189103" s="109"/>
    </row>
    <row r="189104" spans="2:10">
      <c r="B189104" s="109"/>
      <c r="C189104" s="109"/>
      <c r="D189104" s="109"/>
      <c r="E189104" s="109"/>
      <c r="F189104" s="111"/>
      <c r="G189104" s="109"/>
      <c r="H189104" s="112"/>
      <c r="I189104" s="109"/>
      <c r="J189104" s="109"/>
    </row>
    <row r="189105" spans="2:10">
      <c r="B189105" s="109"/>
      <c r="C189105" s="109"/>
      <c r="D189105" s="109"/>
      <c r="E189105" s="109"/>
      <c r="F189105" s="111"/>
      <c r="G189105" s="109"/>
      <c r="H189105" s="112"/>
      <c r="I189105" s="109"/>
      <c r="J189105" s="109"/>
    </row>
    <row r="189106" spans="2:10">
      <c r="B189106" s="109"/>
      <c r="C189106" s="109"/>
      <c r="D189106" s="109"/>
      <c r="E189106" s="109"/>
      <c r="F189106" s="111"/>
      <c r="G189106" s="109"/>
      <c r="H189106" s="112"/>
      <c r="I189106" s="109"/>
      <c r="J189106" s="109"/>
    </row>
    <row r="189107" spans="2:10">
      <c r="B189107" s="109"/>
      <c r="C189107" s="109"/>
      <c r="D189107" s="109"/>
      <c r="E189107" s="109"/>
      <c r="F189107" s="111"/>
      <c r="G189107" s="109"/>
      <c r="H189107" s="112"/>
      <c r="I189107" s="109"/>
      <c r="J189107" s="109"/>
    </row>
    <row r="189108" spans="2:10">
      <c r="B189108" s="109"/>
      <c r="C189108" s="109"/>
      <c r="D189108" s="109"/>
      <c r="E189108" s="109"/>
      <c r="F189108" s="111"/>
      <c r="G189108" s="109"/>
      <c r="H189108" s="112"/>
      <c r="I189108" s="109"/>
      <c r="J189108" s="109"/>
    </row>
    <row r="189109" spans="2:10">
      <c r="B189109" s="109"/>
      <c r="C189109" s="109"/>
      <c r="D189109" s="109"/>
      <c r="E189109" s="109"/>
      <c r="F189109" s="111"/>
      <c r="G189109" s="109"/>
      <c r="H189109" s="112"/>
      <c r="I189109" s="109"/>
      <c r="J189109" s="109"/>
    </row>
    <row r="189110" spans="2:10">
      <c r="B189110" s="109"/>
      <c r="C189110" s="109"/>
      <c r="D189110" s="109"/>
      <c r="E189110" s="109"/>
      <c r="F189110" s="111"/>
      <c r="G189110" s="109"/>
      <c r="H189110" s="112"/>
      <c r="I189110" s="109"/>
      <c r="J189110" s="109"/>
    </row>
    <row r="189111" spans="2:10">
      <c r="B189111" s="109"/>
      <c r="C189111" s="109"/>
      <c r="D189111" s="109"/>
      <c r="E189111" s="109"/>
      <c r="F189111" s="111"/>
      <c r="G189111" s="109"/>
      <c r="H189111" s="112"/>
      <c r="I189111" s="109"/>
      <c r="J189111" s="109"/>
    </row>
    <row r="189112" spans="2:10">
      <c r="B189112" s="109"/>
      <c r="C189112" s="109"/>
      <c r="D189112" s="109"/>
      <c r="E189112" s="109"/>
      <c r="F189112" s="111"/>
      <c r="G189112" s="109"/>
      <c r="H189112" s="112"/>
      <c r="I189112" s="109"/>
      <c r="J189112" s="109"/>
    </row>
    <row r="189113" spans="2:10">
      <c r="B189113" s="109"/>
      <c r="C189113" s="109"/>
      <c r="D189113" s="109"/>
      <c r="E189113" s="109"/>
      <c r="F189113" s="111"/>
      <c r="G189113" s="109"/>
      <c r="H189113" s="112"/>
      <c r="I189113" s="109"/>
      <c r="J189113" s="109"/>
    </row>
    <row r="189114" spans="2:10">
      <c r="B189114" s="109"/>
      <c r="C189114" s="109"/>
      <c r="D189114" s="109"/>
      <c r="E189114" s="109"/>
      <c r="F189114" s="111"/>
      <c r="G189114" s="109"/>
      <c r="H189114" s="112"/>
      <c r="I189114" s="109"/>
      <c r="J189114" s="109"/>
    </row>
    <row r="189115" spans="2:10">
      <c r="B189115" s="109"/>
      <c r="C189115" s="109"/>
      <c r="D189115" s="109"/>
      <c r="E189115" s="109"/>
      <c r="F189115" s="111"/>
      <c r="G189115" s="109"/>
      <c r="H189115" s="112"/>
      <c r="I189115" s="109"/>
      <c r="J189115" s="109"/>
    </row>
    <row r="189116" spans="2:10">
      <c r="B189116" s="109"/>
      <c r="C189116" s="109"/>
      <c r="D189116" s="109"/>
      <c r="E189116" s="109"/>
      <c r="F189116" s="111"/>
      <c r="G189116" s="109"/>
      <c r="H189116" s="112"/>
      <c r="I189116" s="109"/>
      <c r="J189116" s="109"/>
    </row>
    <row r="189117" spans="2:10">
      <c r="B189117" s="109"/>
      <c r="C189117" s="109"/>
      <c r="D189117" s="109"/>
      <c r="E189117" s="109"/>
      <c r="F189117" s="111"/>
      <c r="G189117" s="109"/>
      <c r="H189117" s="112"/>
      <c r="I189117" s="109"/>
      <c r="J189117" s="109"/>
    </row>
    <row r="189118" spans="2:10">
      <c r="B189118" s="109"/>
      <c r="C189118" s="109"/>
      <c r="D189118" s="109"/>
      <c r="E189118" s="109"/>
      <c r="F189118" s="111"/>
      <c r="G189118" s="109"/>
      <c r="H189118" s="112"/>
      <c r="I189118" s="109"/>
      <c r="J189118" s="109"/>
    </row>
    <row r="189119" spans="2:10">
      <c r="B189119" s="109"/>
      <c r="C189119" s="109"/>
      <c r="D189119" s="109"/>
      <c r="E189119" s="109"/>
      <c r="F189119" s="111"/>
      <c r="G189119" s="109"/>
      <c r="H189119" s="112"/>
      <c r="I189119" s="109"/>
      <c r="J189119" s="109"/>
    </row>
    <row r="189120" spans="2:10">
      <c r="B189120" s="109"/>
      <c r="C189120" s="109"/>
      <c r="D189120" s="109"/>
      <c r="E189120" s="109"/>
      <c r="F189120" s="111"/>
      <c r="G189120" s="109"/>
      <c r="H189120" s="112"/>
      <c r="I189120" s="109"/>
      <c r="J189120" s="109"/>
    </row>
    <row r="189121" spans="2:10">
      <c r="B189121" s="109"/>
      <c r="C189121" s="109"/>
      <c r="D189121" s="109"/>
      <c r="E189121" s="109"/>
      <c r="F189121" s="111"/>
      <c r="G189121" s="109"/>
      <c r="H189121" s="112"/>
      <c r="I189121" s="109"/>
      <c r="J189121" s="109"/>
    </row>
    <row r="189122" spans="2:10">
      <c r="B189122" s="109"/>
      <c r="C189122" s="109"/>
      <c r="D189122" s="109"/>
      <c r="E189122" s="109"/>
      <c r="F189122" s="111"/>
      <c r="G189122" s="109"/>
      <c r="H189122" s="112"/>
      <c r="I189122" s="109"/>
      <c r="J189122" s="109"/>
    </row>
    <row r="189123" spans="2:10">
      <c r="B189123" s="109"/>
      <c r="C189123" s="109"/>
      <c r="D189123" s="109"/>
      <c r="E189123" s="109"/>
      <c r="F189123" s="111"/>
      <c r="G189123" s="109"/>
      <c r="H189123" s="112"/>
      <c r="I189123" s="109"/>
      <c r="J189123" s="109"/>
    </row>
    <row r="189124" spans="2:10">
      <c r="B189124" s="109"/>
      <c r="C189124" s="109"/>
      <c r="D189124" s="109"/>
      <c r="E189124" s="109"/>
      <c r="F189124" s="111"/>
      <c r="G189124" s="109"/>
      <c r="H189124" s="112"/>
      <c r="I189124" s="109"/>
      <c r="J189124" s="109"/>
    </row>
    <row r="189125" spans="2:10">
      <c r="B189125" s="109"/>
      <c r="C189125" s="109"/>
      <c r="D189125" s="109"/>
      <c r="E189125" s="109"/>
      <c r="F189125" s="111"/>
      <c r="G189125" s="109"/>
      <c r="H189125" s="112"/>
      <c r="I189125" s="109"/>
      <c r="J189125" s="109"/>
    </row>
    <row r="189126" spans="2:10">
      <c r="B189126" s="109"/>
      <c r="C189126" s="109"/>
      <c r="D189126" s="109"/>
      <c r="E189126" s="109"/>
      <c r="F189126" s="111"/>
      <c r="G189126" s="109"/>
      <c r="H189126" s="112"/>
      <c r="I189126" s="109"/>
      <c r="J189126" s="109"/>
    </row>
    <row r="189127" spans="2:10">
      <c r="B189127" s="109"/>
      <c r="C189127" s="109"/>
      <c r="D189127" s="109"/>
      <c r="E189127" s="109"/>
      <c r="F189127" s="111"/>
      <c r="G189127" s="109"/>
      <c r="H189127" s="112"/>
      <c r="I189127" s="109"/>
      <c r="J189127" s="109"/>
    </row>
    <row r="189128" spans="2:10">
      <c r="B189128" s="109"/>
      <c r="C189128" s="109"/>
      <c r="D189128" s="109"/>
      <c r="E189128" s="109"/>
      <c r="F189128" s="111"/>
      <c r="G189128" s="109"/>
      <c r="H189128" s="112"/>
      <c r="I189128" s="109"/>
      <c r="J189128" s="109"/>
    </row>
    <row r="189129" spans="2:10">
      <c r="B189129" s="109"/>
      <c r="C189129" s="109"/>
      <c r="D189129" s="109"/>
      <c r="E189129" s="109"/>
      <c r="F189129" s="111"/>
      <c r="G189129" s="109"/>
      <c r="H189129" s="112"/>
      <c r="I189129" s="109"/>
      <c r="J189129" s="109"/>
    </row>
    <row r="189130" spans="2:10">
      <c r="B189130" s="109"/>
      <c r="C189130" s="109"/>
      <c r="D189130" s="109"/>
      <c r="E189130" s="109"/>
      <c r="F189130" s="111"/>
      <c r="G189130" s="109"/>
      <c r="H189130" s="112"/>
      <c r="I189130" s="109"/>
      <c r="J189130" s="109"/>
    </row>
    <row r="189131" spans="2:10">
      <c r="B189131" s="109"/>
      <c r="C189131" s="109"/>
      <c r="D189131" s="109"/>
      <c r="E189131" s="109"/>
      <c r="F189131" s="111"/>
      <c r="G189131" s="109"/>
      <c r="H189131" s="112"/>
      <c r="I189131" s="109"/>
      <c r="J189131" s="109"/>
    </row>
    <row r="189132" spans="2:10">
      <c r="B189132" s="109"/>
      <c r="C189132" s="109"/>
      <c r="D189132" s="109"/>
      <c r="E189132" s="109"/>
      <c r="F189132" s="111"/>
      <c r="G189132" s="109"/>
      <c r="H189132" s="112"/>
      <c r="I189132" s="109"/>
      <c r="J189132" s="109"/>
    </row>
    <row r="189133" spans="2:10">
      <c r="B189133" s="109"/>
      <c r="C189133" s="109"/>
      <c r="D189133" s="109"/>
      <c r="E189133" s="109"/>
      <c r="F189133" s="111"/>
      <c r="G189133" s="109"/>
      <c r="H189133" s="112"/>
      <c r="I189133" s="109"/>
      <c r="J189133" s="109"/>
    </row>
    <row r="189134" spans="2:10">
      <c r="B189134" s="109"/>
      <c r="C189134" s="109"/>
      <c r="D189134" s="109"/>
      <c r="E189134" s="109"/>
      <c r="F189134" s="111"/>
      <c r="G189134" s="109"/>
      <c r="H189134" s="112"/>
      <c r="I189134" s="109"/>
      <c r="J189134" s="109"/>
    </row>
    <row r="189135" spans="2:10">
      <c r="B189135" s="109"/>
      <c r="C189135" s="109"/>
      <c r="D189135" s="109"/>
      <c r="E189135" s="109"/>
      <c r="F189135" s="111"/>
      <c r="G189135" s="109"/>
      <c r="H189135" s="112"/>
      <c r="I189135" s="109"/>
      <c r="J189135" s="109"/>
    </row>
    <row r="189136" spans="2:10">
      <c r="B189136" s="109"/>
      <c r="C189136" s="109"/>
      <c r="D189136" s="109"/>
      <c r="E189136" s="109"/>
      <c r="F189136" s="111"/>
      <c r="G189136" s="109"/>
      <c r="H189136" s="112"/>
      <c r="I189136" s="109"/>
      <c r="J189136" s="109"/>
    </row>
    <row r="189137" spans="2:10">
      <c r="B189137" s="109"/>
      <c r="C189137" s="109"/>
      <c r="D189137" s="109"/>
      <c r="E189137" s="109"/>
      <c r="F189137" s="111"/>
      <c r="G189137" s="109"/>
      <c r="H189137" s="112"/>
      <c r="I189137" s="109"/>
      <c r="J189137" s="109"/>
    </row>
    <row r="189138" spans="2:10">
      <c r="B189138" s="109"/>
      <c r="C189138" s="109"/>
      <c r="D189138" s="109"/>
      <c r="E189138" s="109"/>
      <c r="F189138" s="111"/>
      <c r="G189138" s="109"/>
      <c r="H189138" s="112"/>
      <c r="I189138" s="109"/>
      <c r="J189138" s="109"/>
    </row>
    <row r="189139" spans="2:10">
      <c r="B189139" s="109"/>
      <c r="C189139" s="109"/>
      <c r="D189139" s="109"/>
      <c r="E189139" s="109"/>
      <c r="F189139" s="111"/>
      <c r="G189139" s="109"/>
      <c r="H189139" s="112"/>
      <c r="I189139" s="109"/>
      <c r="J189139" s="109"/>
    </row>
    <row r="189140" spans="2:10">
      <c r="B189140" s="109"/>
      <c r="C189140" s="109"/>
      <c r="D189140" s="109"/>
      <c r="E189140" s="109"/>
      <c r="F189140" s="111"/>
      <c r="G189140" s="109"/>
      <c r="H189140" s="112"/>
      <c r="I189140" s="109"/>
      <c r="J189140" s="109"/>
    </row>
    <row r="189141" spans="2:10">
      <c r="B189141" s="109"/>
      <c r="C189141" s="109"/>
      <c r="D189141" s="109"/>
      <c r="E189141" s="109"/>
      <c r="F189141" s="111"/>
      <c r="G189141" s="109"/>
      <c r="H189141" s="112"/>
      <c r="I189141" s="109"/>
      <c r="J189141" s="109"/>
    </row>
    <row r="189142" spans="2:10">
      <c r="B189142" s="109"/>
      <c r="C189142" s="109"/>
      <c r="D189142" s="109"/>
      <c r="E189142" s="109"/>
      <c r="F189142" s="111"/>
      <c r="G189142" s="109"/>
      <c r="H189142" s="112"/>
      <c r="I189142" s="109"/>
      <c r="J189142" s="109"/>
    </row>
    <row r="189143" spans="2:10">
      <c r="B189143" s="109"/>
      <c r="C189143" s="109"/>
      <c r="D189143" s="109"/>
      <c r="E189143" s="109"/>
      <c r="F189143" s="111"/>
      <c r="G189143" s="109"/>
      <c r="H189143" s="112"/>
      <c r="I189143" s="109"/>
      <c r="J189143" s="109"/>
    </row>
    <row r="189144" spans="2:10">
      <c r="B189144" s="109"/>
      <c r="C189144" s="109"/>
      <c r="D189144" s="109"/>
      <c r="E189144" s="109"/>
      <c r="F189144" s="111"/>
      <c r="G189144" s="109"/>
      <c r="H189144" s="112"/>
      <c r="I189144" s="109"/>
      <c r="J189144" s="109"/>
    </row>
    <row r="189145" spans="2:10">
      <c r="B189145" s="109"/>
      <c r="C189145" s="109"/>
      <c r="D189145" s="109"/>
      <c r="E189145" s="109"/>
      <c r="F189145" s="111"/>
      <c r="G189145" s="109"/>
      <c r="H189145" s="112"/>
      <c r="I189145" s="109"/>
      <c r="J189145" s="109"/>
    </row>
    <row r="189146" spans="2:10">
      <c r="B189146" s="109"/>
      <c r="C189146" s="109"/>
      <c r="D189146" s="109"/>
      <c r="E189146" s="109"/>
      <c r="F189146" s="111"/>
      <c r="G189146" s="109"/>
      <c r="H189146" s="112"/>
      <c r="I189146" s="109"/>
      <c r="J189146" s="109"/>
    </row>
    <row r="189147" spans="2:10">
      <c r="B189147" s="109"/>
      <c r="C189147" s="109"/>
      <c r="D189147" s="109"/>
      <c r="E189147" s="109"/>
      <c r="F189147" s="111"/>
      <c r="G189147" s="109"/>
      <c r="H189147" s="112"/>
      <c r="I189147" s="109"/>
      <c r="J189147" s="109"/>
    </row>
    <row r="189148" spans="2:10">
      <c r="B189148" s="109"/>
      <c r="C189148" s="109"/>
      <c r="D189148" s="109"/>
      <c r="E189148" s="109"/>
      <c r="F189148" s="111"/>
      <c r="G189148" s="109"/>
      <c r="H189148" s="112"/>
      <c r="I189148" s="109"/>
      <c r="J189148" s="109"/>
    </row>
    <row r="189149" spans="2:10">
      <c r="B189149" s="109"/>
      <c r="C189149" s="109"/>
      <c r="D189149" s="109"/>
      <c r="E189149" s="109"/>
      <c r="F189149" s="111"/>
      <c r="G189149" s="109"/>
      <c r="H189149" s="112"/>
      <c r="I189149" s="109"/>
      <c r="J189149" s="109"/>
    </row>
    <row r="189150" spans="2:10">
      <c r="B189150" s="109"/>
      <c r="C189150" s="109"/>
      <c r="D189150" s="109"/>
      <c r="E189150" s="109"/>
      <c r="F189150" s="111"/>
      <c r="G189150" s="109"/>
      <c r="H189150" s="112"/>
      <c r="I189150" s="109"/>
      <c r="J189150" s="109"/>
    </row>
    <row r="189151" spans="2:10">
      <c r="B189151" s="109"/>
      <c r="C189151" s="109"/>
      <c r="D189151" s="109"/>
      <c r="E189151" s="109"/>
      <c r="F189151" s="111"/>
      <c r="G189151" s="109"/>
      <c r="H189151" s="112"/>
      <c r="I189151" s="109"/>
      <c r="J189151" s="109"/>
    </row>
    <row r="189152" spans="2:10">
      <c r="B189152" s="109"/>
      <c r="C189152" s="109"/>
      <c r="D189152" s="109"/>
      <c r="E189152" s="109"/>
      <c r="F189152" s="111"/>
      <c r="G189152" s="109"/>
      <c r="H189152" s="112"/>
      <c r="I189152" s="109"/>
      <c r="J189152" s="109"/>
    </row>
    <row r="189153" spans="2:10">
      <c r="B189153" s="109"/>
      <c r="C189153" s="109"/>
      <c r="D189153" s="109"/>
      <c r="E189153" s="109"/>
      <c r="F189153" s="111"/>
      <c r="G189153" s="109"/>
      <c r="H189153" s="112"/>
      <c r="I189153" s="109"/>
      <c r="J189153" s="109"/>
    </row>
    <row r="189154" spans="2:10">
      <c r="B189154" s="109"/>
      <c r="C189154" s="109"/>
      <c r="D189154" s="109"/>
      <c r="E189154" s="109"/>
      <c r="F189154" s="111"/>
      <c r="G189154" s="109"/>
      <c r="H189154" s="112"/>
      <c r="I189154" s="109"/>
      <c r="J189154" s="109"/>
    </row>
    <row r="189155" spans="2:10">
      <c r="B189155" s="109"/>
      <c r="C189155" s="109"/>
      <c r="D189155" s="109"/>
      <c r="E189155" s="109"/>
      <c r="F189155" s="111"/>
      <c r="G189155" s="109"/>
      <c r="H189155" s="112"/>
      <c r="I189155" s="109"/>
      <c r="J189155" s="109"/>
    </row>
    <row r="189156" spans="2:10">
      <c r="B189156" s="109"/>
      <c r="C189156" s="109"/>
      <c r="D189156" s="109"/>
      <c r="E189156" s="109"/>
      <c r="F189156" s="111"/>
      <c r="G189156" s="109"/>
      <c r="H189156" s="112"/>
      <c r="I189156" s="109"/>
      <c r="J189156" s="109"/>
    </row>
    <row r="189157" spans="2:10">
      <c r="B189157" s="109"/>
      <c r="C189157" s="109"/>
      <c r="D189157" s="109"/>
      <c r="E189157" s="109"/>
      <c r="F189157" s="111"/>
      <c r="G189157" s="109"/>
      <c r="H189157" s="112"/>
      <c r="I189157" s="109"/>
      <c r="J189157" s="109"/>
    </row>
    <row r="189158" spans="2:10">
      <c r="B189158" s="109"/>
      <c r="C189158" s="109"/>
      <c r="D189158" s="109"/>
      <c r="E189158" s="109"/>
      <c r="F189158" s="111"/>
      <c r="G189158" s="109"/>
      <c r="H189158" s="112"/>
      <c r="I189158" s="109"/>
      <c r="J189158" s="109"/>
    </row>
    <row r="189159" spans="2:10">
      <c r="B189159" s="109"/>
      <c r="C189159" s="109"/>
      <c r="D189159" s="109"/>
      <c r="E189159" s="109"/>
      <c r="F189159" s="111"/>
      <c r="G189159" s="109"/>
      <c r="H189159" s="112"/>
      <c r="I189159" s="109"/>
      <c r="J189159" s="109"/>
    </row>
    <row r="189160" spans="2:10">
      <c r="B189160" s="109"/>
      <c r="C189160" s="109"/>
      <c r="D189160" s="109"/>
      <c r="E189160" s="109"/>
      <c r="F189160" s="111"/>
      <c r="G189160" s="109"/>
      <c r="H189160" s="112"/>
      <c r="I189160" s="109"/>
      <c r="J189160" s="109"/>
    </row>
    <row r="189161" spans="2:10">
      <c r="B189161" s="109"/>
      <c r="C189161" s="109"/>
      <c r="D189161" s="109"/>
      <c r="E189161" s="109"/>
      <c r="F189161" s="111"/>
      <c r="G189161" s="109"/>
      <c r="H189161" s="112"/>
      <c r="I189161" s="109"/>
      <c r="J189161" s="109"/>
    </row>
    <row r="189162" spans="2:10">
      <c r="B189162" s="109"/>
      <c r="C189162" s="109"/>
      <c r="D189162" s="109"/>
      <c r="E189162" s="109"/>
      <c r="F189162" s="111"/>
      <c r="G189162" s="109"/>
      <c r="H189162" s="112"/>
      <c r="I189162" s="109"/>
      <c r="J189162" s="109"/>
    </row>
    <row r="189163" spans="2:10">
      <c r="B189163" s="109"/>
      <c r="C189163" s="109"/>
      <c r="D189163" s="109"/>
      <c r="E189163" s="109"/>
      <c r="F189163" s="111"/>
      <c r="G189163" s="109"/>
      <c r="H189163" s="112"/>
      <c r="I189163" s="109"/>
      <c r="J189163" s="109"/>
    </row>
    <row r="189164" spans="2:10">
      <c r="B189164" s="109"/>
      <c r="C189164" s="109"/>
      <c r="D189164" s="109"/>
      <c r="E189164" s="109"/>
      <c r="F189164" s="111"/>
      <c r="G189164" s="109"/>
      <c r="H189164" s="112"/>
      <c r="I189164" s="109"/>
      <c r="J189164" s="109"/>
    </row>
    <row r="189165" spans="2:10">
      <c r="B189165" s="109"/>
      <c r="C189165" s="109"/>
      <c r="D189165" s="109"/>
      <c r="E189165" s="109"/>
      <c r="F189165" s="111"/>
      <c r="G189165" s="109"/>
      <c r="H189165" s="112"/>
      <c r="I189165" s="109"/>
      <c r="J189165" s="109"/>
    </row>
    <row r="189166" spans="2:10">
      <c r="B189166" s="109"/>
      <c r="C189166" s="109"/>
      <c r="D189166" s="109"/>
      <c r="E189166" s="109"/>
      <c r="F189166" s="111"/>
      <c r="G189166" s="109"/>
      <c r="H189166" s="112"/>
      <c r="I189166" s="109"/>
      <c r="J189166" s="109"/>
    </row>
    <row r="189167" spans="2:10">
      <c r="B189167" s="109"/>
      <c r="C189167" s="109"/>
      <c r="D189167" s="109"/>
      <c r="E189167" s="109"/>
      <c r="F189167" s="111"/>
      <c r="G189167" s="109"/>
      <c r="H189167" s="112"/>
      <c r="I189167" s="109"/>
      <c r="J189167" s="109"/>
    </row>
    <row r="189168" spans="2:10">
      <c r="B189168" s="109"/>
      <c r="C189168" s="109"/>
      <c r="D189168" s="109"/>
      <c r="E189168" s="109"/>
      <c r="F189168" s="111"/>
      <c r="G189168" s="109"/>
      <c r="H189168" s="112"/>
      <c r="I189168" s="109"/>
      <c r="J189168" s="109"/>
    </row>
    <row r="189169" spans="2:10">
      <c r="B189169" s="109"/>
      <c r="C189169" s="109"/>
      <c r="D189169" s="109"/>
      <c r="E189169" s="109"/>
      <c r="F189169" s="111"/>
      <c r="G189169" s="109"/>
      <c r="H189169" s="112"/>
      <c r="I189169" s="109"/>
      <c r="J189169" s="109"/>
    </row>
    <row r="189170" spans="2:10">
      <c r="B189170" s="109"/>
      <c r="C189170" s="109"/>
      <c r="D189170" s="109"/>
      <c r="E189170" s="109"/>
      <c r="F189170" s="111"/>
      <c r="G189170" s="109"/>
      <c r="H189170" s="112"/>
      <c r="I189170" s="109"/>
      <c r="J189170" s="109"/>
    </row>
    <row r="189171" spans="2:10">
      <c r="B189171" s="109"/>
      <c r="C189171" s="109"/>
      <c r="D189171" s="109"/>
      <c r="E189171" s="109"/>
      <c r="F189171" s="111"/>
      <c r="G189171" s="109"/>
      <c r="H189171" s="112"/>
      <c r="I189171" s="109"/>
      <c r="J189171" s="109"/>
    </row>
    <row r="189172" spans="2:10">
      <c r="B189172" s="109"/>
      <c r="C189172" s="109"/>
      <c r="D189172" s="109"/>
      <c r="E189172" s="109"/>
      <c r="F189172" s="111"/>
      <c r="G189172" s="109"/>
      <c r="H189172" s="112"/>
      <c r="I189172" s="109"/>
      <c r="J189172" s="109"/>
    </row>
    <row r="189173" spans="2:10">
      <c r="B189173" s="109"/>
      <c r="C189173" s="109"/>
      <c r="D189173" s="109"/>
      <c r="E189173" s="109"/>
      <c r="F189173" s="111"/>
      <c r="G189173" s="109"/>
      <c r="H189173" s="112"/>
      <c r="I189173" s="109"/>
      <c r="J189173" s="109"/>
    </row>
    <row r="189174" spans="2:10">
      <c r="B189174" s="109"/>
      <c r="C189174" s="109"/>
      <c r="D189174" s="109"/>
      <c r="E189174" s="109"/>
      <c r="F189174" s="111"/>
      <c r="G189174" s="109"/>
      <c r="H189174" s="112"/>
      <c r="I189174" s="109"/>
      <c r="J189174" s="109"/>
    </row>
    <row r="189175" spans="2:10">
      <c r="B189175" s="109"/>
      <c r="C189175" s="109"/>
      <c r="D189175" s="109"/>
      <c r="E189175" s="109"/>
      <c r="F189175" s="111"/>
      <c r="G189175" s="109"/>
      <c r="H189175" s="112"/>
      <c r="I189175" s="109"/>
      <c r="J189175" s="109"/>
    </row>
    <row r="189176" spans="2:10">
      <c r="B189176" s="109"/>
      <c r="C189176" s="109"/>
      <c r="D189176" s="109"/>
      <c r="E189176" s="109"/>
      <c r="F189176" s="111"/>
      <c r="G189176" s="109"/>
      <c r="H189176" s="112"/>
      <c r="I189176" s="109"/>
      <c r="J189176" s="109"/>
    </row>
    <row r="189177" spans="2:10">
      <c r="B189177" s="109"/>
      <c r="C189177" s="109"/>
      <c r="D189177" s="109"/>
      <c r="E189177" s="109"/>
      <c r="F189177" s="111"/>
      <c r="G189177" s="109"/>
      <c r="H189177" s="112"/>
      <c r="I189177" s="109"/>
      <c r="J189177" s="109"/>
    </row>
    <row r="189178" spans="2:10">
      <c r="B189178" s="109"/>
      <c r="C189178" s="109"/>
      <c r="D189178" s="109"/>
      <c r="E189178" s="109"/>
      <c r="F189178" s="111"/>
      <c r="G189178" s="109"/>
      <c r="H189178" s="112"/>
      <c r="I189178" s="109"/>
      <c r="J189178" s="109"/>
    </row>
    <row r="189179" spans="2:10">
      <c r="B189179" s="109"/>
      <c r="C189179" s="109"/>
      <c r="D189179" s="109"/>
      <c r="E189179" s="109"/>
      <c r="F189179" s="111"/>
      <c r="G189179" s="109"/>
      <c r="H189179" s="112"/>
      <c r="I189179" s="109"/>
      <c r="J189179" s="109"/>
    </row>
    <row r="189180" spans="2:10">
      <c r="B189180" s="109"/>
      <c r="C189180" s="109"/>
      <c r="D189180" s="109"/>
      <c r="E189180" s="109"/>
      <c r="F189180" s="111"/>
      <c r="G189180" s="109"/>
      <c r="H189180" s="112"/>
      <c r="I189180" s="109"/>
      <c r="J189180" s="109"/>
    </row>
    <row r="189181" spans="2:10">
      <c r="B189181" s="109"/>
      <c r="C189181" s="109"/>
      <c r="D189181" s="109"/>
      <c r="E189181" s="109"/>
      <c r="F189181" s="111"/>
      <c r="G189181" s="109"/>
      <c r="H189181" s="112"/>
      <c r="I189181" s="109"/>
      <c r="J189181" s="109"/>
    </row>
    <row r="189182" spans="2:10">
      <c r="B189182" s="109"/>
      <c r="C189182" s="109"/>
      <c r="D189182" s="109"/>
      <c r="E189182" s="109"/>
      <c r="F189182" s="111"/>
      <c r="G189182" s="109"/>
      <c r="H189182" s="112"/>
      <c r="I189182" s="109"/>
      <c r="J189182" s="109"/>
    </row>
    <row r="189183" spans="2:10">
      <c r="B189183" s="109"/>
      <c r="C189183" s="109"/>
      <c r="D189183" s="109"/>
      <c r="E189183" s="109"/>
      <c r="F189183" s="111"/>
      <c r="G189183" s="109"/>
      <c r="H189183" s="112"/>
      <c r="I189183" s="109"/>
      <c r="J189183" s="109"/>
    </row>
    <row r="189184" spans="2:10">
      <c r="B189184" s="109"/>
      <c r="C189184" s="109"/>
      <c r="D189184" s="109"/>
      <c r="E189184" s="109"/>
      <c r="F189184" s="111"/>
      <c r="G189184" s="109"/>
      <c r="H189184" s="112"/>
      <c r="I189184" s="109"/>
      <c r="J189184" s="109"/>
    </row>
    <row r="189185" spans="2:10">
      <c r="B189185" s="109"/>
      <c r="C189185" s="109"/>
      <c r="D189185" s="109"/>
      <c r="E189185" s="109"/>
      <c r="F189185" s="111"/>
      <c r="G189185" s="109"/>
      <c r="H189185" s="112"/>
      <c r="I189185" s="109"/>
      <c r="J189185" s="109"/>
    </row>
    <row r="189186" spans="2:10">
      <c r="B189186" s="109"/>
      <c r="C189186" s="109"/>
      <c r="D189186" s="109"/>
      <c r="E189186" s="109"/>
      <c r="F189186" s="111"/>
      <c r="G189186" s="109"/>
      <c r="H189186" s="112"/>
      <c r="I189186" s="109"/>
      <c r="J189186" s="109"/>
    </row>
    <row r="189187" spans="2:10">
      <c r="B189187" s="109"/>
      <c r="C189187" s="109"/>
      <c r="D189187" s="109"/>
      <c r="E189187" s="109"/>
      <c r="F189187" s="111"/>
      <c r="G189187" s="109"/>
      <c r="H189187" s="112"/>
      <c r="I189187" s="109"/>
      <c r="J189187" s="109"/>
    </row>
    <row r="189188" spans="2:10">
      <c r="B189188" s="109"/>
      <c r="C189188" s="109"/>
      <c r="D189188" s="109"/>
      <c r="E189188" s="109"/>
      <c r="F189188" s="111"/>
      <c r="G189188" s="109"/>
      <c r="H189188" s="112"/>
      <c r="I189188" s="109"/>
      <c r="J189188" s="109"/>
    </row>
    <row r="189189" spans="2:10">
      <c r="B189189" s="109"/>
      <c r="C189189" s="109"/>
      <c r="D189189" s="109"/>
      <c r="E189189" s="109"/>
      <c r="F189189" s="111"/>
      <c r="G189189" s="109"/>
      <c r="H189189" s="112"/>
      <c r="I189189" s="109"/>
      <c r="J189189" s="109"/>
    </row>
    <row r="189190" spans="2:10">
      <c r="B189190" s="109"/>
      <c r="C189190" s="109"/>
      <c r="D189190" s="109"/>
      <c r="E189190" s="109"/>
      <c r="F189190" s="111"/>
      <c r="G189190" s="109"/>
      <c r="H189190" s="112"/>
      <c r="I189190" s="109"/>
      <c r="J189190" s="109"/>
    </row>
    <row r="189191" spans="2:10">
      <c r="B189191" s="109"/>
      <c r="C189191" s="109"/>
      <c r="D189191" s="109"/>
      <c r="E189191" s="109"/>
      <c r="F189191" s="111"/>
      <c r="G189191" s="109"/>
      <c r="H189191" s="112"/>
      <c r="I189191" s="109"/>
      <c r="J189191" s="109"/>
    </row>
    <row r="189192" spans="2:10">
      <c r="B189192" s="109"/>
      <c r="C189192" s="109"/>
      <c r="D189192" s="109"/>
      <c r="E189192" s="109"/>
      <c r="F189192" s="111"/>
      <c r="G189192" s="109"/>
      <c r="H189192" s="112"/>
      <c r="I189192" s="109"/>
      <c r="J189192" s="109"/>
    </row>
    <row r="189193" spans="2:10">
      <c r="B189193" s="109"/>
      <c r="C189193" s="109"/>
      <c r="D189193" s="109"/>
      <c r="E189193" s="109"/>
      <c r="F189193" s="111"/>
      <c r="G189193" s="109"/>
      <c r="H189193" s="112"/>
      <c r="I189193" s="109"/>
      <c r="J189193" s="109"/>
    </row>
    <row r="189194" spans="2:10">
      <c r="B189194" s="109"/>
      <c r="C189194" s="109"/>
      <c r="D189194" s="109"/>
      <c r="E189194" s="109"/>
      <c r="F189194" s="111"/>
      <c r="G189194" s="109"/>
      <c r="H189194" s="112"/>
      <c r="I189194" s="109"/>
      <c r="J189194" s="109"/>
    </row>
    <row r="189195" spans="2:10">
      <c r="B189195" s="109"/>
      <c r="C189195" s="109"/>
      <c r="D189195" s="109"/>
      <c r="E189195" s="109"/>
      <c r="F189195" s="111"/>
      <c r="G189195" s="109"/>
      <c r="H189195" s="112"/>
      <c r="I189195" s="109"/>
      <c r="J189195" s="109"/>
    </row>
    <row r="189196" spans="2:10">
      <c r="B189196" s="109"/>
      <c r="C189196" s="109"/>
      <c r="D189196" s="109"/>
      <c r="E189196" s="109"/>
      <c r="F189196" s="111"/>
      <c r="G189196" s="109"/>
      <c r="H189196" s="112"/>
      <c r="I189196" s="109"/>
      <c r="J189196" s="109"/>
    </row>
    <row r="189197" spans="2:10">
      <c r="B189197" s="109"/>
      <c r="C189197" s="109"/>
      <c r="D189197" s="109"/>
      <c r="E189197" s="109"/>
      <c r="F189197" s="111"/>
      <c r="G189197" s="109"/>
      <c r="H189197" s="112"/>
      <c r="I189197" s="109"/>
      <c r="J189197" s="109"/>
    </row>
    <row r="189198" spans="2:10">
      <c r="B189198" s="109"/>
      <c r="C189198" s="109"/>
      <c r="D189198" s="109"/>
      <c r="E189198" s="109"/>
      <c r="F189198" s="111"/>
      <c r="G189198" s="109"/>
      <c r="H189198" s="112"/>
      <c r="I189198" s="109"/>
      <c r="J189198" s="109"/>
    </row>
    <row r="189199" spans="2:10">
      <c r="B189199" s="109"/>
      <c r="C189199" s="109"/>
      <c r="D189199" s="109"/>
      <c r="E189199" s="109"/>
      <c r="F189199" s="111"/>
      <c r="G189199" s="109"/>
      <c r="H189199" s="112"/>
      <c r="I189199" s="109"/>
      <c r="J189199" s="109"/>
    </row>
    <row r="189200" spans="2:10">
      <c r="B189200" s="109"/>
      <c r="C189200" s="109"/>
      <c r="D189200" s="109"/>
      <c r="E189200" s="109"/>
      <c r="F189200" s="111"/>
      <c r="G189200" s="109"/>
      <c r="H189200" s="112"/>
      <c r="I189200" s="109"/>
      <c r="J189200" s="109"/>
    </row>
    <row r="189201" spans="2:10">
      <c r="B189201" s="109"/>
      <c r="C189201" s="109"/>
      <c r="D189201" s="109"/>
      <c r="E189201" s="109"/>
      <c r="F189201" s="111"/>
      <c r="G189201" s="109"/>
      <c r="H189201" s="112"/>
      <c r="I189201" s="109"/>
      <c r="J189201" s="109"/>
    </row>
    <row r="189202" spans="2:10">
      <c r="B189202" s="109"/>
      <c r="C189202" s="109"/>
      <c r="D189202" s="109"/>
      <c r="E189202" s="109"/>
      <c r="F189202" s="111"/>
      <c r="G189202" s="109"/>
      <c r="H189202" s="112"/>
      <c r="I189202" s="109"/>
      <c r="J189202" s="109"/>
    </row>
    <row r="189203" spans="2:10">
      <c r="B189203" s="109"/>
      <c r="C189203" s="109"/>
      <c r="D189203" s="109"/>
      <c r="E189203" s="109"/>
      <c r="F189203" s="111"/>
      <c r="G189203" s="109"/>
      <c r="H189203" s="112"/>
      <c r="I189203" s="109"/>
      <c r="J189203" s="109"/>
    </row>
    <row r="189204" spans="2:10">
      <c r="B189204" s="109"/>
      <c r="C189204" s="109"/>
      <c r="D189204" s="109"/>
      <c r="E189204" s="109"/>
      <c r="F189204" s="111"/>
      <c r="G189204" s="109"/>
      <c r="H189204" s="112"/>
      <c r="I189204" s="109"/>
      <c r="J189204" s="109"/>
    </row>
    <row r="189205" spans="2:10">
      <c r="B189205" s="109"/>
      <c r="C189205" s="109"/>
      <c r="D189205" s="109"/>
      <c r="E189205" s="109"/>
      <c r="F189205" s="111"/>
      <c r="G189205" s="109"/>
      <c r="H189205" s="112"/>
      <c r="I189205" s="109"/>
      <c r="J189205" s="109"/>
    </row>
    <row r="189206" spans="2:10">
      <c r="B189206" s="109"/>
      <c r="C189206" s="109"/>
      <c r="D189206" s="109"/>
      <c r="E189206" s="109"/>
      <c r="F189206" s="111"/>
      <c r="G189206" s="109"/>
      <c r="H189206" s="112"/>
      <c r="I189206" s="109"/>
      <c r="J189206" s="109"/>
    </row>
    <row r="189207" spans="2:10">
      <c r="B189207" s="109"/>
      <c r="C189207" s="109"/>
      <c r="D189207" s="109"/>
      <c r="E189207" s="109"/>
      <c r="F189207" s="111"/>
      <c r="G189207" s="109"/>
      <c r="H189207" s="112"/>
      <c r="I189207" s="109"/>
      <c r="J189207" s="109"/>
    </row>
    <row r="189208" spans="2:10">
      <c r="B189208" s="109"/>
      <c r="C189208" s="109"/>
      <c r="D189208" s="109"/>
      <c r="E189208" s="109"/>
      <c r="F189208" s="111"/>
      <c r="G189208" s="109"/>
      <c r="H189208" s="112"/>
      <c r="I189208" s="109"/>
      <c r="J189208" s="109"/>
    </row>
    <row r="189209" spans="2:10">
      <c r="B189209" s="109"/>
      <c r="C189209" s="109"/>
      <c r="D189209" s="109"/>
      <c r="E189209" s="109"/>
      <c r="F189209" s="111"/>
      <c r="G189209" s="109"/>
      <c r="H189209" s="112"/>
      <c r="I189209" s="109"/>
      <c r="J189209" s="109"/>
    </row>
    <row r="189210" spans="2:10">
      <c r="B189210" s="109"/>
      <c r="C189210" s="109"/>
      <c r="D189210" s="109"/>
      <c r="E189210" s="109"/>
      <c r="F189210" s="111"/>
      <c r="G189210" s="109"/>
      <c r="H189210" s="112"/>
      <c r="I189210" s="109"/>
      <c r="J189210" s="109"/>
    </row>
    <row r="189211" spans="2:10">
      <c r="B189211" s="109"/>
      <c r="C189211" s="109"/>
      <c r="D189211" s="109"/>
      <c r="E189211" s="109"/>
      <c r="F189211" s="111"/>
      <c r="G189211" s="109"/>
      <c r="H189211" s="112"/>
      <c r="I189211" s="109"/>
      <c r="J189211" s="109"/>
    </row>
    <row r="189212" spans="2:10">
      <c r="B189212" s="109"/>
      <c r="C189212" s="109"/>
      <c r="D189212" s="109"/>
      <c r="E189212" s="109"/>
      <c r="F189212" s="111"/>
      <c r="G189212" s="109"/>
      <c r="H189212" s="112"/>
      <c r="I189212" s="109"/>
      <c r="J189212" s="109"/>
    </row>
    <row r="189213" spans="2:10">
      <c r="B189213" s="109"/>
      <c r="C189213" s="109"/>
      <c r="D189213" s="109"/>
      <c r="E189213" s="109"/>
      <c r="F189213" s="111"/>
      <c r="G189213" s="109"/>
      <c r="H189213" s="112"/>
      <c r="I189213" s="109"/>
      <c r="J189213" s="109"/>
    </row>
    <row r="189214" spans="2:10">
      <c r="B189214" s="109"/>
      <c r="C189214" s="109"/>
      <c r="D189214" s="109"/>
      <c r="E189214" s="109"/>
      <c r="F189214" s="111"/>
      <c r="G189214" s="109"/>
      <c r="H189214" s="112"/>
      <c r="I189214" s="109"/>
      <c r="J189214" s="109"/>
    </row>
    <row r="189215" spans="2:10">
      <c r="B189215" s="109"/>
      <c r="C189215" s="109"/>
      <c r="D189215" s="109"/>
      <c r="E189215" s="109"/>
      <c r="F189215" s="111"/>
      <c r="G189215" s="109"/>
      <c r="H189215" s="112"/>
      <c r="I189215" s="109"/>
      <c r="J189215" s="109"/>
    </row>
    <row r="189216" spans="2:10">
      <c r="B189216" s="109"/>
      <c r="C189216" s="109"/>
      <c r="D189216" s="109"/>
      <c r="E189216" s="109"/>
      <c r="F189216" s="111"/>
      <c r="G189216" s="109"/>
      <c r="H189216" s="112"/>
      <c r="I189216" s="109"/>
      <c r="J189216" s="109"/>
    </row>
    <row r="189217" spans="2:10">
      <c r="B189217" s="109"/>
      <c r="C189217" s="109"/>
      <c r="D189217" s="109"/>
      <c r="E189217" s="109"/>
      <c r="F189217" s="111"/>
      <c r="G189217" s="109"/>
      <c r="H189217" s="112"/>
      <c r="I189217" s="109"/>
      <c r="J189217" s="109"/>
    </row>
    <row r="189218" spans="2:10">
      <c r="B189218" s="109"/>
      <c r="C189218" s="109"/>
      <c r="D189218" s="109"/>
      <c r="E189218" s="109"/>
      <c r="F189218" s="111"/>
      <c r="G189218" s="109"/>
      <c r="H189218" s="112"/>
      <c r="I189218" s="109"/>
      <c r="J189218" s="109"/>
    </row>
    <row r="189219" spans="2:10">
      <c r="B189219" s="109"/>
      <c r="C189219" s="109"/>
      <c r="D189219" s="109"/>
      <c r="E189219" s="109"/>
      <c r="F189219" s="111"/>
      <c r="G189219" s="109"/>
      <c r="H189219" s="112"/>
      <c r="I189219" s="109"/>
      <c r="J189219" s="109"/>
    </row>
    <row r="189220" spans="2:10">
      <c r="B189220" s="109"/>
      <c r="C189220" s="109"/>
      <c r="D189220" s="109"/>
      <c r="E189220" s="109"/>
      <c r="F189220" s="111"/>
      <c r="G189220" s="109"/>
      <c r="H189220" s="112"/>
      <c r="I189220" s="109"/>
      <c r="J189220" s="109"/>
    </row>
    <row r="189221" spans="2:10">
      <c r="B189221" s="109"/>
      <c r="C189221" s="109"/>
      <c r="D189221" s="109"/>
      <c r="E189221" s="109"/>
      <c r="F189221" s="111"/>
      <c r="G189221" s="109"/>
      <c r="H189221" s="112"/>
      <c r="I189221" s="109"/>
      <c r="J189221" s="109"/>
    </row>
    <row r="189222" spans="2:10">
      <c r="B189222" s="109"/>
      <c r="C189222" s="109"/>
      <c r="D189222" s="109"/>
      <c r="E189222" s="109"/>
      <c r="F189222" s="111"/>
      <c r="G189222" s="109"/>
      <c r="H189222" s="112"/>
      <c r="I189222" s="109"/>
      <c r="J189222" s="109"/>
    </row>
    <row r="189223" spans="2:10">
      <c r="B189223" s="109"/>
      <c r="C189223" s="109"/>
      <c r="D189223" s="109"/>
      <c r="E189223" s="109"/>
      <c r="F189223" s="111"/>
      <c r="G189223" s="109"/>
      <c r="H189223" s="112"/>
      <c r="I189223" s="109"/>
      <c r="J189223" s="109"/>
    </row>
    <row r="189224" spans="2:10">
      <c r="B189224" s="109"/>
      <c r="C189224" s="109"/>
      <c r="D189224" s="109"/>
      <c r="E189224" s="109"/>
      <c r="F189224" s="111"/>
      <c r="G189224" s="109"/>
      <c r="H189224" s="112"/>
      <c r="I189224" s="109"/>
      <c r="J189224" s="109"/>
    </row>
    <row r="189225" spans="2:10">
      <c r="B189225" s="109"/>
      <c r="C189225" s="109"/>
      <c r="D189225" s="109"/>
      <c r="E189225" s="109"/>
      <c r="F189225" s="111"/>
      <c r="G189225" s="109"/>
      <c r="H189225" s="112"/>
      <c r="I189225" s="109"/>
      <c r="J189225" s="109"/>
    </row>
    <row r="189226" spans="2:10">
      <c r="B189226" s="109"/>
      <c r="C189226" s="109"/>
      <c r="D189226" s="109"/>
      <c r="E189226" s="109"/>
      <c r="F189226" s="111"/>
      <c r="G189226" s="109"/>
      <c r="H189226" s="112"/>
      <c r="I189226" s="109"/>
      <c r="J189226" s="109"/>
    </row>
    <row r="189227" spans="2:10">
      <c r="B189227" s="109"/>
      <c r="C189227" s="109"/>
      <c r="D189227" s="109"/>
      <c r="E189227" s="109"/>
      <c r="F189227" s="111"/>
      <c r="G189227" s="109"/>
      <c r="H189227" s="112"/>
      <c r="I189227" s="109"/>
      <c r="J189227" s="109"/>
    </row>
    <row r="189228" spans="2:10">
      <c r="B189228" s="109"/>
      <c r="C189228" s="109"/>
      <c r="D189228" s="109"/>
      <c r="E189228" s="109"/>
      <c r="F189228" s="111"/>
      <c r="G189228" s="109"/>
      <c r="H189228" s="112"/>
      <c r="I189228" s="109"/>
      <c r="J189228" s="109"/>
    </row>
    <row r="189229" spans="2:10">
      <c r="B189229" s="109"/>
      <c r="C189229" s="109"/>
      <c r="D189229" s="109"/>
      <c r="E189229" s="109"/>
      <c r="F189229" s="111"/>
      <c r="G189229" s="109"/>
      <c r="H189229" s="112"/>
      <c r="I189229" s="109"/>
      <c r="J189229" s="109"/>
    </row>
    <row r="189230" spans="2:10">
      <c r="B189230" s="109"/>
      <c r="C189230" s="109"/>
      <c r="D189230" s="109"/>
      <c r="E189230" s="109"/>
      <c r="F189230" s="111"/>
      <c r="G189230" s="109"/>
      <c r="H189230" s="112"/>
      <c r="I189230" s="109"/>
      <c r="J189230" s="109"/>
    </row>
    <row r="189231" spans="2:10">
      <c r="B189231" s="109"/>
      <c r="C189231" s="109"/>
      <c r="D189231" s="109"/>
      <c r="E189231" s="109"/>
      <c r="F189231" s="111"/>
      <c r="G189231" s="109"/>
      <c r="H189231" s="112"/>
      <c r="I189231" s="109"/>
      <c r="J189231" s="109"/>
    </row>
    <row r="189232" spans="2:10">
      <c r="B189232" s="109"/>
      <c r="C189232" s="109"/>
      <c r="D189232" s="109"/>
      <c r="E189232" s="109"/>
      <c r="F189232" s="111"/>
      <c r="G189232" s="109"/>
      <c r="H189232" s="112"/>
      <c r="I189232" s="109"/>
      <c r="J189232" s="109"/>
    </row>
    <row r="189233" spans="2:10">
      <c r="B189233" s="109"/>
      <c r="C189233" s="109"/>
      <c r="D189233" s="109"/>
      <c r="E189233" s="109"/>
      <c r="F189233" s="111"/>
      <c r="G189233" s="109"/>
      <c r="H189233" s="112"/>
      <c r="I189233" s="109"/>
      <c r="J189233" s="109"/>
    </row>
    <row r="189234" spans="2:10">
      <c r="B189234" s="109"/>
      <c r="C189234" s="109"/>
      <c r="D189234" s="109"/>
      <c r="E189234" s="109"/>
      <c r="F189234" s="111"/>
      <c r="G189234" s="109"/>
      <c r="H189234" s="112"/>
      <c r="I189234" s="109"/>
      <c r="J189234" s="109"/>
    </row>
    <row r="189235" spans="2:10">
      <c r="B189235" s="109"/>
      <c r="C189235" s="109"/>
      <c r="D189235" s="109"/>
      <c r="E189235" s="109"/>
      <c r="F189235" s="111"/>
      <c r="G189235" s="109"/>
      <c r="H189235" s="112"/>
      <c r="I189235" s="109"/>
      <c r="J189235" s="109"/>
    </row>
    <row r="189236" spans="2:10">
      <c r="B189236" s="109"/>
      <c r="C189236" s="109"/>
      <c r="D189236" s="109"/>
      <c r="E189236" s="109"/>
      <c r="F189236" s="111"/>
      <c r="G189236" s="109"/>
      <c r="H189236" s="112"/>
      <c r="I189236" s="109"/>
      <c r="J189236" s="109"/>
    </row>
    <row r="189237" spans="2:10">
      <c r="B189237" s="109"/>
      <c r="C189237" s="109"/>
      <c r="D189237" s="109"/>
      <c r="E189237" s="109"/>
      <c r="F189237" s="111"/>
      <c r="G189237" s="109"/>
      <c r="H189237" s="112"/>
      <c r="I189237" s="109"/>
      <c r="J189237" s="109"/>
    </row>
    <row r="189238" spans="2:10">
      <c r="B189238" s="109"/>
      <c r="C189238" s="109"/>
      <c r="D189238" s="109"/>
      <c r="E189238" s="109"/>
      <c r="F189238" s="111"/>
      <c r="G189238" s="109"/>
      <c r="H189238" s="112"/>
      <c r="I189238" s="109"/>
      <c r="J189238" s="109"/>
    </row>
    <row r="189239" spans="2:10">
      <c r="B189239" s="109"/>
      <c r="C189239" s="109"/>
      <c r="D189239" s="109"/>
      <c r="E189239" s="109"/>
      <c r="F189239" s="111"/>
      <c r="G189239" s="109"/>
      <c r="H189239" s="112"/>
      <c r="I189239" s="109"/>
      <c r="J189239" s="109"/>
    </row>
    <row r="189240" spans="2:10">
      <c r="B189240" s="109"/>
      <c r="C189240" s="109"/>
      <c r="D189240" s="109"/>
      <c r="E189240" s="109"/>
      <c r="F189240" s="111"/>
      <c r="G189240" s="109"/>
      <c r="H189240" s="112"/>
      <c r="I189240" s="109"/>
      <c r="J189240" s="109"/>
    </row>
    <row r="189241" spans="2:10">
      <c r="B189241" s="109"/>
      <c r="C189241" s="109"/>
      <c r="D189241" s="109"/>
      <c r="E189241" s="109"/>
      <c r="F189241" s="111"/>
      <c r="G189241" s="109"/>
      <c r="H189241" s="112"/>
      <c r="I189241" s="109"/>
      <c r="J189241" s="109"/>
    </row>
    <row r="189242" spans="2:10">
      <c r="B189242" s="109"/>
      <c r="C189242" s="109"/>
      <c r="D189242" s="109"/>
      <c r="E189242" s="109"/>
      <c r="F189242" s="111"/>
      <c r="G189242" s="109"/>
      <c r="H189242" s="112"/>
      <c r="I189242" s="109"/>
      <c r="J189242" s="109"/>
    </row>
    <row r="189243" spans="2:10">
      <c r="B189243" s="109"/>
      <c r="C189243" s="109"/>
      <c r="D189243" s="109"/>
      <c r="E189243" s="109"/>
      <c r="F189243" s="111"/>
      <c r="G189243" s="109"/>
      <c r="H189243" s="112"/>
      <c r="I189243" s="109"/>
      <c r="J189243" s="109"/>
    </row>
    <row r="189244" spans="2:10">
      <c r="B189244" s="109"/>
      <c r="C189244" s="109"/>
      <c r="D189244" s="109"/>
      <c r="E189244" s="109"/>
      <c r="F189244" s="111"/>
      <c r="G189244" s="109"/>
      <c r="H189244" s="112"/>
      <c r="I189244" s="109"/>
      <c r="J189244" s="109"/>
    </row>
    <row r="189245" spans="2:10">
      <c r="B189245" s="109"/>
      <c r="C189245" s="109"/>
      <c r="D189245" s="109"/>
      <c r="E189245" s="109"/>
      <c r="F189245" s="111"/>
      <c r="G189245" s="109"/>
      <c r="H189245" s="112"/>
      <c r="I189245" s="109"/>
      <c r="J189245" s="109"/>
    </row>
    <row r="189246" spans="2:10">
      <c r="B189246" s="109"/>
      <c r="C189246" s="109"/>
      <c r="D189246" s="109"/>
      <c r="E189246" s="109"/>
      <c r="F189246" s="111"/>
      <c r="G189246" s="109"/>
      <c r="H189246" s="112"/>
      <c r="I189246" s="109"/>
      <c r="J189246" s="109"/>
    </row>
    <row r="189247" spans="2:10">
      <c r="B189247" s="109"/>
      <c r="C189247" s="109"/>
      <c r="D189247" s="109"/>
      <c r="E189247" s="109"/>
      <c r="F189247" s="111"/>
      <c r="G189247" s="109"/>
      <c r="H189247" s="112"/>
      <c r="I189247" s="109"/>
      <c r="J189247" s="109"/>
    </row>
    <row r="189248" spans="2:10">
      <c r="B189248" s="109"/>
      <c r="C189248" s="109"/>
      <c r="D189248" s="109"/>
      <c r="E189248" s="109"/>
      <c r="F189248" s="111"/>
      <c r="G189248" s="109"/>
      <c r="H189248" s="112"/>
      <c r="I189248" s="109"/>
      <c r="J189248" s="109"/>
    </row>
    <row r="189249" spans="2:10">
      <c r="B189249" s="109"/>
      <c r="C189249" s="109"/>
      <c r="D189249" s="109"/>
      <c r="E189249" s="109"/>
      <c r="F189249" s="111"/>
      <c r="G189249" s="109"/>
      <c r="H189249" s="112"/>
      <c r="I189249" s="109"/>
      <c r="J189249" s="109"/>
    </row>
    <row r="189250" spans="2:10">
      <c r="B189250" s="109"/>
      <c r="C189250" s="109"/>
      <c r="D189250" s="109"/>
      <c r="E189250" s="109"/>
      <c r="F189250" s="111"/>
      <c r="G189250" s="109"/>
      <c r="H189250" s="112"/>
      <c r="I189250" s="109"/>
      <c r="J189250" s="109"/>
    </row>
    <row r="189251" spans="2:10">
      <c r="B189251" s="109"/>
      <c r="C189251" s="109"/>
      <c r="D189251" s="109"/>
      <c r="E189251" s="109"/>
      <c r="F189251" s="111"/>
      <c r="G189251" s="109"/>
      <c r="H189251" s="112"/>
      <c r="I189251" s="109"/>
      <c r="J189251" s="109"/>
    </row>
    <row r="189252" spans="2:10">
      <c r="B189252" s="109"/>
      <c r="C189252" s="109"/>
      <c r="D189252" s="109"/>
      <c r="E189252" s="109"/>
      <c r="F189252" s="111"/>
      <c r="G189252" s="109"/>
      <c r="H189252" s="112"/>
      <c r="I189252" s="109"/>
      <c r="J189252" s="109"/>
    </row>
    <row r="189253" spans="2:10">
      <c r="B189253" s="109"/>
      <c r="C189253" s="109"/>
      <c r="D189253" s="109"/>
      <c r="E189253" s="109"/>
      <c r="F189253" s="111"/>
      <c r="G189253" s="109"/>
      <c r="H189253" s="112"/>
      <c r="I189253" s="109"/>
      <c r="J189253" s="109"/>
    </row>
    <row r="189254" spans="2:10">
      <c r="B189254" s="109"/>
      <c r="C189254" s="109"/>
      <c r="D189254" s="109"/>
      <c r="E189254" s="109"/>
      <c r="F189254" s="111"/>
      <c r="G189254" s="109"/>
      <c r="H189254" s="112"/>
      <c r="I189254" s="109"/>
      <c r="J189254" s="109"/>
    </row>
    <row r="189255" spans="2:10">
      <c r="B189255" s="109"/>
      <c r="C189255" s="109"/>
      <c r="D189255" s="109"/>
      <c r="E189255" s="109"/>
      <c r="F189255" s="111"/>
      <c r="G189255" s="109"/>
      <c r="H189255" s="112"/>
      <c r="I189255" s="109"/>
      <c r="J189255" s="109"/>
    </row>
    <row r="189256" spans="2:10">
      <c r="B189256" s="109"/>
      <c r="C189256" s="109"/>
      <c r="D189256" s="109"/>
      <c r="E189256" s="109"/>
      <c r="F189256" s="111"/>
      <c r="G189256" s="109"/>
      <c r="H189256" s="112"/>
      <c r="I189256" s="109"/>
      <c r="J189256" s="109"/>
    </row>
    <row r="189257" spans="2:10">
      <c r="B189257" s="109"/>
      <c r="C189257" s="109"/>
      <c r="D189257" s="109"/>
      <c r="E189257" s="109"/>
      <c r="F189257" s="111"/>
      <c r="G189257" s="109"/>
      <c r="H189257" s="112"/>
      <c r="I189257" s="109"/>
      <c r="J189257" s="109"/>
    </row>
    <row r="189258" spans="2:10">
      <c r="B189258" s="109"/>
      <c r="C189258" s="109"/>
      <c r="D189258" s="109"/>
      <c r="E189258" s="109"/>
      <c r="F189258" s="111"/>
      <c r="G189258" s="109"/>
      <c r="H189258" s="112"/>
      <c r="I189258" s="109"/>
      <c r="J189258" s="109"/>
    </row>
    <row r="189259" spans="2:10">
      <c r="B189259" s="109"/>
      <c r="C189259" s="109"/>
      <c r="D189259" s="109"/>
      <c r="E189259" s="109"/>
      <c r="F189259" s="111"/>
      <c r="G189259" s="109"/>
      <c r="H189259" s="112"/>
      <c r="I189259" s="109"/>
      <c r="J189259" s="109"/>
    </row>
    <row r="189260" spans="2:10">
      <c r="B189260" s="109"/>
      <c r="C189260" s="109"/>
      <c r="D189260" s="109"/>
      <c r="E189260" s="109"/>
      <c r="F189260" s="111"/>
      <c r="G189260" s="109"/>
      <c r="H189260" s="112"/>
      <c r="I189260" s="109"/>
      <c r="J189260" s="109"/>
    </row>
    <row r="189261" spans="2:10">
      <c r="B189261" s="109"/>
      <c r="C189261" s="109"/>
      <c r="D189261" s="109"/>
      <c r="E189261" s="109"/>
      <c r="F189261" s="111"/>
      <c r="G189261" s="109"/>
      <c r="H189261" s="112"/>
      <c r="I189261" s="109"/>
      <c r="J189261" s="109"/>
    </row>
    <row r="189262" spans="2:10">
      <c r="B189262" s="109"/>
      <c r="C189262" s="109"/>
      <c r="D189262" s="109"/>
      <c r="E189262" s="109"/>
      <c r="F189262" s="111"/>
      <c r="G189262" s="109"/>
      <c r="H189262" s="112"/>
      <c r="I189262" s="109"/>
      <c r="J189262" s="109"/>
    </row>
    <row r="189263" spans="2:10">
      <c r="B189263" s="109"/>
      <c r="C189263" s="109"/>
      <c r="D189263" s="109"/>
      <c r="E189263" s="109"/>
      <c r="F189263" s="111"/>
      <c r="G189263" s="109"/>
      <c r="H189263" s="112"/>
      <c r="I189263" s="109"/>
      <c r="J189263" s="109"/>
    </row>
    <row r="189264" spans="2:10">
      <c r="B189264" s="109"/>
      <c r="C189264" s="109"/>
      <c r="D189264" s="109"/>
      <c r="E189264" s="109"/>
      <c r="F189264" s="111"/>
      <c r="G189264" s="109"/>
      <c r="H189264" s="112"/>
      <c r="I189264" s="109"/>
      <c r="J189264" s="109"/>
    </row>
    <row r="189265" spans="2:10">
      <c r="B189265" s="109"/>
      <c r="C189265" s="109"/>
      <c r="D189265" s="109"/>
      <c r="E189265" s="109"/>
      <c r="F189265" s="111"/>
      <c r="G189265" s="109"/>
      <c r="H189265" s="112"/>
      <c r="I189265" s="109"/>
      <c r="J189265" s="109"/>
    </row>
    <row r="189266" spans="2:10">
      <c r="B189266" s="109"/>
      <c r="C189266" s="109"/>
      <c r="D189266" s="109"/>
      <c r="E189266" s="109"/>
      <c r="F189266" s="111"/>
      <c r="G189266" s="109"/>
      <c r="H189266" s="112"/>
      <c r="I189266" s="109"/>
      <c r="J189266" s="109"/>
    </row>
    <row r="189267" spans="2:10">
      <c r="B189267" s="109"/>
      <c r="C189267" s="109"/>
      <c r="D189267" s="109"/>
      <c r="E189267" s="109"/>
      <c r="F189267" s="111"/>
      <c r="G189267" s="109"/>
      <c r="H189267" s="112"/>
      <c r="I189267" s="109"/>
      <c r="J189267" s="109"/>
    </row>
    <row r="189268" spans="2:10">
      <c r="B189268" s="109"/>
      <c r="C189268" s="109"/>
      <c r="D189268" s="109"/>
      <c r="E189268" s="109"/>
      <c r="F189268" s="111"/>
      <c r="G189268" s="109"/>
      <c r="H189268" s="112"/>
      <c r="I189268" s="109"/>
      <c r="J189268" s="109"/>
    </row>
    <row r="189269" spans="2:10">
      <c r="B189269" s="109"/>
      <c r="C189269" s="109"/>
      <c r="D189269" s="109"/>
      <c r="E189269" s="109"/>
      <c r="F189269" s="111"/>
      <c r="G189269" s="109"/>
      <c r="H189269" s="112"/>
      <c r="I189269" s="109"/>
      <c r="J189269" s="109"/>
    </row>
    <row r="189270" spans="2:10">
      <c r="B189270" s="109"/>
      <c r="C189270" s="109"/>
      <c r="D189270" s="109"/>
      <c r="E189270" s="109"/>
      <c r="F189270" s="111"/>
      <c r="G189270" s="109"/>
      <c r="H189270" s="112"/>
      <c r="I189270" s="109"/>
      <c r="J189270" s="109"/>
    </row>
    <row r="189271" spans="2:10">
      <c r="B189271" s="109"/>
      <c r="C189271" s="109"/>
      <c r="D189271" s="109"/>
      <c r="E189271" s="109"/>
      <c r="F189271" s="111"/>
      <c r="G189271" s="109"/>
      <c r="H189271" s="112"/>
      <c r="I189271" s="109"/>
      <c r="J189271" s="109"/>
    </row>
    <row r="189272" spans="2:10">
      <c r="B189272" s="109"/>
      <c r="C189272" s="109"/>
      <c r="D189272" s="109"/>
      <c r="E189272" s="109"/>
      <c r="F189272" s="111"/>
      <c r="G189272" s="109"/>
      <c r="H189272" s="112"/>
      <c r="I189272" s="109"/>
      <c r="J189272" s="109"/>
    </row>
    <row r="189273" spans="2:10">
      <c r="B189273" s="109"/>
      <c r="C189273" s="109"/>
      <c r="D189273" s="109"/>
      <c r="E189273" s="109"/>
      <c r="F189273" s="111"/>
      <c r="G189273" s="109"/>
      <c r="H189273" s="112"/>
      <c r="I189273" s="109"/>
      <c r="J189273" s="109"/>
    </row>
    <row r="189274" spans="2:10">
      <c r="B189274" s="109"/>
      <c r="C189274" s="109"/>
      <c r="D189274" s="109"/>
      <c r="E189274" s="109"/>
      <c r="F189274" s="111"/>
      <c r="G189274" s="109"/>
      <c r="H189274" s="112"/>
      <c r="I189274" s="109"/>
      <c r="J189274" s="109"/>
    </row>
    <row r="189275" spans="2:10">
      <c r="B189275" s="109"/>
      <c r="C189275" s="109"/>
      <c r="D189275" s="109"/>
      <c r="E189275" s="109"/>
      <c r="F189275" s="111"/>
      <c r="G189275" s="109"/>
      <c r="H189275" s="112"/>
      <c r="I189275" s="109"/>
      <c r="J189275" s="109"/>
    </row>
    <row r="189276" spans="2:10">
      <c r="B189276" s="109"/>
      <c r="C189276" s="109"/>
      <c r="D189276" s="109"/>
      <c r="E189276" s="109"/>
      <c r="F189276" s="111"/>
      <c r="G189276" s="109"/>
      <c r="H189276" s="112"/>
      <c r="I189276" s="109"/>
      <c r="J189276" s="109"/>
    </row>
    <row r="189277" spans="2:10">
      <c r="B189277" s="109"/>
      <c r="C189277" s="109"/>
      <c r="D189277" s="109"/>
      <c r="E189277" s="109"/>
      <c r="F189277" s="111"/>
      <c r="G189277" s="109"/>
      <c r="H189277" s="112"/>
      <c r="I189277" s="109"/>
      <c r="J189277" s="109"/>
    </row>
    <row r="189278" spans="2:10">
      <c r="B189278" s="109"/>
      <c r="C189278" s="109"/>
      <c r="D189278" s="109"/>
      <c r="E189278" s="109"/>
      <c r="F189278" s="111"/>
      <c r="G189278" s="109"/>
      <c r="H189278" s="112"/>
      <c r="I189278" s="109"/>
      <c r="J189278" s="109"/>
    </row>
    <row r="189279" spans="2:10">
      <c r="B189279" s="109"/>
      <c r="C189279" s="109"/>
      <c r="D189279" s="109"/>
      <c r="E189279" s="109"/>
      <c r="F189279" s="111"/>
      <c r="G189279" s="109"/>
      <c r="H189279" s="112"/>
      <c r="I189279" s="109"/>
      <c r="J189279" s="109"/>
    </row>
    <row r="189280" spans="2:10">
      <c r="B189280" s="109"/>
      <c r="C189280" s="109"/>
      <c r="D189280" s="109"/>
      <c r="E189280" s="109"/>
      <c r="F189280" s="111"/>
      <c r="G189280" s="109"/>
      <c r="H189280" s="112"/>
      <c r="I189280" s="109"/>
      <c r="J189280" s="109"/>
    </row>
    <row r="189281" spans="2:10">
      <c r="B189281" s="109"/>
      <c r="C189281" s="109"/>
      <c r="D189281" s="109"/>
      <c r="E189281" s="109"/>
      <c r="F189281" s="111"/>
      <c r="G189281" s="109"/>
      <c r="H189281" s="112"/>
      <c r="I189281" s="109"/>
      <c r="J189281" s="109"/>
    </row>
    <row r="189282" spans="2:10">
      <c r="B189282" s="109"/>
      <c r="C189282" s="109"/>
      <c r="D189282" s="109"/>
      <c r="E189282" s="109"/>
      <c r="F189282" s="111"/>
      <c r="G189282" s="109"/>
      <c r="H189282" s="112"/>
      <c r="I189282" s="109"/>
      <c r="J189282" s="109"/>
    </row>
    <row r="189283" spans="2:10">
      <c r="B189283" s="109"/>
      <c r="C189283" s="109"/>
      <c r="D189283" s="109"/>
      <c r="E189283" s="109"/>
      <c r="F189283" s="111"/>
      <c r="G189283" s="109"/>
      <c r="H189283" s="112"/>
      <c r="I189283" s="109"/>
      <c r="J189283" s="109"/>
    </row>
    <row r="189284" spans="2:10">
      <c r="B189284" s="109"/>
      <c r="C189284" s="109"/>
      <c r="D189284" s="109"/>
      <c r="E189284" s="109"/>
      <c r="F189284" s="111"/>
      <c r="G189284" s="109"/>
      <c r="H189284" s="112"/>
      <c r="I189284" s="109"/>
      <c r="J189284" s="109"/>
    </row>
    <row r="189285" spans="2:10">
      <c r="B189285" s="109"/>
      <c r="C189285" s="109"/>
      <c r="D189285" s="109"/>
      <c r="E189285" s="109"/>
      <c r="F189285" s="111"/>
      <c r="G189285" s="109"/>
      <c r="H189285" s="112"/>
      <c r="I189285" s="109"/>
      <c r="J189285" s="109"/>
    </row>
    <row r="189286" spans="2:10">
      <c r="B189286" s="109"/>
      <c r="C189286" s="109"/>
      <c r="D189286" s="109"/>
      <c r="E189286" s="109"/>
      <c r="F189286" s="111"/>
      <c r="G189286" s="109"/>
      <c r="H189286" s="112"/>
      <c r="I189286" s="109"/>
      <c r="J189286" s="109"/>
    </row>
    <row r="189287" spans="2:10">
      <c r="B189287" s="109"/>
      <c r="C189287" s="109"/>
      <c r="D189287" s="109"/>
      <c r="E189287" s="109"/>
      <c r="F189287" s="111"/>
      <c r="G189287" s="109"/>
      <c r="H189287" s="112"/>
      <c r="I189287" s="109"/>
      <c r="J189287" s="109"/>
    </row>
    <row r="189288" spans="2:10">
      <c r="B189288" s="109"/>
      <c r="C189288" s="109"/>
      <c r="D189288" s="109"/>
      <c r="E189288" s="109"/>
      <c r="F189288" s="111"/>
      <c r="G189288" s="109"/>
      <c r="H189288" s="112"/>
      <c r="I189288" s="109"/>
      <c r="J189288" s="109"/>
    </row>
    <row r="189289" spans="2:10">
      <c r="B189289" s="109"/>
      <c r="C189289" s="109"/>
      <c r="D189289" s="109"/>
      <c r="E189289" s="109"/>
      <c r="F189289" s="111"/>
      <c r="G189289" s="109"/>
      <c r="H189289" s="112"/>
      <c r="I189289" s="109"/>
      <c r="J189289" s="109"/>
    </row>
    <row r="189290" spans="2:10">
      <c r="B189290" s="109"/>
      <c r="C189290" s="109"/>
      <c r="D189290" s="109"/>
      <c r="E189290" s="109"/>
      <c r="F189290" s="111"/>
      <c r="G189290" s="109"/>
      <c r="H189290" s="112"/>
      <c r="I189290" s="109"/>
      <c r="J189290" s="109"/>
    </row>
    <row r="189291" spans="2:10">
      <c r="B189291" s="109"/>
      <c r="C189291" s="109"/>
      <c r="D189291" s="109"/>
      <c r="E189291" s="109"/>
      <c r="F189291" s="111"/>
      <c r="G189291" s="109"/>
      <c r="H189291" s="112"/>
      <c r="I189291" s="109"/>
      <c r="J189291" s="109"/>
    </row>
    <row r="189292" spans="2:10">
      <c r="B189292" s="109"/>
      <c r="C189292" s="109"/>
      <c r="D189292" s="109"/>
      <c r="E189292" s="109"/>
      <c r="F189292" s="111"/>
      <c r="G189292" s="109"/>
      <c r="H189292" s="112"/>
      <c r="I189292" s="109"/>
      <c r="J189292" s="109"/>
    </row>
    <row r="189293" spans="2:10">
      <c r="B189293" s="109"/>
      <c r="C189293" s="109"/>
      <c r="D189293" s="109"/>
      <c r="E189293" s="109"/>
      <c r="F189293" s="111"/>
      <c r="G189293" s="109"/>
      <c r="H189293" s="112"/>
      <c r="I189293" s="109"/>
      <c r="J189293" s="109"/>
    </row>
    <row r="189294" spans="2:10">
      <c r="B189294" s="109"/>
      <c r="C189294" s="109"/>
      <c r="D189294" s="109"/>
      <c r="E189294" s="109"/>
      <c r="F189294" s="111"/>
      <c r="G189294" s="109"/>
      <c r="H189294" s="112"/>
      <c r="I189294" s="109"/>
      <c r="J189294" s="109"/>
    </row>
    <row r="189295" spans="2:10">
      <c r="B189295" s="109"/>
      <c r="C189295" s="109"/>
      <c r="D189295" s="109"/>
      <c r="E189295" s="109"/>
      <c r="F189295" s="111"/>
      <c r="G189295" s="109"/>
      <c r="H189295" s="112"/>
      <c r="I189295" s="109"/>
      <c r="J189295" s="109"/>
    </row>
    <row r="189296" spans="2:10">
      <c r="B189296" s="109"/>
      <c r="C189296" s="109"/>
      <c r="D189296" s="109"/>
      <c r="E189296" s="109"/>
      <c r="F189296" s="111"/>
      <c r="G189296" s="109"/>
      <c r="H189296" s="112"/>
      <c r="I189296" s="109"/>
      <c r="J189296" s="109"/>
    </row>
    <row r="189297" spans="2:10">
      <c r="B189297" s="109"/>
      <c r="C189297" s="109"/>
      <c r="D189297" s="109"/>
      <c r="E189297" s="109"/>
      <c r="F189297" s="111"/>
      <c r="G189297" s="109"/>
      <c r="H189297" s="112"/>
      <c r="I189297" s="109"/>
      <c r="J189297" s="109"/>
    </row>
    <row r="189298" spans="2:10">
      <c r="B189298" s="109"/>
      <c r="C189298" s="109"/>
      <c r="D189298" s="109"/>
      <c r="E189298" s="109"/>
      <c r="F189298" s="111"/>
      <c r="G189298" s="109"/>
      <c r="H189298" s="112"/>
      <c r="I189298" s="109"/>
      <c r="J189298" s="109"/>
    </row>
    <row r="189299" spans="2:10">
      <c r="B189299" s="109"/>
      <c r="C189299" s="109"/>
      <c r="D189299" s="109"/>
      <c r="E189299" s="109"/>
      <c r="F189299" s="111"/>
      <c r="G189299" s="109"/>
      <c r="H189299" s="112"/>
      <c r="I189299" s="109"/>
      <c r="J189299" s="109"/>
    </row>
    <row r="189300" spans="2:10">
      <c r="B189300" s="109"/>
      <c r="C189300" s="109"/>
      <c r="D189300" s="109"/>
      <c r="E189300" s="109"/>
      <c r="F189300" s="111"/>
      <c r="G189300" s="109"/>
      <c r="H189300" s="112"/>
      <c r="I189300" s="109"/>
      <c r="J189300" s="109"/>
    </row>
    <row r="189301" spans="2:10">
      <c r="B189301" s="109"/>
      <c r="C189301" s="109"/>
      <c r="D189301" s="109"/>
      <c r="E189301" s="109"/>
      <c r="F189301" s="111"/>
      <c r="G189301" s="109"/>
      <c r="H189301" s="112"/>
      <c r="I189301" s="109"/>
      <c r="J189301" s="109"/>
    </row>
    <row r="189302" spans="2:10">
      <c r="B189302" s="109"/>
      <c r="C189302" s="109"/>
      <c r="D189302" s="109"/>
      <c r="E189302" s="109"/>
      <c r="F189302" s="111"/>
      <c r="G189302" s="109"/>
      <c r="H189302" s="112"/>
      <c r="I189302" s="109"/>
      <c r="J189302" s="109"/>
    </row>
    <row r="189303" spans="2:10">
      <c r="B189303" s="109"/>
      <c r="C189303" s="109"/>
      <c r="D189303" s="109"/>
      <c r="E189303" s="109"/>
      <c r="F189303" s="111"/>
      <c r="G189303" s="109"/>
      <c r="H189303" s="112"/>
      <c r="I189303" s="109"/>
      <c r="J189303" s="109"/>
    </row>
    <row r="189304" spans="2:10">
      <c r="B189304" s="109"/>
      <c r="C189304" s="109"/>
      <c r="D189304" s="109"/>
      <c r="E189304" s="109"/>
      <c r="F189304" s="111"/>
      <c r="G189304" s="109"/>
      <c r="H189304" s="112"/>
      <c r="I189304" s="109"/>
      <c r="J189304" s="109"/>
    </row>
    <row r="189305" spans="2:10">
      <c r="B189305" s="109"/>
      <c r="C189305" s="109"/>
      <c r="D189305" s="109"/>
      <c r="E189305" s="109"/>
      <c r="F189305" s="111"/>
      <c r="G189305" s="109"/>
      <c r="H189305" s="112"/>
      <c r="I189305" s="109"/>
      <c r="J189305" s="109"/>
    </row>
    <row r="189306" spans="2:10">
      <c r="B189306" s="109"/>
      <c r="C189306" s="109"/>
      <c r="D189306" s="109"/>
      <c r="E189306" s="109"/>
      <c r="F189306" s="111"/>
      <c r="G189306" s="109"/>
      <c r="H189306" s="112"/>
      <c r="I189306" s="109"/>
      <c r="J189306" s="109"/>
    </row>
    <row r="189307" spans="2:10">
      <c r="B189307" s="109"/>
      <c r="C189307" s="109"/>
      <c r="D189307" s="109"/>
      <c r="E189307" s="109"/>
      <c r="F189307" s="111"/>
      <c r="G189307" s="109"/>
      <c r="H189307" s="112"/>
      <c r="I189307" s="109"/>
      <c r="J189307" s="109"/>
    </row>
    <row r="189308" spans="2:10">
      <c r="B189308" s="109"/>
      <c r="C189308" s="109"/>
      <c r="D189308" s="109"/>
      <c r="E189308" s="109"/>
      <c r="F189308" s="111"/>
      <c r="G189308" s="109"/>
      <c r="H189308" s="112"/>
      <c r="I189308" s="109"/>
      <c r="J189308" s="109"/>
    </row>
    <row r="189309" spans="2:10">
      <c r="B189309" s="109"/>
      <c r="C189309" s="109"/>
      <c r="D189309" s="109"/>
      <c r="E189309" s="109"/>
      <c r="F189309" s="111"/>
      <c r="G189309" s="109"/>
      <c r="H189309" s="112"/>
      <c r="I189309" s="109"/>
      <c r="J189309" s="109"/>
    </row>
    <row r="189310" spans="2:10">
      <c r="B189310" s="109"/>
      <c r="C189310" s="109"/>
      <c r="D189310" s="109"/>
      <c r="E189310" s="109"/>
      <c r="F189310" s="111"/>
      <c r="G189310" s="109"/>
      <c r="H189310" s="112"/>
      <c r="I189310" s="109"/>
      <c r="J189310" s="109"/>
    </row>
    <row r="189311" spans="2:10">
      <c r="B189311" s="109"/>
      <c r="C189311" s="109"/>
      <c r="D189311" s="109"/>
      <c r="E189311" s="109"/>
      <c r="F189311" s="111"/>
      <c r="G189311" s="109"/>
      <c r="H189311" s="112"/>
      <c r="I189311" s="109"/>
      <c r="J189311" s="109"/>
    </row>
    <row r="189312" spans="2:10">
      <c r="B189312" s="109"/>
      <c r="C189312" s="109"/>
      <c r="D189312" s="109"/>
      <c r="E189312" s="109"/>
      <c r="F189312" s="111"/>
      <c r="G189312" s="109"/>
      <c r="H189312" s="112"/>
      <c r="I189312" s="109"/>
      <c r="J189312" s="109"/>
    </row>
    <row r="189313" spans="2:10">
      <c r="B189313" s="109"/>
      <c r="C189313" s="109"/>
      <c r="D189313" s="109"/>
      <c r="E189313" s="109"/>
      <c r="F189313" s="111"/>
      <c r="G189313" s="109"/>
      <c r="H189313" s="112"/>
      <c r="I189313" s="109"/>
      <c r="J189313" s="109"/>
    </row>
    <row r="189314" spans="2:10">
      <c r="B189314" s="109"/>
      <c r="C189314" s="109"/>
      <c r="D189314" s="109"/>
      <c r="E189314" s="109"/>
      <c r="F189314" s="111"/>
      <c r="G189314" s="109"/>
      <c r="H189314" s="112"/>
      <c r="I189314" s="109"/>
      <c r="J189314" s="109"/>
    </row>
    <row r="189315" spans="2:10">
      <c r="B189315" s="109"/>
      <c r="C189315" s="109"/>
      <c r="D189315" s="109"/>
      <c r="E189315" s="109"/>
      <c r="F189315" s="111"/>
      <c r="G189315" s="109"/>
      <c r="H189315" s="112"/>
      <c r="I189315" s="109"/>
      <c r="J189315" s="109"/>
    </row>
    <row r="189316" spans="2:10">
      <c r="B189316" s="109"/>
      <c r="C189316" s="109"/>
      <c r="D189316" s="109"/>
      <c r="E189316" s="109"/>
      <c r="F189316" s="111"/>
      <c r="G189316" s="109"/>
      <c r="H189316" s="112"/>
      <c r="I189316" s="109"/>
      <c r="J189316" s="109"/>
    </row>
    <row r="189317" spans="2:10">
      <c r="B189317" s="109"/>
      <c r="C189317" s="109"/>
      <c r="D189317" s="109"/>
      <c r="E189317" s="109"/>
      <c r="F189317" s="111"/>
      <c r="G189317" s="109"/>
      <c r="H189317" s="112"/>
      <c r="I189317" s="109"/>
      <c r="J189317" s="109"/>
    </row>
    <row r="189318" spans="2:10">
      <c r="B189318" s="109"/>
      <c r="C189318" s="109"/>
      <c r="D189318" s="109"/>
      <c r="E189318" s="109"/>
      <c r="F189318" s="111"/>
      <c r="G189318" s="109"/>
      <c r="H189318" s="112"/>
      <c r="I189318" s="109"/>
      <c r="J189318" s="109"/>
    </row>
    <row r="189319" spans="2:10">
      <c r="B189319" s="109"/>
      <c r="C189319" s="109"/>
      <c r="D189319" s="109"/>
      <c r="E189319" s="109"/>
      <c r="F189319" s="111"/>
      <c r="G189319" s="109"/>
      <c r="H189319" s="112"/>
      <c r="I189319" s="109"/>
      <c r="J189319" s="109"/>
    </row>
    <row r="189320" spans="2:10">
      <c r="B189320" s="109"/>
      <c r="C189320" s="109"/>
      <c r="D189320" s="109"/>
      <c r="E189320" s="109"/>
      <c r="F189320" s="111"/>
      <c r="G189320" s="109"/>
      <c r="H189320" s="112"/>
      <c r="I189320" s="109"/>
      <c r="J189320" s="109"/>
    </row>
    <row r="189321" spans="2:10">
      <c r="B189321" s="109"/>
      <c r="C189321" s="109"/>
      <c r="D189321" s="109"/>
      <c r="E189321" s="109"/>
      <c r="F189321" s="111"/>
      <c r="G189321" s="109"/>
      <c r="H189321" s="112"/>
      <c r="I189321" s="109"/>
      <c r="J189321" s="109"/>
    </row>
    <row r="189322" spans="2:10">
      <c r="B189322" s="109"/>
      <c r="C189322" s="109"/>
      <c r="D189322" s="109"/>
      <c r="E189322" s="109"/>
      <c r="F189322" s="111"/>
      <c r="G189322" s="109"/>
      <c r="H189322" s="112"/>
      <c r="I189322" s="109"/>
      <c r="J189322" s="109"/>
    </row>
    <row r="189323" spans="2:10">
      <c r="B189323" s="109"/>
      <c r="C189323" s="109"/>
      <c r="D189323" s="109"/>
      <c r="E189323" s="109"/>
      <c r="F189323" s="111"/>
      <c r="G189323" s="109"/>
      <c r="H189323" s="112"/>
      <c r="I189323" s="109"/>
      <c r="J189323" s="109"/>
    </row>
    <row r="189324" spans="2:10">
      <c r="B189324" s="109"/>
      <c r="C189324" s="109"/>
      <c r="D189324" s="109"/>
      <c r="E189324" s="109"/>
      <c r="F189324" s="111"/>
      <c r="G189324" s="109"/>
      <c r="H189324" s="112"/>
      <c r="I189324" s="109"/>
      <c r="J189324" s="109"/>
    </row>
    <row r="189325" spans="2:10">
      <c r="B189325" s="109"/>
      <c r="C189325" s="109"/>
      <c r="D189325" s="109"/>
      <c r="E189325" s="109"/>
      <c r="F189325" s="111"/>
      <c r="G189325" s="109"/>
      <c r="H189325" s="112"/>
      <c r="I189325" s="109"/>
      <c r="J189325" s="109"/>
    </row>
    <row r="189326" spans="2:10">
      <c r="B189326" s="109"/>
      <c r="C189326" s="109"/>
      <c r="D189326" s="109"/>
      <c r="E189326" s="109"/>
      <c r="F189326" s="111"/>
      <c r="G189326" s="109"/>
      <c r="H189326" s="112"/>
      <c r="I189326" s="109"/>
      <c r="J189326" s="109"/>
    </row>
    <row r="189327" spans="2:10">
      <c r="B189327" s="109"/>
      <c r="C189327" s="109"/>
      <c r="D189327" s="109"/>
      <c r="E189327" s="109"/>
      <c r="F189327" s="111"/>
      <c r="G189327" s="109"/>
      <c r="H189327" s="112"/>
      <c r="I189327" s="109"/>
      <c r="J189327" s="109"/>
    </row>
    <row r="189328" spans="2:10">
      <c r="B189328" s="109"/>
      <c r="C189328" s="109"/>
      <c r="D189328" s="109"/>
      <c r="E189328" s="109"/>
      <c r="F189328" s="111"/>
      <c r="G189328" s="109"/>
      <c r="H189328" s="112"/>
      <c r="I189328" s="109"/>
      <c r="J189328" s="109"/>
    </row>
    <row r="189329" spans="2:10">
      <c r="B189329" s="109"/>
      <c r="C189329" s="109"/>
      <c r="D189329" s="109"/>
      <c r="E189329" s="109"/>
      <c r="F189329" s="111"/>
      <c r="G189329" s="109"/>
      <c r="H189329" s="112"/>
      <c r="I189329" s="109"/>
      <c r="J189329" s="109"/>
    </row>
    <row r="189330" spans="2:10">
      <c r="B189330" s="109"/>
      <c r="C189330" s="109"/>
      <c r="D189330" s="109"/>
      <c r="E189330" s="109"/>
      <c r="F189330" s="111"/>
      <c r="G189330" s="109"/>
      <c r="H189330" s="112"/>
      <c r="I189330" s="109"/>
      <c r="J189330" s="109"/>
    </row>
    <row r="189331" spans="2:10">
      <c r="B189331" s="109"/>
      <c r="C189331" s="109"/>
      <c r="D189331" s="109"/>
      <c r="E189331" s="109"/>
      <c r="F189331" s="111"/>
      <c r="G189331" s="109"/>
      <c r="H189331" s="112"/>
      <c r="I189331" s="109"/>
      <c r="J189331" s="109"/>
    </row>
    <row r="189332" spans="2:10">
      <c r="B189332" s="109"/>
      <c r="C189332" s="109"/>
      <c r="D189332" s="109"/>
      <c r="E189332" s="109"/>
      <c r="F189332" s="111"/>
      <c r="G189332" s="109"/>
      <c r="H189332" s="112"/>
      <c r="I189332" s="109"/>
      <c r="J189332" s="109"/>
    </row>
    <row r="189333" spans="2:10">
      <c r="B189333" s="109"/>
      <c r="C189333" s="109"/>
      <c r="D189333" s="109"/>
      <c r="E189333" s="109"/>
      <c r="F189333" s="111"/>
      <c r="G189333" s="109"/>
      <c r="H189333" s="112"/>
      <c r="I189333" s="109"/>
      <c r="J189333" s="109"/>
    </row>
    <row r="189334" spans="2:10">
      <c r="B189334" s="109"/>
      <c r="C189334" s="109"/>
      <c r="D189334" s="109"/>
      <c r="E189334" s="109"/>
      <c r="F189334" s="111"/>
      <c r="G189334" s="109"/>
      <c r="H189334" s="112"/>
      <c r="I189334" s="109"/>
      <c r="J189334" s="109"/>
    </row>
    <row r="189335" spans="2:10">
      <c r="B189335" s="109"/>
      <c r="C189335" s="109"/>
      <c r="D189335" s="109"/>
      <c r="E189335" s="109"/>
      <c r="F189335" s="111"/>
      <c r="G189335" s="109"/>
      <c r="H189335" s="112"/>
      <c r="I189335" s="109"/>
      <c r="J189335" s="109"/>
    </row>
    <row r="189336" spans="2:10">
      <c r="B189336" s="109"/>
      <c r="C189336" s="109"/>
      <c r="D189336" s="109"/>
      <c r="E189336" s="109"/>
      <c r="F189336" s="111"/>
      <c r="G189336" s="109"/>
      <c r="H189336" s="112"/>
      <c r="I189336" s="109"/>
      <c r="J189336" s="109"/>
    </row>
    <row r="189337" spans="2:10">
      <c r="B189337" s="109"/>
      <c r="C189337" s="109"/>
      <c r="D189337" s="109"/>
      <c r="E189337" s="109"/>
      <c r="F189337" s="111"/>
      <c r="G189337" s="109"/>
      <c r="H189337" s="112"/>
      <c r="I189337" s="109"/>
      <c r="J189337" s="109"/>
    </row>
    <row r="189338" spans="2:10">
      <c r="B189338" s="109"/>
      <c r="C189338" s="109"/>
      <c r="D189338" s="109"/>
      <c r="E189338" s="109"/>
      <c r="F189338" s="111"/>
      <c r="G189338" s="109"/>
      <c r="H189338" s="112"/>
      <c r="I189338" s="109"/>
      <c r="J189338" s="109"/>
    </row>
    <row r="189339" spans="2:10">
      <c r="B189339" s="109"/>
      <c r="C189339" s="109"/>
      <c r="D189339" s="109"/>
      <c r="E189339" s="109"/>
      <c r="F189339" s="111"/>
      <c r="G189339" s="109"/>
      <c r="H189339" s="112"/>
      <c r="I189339" s="109"/>
      <c r="J189339" s="109"/>
    </row>
    <row r="189340" spans="2:10">
      <c r="B189340" s="109"/>
      <c r="C189340" s="109"/>
      <c r="D189340" s="109"/>
      <c r="E189340" s="109"/>
      <c r="F189340" s="111"/>
      <c r="G189340" s="109"/>
      <c r="H189340" s="112"/>
      <c r="I189340" s="109"/>
      <c r="J189340" s="109"/>
    </row>
    <row r="189341" spans="2:10">
      <c r="B189341" s="109"/>
      <c r="C189341" s="109"/>
      <c r="D189341" s="109"/>
      <c r="E189341" s="109"/>
      <c r="F189341" s="111"/>
      <c r="G189341" s="109"/>
      <c r="H189341" s="112"/>
      <c r="I189341" s="109"/>
      <c r="J189341" s="109"/>
    </row>
    <row r="189342" spans="2:10">
      <c r="B189342" s="109"/>
      <c r="C189342" s="109"/>
      <c r="D189342" s="109"/>
      <c r="E189342" s="109"/>
      <c r="F189342" s="111"/>
      <c r="G189342" s="109"/>
      <c r="H189342" s="112"/>
      <c r="I189342" s="109"/>
      <c r="J189342" s="109"/>
    </row>
    <row r="189343" spans="2:10">
      <c r="B189343" s="109"/>
      <c r="C189343" s="109"/>
      <c r="D189343" s="109"/>
      <c r="E189343" s="109"/>
      <c r="F189343" s="111"/>
      <c r="G189343" s="109"/>
      <c r="H189343" s="112"/>
      <c r="I189343" s="109"/>
      <c r="J189343" s="109"/>
    </row>
    <row r="189344" spans="2:10">
      <c r="B189344" s="109"/>
      <c r="C189344" s="109"/>
      <c r="D189344" s="109"/>
      <c r="E189344" s="109"/>
      <c r="F189344" s="111"/>
      <c r="G189344" s="109"/>
      <c r="H189344" s="112"/>
      <c r="I189344" s="109"/>
      <c r="J189344" s="109"/>
    </row>
    <row r="189345" spans="2:10">
      <c r="B189345" s="109"/>
      <c r="C189345" s="109"/>
      <c r="D189345" s="109"/>
      <c r="E189345" s="109"/>
      <c r="F189345" s="111"/>
      <c r="G189345" s="109"/>
      <c r="H189345" s="112"/>
      <c r="I189345" s="109"/>
      <c r="J189345" s="109"/>
    </row>
    <row r="189346" spans="2:10">
      <c r="B189346" s="109"/>
      <c r="C189346" s="109"/>
      <c r="D189346" s="109"/>
      <c r="E189346" s="109"/>
      <c r="F189346" s="111"/>
      <c r="G189346" s="109"/>
      <c r="H189346" s="112"/>
      <c r="I189346" s="109"/>
      <c r="J189346" s="109"/>
    </row>
    <row r="189347" spans="2:10">
      <c r="B189347" s="109"/>
      <c r="C189347" s="109"/>
      <c r="D189347" s="109"/>
      <c r="E189347" s="109"/>
      <c r="F189347" s="111"/>
      <c r="G189347" s="109"/>
      <c r="H189347" s="112"/>
      <c r="I189347" s="109"/>
      <c r="J189347" s="109"/>
    </row>
    <row r="189348" spans="2:10">
      <c r="B189348" s="109"/>
      <c r="C189348" s="109"/>
      <c r="D189348" s="109"/>
      <c r="E189348" s="109"/>
      <c r="F189348" s="111"/>
      <c r="G189348" s="109"/>
      <c r="H189348" s="112"/>
      <c r="I189348" s="109"/>
      <c r="J189348" s="109"/>
    </row>
    <row r="189349" spans="2:10">
      <c r="B189349" s="109"/>
      <c r="C189349" s="109"/>
      <c r="D189349" s="109"/>
      <c r="E189349" s="109"/>
      <c r="F189349" s="111"/>
      <c r="G189349" s="109"/>
      <c r="H189349" s="112"/>
      <c r="I189349" s="109"/>
      <c r="J189349" s="109"/>
    </row>
    <row r="189350" spans="2:10">
      <c r="B189350" s="109"/>
      <c r="C189350" s="109"/>
      <c r="D189350" s="109"/>
      <c r="E189350" s="109"/>
      <c r="F189350" s="111"/>
      <c r="G189350" s="109"/>
      <c r="H189350" s="112"/>
      <c r="I189350" s="109"/>
      <c r="J189350" s="109"/>
    </row>
    <row r="189351" spans="2:10">
      <c r="B189351" s="109"/>
      <c r="C189351" s="109"/>
      <c r="D189351" s="109"/>
      <c r="E189351" s="109"/>
      <c r="F189351" s="111"/>
      <c r="G189351" s="109"/>
      <c r="H189351" s="112"/>
      <c r="I189351" s="109"/>
      <c r="J189351" s="109"/>
    </row>
    <row r="189352" spans="2:10">
      <c r="B189352" s="109"/>
      <c r="C189352" s="109"/>
      <c r="D189352" s="109"/>
      <c r="E189352" s="109"/>
      <c r="F189352" s="111"/>
      <c r="G189352" s="109"/>
      <c r="H189352" s="112"/>
      <c r="I189352" s="109"/>
      <c r="J189352" s="109"/>
    </row>
    <row r="189353" spans="2:10">
      <c r="B189353" s="109"/>
      <c r="C189353" s="109"/>
      <c r="D189353" s="109"/>
      <c r="E189353" s="109"/>
      <c r="F189353" s="111"/>
      <c r="G189353" s="109"/>
      <c r="H189353" s="112"/>
      <c r="I189353" s="109"/>
      <c r="J189353" s="109"/>
    </row>
    <row r="189354" spans="2:10">
      <c r="B189354" s="109"/>
      <c r="C189354" s="109"/>
      <c r="D189354" s="109"/>
      <c r="E189354" s="109"/>
      <c r="F189354" s="111"/>
      <c r="G189354" s="109"/>
      <c r="H189354" s="112"/>
      <c r="I189354" s="109"/>
      <c r="J189354" s="109"/>
    </row>
    <row r="189355" spans="2:10">
      <c r="B189355" s="109"/>
      <c r="C189355" s="109"/>
      <c r="D189355" s="109"/>
      <c r="E189355" s="109"/>
      <c r="F189355" s="111"/>
      <c r="G189355" s="109"/>
      <c r="H189355" s="112"/>
      <c r="I189355" s="109"/>
      <c r="J189355" s="109"/>
    </row>
    <row r="189356" spans="2:10">
      <c r="B189356" s="109"/>
      <c r="C189356" s="109"/>
      <c r="D189356" s="109"/>
      <c r="E189356" s="109"/>
      <c r="F189356" s="111"/>
      <c r="G189356" s="109"/>
      <c r="H189356" s="112"/>
      <c r="I189356" s="109"/>
      <c r="J189356" s="109"/>
    </row>
    <row r="189357" spans="2:10">
      <c r="B189357" s="109"/>
      <c r="C189357" s="109"/>
      <c r="D189357" s="109"/>
      <c r="E189357" s="109"/>
      <c r="F189357" s="111"/>
      <c r="G189357" s="109"/>
      <c r="H189357" s="112"/>
      <c r="I189357" s="109"/>
      <c r="J189357" s="109"/>
    </row>
    <row r="189358" spans="2:10">
      <c r="B189358" s="109"/>
      <c r="C189358" s="109"/>
      <c r="D189358" s="109"/>
      <c r="E189358" s="109"/>
      <c r="F189358" s="111"/>
      <c r="G189358" s="109"/>
      <c r="H189358" s="112"/>
      <c r="I189358" s="109"/>
      <c r="J189358" s="109"/>
    </row>
    <row r="189359" spans="2:10">
      <c r="B189359" s="109"/>
      <c r="C189359" s="109"/>
      <c r="D189359" s="109"/>
      <c r="E189359" s="109"/>
      <c r="F189359" s="111"/>
      <c r="G189359" s="109"/>
      <c r="H189359" s="112"/>
      <c r="I189359" s="109"/>
      <c r="J189359" s="109"/>
    </row>
    <row r="189360" spans="2:10">
      <c r="B189360" s="109"/>
      <c r="C189360" s="109"/>
      <c r="D189360" s="109"/>
      <c r="E189360" s="109"/>
      <c r="F189360" s="111"/>
      <c r="G189360" s="109"/>
      <c r="H189360" s="112"/>
      <c r="I189360" s="109"/>
      <c r="J189360" s="109"/>
    </row>
    <row r="189361" spans="2:10">
      <c r="B189361" s="109"/>
      <c r="C189361" s="109"/>
      <c r="D189361" s="109"/>
      <c r="E189361" s="109"/>
      <c r="F189361" s="111"/>
      <c r="G189361" s="109"/>
      <c r="H189361" s="112"/>
      <c r="I189361" s="109"/>
      <c r="J189361" s="109"/>
    </row>
    <row r="189362" spans="2:10">
      <c r="B189362" s="109"/>
      <c r="C189362" s="109"/>
      <c r="D189362" s="109"/>
      <c r="E189362" s="109"/>
      <c r="F189362" s="111"/>
      <c r="G189362" s="109"/>
      <c r="H189362" s="112"/>
      <c r="I189362" s="109"/>
      <c r="J189362" s="109"/>
    </row>
    <row r="189363" spans="2:10">
      <c r="B189363" s="109"/>
      <c r="C189363" s="109"/>
      <c r="D189363" s="109"/>
      <c r="E189363" s="109"/>
      <c r="F189363" s="111"/>
      <c r="G189363" s="109"/>
      <c r="H189363" s="112"/>
      <c r="I189363" s="109"/>
      <c r="J189363" s="109"/>
    </row>
    <row r="189364" spans="2:10">
      <c r="B189364" s="109"/>
      <c r="C189364" s="109"/>
      <c r="D189364" s="109"/>
      <c r="E189364" s="109"/>
      <c r="F189364" s="111"/>
      <c r="G189364" s="109"/>
      <c r="H189364" s="112"/>
      <c r="I189364" s="109"/>
      <c r="J189364" s="109"/>
    </row>
    <row r="189365" spans="2:10">
      <c r="B189365" s="109"/>
      <c r="C189365" s="109"/>
      <c r="D189365" s="109"/>
      <c r="E189365" s="109"/>
      <c r="F189365" s="111"/>
      <c r="G189365" s="109"/>
      <c r="H189365" s="112"/>
      <c r="I189365" s="109"/>
      <c r="J189365" s="109"/>
    </row>
    <row r="189366" spans="2:10">
      <c r="B189366" s="109"/>
      <c r="C189366" s="109"/>
      <c r="D189366" s="109"/>
      <c r="E189366" s="109"/>
      <c r="F189366" s="111"/>
      <c r="G189366" s="109"/>
      <c r="H189366" s="112"/>
      <c r="I189366" s="109"/>
      <c r="J189366" s="109"/>
    </row>
    <row r="189367" spans="2:10">
      <c r="B189367" s="109"/>
      <c r="C189367" s="109"/>
      <c r="D189367" s="109"/>
      <c r="E189367" s="109"/>
      <c r="F189367" s="111"/>
      <c r="G189367" s="109"/>
      <c r="H189367" s="112"/>
      <c r="I189367" s="109"/>
      <c r="J189367" s="109"/>
    </row>
    <row r="189368" spans="2:10">
      <c r="B189368" s="109"/>
      <c r="C189368" s="109"/>
      <c r="D189368" s="109"/>
      <c r="E189368" s="109"/>
      <c r="F189368" s="111"/>
      <c r="G189368" s="109"/>
      <c r="H189368" s="112"/>
      <c r="I189368" s="109"/>
      <c r="J189368" s="109"/>
    </row>
    <row r="189369" spans="2:10">
      <c r="B189369" s="109"/>
      <c r="C189369" s="109"/>
      <c r="D189369" s="109"/>
      <c r="E189369" s="109"/>
      <c r="F189369" s="111"/>
      <c r="G189369" s="109"/>
      <c r="H189369" s="112"/>
      <c r="I189369" s="109"/>
      <c r="J189369" s="109"/>
    </row>
    <row r="189370" spans="2:10">
      <c r="B189370" s="109"/>
      <c r="C189370" s="109"/>
      <c r="D189370" s="109"/>
      <c r="E189370" s="109"/>
      <c r="F189370" s="111"/>
      <c r="G189370" s="109"/>
      <c r="H189370" s="112"/>
      <c r="I189370" s="109"/>
      <c r="J189370" s="109"/>
    </row>
    <row r="189371" spans="2:10">
      <c r="B189371" s="109"/>
      <c r="C189371" s="109"/>
      <c r="D189371" s="109"/>
      <c r="E189371" s="109"/>
      <c r="F189371" s="111"/>
      <c r="G189371" s="109"/>
      <c r="H189371" s="112"/>
      <c r="I189371" s="109"/>
      <c r="J189371" s="109"/>
    </row>
    <row r="189372" spans="2:10">
      <c r="B189372" s="109"/>
      <c r="C189372" s="109"/>
      <c r="D189372" s="109"/>
      <c r="E189372" s="109"/>
      <c r="F189372" s="111"/>
      <c r="G189372" s="109"/>
      <c r="H189372" s="112"/>
      <c r="I189372" s="109"/>
      <c r="J189372" s="109"/>
    </row>
    <row r="189373" spans="2:10">
      <c r="B189373" s="109"/>
      <c r="C189373" s="109"/>
      <c r="D189373" s="109"/>
      <c r="E189373" s="109"/>
      <c r="F189373" s="111"/>
      <c r="G189373" s="109"/>
      <c r="H189373" s="112"/>
      <c r="I189373" s="109"/>
      <c r="J189373" s="109"/>
    </row>
    <row r="189374" spans="2:10">
      <c r="B189374" s="109"/>
      <c r="C189374" s="109"/>
      <c r="D189374" s="109"/>
      <c r="E189374" s="109"/>
      <c r="F189374" s="111"/>
      <c r="G189374" s="109"/>
      <c r="H189374" s="112"/>
      <c r="I189374" s="109"/>
      <c r="J189374" s="109"/>
    </row>
    <row r="189375" spans="2:10">
      <c r="B189375" s="109"/>
      <c r="C189375" s="109"/>
      <c r="D189375" s="109"/>
      <c r="E189375" s="109"/>
      <c r="F189375" s="111"/>
      <c r="G189375" s="109"/>
      <c r="H189375" s="112"/>
      <c r="I189375" s="109"/>
      <c r="J189375" s="109"/>
    </row>
    <row r="189376" spans="2:10">
      <c r="B189376" s="109"/>
      <c r="C189376" s="109"/>
      <c r="D189376" s="109"/>
      <c r="E189376" s="109"/>
      <c r="F189376" s="111"/>
      <c r="G189376" s="109"/>
      <c r="H189376" s="112"/>
      <c r="I189376" s="109"/>
      <c r="J189376" s="109"/>
    </row>
    <row r="189377" spans="2:10">
      <c r="B189377" s="109"/>
      <c r="C189377" s="109"/>
      <c r="D189377" s="109"/>
      <c r="E189377" s="109"/>
      <c r="F189377" s="111"/>
      <c r="G189377" s="109"/>
      <c r="H189377" s="112"/>
      <c r="I189377" s="109"/>
      <c r="J189377" s="109"/>
    </row>
    <row r="189378" spans="2:10">
      <c r="B189378" s="109"/>
      <c r="C189378" s="109"/>
      <c r="D189378" s="109"/>
      <c r="E189378" s="109"/>
      <c r="F189378" s="111"/>
      <c r="G189378" s="109"/>
      <c r="H189378" s="112"/>
      <c r="I189378" s="109"/>
      <c r="J189378" s="109"/>
    </row>
    <row r="189379" spans="2:10">
      <c r="B189379" s="109"/>
      <c r="C189379" s="109"/>
      <c r="D189379" s="109"/>
      <c r="E189379" s="109"/>
      <c r="F189379" s="111"/>
      <c r="G189379" s="109"/>
      <c r="H189379" s="112"/>
      <c r="I189379" s="109"/>
      <c r="J189379" s="109"/>
    </row>
    <row r="189380" spans="2:10">
      <c r="B189380" s="109"/>
      <c r="C189380" s="109"/>
      <c r="D189380" s="109"/>
      <c r="E189380" s="109"/>
      <c r="F189380" s="111"/>
      <c r="G189380" s="109"/>
      <c r="H189380" s="112"/>
      <c r="I189380" s="109"/>
      <c r="J189380" s="109"/>
    </row>
    <row r="189381" spans="2:10">
      <c r="B189381" s="109"/>
      <c r="C189381" s="109"/>
      <c r="D189381" s="109"/>
      <c r="E189381" s="109"/>
      <c r="F189381" s="111"/>
      <c r="G189381" s="109"/>
      <c r="H189381" s="112"/>
      <c r="I189381" s="109"/>
      <c r="J189381" s="109"/>
    </row>
    <row r="189382" spans="2:10">
      <c r="B189382" s="109"/>
      <c r="C189382" s="109"/>
      <c r="D189382" s="109"/>
      <c r="E189382" s="109"/>
      <c r="F189382" s="111"/>
      <c r="G189382" s="109"/>
      <c r="H189382" s="112"/>
      <c r="I189382" s="109"/>
      <c r="J189382" s="109"/>
    </row>
    <row r="189383" spans="2:10">
      <c r="B189383" s="109"/>
      <c r="C189383" s="109"/>
      <c r="D189383" s="109"/>
      <c r="E189383" s="109"/>
      <c r="F189383" s="111"/>
      <c r="G189383" s="109"/>
      <c r="H189383" s="112"/>
      <c r="I189383" s="109"/>
      <c r="J189383" s="109"/>
    </row>
    <row r="189384" spans="2:10">
      <c r="B189384" s="109"/>
      <c r="C189384" s="109"/>
      <c r="D189384" s="109"/>
      <c r="E189384" s="109"/>
      <c r="F189384" s="111"/>
      <c r="G189384" s="109"/>
      <c r="H189384" s="112"/>
      <c r="I189384" s="109"/>
      <c r="J189384" s="109"/>
    </row>
    <row r="189385" spans="2:10">
      <c r="B189385" s="109"/>
      <c r="C189385" s="109"/>
      <c r="D189385" s="109"/>
      <c r="E189385" s="109"/>
      <c r="F189385" s="111"/>
      <c r="G189385" s="109"/>
      <c r="H189385" s="112"/>
      <c r="I189385" s="109"/>
      <c r="J189385" s="109"/>
    </row>
    <row r="189386" spans="2:10">
      <c r="B189386" s="109"/>
      <c r="C189386" s="109"/>
      <c r="D189386" s="109"/>
      <c r="E189386" s="109"/>
      <c r="F189386" s="111"/>
      <c r="G189386" s="109"/>
      <c r="H189386" s="112"/>
      <c r="I189386" s="109"/>
      <c r="J189386" s="109"/>
    </row>
    <row r="189387" spans="2:10">
      <c r="B189387" s="109"/>
      <c r="C189387" s="109"/>
      <c r="D189387" s="109"/>
      <c r="E189387" s="109"/>
      <c r="F189387" s="111"/>
      <c r="G189387" s="109"/>
      <c r="H189387" s="112"/>
      <c r="I189387" s="109"/>
      <c r="J189387" s="109"/>
    </row>
    <row r="189388" spans="2:10">
      <c r="B189388" s="109"/>
      <c r="C189388" s="109"/>
      <c r="D189388" s="109"/>
      <c r="E189388" s="109"/>
      <c r="F189388" s="111"/>
      <c r="G189388" s="109"/>
      <c r="H189388" s="112"/>
      <c r="I189388" s="109"/>
      <c r="J189388" s="109"/>
    </row>
    <row r="189389" spans="2:10">
      <c r="B189389" s="109"/>
      <c r="C189389" s="109"/>
      <c r="D189389" s="109"/>
      <c r="E189389" s="109"/>
      <c r="F189389" s="111"/>
      <c r="G189389" s="109"/>
      <c r="H189389" s="112"/>
      <c r="I189389" s="109"/>
      <c r="J189389" s="109"/>
    </row>
    <row r="189390" spans="2:10">
      <c r="B189390" s="109"/>
      <c r="C189390" s="109"/>
      <c r="D189390" s="109"/>
      <c r="E189390" s="109"/>
      <c r="F189390" s="111"/>
      <c r="G189390" s="109"/>
      <c r="H189390" s="112"/>
      <c r="I189390" s="109"/>
      <c r="J189390" s="109"/>
    </row>
    <row r="189391" spans="2:10">
      <c r="B189391" s="109"/>
      <c r="C189391" s="109"/>
      <c r="D189391" s="109"/>
      <c r="E189391" s="109"/>
      <c r="F189391" s="111"/>
      <c r="G189391" s="109"/>
      <c r="H189391" s="112"/>
      <c r="I189391" s="109"/>
      <c r="J189391" s="109"/>
    </row>
    <row r="189392" spans="2:10">
      <c r="B189392" s="109"/>
      <c r="C189392" s="109"/>
      <c r="D189392" s="109"/>
      <c r="E189392" s="109"/>
      <c r="F189392" s="111"/>
      <c r="G189392" s="109"/>
      <c r="H189392" s="112"/>
      <c r="I189392" s="109"/>
      <c r="J189392" s="109"/>
    </row>
    <row r="189393" spans="2:10">
      <c r="B189393" s="109"/>
      <c r="C189393" s="109"/>
      <c r="D189393" s="109"/>
      <c r="E189393" s="109"/>
      <c r="F189393" s="111"/>
      <c r="G189393" s="109"/>
      <c r="H189393" s="112"/>
      <c r="I189393" s="109"/>
      <c r="J189393" s="109"/>
    </row>
    <row r="189394" spans="2:10">
      <c r="B189394" s="109"/>
      <c r="C189394" s="109"/>
      <c r="D189394" s="109"/>
      <c r="E189394" s="109"/>
      <c r="F189394" s="111"/>
      <c r="G189394" s="109"/>
      <c r="H189394" s="112"/>
      <c r="I189394" s="109"/>
      <c r="J189394" s="109"/>
    </row>
    <row r="189395" spans="2:10">
      <c r="B189395" s="109"/>
      <c r="C189395" s="109"/>
      <c r="D189395" s="109"/>
      <c r="E189395" s="109"/>
      <c r="F189395" s="111"/>
      <c r="G189395" s="109"/>
      <c r="H189395" s="112"/>
      <c r="I189395" s="109"/>
      <c r="J189395" s="109"/>
    </row>
    <row r="189396" spans="2:10">
      <c r="B189396" s="109"/>
      <c r="C189396" s="109"/>
      <c r="D189396" s="109"/>
      <c r="E189396" s="109"/>
      <c r="F189396" s="111"/>
      <c r="G189396" s="109"/>
      <c r="H189396" s="112"/>
      <c r="I189396" s="109"/>
      <c r="J189396" s="109"/>
    </row>
    <row r="189397" spans="2:10">
      <c r="B189397" s="109"/>
      <c r="C189397" s="109"/>
      <c r="D189397" s="109"/>
      <c r="E189397" s="109"/>
      <c r="F189397" s="111"/>
      <c r="G189397" s="109"/>
      <c r="H189397" s="112"/>
      <c r="I189397" s="109"/>
      <c r="J189397" s="109"/>
    </row>
    <row r="189398" spans="2:10">
      <c r="B189398" s="109"/>
      <c r="C189398" s="109"/>
      <c r="D189398" s="109"/>
      <c r="E189398" s="109"/>
      <c r="F189398" s="111"/>
      <c r="G189398" s="109"/>
      <c r="H189398" s="112"/>
      <c r="I189398" s="109"/>
      <c r="J189398" s="109"/>
    </row>
    <row r="189399" spans="2:10">
      <c r="B189399" s="109"/>
      <c r="C189399" s="109"/>
      <c r="D189399" s="109"/>
      <c r="E189399" s="109"/>
      <c r="F189399" s="111"/>
      <c r="G189399" s="109"/>
      <c r="H189399" s="112"/>
      <c r="I189399" s="109"/>
      <c r="J189399" s="109"/>
    </row>
    <row r="189400" spans="2:10">
      <c r="B189400" s="109"/>
      <c r="C189400" s="109"/>
      <c r="D189400" s="109"/>
      <c r="E189400" s="109"/>
      <c r="F189400" s="111"/>
      <c r="G189400" s="109"/>
      <c r="H189400" s="112"/>
      <c r="I189400" s="109"/>
      <c r="J189400" s="109"/>
    </row>
    <row r="189401" spans="2:10">
      <c r="B189401" s="109"/>
      <c r="C189401" s="109"/>
      <c r="D189401" s="109"/>
      <c r="E189401" s="109"/>
      <c r="F189401" s="111"/>
      <c r="G189401" s="109"/>
      <c r="H189401" s="112"/>
      <c r="I189401" s="109"/>
      <c r="J189401" s="109"/>
    </row>
    <row r="189402" spans="2:10">
      <c r="B189402" s="109"/>
      <c r="C189402" s="109"/>
      <c r="D189402" s="109"/>
      <c r="E189402" s="109"/>
      <c r="F189402" s="111"/>
      <c r="G189402" s="109"/>
      <c r="H189402" s="112"/>
      <c r="I189402" s="109"/>
      <c r="J189402" s="109"/>
    </row>
    <row r="189403" spans="2:10">
      <c r="B189403" s="109"/>
      <c r="C189403" s="109"/>
      <c r="D189403" s="109"/>
      <c r="E189403" s="109"/>
      <c r="F189403" s="111"/>
      <c r="G189403" s="109"/>
      <c r="H189403" s="112"/>
      <c r="I189403" s="109"/>
      <c r="J189403" s="109"/>
    </row>
    <row r="189404" spans="2:10">
      <c r="B189404" s="109"/>
      <c r="C189404" s="109"/>
      <c r="D189404" s="109"/>
      <c r="E189404" s="109"/>
      <c r="F189404" s="111"/>
      <c r="G189404" s="109"/>
      <c r="H189404" s="112"/>
      <c r="I189404" s="109"/>
      <c r="J189404" s="109"/>
    </row>
    <row r="189405" spans="2:10">
      <c r="B189405" s="109"/>
      <c r="C189405" s="109"/>
      <c r="D189405" s="109"/>
      <c r="E189405" s="109"/>
      <c r="F189405" s="111"/>
      <c r="G189405" s="109"/>
      <c r="H189405" s="112"/>
      <c r="I189405" s="109"/>
      <c r="J189405" s="109"/>
    </row>
    <row r="189406" spans="2:10">
      <c r="B189406" s="109"/>
      <c r="C189406" s="109"/>
      <c r="D189406" s="109"/>
      <c r="E189406" s="109"/>
      <c r="F189406" s="111"/>
      <c r="G189406" s="109"/>
      <c r="H189406" s="112"/>
      <c r="I189406" s="109"/>
      <c r="J189406" s="109"/>
    </row>
    <row r="189407" spans="2:10">
      <c r="B189407" s="109"/>
      <c r="C189407" s="109"/>
      <c r="D189407" s="109"/>
      <c r="E189407" s="109"/>
      <c r="F189407" s="111"/>
      <c r="G189407" s="109"/>
      <c r="H189407" s="112"/>
      <c r="I189407" s="109"/>
      <c r="J189407" s="109"/>
    </row>
    <row r="189408" spans="2:10">
      <c r="B189408" s="109"/>
      <c r="C189408" s="109"/>
      <c r="D189408" s="109"/>
      <c r="E189408" s="109"/>
      <c r="F189408" s="111"/>
      <c r="G189408" s="109"/>
      <c r="H189408" s="112"/>
      <c r="I189408" s="109"/>
      <c r="J189408" s="109"/>
    </row>
    <row r="189409" spans="2:10">
      <c r="B189409" s="109"/>
      <c r="C189409" s="109"/>
      <c r="D189409" s="109"/>
      <c r="E189409" s="109"/>
      <c r="F189409" s="111"/>
      <c r="G189409" s="109"/>
      <c r="H189409" s="112"/>
      <c r="I189409" s="109"/>
      <c r="J189409" s="109"/>
    </row>
    <row r="189410" spans="2:10">
      <c r="B189410" s="109"/>
      <c r="C189410" s="109"/>
      <c r="D189410" s="109"/>
      <c r="E189410" s="109"/>
      <c r="F189410" s="111"/>
      <c r="G189410" s="109"/>
      <c r="H189410" s="112"/>
      <c r="I189410" s="109"/>
      <c r="J189410" s="109"/>
    </row>
    <row r="189411" spans="2:10">
      <c r="B189411" s="109"/>
      <c r="C189411" s="109"/>
      <c r="D189411" s="109"/>
      <c r="E189411" s="109"/>
      <c r="F189411" s="111"/>
      <c r="G189411" s="109"/>
      <c r="H189411" s="112"/>
      <c r="I189411" s="109"/>
      <c r="J189411" s="109"/>
    </row>
    <row r="189412" spans="2:10">
      <c r="B189412" s="109"/>
      <c r="C189412" s="109"/>
      <c r="D189412" s="109"/>
      <c r="E189412" s="109"/>
      <c r="F189412" s="111"/>
      <c r="G189412" s="109"/>
      <c r="H189412" s="112"/>
      <c r="I189412" s="109"/>
      <c r="J189412" s="109"/>
    </row>
    <row r="189413" spans="2:10">
      <c r="B189413" s="109"/>
      <c r="C189413" s="109"/>
      <c r="D189413" s="109"/>
      <c r="E189413" s="109"/>
      <c r="F189413" s="111"/>
      <c r="G189413" s="109"/>
      <c r="H189413" s="112"/>
      <c r="I189413" s="109"/>
      <c r="J189413" s="109"/>
    </row>
    <row r="189414" spans="2:10">
      <c r="B189414" s="109"/>
      <c r="C189414" s="109"/>
      <c r="D189414" s="109"/>
      <c r="E189414" s="109"/>
      <c r="F189414" s="111"/>
      <c r="G189414" s="109"/>
      <c r="H189414" s="112"/>
      <c r="I189414" s="109"/>
      <c r="J189414" s="109"/>
    </row>
    <row r="189415" spans="2:10">
      <c r="B189415" s="109"/>
      <c r="C189415" s="109"/>
      <c r="D189415" s="109"/>
      <c r="E189415" s="109"/>
      <c r="F189415" s="111"/>
      <c r="G189415" s="109"/>
      <c r="H189415" s="112"/>
      <c r="I189415" s="109"/>
      <c r="J189415" s="109"/>
    </row>
    <row r="189416" spans="2:10">
      <c r="B189416" s="109"/>
      <c r="C189416" s="109"/>
      <c r="D189416" s="109"/>
      <c r="E189416" s="109"/>
      <c r="F189416" s="111"/>
      <c r="G189416" s="109"/>
      <c r="H189416" s="112"/>
      <c r="I189416" s="109"/>
      <c r="J189416" s="109"/>
    </row>
    <row r="189417" spans="2:10">
      <c r="B189417" s="109"/>
      <c r="C189417" s="109"/>
      <c r="D189417" s="109"/>
      <c r="E189417" s="109"/>
      <c r="F189417" s="111"/>
      <c r="G189417" s="109"/>
      <c r="H189417" s="112"/>
      <c r="I189417" s="109"/>
      <c r="J189417" s="109"/>
    </row>
    <row r="189418" spans="2:10">
      <c r="B189418" s="109"/>
      <c r="C189418" s="109"/>
      <c r="D189418" s="109"/>
      <c r="E189418" s="109"/>
      <c r="F189418" s="111"/>
      <c r="G189418" s="109"/>
      <c r="H189418" s="112"/>
      <c r="I189418" s="109"/>
      <c r="J189418" s="109"/>
    </row>
    <row r="189419" spans="2:10">
      <c r="B189419" s="109"/>
      <c r="C189419" s="109"/>
      <c r="D189419" s="109"/>
      <c r="E189419" s="109"/>
      <c r="F189419" s="111"/>
      <c r="G189419" s="109"/>
      <c r="H189419" s="112"/>
      <c r="I189419" s="109"/>
      <c r="J189419" s="109"/>
    </row>
    <row r="189420" spans="2:10">
      <c r="B189420" s="109"/>
      <c r="C189420" s="109"/>
      <c r="D189420" s="109"/>
      <c r="E189420" s="109"/>
      <c r="F189420" s="111"/>
      <c r="G189420" s="109"/>
      <c r="H189420" s="112"/>
      <c r="I189420" s="109"/>
      <c r="J189420" s="109"/>
    </row>
    <row r="189421" spans="2:10">
      <c r="B189421" s="109"/>
      <c r="C189421" s="109"/>
      <c r="D189421" s="109"/>
      <c r="E189421" s="109"/>
      <c r="F189421" s="111"/>
      <c r="G189421" s="109"/>
      <c r="H189421" s="112"/>
      <c r="I189421" s="109"/>
      <c r="J189421" s="109"/>
    </row>
    <row r="189422" spans="2:10">
      <c r="B189422" s="109"/>
      <c r="C189422" s="109"/>
      <c r="D189422" s="109"/>
      <c r="E189422" s="109"/>
      <c r="F189422" s="111"/>
      <c r="G189422" s="109"/>
      <c r="H189422" s="112"/>
      <c r="I189422" s="109"/>
      <c r="J189422" s="109"/>
    </row>
    <row r="189423" spans="2:10">
      <c r="B189423" s="109"/>
      <c r="C189423" s="109"/>
      <c r="D189423" s="109"/>
      <c r="E189423" s="109"/>
      <c r="F189423" s="111"/>
      <c r="G189423" s="109"/>
      <c r="H189423" s="112"/>
      <c r="I189423" s="109"/>
      <c r="J189423" s="109"/>
    </row>
    <row r="189424" spans="2:10">
      <c r="B189424" s="109"/>
      <c r="C189424" s="109"/>
      <c r="D189424" s="109"/>
      <c r="E189424" s="109"/>
      <c r="F189424" s="111"/>
      <c r="G189424" s="109"/>
      <c r="H189424" s="112"/>
      <c r="I189424" s="109"/>
      <c r="J189424" s="109"/>
    </row>
    <row r="189425" spans="2:10">
      <c r="B189425" s="109"/>
      <c r="C189425" s="109"/>
      <c r="D189425" s="109"/>
      <c r="E189425" s="109"/>
      <c r="F189425" s="111"/>
      <c r="G189425" s="109"/>
      <c r="H189425" s="112"/>
      <c r="I189425" s="109"/>
      <c r="J189425" s="109"/>
    </row>
    <row r="189426" spans="2:10">
      <c r="B189426" s="109"/>
      <c r="C189426" s="109"/>
      <c r="D189426" s="109"/>
      <c r="E189426" s="109"/>
      <c r="F189426" s="111"/>
      <c r="G189426" s="109"/>
      <c r="H189426" s="112"/>
      <c r="I189426" s="109"/>
      <c r="J189426" s="109"/>
    </row>
    <row r="189427" spans="2:10">
      <c r="B189427" s="109"/>
      <c r="C189427" s="109"/>
      <c r="D189427" s="109"/>
      <c r="E189427" s="109"/>
      <c r="F189427" s="111"/>
      <c r="G189427" s="109"/>
      <c r="H189427" s="112"/>
      <c r="I189427" s="109"/>
      <c r="J189427" s="109"/>
    </row>
    <row r="189428" spans="2:10">
      <c r="B189428" s="109"/>
      <c r="C189428" s="109"/>
      <c r="D189428" s="109"/>
      <c r="E189428" s="109"/>
      <c r="F189428" s="111"/>
      <c r="G189428" s="109"/>
      <c r="H189428" s="112"/>
      <c r="I189428" s="109"/>
      <c r="J189428" s="109"/>
    </row>
    <row r="189429" spans="2:10">
      <c r="B189429" s="109"/>
      <c r="C189429" s="109"/>
      <c r="D189429" s="109"/>
      <c r="E189429" s="109"/>
      <c r="F189429" s="111"/>
      <c r="G189429" s="109"/>
      <c r="H189429" s="112"/>
      <c r="I189429" s="109"/>
      <c r="J189429" s="109"/>
    </row>
    <row r="189430" spans="2:10">
      <c r="B189430" s="109"/>
      <c r="C189430" s="109"/>
      <c r="D189430" s="109"/>
      <c r="E189430" s="109"/>
      <c r="F189430" s="111"/>
      <c r="G189430" s="109"/>
      <c r="H189430" s="112"/>
      <c r="I189430" s="109"/>
      <c r="J189430" s="109"/>
    </row>
    <row r="189431" spans="2:10">
      <c r="B189431" s="109"/>
      <c r="C189431" s="109"/>
      <c r="D189431" s="109"/>
      <c r="E189431" s="109"/>
      <c r="F189431" s="111"/>
      <c r="G189431" s="109"/>
      <c r="H189431" s="112"/>
      <c r="I189431" s="109"/>
      <c r="J189431" s="109"/>
    </row>
    <row r="189432" spans="2:10">
      <c r="B189432" s="109"/>
      <c r="C189432" s="109"/>
      <c r="D189432" s="109"/>
      <c r="E189432" s="109"/>
      <c r="F189432" s="111"/>
      <c r="G189432" s="109"/>
      <c r="H189432" s="112"/>
      <c r="I189432" s="109"/>
      <c r="J189432" s="109"/>
    </row>
    <row r="189433" spans="2:10">
      <c r="B189433" s="109"/>
      <c r="C189433" s="109"/>
      <c r="D189433" s="109"/>
      <c r="E189433" s="109"/>
      <c r="F189433" s="111"/>
      <c r="G189433" s="109"/>
      <c r="H189433" s="112"/>
      <c r="I189433" s="109"/>
      <c r="J189433" s="109"/>
    </row>
    <row r="189434" spans="2:10">
      <c r="B189434" s="109"/>
      <c r="C189434" s="109"/>
      <c r="D189434" s="109"/>
      <c r="E189434" s="109"/>
      <c r="F189434" s="111"/>
      <c r="G189434" s="109"/>
      <c r="H189434" s="112"/>
      <c r="I189434" s="109"/>
      <c r="J189434" s="109"/>
    </row>
    <row r="189435" spans="2:10">
      <c r="B189435" s="109"/>
      <c r="C189435" s="109"/>
      <c r="D189435" s="109"/>
      <c r="E189435" s="109"/>
      <c r="F189435" s="111"/>
      <c r="G189435" s="109"/>
      <c r="H189435" s="112"/>
      <c r="I189435" s="109"/>
      <c r="J189435" s="109"/>
    </row>
    <row r="189436" spans="2:10">
      <c r="B189436" s="109"/>
      <c r="C189436" s="109"/>
      <c r="D189436" s="109"/>
      <c r="E189436" s="109"/>
      <c r="F189436" s="111"/>
      <c r="G189436" s="109"/>
      <c r="H189436" s="112"/>
      <c r="I189436" s="109"/>
      <c r="J189436" s="109"/>
    </row>
    <row r="189437" spans="2:10">
      <c r="B189437" s="109"/>
      <c r="C189437" s="109"/>
      <c r="D189437" s="109"/>
      <c r="E189437" s="109"/>
      <c r="F189437" s="111"/>
      <c r="G189437" s="109"/>
      <c r="H189437" s="112"/>
      <c r="I189437" s="109"/>
      <c r="J189437" s="109"/>
    </row>
    <row r="189438" spans="2:10">
      <c r="B189438" s="109"/>
      <c r="C189438" s="109"/>
      <c r="D189438" s="109"/>
      <c r="E189438" s="109"/>
      <c r="F189438" s="111"/>
      <c r="G189438" s="109"/>
      <c r="H189438" s="112"/>
      <c r="I189438" s="109"/>
      <c r="J189438" s="109"/>
    </row>
    <row r="189439" spans="2:10">
      <c r="B189439" s="109"/>
      <c r="C189439" s="109"/>
      <c r="D189439" s="109"/>
      <c r="E189439" s="109"/>
      <c r="F189439" s="111"/>
      <c r="G189439" s="109"/>
      <c r="H189439" s="112"/>
      <c r="I189439" s="109"/>
      <c r="J189439" s="109"/>
    </row>
    <row r="189440" spans="2:10">
      <c r="B189440" s="109"/>
      <c r="C189440" s="109"/>
      <c r="D189440" s="109"/>
      <c r="E189440" s="109"/>
      <c r="F189440" s="111"/>
      <c r="G189440" s="109"/>
      <c r="H189440" s="112"/>
      <c r="I189440" s="109"/>
      <c r="J189440" s="109"/>
    </row>
    <row r="189441" spans="2:10">
      <c r="B189441" s="109"/>
      <c r="C189441" s="109"/>
      <c r="D189441" s="109"/>
      <c r="E189441" s="109"/>
      <c r="F189441" s="111"/>
      <c r="G189441" s="109"/>
      <c r="H189441" s="112"/>
      <c r="I189441" s="109"/>
      <c r="J189441" s="109"/>
    </row>
    <row r="189442" spans="2:10">
      <c r="B189442" s="109"/>
      <c r="C189442" s="109"/>
      <c r="D189442" s="109"/>
      <c r="E189442" s="109"/>
      <c r="F189442" s="111"/>
      <c r="G189442" s="109"/>
      <c r="H189442" s="112"/>
      <c r="I189442" s="109"/>
      <c r="J189442" s="109"/>
    </row>
    <row r="189443" spans="2:10">
      <c r="B189443" s="109"/>
      <c r="C189443" s="109"/>
      <c r="D189443" s="109"/>
      <c r="E189443" s="109"/>
      <c r="F189443" s="111"/>
      <c r="G189443" s="109"/>
      <c r="H189443" s="112"/>
      <c r="I189443" s="109"/>
      <c r="J189443" s="109"/>
    </row>
    <row r="189444" spans="2:10">
      <c r="B189444" s="109"/>
      <c r="C189444" s="109"/>
      <c r="D189444" s="109"/>
      <c r="E189444" s="109"/>
      <c r="F189444" s="111"/>
      <c r="G189444" s="109"/>
      <c r="H189444" s="112"/>
      <c r="I189444" s="109"/>
      <c r="J189444" s="109"/>
    </row>
    <row r="189445" spans="2:10">
      <c r="B189445" s="109"/>
      <c r="C189445" s="109"/>
      <c r="D189445" s="109"/>
      <c r="E189445" s="109"/>
      <c r="F189445" s="111"/>
      <c r="G189445" s="109"/>
      <c r="H189445" s="112"/>
      <c r="I189445" s="109"/>
      <c r="J189445" s="109"/>
    </row>
    <row r="189446" spans="2:10">
      <c r="B189446" s="109"/>
      <c r="C189446" s="109"/>
      <c r="D189446" s="109"/>
      <c r="E189446" s="109"/>
      <c r="F189446" s="111"/>
      <c r="G189446" s="109"/>
      <c r="H189446" s="112"/>
      <c r="I189446" s="109"/>
      <c r="J189446" s="109"/>
    </row>
    <row r="189447" spans="2:10">
      <c r="B189447" s="109"/>
      <c r="C189447" s="109"/>
      <c r="D189447" s="109"/>
      <c r="E189447" s="109"/>
      <c r="F189447" s="111"/>
      <c r="G189447" s="109"/>
      <c r="H189447" s="112"/>
      <c r="I189447" s="109"/>
      <c r="J189447" s="109"/>
    </row>
    <row r="189448" spans="2:10">
      <c r="B189448" s="109"/>
      <c r="C189448" s="109"/>
      <c r="D189448" s="109"/>
      <c r="E189448" s="109"/>
      <c r="F189448" s="111"/>
      <c r="G189448" s="109"/>
      <c r="H189448" s="112"/>
      <c r="I189448" s="109"/>
      <c r="J189448" s="109"/>
    </row>
    <row r="189449" spans="2:10">
      <c r="B189449" s="109"/>
      <c r="C189449" s="109"/>
      <c r="D189449" s="109"/>
      <c r="E189449" s="109"/>
      <c r="F189449" s="111"/>
      <c r="G189449" s="109"/>
      <c r="H189449" s="112"/>
      <c r="I189449" s="109"/>
      <c r="J189449" s="109"/>
    </row>
    <row r="189450" spans="2:10">
      <c r="B189450" s="109"/>
      <c r="C189450" s="109"/>
      <c r="D189450" s="109"/>
      <c r="E189450" s="109"/>
      <c r="F189450" s="111"/>
      <c r="G189450" s="109"/>
      <c r="H189450" s="112"/>
      <c r="I189450" s="109"/>
      <c r="J189450" s="109"/>
    </row>
    <row r="189451" spans="2:10">
      <c r="B189451" s="109"/>
      <c r="C189451" s="109"/>
      <c r="D189451" s="109"/>
      <c r="E189451" s="109"/>
      <c r="F189451" s="111"/>
      <c r="G189451" s="109"/>
      <c r="H189451" s="112"/>
      <c r="I189451" s="109"/>
      <c r="J189451" s="109"/>
    </row>
    <row r="189452" spans="2:10">
      <c r="B189452" s="109"/>
      <c r="C189452" s="109"/>
      <c r="D189452" s="109"/>
      <c r="E189452" s="109"/>
      <c r="F189452" s="111"/>
      <c r="G189452" s="109"/>
      <c r="H189452" s="112"/>
      <c r="I189452" s="109"/>
      <c r="J189452" s="109"/>
    </row>
    <row r="189453" spans="2:10">
      <c r="B189453" s="109"/>
      <c r="C189453" s="109"/>
      <c r="D189453" s="109"/>
      <c r="E189453" s="109"/>
      <c r="F189453" s="111"/>
      <c r="G189453" s="109"/>
      <c r="H189453" s="112"/>
      <c r="I189453" s="109"/>
      <c r="J189453" s="109"/>
    </row>
    <row r="189454" spans="2:10">
      <c r="B189454" s="109"/>
      <c r="C189454" s="109"/>
      <c r="D189454" s="109"/>
      <c r="E189454" s="109"/>
      <c r="F189454" s="111"/>
      <c r="G189454" s="109"/>
      <c r="H189454" s="112"/>
      <c r="I189454" s="109"/>
      <c r="J189454" s="109"/>
    </row>
    <row r="189455" spans="2:10">
      <c r="B189455" s="109"/>
      <c r="C189455" s="109"/>
      <c r="D189455" s="109"/>
      <c r="E189455" s="109"/>
      <c r="F189455" s="111"/>
      <c r="G189455" s="109"/>
      <c r="H189455" s="112"/>
      <c r="I189455" s="109"/>
      <c r="J189455" s="109"/>
    </row>
    <row r="189456" spans="2:10">
      <c r="B189456" s="109"/>
      <c r="C189456" s="109"/>
      <c r="D189456" s="109"/>
      <c r="E189456" s="109"/>
      <c r="F189456" s="111"/>
      <c r="G189456" s="109"/>
      <c r="H189456" s="112"/>
      <c r="I189456" s="109"/>
      <c r="J189456" s="109"/>
    </row>
    <row r="189457" spans="2:10">
      <c r="B189457" s="109"/>
      <c r="C189457" s="109"/>
      <c r="D189457" s="109"/>
      <c r="E189457" s="109"/>
      <c r="F189457" s="111"/>
      <c r="G189457" s="109"/>
      <c r="H189457" s="112"/>
      <c r="I189457" s="109"/>
      <c r="J189457" s="109"/>
    </row>
    <row r="189458" spans="2:10">
      <c r="B189458" s="109"/>
      <c r="C189458" s="109"/>
      <c r="D189458" s="109"/>
      <c r="E189458" s="109"/>
      <c r="F189458" s="111"/>
      <c r="G189458" s="109"/>
      <c r="H189458" s="112"/>
      <c r="I189458" s="109"/>
      <c r="J189458" s="109"/>
    </row>
    <row r="189459" spans="2:10">
      <c r="B189459" s="109"/>
      <c r="C189459" s="109"/>
      <c r="D189459" s="109"/>
      <c r="E189459" s="109"/>
      <c r="F189459" s="111"/>
      <c r="G189459" s="109"/>
      <c r="H189459" s="112"/>
      <c r="I189459" s="109"/>
      <c r="J189459" s="109"/>
    </row>
    <row r="189460" spans="2:10">
      <c r="B189460" s="109"/>
      <c r="C189460" s="109"/>
      <c r="D189460" s="109"/>
      <c r="E189460" s="109"/>
      <c r="F189460" s="111"/>
      <c r="G189460" s="109"/>
      <c r="H189460" s="112"/>
      <c r="I189460" s="109"/>
      <c r="J189460" s="109"/>
    </row>
    <row r="189461" spans="2:10">
      <c r="B189461" s="109"/>
      <c r="C189461" s="109"/>
      <c r="D189461" s="109"/>
      <c r="E189461" s="109"/>
      <c r="F189461" s="111"/>
      <c r="G189461" s="109"/>
      <c r="H189461" s="112"/>
      <c r="I189461" s="109"/>
      <c r="J189461" s="109"/>
    </row>
    <row r="189462" spans="2:10">
      <c r="B189462" s="109"/>
      <c r="C189462" s="109"/>
      <c r="D189462" s="109"/>
      <c r="E189462" s="109"/>
      <c r="F189462" s="111"/>
      <c r="G189462" s="109"/>
      <c r="H189462" s="112"/>
      <c r="I189462" s="109"/>
      <c r="J189462" s="109"/>
    </row>
    <row r="189463" spans="2:10">
      <c r="B189463" s="109"/>
      <c r="C189463" s="109"/>
      <c r="D189463" s="109"/>
      <c r="E189463" s="109"/>
      <c r="F189463" s="111"/>
      <c r="G189463" s="109"/>
      <c r="H189463" s="112"/>
      <c r="I189463" s="109"/>
      <c r="J189463" s="109"/>
    </row>
    <row r="189464" spans="2:10">
      <c r="B189464" s="109"/>
      <c r="C189464" s="109"/>
      <c r="D189464" s="109"/>
      <c r="E189464" s="109"/>
      <c r="F189464" s="111"/>
      <c r="G189464" s="109"/>
      <c r="H189464" s="112"/>
      <c r="I189464" s="109"/>
      <c r="J189464" s="109"/>
    </row>
    <row r="189465" spans="2:10">
      <c r="B189465" s="109"/>
      <c r="C189465" s="109"/>
      <c r="D189465" s="109"/>
      <c r="E189465" s="109"/>
      <c r="F189465" s="111"/>
      <c r="G189465" s="109"/>
      <c r="H189465" s="112"/>
      <c r="I189465" s="109"/>
      <c r="J189465" s="109"/>
    </row>
    <row r="189466" spans="2:10">
      <c r="B189466" s="109"/>
      <c r="C189466" s="109"/>
      <c r="D189466" s="109"/>
      <c r="E189466" s="109"/>
      <c r="F189466" s="111"/>
      <c r="G189466" s="109"/>
      <c r="H189466" s="112"/>
      <c r="I189466" s="109"/>
      <c r="J189466" s="109"/>
    </row>
    <row r="189467" spans="2:10">
      <c r="B189467" s="109"/>
      <c r="C189467" s="109"/>
      <c r="D189467" s="109"/>
      <c r="E189467" s="109"/>
      <c r="F189467" s="111"/>
      <c r="G189467" s="109"/>
      <c r="H189467" s="112"/>
      <c r="I189467" s="109"/>
      <c r="J189467" s="109"/>
    </row>
    <row r="189468" spans="2:10">
      <c r="B189468" s="109"/>
      <c r="C189468" s="109"/>
      <c r="D189468" s="109"/>
      <c r="E189468" s="109"/>
      <c r="F189468" s="111"/>
      <c r="G189468" s="109"/>
      <c r="H189468" s="112"/>
      <c r="I189468" s="109"/>
      <c r="J189468" s="109"/>
    </row>
    <row r="189469" spans="2:10">
      <c r="B189469" s="109"/>
      <c r="C189469" s="109"/>
      <c r="D189469" s="109"/>
      <c r="E189469" s="109"/>
      <c r="F189469" s="111"/>
      <c r="G189469" s="109"/>
      <c r="H189469" s="112"/>
      <c r="I189469" s="109"/>
      <c r="J189469" s="109"/>
    </row>
    <row r="189470" spans="2:10">
      <c r="B189470" s="109"/>
      <c r="C189470" s="109"/>
      <c r="D189470" s="109"/>
      <c r="E189470" s="109"/>
      <c r="F189470" s="111"/>
      <c r="G189470" s="109"/>
      <c r="H189470" s="112"/>
      <c r="I189470" s="109"/>
      <c r="J189470" s="109"/>
    </row>
    <row r="189471" spans="2:10">
      <c r="B189471" s="109"/>
      <c r="C189471" s="109"/>
      <c r="D189471" s="109"/>
      <c r="E189471" s="109"/>
      <c r="F189471" s="111"/>
      <c r="G189471" s="109"/>
      <c r="H189471" s="112"/>
      <c r="I189471" s="109"/>
      <c r="J189471" s="109"/>
    </row>
    <row r="189472" spans="2:10">
      <c r="B189472" s="109"/>
      <c r="C189472" s="109"/>
      <c r="D189472" s="109"/>
      <c r="E189472" s="109"/>
      <c r="F189472" s="111"/>
      <c r="G189472" s="109"/>
      <c r="H189472" s="112"/>
      <c r="I189472" s="109"/>
      <c r="J189472" s="109"/>
    </row>
    <row r="189473" spans="2:10">
      <c r="B189473" s="109"/>
      <c r="C189473" s="109"/>
      <c r="D189473" s="109"/>
      <c r="E189473" s="109"/>
      <c r="F189473" s="111"/>
      <c r="G189473" s="109"/>
      <c r="H189473" s="112"/>
      <c r="I189473" s="109"/>
      <c r="J189473" s="109"/>
    </row>
    <row r="189474" spans="2:10">
      <c r="B189474" s="109"/>
      <c r="C189474" s="109"/>
      <c r="D189474" s="109"/>
      <c r="E189474" s="109"/>
      <c r="F189474" s="111"/>
      <c r="G189474" s="109"/>
      <c r="H189474" s="112"/>
      <c r="I189474" s="109"/>
      <c r="J189474" s="109"/>
    </row>
    <row r="189475" spans="2:10">
      <c r="B189475" s="109"/>
      <c r="C189475" s="109"/>
      <c r="D189475" s="109"/>
      <c r="E189475" s="109"/>
      <c r="F189475" s="111"/>
      <c r="G189475" s="109"/>
      <c r="H189475" s="112"/>
      <c r="I189475" s="109"/>
      <c r="J189475" s="109"/>
    </row>
    <row r="189476" spans="2:10">
      <c r="B189476" s="109"/>
      <c r="C189476" s="109"/>
      <c r="D189476" s="109"/>
      <c r="E189476" s="109"/>
      <c r="F189476" s="111"/>
      <c r="G189476" s="109"/>
      <c r="H189476" s="112"/>
      <c r="I189476" s="109"/>
      <c r="J189476" s="109"/>
    </row>
    <row r="189477" spans="2:10">
      <c r="B189477" s="109"/>
      <c r="C189477" s="109"/>
      <c r="D189477" s="109"/>
      <c r="E189477" s="109"/>
      <c r="F189477" s="111"/>
      <c r="G189477" s="109"/>
      <c r="H189477" s="112"/>
      <c r="I189477" s="109"/>
      <c r="J189477" s="109"/>
    </row>
    <row r="189478" spans="2:10">
      <c r="B189478" s="109"/>
      <c r="C189478" s="109"/>
      <c r="D189478" s="109"/>
      <c r="E189478" s="109"/>
      <c r="F189478" s="111"/>
      <c r="G189478" s="109"/>
      <c r="H189478" s="112"/>
      <c r="I189478" s="109"/>
      <c r="J189478" s="109"/>
    </row>
    <row r="189479" spans="2:10">
      <c r="B189479" s="109"/>
      <c r="C189479" s="109"/>
      <c r="D189479" s="109"/>
      <c r="E189479" s="109"/>
      <c r="F189479" s="111"/>
      <c r="G189479" s="109"/>
      <c r="H189479" s="112"/>
      <c r="I189479" s="109"/>
      <c r="J189479" s="109"/>
    </row>
    <row r="189480" spans="2:10">
      <c r="B189480" s="109"/>
      <c r="C189480" s="109"/>
      <c r="D189480" s="109"/>
      <c r="E189480" s="109"/>
      <c r="F189480" s="111"/>
      <c r="G189480" s="109"/>
      <c r="H189480" s="112"/>
      <c r="I189480" s="109"/>
      <c r="J189480" s="109"/>
    </row>
    <row r="189481" spans="2:10">
      <c r="B189481" s="109"/>
      <c r="C189481" s="109"/>
      <c r="D189481" s="109"/>
      <c r="E189481" s="109"/>
      <c r="F189481" s="111"/>
      <c r="G189481" s="109"/>
      <c r="H189481" s="112"/>
      <c r="I189481" s="109"/>
      <c r="J189481" s="109"/>
    </row>
    <row r="189482" spans="2:10">
      <c r="B189482" s="109"/>
      <c r="C189482" s="109"/>
      <c r="D189482" s="109"/>
      <c r="E189482" s="109"/>
      <c r="F189482" s="111"/>
      <c r="G189482" s="109"/>
      <c r="H189482" s="112"/>
      <c r="I189482" s="109"/>
      <c r="J189482" s="109"/>
    </row>
    <row r="189483" spans="2:10">
      <c r="B189483" s="109"/>
      <c r="C189483" s="109"/>
      <c r="D189483" s="109"/>
      <c r="E189483" s="109"/>
      <c r="F189483" s="111"/>
      <c r="G189483" s="109"/>
      <c r="H189483" s="112"/>
      <c r="I189483" s="109"/>
      <c r="J189483" s="109"/>
    </row>
    <row r="189484" spans="2:10">
      <c r="B189484" s="109"/>
      <c r="C189484" s="109"/>
      <c r="D189484" s="109"/>
      <c r="E189484" s="109"/>
      <c r="F189484" s="111"/>
      <c r="G189484" s="109"/>
      <c r="H189484" s="112"/>
      <c r="I189484" s="109"/>
      <c r="J189484" s="109"/>
    </row>
    <row r="189485" spans="2:10">
      <c r="B189485" s="109"/>
      <c r="C189485" s="109"/>
      <c r="D189485" s="109"/>
      <c r="E189485" s="109"/>
      <c r="F189485" s="111"/>
      <c r="G189485" s="109"/>
      <c r="H189485" s="112"/>
      <c r="I189485" s="109"/>
      <c r="J189485" s="109"/>
    </row>
    <row r="189486" spans="2:10">
      <c r="B189486" s="109"/>
      <c r="C189486" s="109"/>
      <c r="D189486" s="109"/>
      <c r="E189486" s="109"/>
      <c r="F189486" s="111"/>
      <c r="G189486" s="109"/>
      <c r="H189486" s="112"/>
      <c r="I189486" s="109"/>
      <c r="J189486" s="109"/>
    </row>
    <row r="189487" spans="2:10">
      <c r="B189487" s="109"/>
      <c r="C189487" s="109"/>
      <c r="D189487" s="109"/>
      <c r="E189487" s="109"/>
      <c r="F189487" s="111"/>
      <c r="G189487" s="109"/>
      <c r="H189487" s="112"/>
      <c r="I189487" s="109"/>
      <c r="J189487" s="109"/>
    </row>
    <row r="189488" spans="2:10">
      <c r="B189488" s="109"/>
      <c r="C189488" s="109"/>
      <c r="D189488" s="109"/>
      <c r="E189488" s="109"/>
      <c r="F189488" s="111"/>
      <c r="G189488" s="109"/>
      <c r="H189488" s="112"/>
      <c r="I189488" s="109"/>
      <c r="J189488" s="109"/>
    </row>
    <row r="189489" spans="2:10">
      <c r="B189489" s="109"/>
      <c r="C189489" s="109"/>
      <c r="D189489" s="109"/>
      <c r="E189489" s="109"/>
      <c r="F189489" s="111"/>
      <c r="G189489" s="109"/>
      <c r="H189489" s="112"/>
      <c r="I189489" s="109"/>
      <c r="J189489" s="109"/>
    </row>
    <row r="189490" spans="2:10">
      <c r="B189490" s="109"/>
      <c r="C189490" s="109"/>
      <c r="D189490" s="109"/>
      <c r="E189490" s="109"/>
      <c r="F189490" s="111"/>
      <c r="G189490" s="109"/>
      <c r="H189490" s="112"/>
      <c r="I189490" s="109"/>
      <c r="J189490" s="109"/>
    </row>
    <row r="189491" spans="2:10">
      <c r="B189491" s="109"/>
      <c r="C189491" s="109"/>
      <c r="D189491" s="109"/>
      <c r="E189491" s="109"/>
      <c r="F189491" s="111"/>
      <c r="G189491" s="109"/>
      <c r="H189491" s="112"/>
      <c r="I189491" s="109"/>
      <c r="J189491" s="109"/>
    </row>
    <row r="189492" spans="2:10">
      <c r="B189492" s="109"/>
      <c r="C189492" s="109"/>
      <c r="D189492" s="109"/>
      <c r="E189492" s="109"/>
      <c r="F189492" s="111"/>
      <c r="G189492" s="109"/>
      <c r="H189492" s="112"/>
      <c r="I189492" s="109"/>
      <c r="J189492" s="109"/>
    </row>
    <row r="189493" spans="2:10">
      <c r="B189493" s="109"/>
      <c r="C189493" s="109"/>
      <c r="D189493" s="109"/>
      <c r="E189493" s="109"/>
      <c r="F189493" s="111"/>
      <c r="G189493" s="109"/>
      <c r="H189493" s="112"/>
      <c r="I189493" s="109"/>
      <c r="J189493" s="109"/>
    </row>
    <row r="189494" spans="2:10">
      <c r="B189494" s="109"/>
      <c r="C189494" s="109"/>
      <c r="D189494" s="109"/>
      <c r="E189494" s="109"/>
      <c r="F189494" s="111"/>
      <c r="G189494" s="109"/>
      <c r="H189494" s="112"/>
      <c r="I189494" s="109"/>
      <c r="J189494" s="109"/>
    </row>
    <row r="189495" spans="2:10">
      <c r="B189495" s="109"/>
      <c r="C189495" s="109"/>
      <c r="D189495" s="109"/>
      <c r="E189495" s="109"/>
      <c r="F189495" s="111"/>
      <c r="G189495" s="109"/>
      <c r="H189495" s="112"/>
      <c r="I189495" s="109"/>
      <c r="J189495" s="109"/>
    </row>
    <row r="189496" spans="2:10">
      <c r="B189496" s="109"/>
      <c r="C189496" s="109"/>
      <c r="D189496" s="109"/>
      <c r="E189496" s="109"/>
      <c r="F189496" s="111"/>
      <c r="G189496" s="109"/>
      <c r="H189496" s="112"/>
      <c r="I189496" s="109"/>
      <c r="J189496" s="109"/>
    </row>
    <row r="189497" spans="2:10">
      <c r="B189497" s="109"/>
      <c r="C189497" s="109"/>
      <c r="D189497" s="109"/>
      <c r="E189497" s="109"/>
      <c r="F189497" s="111"/>
      <c r="G189497" s="109"/>
      <c r="H189497" s="112"/>
      <c r="I189497" s="109"/>
      <c r="J189497" s="109"/>
    </row>
    <row r="189498" spans="2:10">
      <c r="B189498" s="109"/>
      <c r="C189498" s="109"/>
      <c r="D189498" s="109"/>
      <c r="E189498" s="109"/>
      <c r="F189498" s="111"/>
      <c r="G189498" s="109"/>
      <c r="H189498" s="112"/>
      <c r="I189498" s="109"/>
      <c r="J189498" s="109"/>
    </row>
    <row r="189499" spans="2:10">
      <c r="B189499" s="109"/>
      <c r="C189499" s="109"/>
      <c r="D189499" s="109"/>
      <c r="E189499" s="109"/>
      <c r="F189499" s="111"/>
      <c r="G189499" s="109"/>
      <c r="H189499" s="112"/>
      <c r="I189499" s="109"/>
      <c r="J189499" s="109"/>
    </row>
    <row r="189500" spans="2:10">
      <c r="B189500" s="109"/>
      <c r="C189500" s="109"/>
      <c r="D189500" s="109"/>
      <c r="E189500" s="109"/>
      <c r="F189500" s="111"/>
      <c r="G189500" s="109"/>
      <c r="H189500" s="112"/>
      <c r="I189500" s="109"/>
      <c r="J189500" s="109"/>
    </row>
    <row r="189501" spans="2:10">
      <c r="B189501" s="109"/>
      <c r="C189501" s="109"/>
      <c r="D189501" s="109"/>
      <c r="E189501" s="109"/>
      <c r="F189501" s="111"/>
      <c r="G189501" s="109"/>
      <c r="H189501" s="112"/>
      <c r="I189501" s="109"/>
      <c r="J189501" s="109"/>
    </row>
    <row r="189502" spans="2:10">
      <c r="B189502" s="109"/>
      <c r="C189502" s="109"/>
      <c r="D189502" s="109"/>
      <c r="E189502" s="109"/>
      <c r="F189502" s="111"/>
      <c r="G189502" s="109"/>
      <c r="H189502" s="112"/>
      <c r="I189502" s="109"/>
      <c r="J189502" s="109"/>
    </row>
    <row r="189503" spans="2:10">
      <c r="B189503" s="109"/>
      <c r="C189503" s="109"/>
      <c r="D189503" s="109"/>
      <c r="E189503" s="109"/>
      <c r="F189503" s="111"/>
      <c r="G189503" s="109"/>
      <c r="H189503" s="112"/>
      <c r="I189503" s="109"/>
      <c r="J189503" s="109"/>
    </row>
    <row r="189504" spans="2:10">
      <c r="B189504" s="109"/>
      <c r="C189504" s="109"/>
      <c r="D189504" s="109"/>
      <c r="E189504" s="109"/>
      <c r="F189504" s="111"/>
      <c r="G189504" s="109"/>
      <c r="H189504" s="112"/>
      <c r="I189504" s="109"/>
      <c r="J189504" s="109"/>
    </row>
    <row r="189505" spans="2:10">
      <c r="B189505" s="109"/>
      <c r="C189505" s="109"/>
      <c r="D189505" s="109"/>
      <c r="E189505" s="109"/>
      <c r="F189505" s="111"/>
      <c r="G189505" s="109"/>
      <c r="H189505" s="112"/>
      <c r="I189505" s="109"/>
      <c r="J189505" s="109"/>
    </row>
    <row r="189506" spans="2:10">
      <c r="B189506" s="109"/>
      <c r="C189506" s="109"/>
      <c r="D189506" s="109"/>
      <c r="E189506" s="109"/>
      <c r="F189506" s="111"/>
      <c r="G189506" s="109"/>
      <c r="H189506" s="112"/>
      <c r="I189506" s="109"/>
      <c r="J189506" s="109"/>
    </row>
    <row r="189507" spans="2:10">
      <c r="B189507" s="109"/>
      <c r="C189507" s="109"/>
      <c r="D189507" s="109"/>
      <c r="E189507" s="109"/>
      <c r="F189507" s="111"/>
      <c r="G189507" s="109"/>
      <c r="H189507" s="112"/>
      <c r="I189507" s="109"/>
      <c r="J189507" s="109"/>
    </row>
    <row r="189508" spans="2:10">
      <c r="B189508" s="109"/>
      <c r="C189508" s="109"/>
      <c r="D189508" s="109"/>
      <c r="E189508" s="109"/>
      <c r="F189508" s="111"/>
      <c r="G189508" s="109"/>
      <c r="H189508" s="112"/>
      <c r="I189508" s="109"/>
      <c r="J189508" s="109"/>
    </row>
    <row r="189509" spans="2:10">
      <c r="B189509" s="109"/>
      <c r="C189509" s="109"/>
      <c r="D189509" s="109"/>
      <c r="E189509" s="109"/>
      <c r="F189509" s="111"/>
      <c r="G189509" s="109"/>
      <c r="H189509" s="112"/>
      <c r="I189509" s="109"/>
      <c r="J189509" s="109"/>
    </row>
    <row r="189510" spans="2:10">
      <c r="B189510" s="109"/>
      <c r="C189510" s="109"/>
      <c r="D189510" s="109"/>
      <c r="E189510" s="109"/>
      <c r="F189510" s="111"/>
      <c r="G189510" s="109"/>
      <c r="H189510" s="112"/>
      <c r="I189510" s="109"/>
      <c r="J189510" s="109"/>
    </row>
    <row r="189511" spans="2:10">
      <c r="B189511" s="109"/>
      <c r="C189511" s="109"/>
      <c r="D189511" s="109"/>
      <c r="E189511" s="109"/>
      <c r="F189511" s="111"/>
      <c r="G189511" s="109"/>
      <c r="H189511" s="112"/>
      <c r="I189511" s="109"/>
      <c r="J189511" s="109"/>
    </row>
    <row r="189512" spans="2:10">
      <c r="B189512" s="109"/>
      <c r="C189512" s="109"/>
      <c r="D189512" s="109"/>
      <c r="E189512" s="109"/>
      <c r="F189512" s="111"/>
      <c r="G189512" s="109"/>
      <c r="H189512" s="112"/>
      <c r="I189512" s="109"/>
      <c r="J189512" s="109"/>
    </row>
    <row r="189513" spans="2:10">
      <c r="B189513" s="109"/>
      <c r="C189513" s="109"/>
      <c r="D189513" s="109"/>
      <c r="E189513" s="109"/>
      <c r="F189513" s="111"/>
      <c r="G189513" s="109"/>
      <c r="H189513" s="112"/>
      <c r="I189513" s="109"/>
      <c r="J189513" s="109"/>
    </row>
    <row r="189514" spans="2:10">
      <c r="B189514" s="109"/>
      <c r="C189514" s="109"/>
      <c r="D189514" s="109"/>
      <c r="E189514" s="109"/>
      <c r="F189514" s="111"/>
      <c r="G189514" s="109"/>
      <c r="H189514" s="112"/>
      <c r="I189514" s="109"/>
      <c r="J189514" s="109"/>
    </row>
    <row r="189515" spans="2:10">
      <c r="B189515" s="109"/>
      <c r="C189515" s="109"/>
      <c r="D189515" s="109"/>
      <c r="E189515" s="109"/>
      <c r="F189515" s="111"/>
      <c r="G189515" s="109"/>
      <c r="H189515" s="112"/>
      <c r="I189515" s="109"/>
      <c r="J189515" s="109"/>
    </row>
    <row r="189516" spans="2:10">
      <c r="B189516" s="109"/>
      <c r="C189516" s="109"/>
      <c r="D189516" s="109"/>
      <c r="E189516" s="109"/>
      <c r="F189516" s="111"/>
      <c r="G189516" s="109"/>
      <c r="H189516" s="112"/>
      <c r="I189516" s="109"/>
      <c r="J189516" s="109"/>
    </row>
    <row r="189517" spans="2:10">
      <c r="B189517" s="109"/>
      <c r="C189517" s="109"/>
      <c r="D189517" s="109"/>
      <c r="E189517" s="109"/>
      <c r="F189517" s="111"/>
      <c r="G189517" s="109"/>
      <c r="H189517" s="112"/>
      <c r="I189517" s="109"/>
      <c r="J189517" s="109"/>
    </row>
    <row r="189518" spans="2:10">
      <c r="B189518" s="109"/>
      <c r="C189518" s="109"/>
      <c r="D189518" s="109"/>
      <c r="E189518" s="109"/>
      <c r="F189518" s="111"/>
      <c r="G189518" s="109"/>
      <c r="H189518" s="112"/>
      <c r="I189518" s="109"/>
      <c r="J189518" s="109"/>
    </row>
    <row r="189519" spans="2:10">
      <c r="B189519" s="109"/>
      <c r="C189519" s="109"/>
      <c r="D189519" s="109"/>
      <c r="E189519" s="109"/>
      <c r="F189519" s="111"/>
      <c r="G189519" s="109"/>
      <c r="H189519" s="112"/>
      <c r="I189519" s="109"/>
      <c r="J189519" s="109"/>
    </row>
    <row r="189520" spans="2:10">
      <c r="B189520" s="109"/>
      <c r="C189520" s="109"/>
      <c r="D189520" s="109"/>
      <c r="E189520" s="109"/>
      <c r="F189520" s="111"/>
      <c r="G189520" s="109"/>
      <c r="H189520" s="112"/>
      <c r="I189520" s="109"/>
      <c r="J189520" s="109"/>
    </row>
    <row r="189521" spans="2:10">
      <c r="B189521" s="109"/>
      <c r="C189521" s="109"/>
      <c r="D189521" s="109"/>
      <c r="E189521" s="109"/>
      <c r="F189521" s="111"/>
      <c r="G189521" s="109"/>
      <c r="H189521" s="112"/>
      <c r="I189521" s="109"/>
      <c r="J189521" s="109"/>
    </row>
    <row r="189522" spans="2:10">
      <c r="B189522" s="109"/>
      <c r="C189522" s="109"/>
      <c r="D189522" s="109"/>
      <c r="E189522" s="109"/>
      <c r="F189522" s="111"/>
      <c r="G189522" s="109"/>
      <c r="H189522" s="112"/>
      <c r="I189522" s="109"/>
      <c r="J189522" s="109"/>
    </row>
    <row r="189523" spans="2:10">
      <c r="B189523" s="109"/>
      <c r="C189523" s="109"/>
      <c r="D189523" s="109"/>
      <c r="E189523" s="109"/>
      <c r="F189523" s="111"/>
      <c r="G189523" s="109"/>
      <c r="H189523" s="112"/>
      <c r="I189523" s="109"/>
      <c r="J189523" s="109"/>
    </row>
    <row r="189524" spans="2:10">
      <c r="B189524" s="109"/>
      <c r="C189524" s="109"/>
      <c r="D189524" s="109"/>
      <c r="E189524" s="109"/>
      <c r="F189524" s="111"/>
      <c r="G189524" s="109"/>
      <c r="H189524" s="112"/>
      <c r="I189524" s="109"/>
      <c r="J189524" s="109"/>
    </row>
    <row r="189525" spans="2:10">
      <c r="B189525" s="109"/>
      <c r="C189525" s="109"/>
      <c r="D189525" s="109"/>
      <c r="E189525" s="109"/>
      <c r="F189525" s="111"/>
      <c r="G189525" s="109"/>
      <c r="H189525" s="112"/>
      <c r="I189525" s="109"/>
      <c r="J189525" s="109"/>
    </row>
    <row r="189526" spans="2:10">
      <c r="B189526" s="109"/>
      <c r="C189526" s="109"/>
      <c r="D189526" s="109"/>
      <c r="E189526" s="109"/>
      <c r="F189526" s="111"/>
      <c r="G189526" s="109"/>
      <c r="H189526" s="112"/>
      <c r="I189526" s="109"/>
      <c r="J189526" s="109"/>
    </row>
    <row r="189527" spans="2:10">
      <c r="B189527" s="109"/>
      <c r="C189527" s="109"/>
      <c r="D189527" s="109"/>
      <c r="E189527" s="109"/>
      <c r="F189527" s="111"/>
      <c r="G189527" s="109"/>
      <c r="H189527" s="112"/>
      <c r="I189527" s="109"/>
      <c r="J189527" s="109"/>
    </row>
    <row r="189528" spans="2:10">
      <c r="B189528" s="109"/>
      <c r="C189528" s="109"/>
      <c r="D189528" s="109"/>
      <c r="E189528" s="109"/>
      <c r="F189528" s="111"/>
      <c r="G189528" s="109"/>
      <c r="H189528" s="112"/>
      <c r="I189528" s="109"/>
      <c r="J189528" s="109"/>
    </row>
    <row r="189529" spans="2:10">
      <c r="B189529" s="109"/>
      <c r="C189529" s="109"/>
      <c r="D189529" s="109"/>
      <c r="E189529" s="109"/>
      <c r="F189529" s="111"/>
      <c r="G189529" s="109"/>
      <c r="H189529" s="112"/>
      <c r="I189529" s="109"/>
      <c r="J189529" s="109"/>
    </row>
    <row r="189530" spans="2:10">
      <c r="B189530" s="109"/>
      <c r="C189530" s="109"/>
      <c r="D189530" s="109"/>
      <c r="E189530" s="109"/>
      <c r="F189530" s="111"/>
      <c r="G189530" s="109"/>
      <c r="H189530" s="112"/>
      <c r="I189530" s="109"/>
      <c r="J189530" s="109"/>
    </row>
    <row r="189531" spans="2:10">
      <c r="B189531" s="109"/>
      <c r="C189531" s="109"/>
      <c r="D189531" s="109"/>
      <c r="E189531" s="109"/>
      <c r="F189531" s="111"/>
      <c r="G189531" s="109"/>
      <c r="H189531" s="112"/>
      <c r="I189531" s="109"/>
      <c r="J189531" s="109"/>
    </row>
    <row r="189532" spans="2:10">
      <c r="B189532" s="109"/>
      <c r="C189532" s="109"/>
      <c r="D189532" s="109"/>
      <c r="E189532" s="109"/>
      <c r="F189532" s="111"/>
      <c r="G189532" s="109"/>
      <c r="H189532" s="112"/>
      <c r="I189532" s="109"/>
      <c r="J189532" s="109"/>
    </row>
    <row r="189533" spans="2:10">
      <c r="B189533" s="109"/>
      <c r="C189533" s="109"/>
      <c r="D189533" s="109"/>
      <c r="E189533" s="109"/>
      <c r="F189533" s="111"/>
      <c r="G189533" s="109"/>
      <c r="H189533" s="112"/>
      <c r="I189533" s="109"/>
      <c r="J189533" s="109"/>
    </row>
    <row r="189534" spans="2:10">
      <c r="B189534" s="109"/>
      <c r="C189534" s="109"/>
      <c r="D189534" s="109"/>
      <c r="E189534" s="109"/>
      <c r="F189534" s="111"/>
      <c r="G189534" s="109"/>
      <c r="H189534" s="112"/>
      <c r="I189534" s="109"/>
      <c r="J189534" s="109"/>
    </row>
    <row r="189535" spans="2:10">
      <c r="B189535" s="109"/>
      <c r="C189535" s="109"/>
      <c r="D189535" s="109"/>
      <c r="E189535" s="109"/>
      <c r="F189535" s="111"/>
      <c r="G189535" s="109"/>
      <c r="H189535" s="112"/>
      <c r="I189535" s="109"/>
      <c r="J189535" s="109"/>
    </row>
    <row r="189536" spans="2:10">
      <c r="B189536" s="109"/>
      <c r="C189536" s="109"/>
      <c r="D189536" s="109"/>
      <c r="E189536" s="109"/>
      <c r="F189536" s="111"/>
      <c r="G189536" s="109"/>
      <c r="H189536" s="112"/>
      <c r="I189536" s="109"/>
      <c r="J189536" s="109"/>
    </row>
    <row r="189537" spans="2:10">
      <c r="B189537" s="109"/>
      <c r="C189537" s="109"/>
      <c r="D189537" s="109"/>
      <c r="E189537" s="109"/>
      <c r="F189537" s="111"/>
      <c r="G189537" s="109"/>
      <c r="H189537" s="112"/>
      <c r="I189537" s="109"/>
      <c r="J189537" s="109"/>
    </row>
    <row r="189538" spans="2:10">
      <c r="B189538" s="109"/>
      <c r="C189538" s="109"/>
      <c r="D189538" s="109"/>
      <c r="E189538" s="109"/>
      <c r="F189538" s="111"/>
      <c r="G189538" s="109"/>
      <c r="H189538" s="112"/>
      <c r="I189538" s="109"/>
      <c r="J189538" s="109"/>
    </row>
    <row r="189539" spans="2:10">
      <c r="B189539" s="109"/>
      <c r="C189539" s="109"/>
      <c r="D189539" s="109"/>
      <c r="E189539" s="109"/>
      <c r="F189539" s="111"/>
      <c r="G189539" s="109"/>
      <c r="H189539" s="112"/>
      <c r="I189539" s="109"/>
      <c r="J189539" s="109"/>
    </row>
    <row r="189540" spans="2:10">
      <c r="B189540" s="109"/>
      <c r="C189540" s="109"/>
      <c r="D189540" s="109"/>
      <c r="E189540" s="109"/>
      <c r="F189540" s="111"/>
      <c r="G189540" s="109"/>
      <c r="H189540" s="112"/>
      <c r="I189540" s="109"/>
      <c r="J189540" s="109"/>
    </row>
    <row r="189541" spans="2:10">
      <c r="B189541" s="109"/>
      <c r="C189541" s="109"/>
      <c r="D189541" s="109"/>
      <c r="E189541" s="109"/>
      <c r="F189541" s="111"/>
      <c r="G189541" s="109"/>
      <c r="H189541" s="112"/>
      <c r="I189541" s="109"/>
      <c r="J189541" s="109"/>
    </row>
    <row r="189542" spans="2:10">
      <c r="B189542" s="109"/>
      <c r="C189542" s="109"/>
      <c r="D189542" s="109"/>
      <c r="E189542" s="109"/>
      <c r="F189542" s="111"/>
      <c r="G189542" s="109"/>
      <c r="H189542" s="112"/>
      <c r="I189542" s="109"/>
      <c r="J189542" s="109"/>
    </row>
    <row r="189543" spans="2:10">
      <c r="B189543" s="109"/>
      <c r="C189543" s="109"/>
      <c r="D189543" s="109"/>
      <c r="E189543" s="109"/>
      <c r="F189543" s="111"/>
      <c r="G189543" s="109"/>
      <c r="H189543" s="112"/>
      <c r="I189543" s="109"/>
      <c r="J189543" s="109"/>
    </row>
    <row r="189544" spans="2:10">
      <c r="B189544" s="109"/>
      <c r="C189544" s="109"/>
      <c r="D189544" s="109"/>
      <c r="E189544" s="109"/>
      <c r="F189544" s="111"/>
      <c r="G189544" s="109"/>
      <c r="H189544" s="112"/>
      <c r="I189544" s="109"/>
      <c r="J189544" s="109"/>
    </row>
    <row r="189545" spans="2:10">
      <c r="B189545" s="109"/>
      <c r="C189545" s="109"/>
      <c r="D189545" s="109"/>
      <c r="E189545" s="109"/>
      <c r="F189545" s="111"/>
      <c r="G189545" s="109"/>
      <c r="H189545" s="112"/>
      <c r="I189545" s="109"/>
      <c r="J189545" s="109"/>
    </row>
    <row r="189546" spans="2:10">
      <c r="B189546" s="109"/>
      <c r="C189546" s="109"/>
      <c r="D189546" s="109"/>
      <c r="E189546" s="109"/>
      <c r="F189546" s="111"/>
      <c r="G189546" s="109"/>
      <c r="H189546" s="112"/>
      <c r="I189546" s="109"/>
      <c r="J189546" s="109"/>
    </row>
    <row r="189547" spans="2:10">
      <c r="B189547" s="109"/>
      <c r="C189547" s="109"/>
      <c r="D189547" s="109"/>
      <c r="E189547" s="109"/>
      <c r="F189547" s="111"/>
      <c r="G189547" s="109"/>
      <c r="H189547" s="112"/>
      <c r="I189547" s="109"/>
      <c r="J189547" s="109"/>
    </row>
    <row r="189548" spans="2:10">
      <c r="B189548" s="109"/>
      <c r="C189548" s="109"/>
      <c r="D189548" s="109"/>
      <c r="E189548" s="109"/>
      <c r="F189548" s="111"/>
      <c r="G189548" s="109"/>
      <c r="H189548" s="112"/>
      <c r="I189548" s="109"/>
      <c r="J189548" s="109"/>
    </row>
    <row r="189549" spans="2:10">
      <c r="B189549" s="109"/>
      <c r="C189549" s="109"/>
      <c r="D189549" s="109"/>
      <c r="E189549" s="109"/>
      <c r="F189549" s="111"/>
      <c r="G189549" s="109"/>
      <c r="H189549" s="112"/>
      <c r="I189549" s="109"/>
      <c r="J189549" s="109"/>
    </row>
    <row r="189550" spans="2:10">
      <c r="B189550" s="109"/>
      <c r="C189550" s="109"/>
      <c r="D189550" s="109"/>
      <c r="E189550" s="109"/>
      <c r="F189550" s="111"/>
      <c r="G189550" s="109"/>
      <c r="H189550" s="112"/>
      <c r="I189550" s="109"/>
      <c r="J189550" s="109"/>
    </row>
    <row r="189551" spans="2:10">
      <c r="B189551" s="109"/>
      <c r="C189551" s="109"/>
      <c r="D189551" s="109"/>
      <c r="E189551" s="109"/>
      <c r="F189551" s="111"/>
      <c r="G189551" s="109"/>
      <c r="H189551" s="112"/>
      <c r="I189551" s="109"/>
      <c r="J189551" s="109"/>
    </row>
    <row r="189552" spans="2:10">
      <c r="B189552" s="109"/>
      <c r="C189552" s="109"/>
      <c r="D189552" s="109"/>
      <c r="E189552" s="109"/>
      <c r="F189552" s="111"/>
      <c r="G189552" s="109"/>
      <c r="H189552" s="112"/>
      <c r="I189552" s="109"/>
      <c r="J189552" s="109"/>
    </row>
    <row r="189553" spans="2:10">
      <c r="B189553" s="109"/>
      <c r="C189553" s="109"/>
      <c r="D189553" s="109"/>
      <c r="E189553" s="109"/>
      <c r="F189553" s="111"/>
      <c r="G189553" s="109"/>
      <c r="H189553" s="112"/>
      <c r="I189553" s="109"/>
      <c r="J189553" s="109"/>
    </row>
    <row r="189554" spans="2:10">
      <c r="B189554" s="109"/>
      <c r="C189554" s="109"/>
      <c r="D189554" s="109"/>
      <c r="E189554" s="109"/>
      <c r="F189554" s="111"/>
      <c r="G189554" s="109"/>
      <c r="H189554" s="112"/>
      <c r="I189554" s="109"/>
      <c r="J189554" s="109"/>
    </row>
    <row r="189555" spans="2:10">
      <c r="B189555" s="109"/>
      <c r="C189555" s="109"/>
      <c r="D189555" s="109"/>
      <c r="E189555" s="109"/>
      <c r="F189555" s="111"/>
      <c r="G189555" s="109"/>
      <c r="H189555" s="112"/>
      <c r="I189555" s="109"/>
      <c r="J189555" s="109"/>
    </row>
    <row r="189556" spans="2:10">
      <c r="B189556" s="109"/>
      <c r="C189556" s="109"/>
      <c r="D189556" s="109"/>
      <c r="E189556" s="109"/>
      <c r="F189556" s="111"/>
      <c r="G189556" s="109"/>
      <c r="H189556" s="112"/>
      <c r="I189556" s="109"/>
      <c r="J189556" s="109"/>
    </row>
    <row r="189557" spans="2:10">
      <c r="B189557" s="109"/>
      <c r="C189557" s="109"/>
      <c r="D189557" s="109"/>
      <c r="E189557" s="109"/>
      <c r="F189557" s="111"/>
      <c r="G189557" s="109"/>
      <c r="H189557" s="112"/>
      <c r="I189557" s="109"/>
      <c r="J189557" s="109"/>
    </row>
    <row r="189558" spans="2:10">
      <c r="B189558" s="109"/>
      <c r="C189558" s="109"/>
      <c r="D189558" s="109"/>
      <c r="E189558" s="109"/>
      <c r="F189558" s="111"/>
      <c r="G189558" s="109"/>
      <c r="H189558" s="112"/>
      <c r="I189558" s="109"/>
      <c r="J189558" s="109"/>
    </row>
    <row r="189559" spans="2:10">
      <c r="B189559" s="109"/>
      <c r="C189559" s="109"/>
      <c r="D189559" s="109"/>
      <c r="E189559" s="109"/>
      <c r="F189559" s="111"/>
      <c r="G189559" s="109"/>
      <c r="H189559" s="112"/>
      <c r="I189559" s="109"/>
      <c r="J189559" s="109"/>
    </row>
    <row r="189560" spans="2:10">
      <c r="B189560" s="109"/>
      <c r="C189560" s="109"/>
      <c r="D189560" s="109"/>
      <c r="E189560" s="109"/>
      <c r="F189560" s="111"/>
      <c r="G189560" s="109"/>
      <c r="H189560" s="112"/>
      <c r="I189560" s="109"/>
      <c r="J189560" s="109"/>
    </row>
    <row r="189561" spans="2:10">
      <c r="B189561" s="109"/>
      <c r="C189561" s="109"/>
      <c r="D189561" s="109"/>
      <c r="E189561" s="109"/>
      <c r="F189561" s="111"/>
      <c r="G189561" s="109"/>
      <c r="H189561" s="112"/>
      <c r="I189561" s="109"/>
      <c r="J189561" s="109"/>
    </row>
    <row r="189562" spans="2:10">
      <c r="B189562" s="109"/>
      <c r="C189562" s="109"/>
      <c r="D189562" s="109"/>
      <c r="E189562" s="109"/>
      <c r="F189562" s="111"/>
      <c r="G189562" s="109"/>
      <c r="H189562" s="112"/>
      <c r="I189562" s="109"/>
      <c r="J189562" s="109"/>
    </row>
    <row r="189563" spans="2:10">
      <c r="B189563" s="109"/>
      <c r="C189563" s="109"/>
      <c r="D189563" s="109"/>
      <c r="E189563" s="109"/>
      <c r="F189563" s="111"/>
      <c r="G189563" s="109"/>
      <c r="H189563" s="112"/>
      <c r="I189563" s="109"/>
      <c r="J189563" s="109"/>
    </row>
    <row r="189564" spans="2:10">
      <c r="B189564" s="109"/>
      <c r="C189564" s="109"/>
      <c r="D189564" s="109"/>
      <c r="E189564" s="109"/>
      <c r="F189564" s="111"/>
      <c r="G189564" s="109"/>
      <c r="H189564" s="112"/>
      <c r="I189564" s="109"/>
      <c r="J189564" s="109"/>
    </row>
    <row r="189565" spans="2:10">
      <c r="B189565" s="109"/>
      <c r="C189565" s="109"/>
      <c r="D189565" s="109"/>
      <c r="E189565" s="109"/>
      <c r="F189565" s="111"/>
      <c r="G189565" s="109"/>
      <c r="H189565" s="112"/>
      <c r="I189565" s="109"/>
      <c r="J189565" s="109"/>
    </row>
    <row r="189566" spans="2:10">
      <c r="B189566" s="109"/>
      <c r="C189566" s="109"/>
      <c r="D189566" s="109"/>
      <c r="E189566" s="109"/>
      <c r="F189566" s="111"/>
      <c r="G189566" s="109"/>
      <c r="H189566" s="112"/>
      <c r="I189566" s="109"/>
      <c r="J189566" s="109"/>
    </row>
    <row r="189567" spans="2:10">
      <c r="B189567" s="109"/>
      <c r="C189567" s="109"/>
      <c r="D189567" s="109"/>
      <c r="E189567" s="109"/>
      <c r="F189567" s="111"/>
      <c r="G189567" s="109"/>
      <c r="H189567" s="112"/>
      <c r="I189567" s="109"/>
      <c r="J189567" s="109"/>
    </row>
    <row r="189568" spans="2:10">
      <c r="B189568" s="109"/>
      <c r="C189568" s="109"/>
      <c r="D189568" s="109"/>
      <c r="E189568" s="109"/>
      <c r="F189568" s="111"/>
      <c r="G189568" s="109"/>
      <c r="H189568" s="112"/>
      <c r="I189568" s="109"/>
      <c r="J189568" s="109"/>
    </row>
    <row r="189569" spans="2:10">
      <c r="B189569" s="109"/>
      <c r="C189569" s="109"/>
      <c r="D189569" s="109"/>
      <c r="E189569" s="109"/>
      <c r="F189569" s="111"/>
      <c r="G189569" s="109"/>
      <c r="H189569" s="112"/>
      <c r="I189569" s="109"/>
      <c r="J189569" s="109"/>
    </row>
    <row r="189570" spans="2:10">
      <c r="B189570" s="109"/>
      <c r="C189570" s="109"/>
      <c r="D189570" s="109"/>
      <c r="E189570" s="109"/>
      <c r="F189570" s="111"/>
      <c r="G189570" s="109"/>
      <c r="H189570" s="112"/>
      <c r="I189570" s="109"/>
      <c r="J189570" s="109"/>
    </row>
    <row r="189571" spans="2:10">
      <c r="B189571" s="109"/>
      <c r="C189571" s="109"/>
      <c r="D189571" s="109"/>
      <c r="E189571" s="109"/>
      <c r="F189571" s="111"/>
      <c r="G189571" s="109"/>
      <c r="H189571" s="112"/>
      <c r="I189571" s="109"/>
      <c r="J189571" s="109"/>
    </row>
    <row r="189572" spans="2:10">
      <c r="B189572" s="109"/>
      <c r="C189572" s="109"/>
      <c r="D189572" s="109"/>
      <c r="E189572" s="109"/>
      <c r="F189572" s="111"/>
      <c r="G189572" s="109"/>
      <c r="H189572" s="112"/>
      <c r="I189572" s="109"/>
      <c r="J189572" s="109"/>
    </row>
    <row r="189573" spans="2:10">
      <c r="B189573" s="109"/>
      <c r="C189573" s="109"/>
      <c r="D189573" s="109"/>
      <c r="E189573" s="109"/>
      <c r="F189573" s="111"/>
      <c r="G189573" s="109"/>
      <c r="H189573" s="112"/>
      <c r="I189573" s="109"/>
      <c r="J189573" s="109"/>
    </row>
    <row r="189574" spans="2:10">
      <c r="B189574" s="109"/>
      <c r="C189574" s="109"/>
      <c r="D189574" s="109"/>
      <c r="E189574" s="109"/>
      <c r="F189574" s="111"/>
      <c r="G189574" s="109"/>
      <c r="H189574" s="112"/>
      <c r="I189574" s="109"/>
      <c r="J189574" s="109"/>
    </row>
    <row r="189575" spans="2:10">
      <c r="B189575" s="109"/>
      <c r="C189575" s="109"/>
      <c r="D189575" s="109"/>
      <c r="E189575" s="109"/>
      <c r="F189575" s="111"/>
      <c r="G189575" s="109"/>
      <c r="H189575" s="112"/>
      <c r="I189575" s="109"/>
      <c r="J189575" s="109"/>
    </row>
    <row r="189576" spans="2:10">
      <c r="B189576" s="109"/>
      <c r="C189576" s="109"/>
      <c r="D189576" s="109"/>
      <c r="E189576" s="109"/>
      <c r="F189576" s="111"/>
      <c r="G189576" s="109"/>
      <c r="H189576" s="112"/>
      <c r="I189576" s="109"/>
      <c r="J189576" s="109"/>
    </row>
    <row r="189577" spans="2:10">
      <c r="B189577" s="109"/>
      <c r="C189577" s="109"/>
      <c r="D189577" s="109"/>
      <c r="E189577" s="109"/>
      <c r="F189577" s="111"/>
      <c r="G189577" s="109"/>
      <c r="H189577" s="112"/>
      <c r="I189577" s="109"/>
      <c r="J189577" s="109"/>
    </row>
    <row r="189578" spans="2:10">
      <c r="B189578" s="109"/>
      <c r="C189578" s="109"/>
      <c r="D189578" s="109"/>
      <c r="E189578" s="109"/>
      <c r="F189578" s="111"/>
      <c r="G189578" s="109"/>
      <c r="H189578" s="112"/>
      <c r="I189578" s="109"/>
      <c r="J189578" s="109"/>
    </row>
    <row r="189579" spans="2:10">
      <c r="B189579" s="109"/>
      <c r="C189579" s="109"/>
      <c r="D189579" s="109"/>
      <c r="E189579" s="109"/>
      <c r="F189579" s="111"/>
      <c r="G189579" s="109"/>
      <c r="H189579" s="112"/>
      <c r="I189579" s="109"/>
      <c r="J189579" s="109"/>
    </row>
    <row r="189580" spans="2:10">
      <c r="B189580" s="109"/>
      <c r="C189580" s="109"/>
      <c r="D189580" s="109"/>
      <c r="E189580" s="109"/>
      <c r="F189580" s="111"/>
      <c r="G189580" s="109"/>
      <c r="H189580" s="112"/>
      <c r="I189580" s="109"/>
      <c r="J189580" s="109"/>
    </row>
    <row r="189581" spans="2:10">
      <c r="B189581" s="109"/>
      <c r="C189581" s="109"/>
      <c r="D189581" s="109"/>
      <c r="E189581" s="109"/>
      <c r="F189581" s="111"/>
      <c r="G189581" s="109"/>
      <c r="H189581" s="112"/>
      <c r="I189581" s="109"/>
      <c r="J189581" s="109"/>
    </row>
    <row r="189582" spans="2:10">
      <c r="B189582" s="109"/>
      <c r="C189582" s="109"/>
      <c r="D189582" s="109"/>
      <c r="E189582" s="109"/>
      <c r="F189582" s="111"/>
      <c r="G189582" s="109"/>
      <c r="H189582" s="112"/>
      <c r="I189582" s="109"/>
      <c r="J189582" s="109"/>
    </row>
    <row r="189583" spans="2:10">
      <c r="B189583" s="109"/>
      <c r="C189583" s="109"/>
      <c r="D189583" s="109"/>
      <c r="E189583" s="109"/>
      <c r="F189583" s="111"/>
      <c r="G189583" s="109"/>
      <c r="H189583" s="112"/>
      <c r="I189583" s="109"/>
      <c r="J189583" s="109"/>
    </row>
    <row r="189584" spans="2:10">
      <c r="B189584" s="109"/>
      <c r="C189584" s="109"/>
      <c r="D189584" s="109"/>
      <c r="E189584" s="109"/>
      <c r="F189584" s="111"/>
      <c r="G189584" s="109"/>
      <c r="H189584" s="112"/>
      <c r="I189584" s="109"/>
      <c r="J189584" s="109"/>
    </row>
    <row r="189585" spans="2:10">
      <c r="B189585" s="109"/>
      <c r="C189585" s="109"/>
      <c r="D189585" s="109"/>
      <c r="E189585" s="109"/>
      <c r="F189585" s="111"/>
      <c r="G189585" s="109"/>
      <c r="H189585" s="112"/>
      <c r="I189585" s="109"/>
      <c r="J189585" s="109"/>
    </row>
    <row r="189586" spans="2:10">
      <c r="B189586" s="109"/>
      <c r="C189586" s="109"/>
      <c r="D189586" s="109"/>
      <c r="E189586" s="109"/>
      <c r="F189586" s="111"/>
      <c r="G189586" s="109"/>
      <c r="H189586" s="112"/>
      <c r="I189586" s="109"/>
      <c r="J189586" s="109"/>
    </row>
    <row r="189587" spans="2:10">
      <c r="B189587" s="109"/>
      <c r="C189587" s="109"/>
      <c r="D189587" s="109"/>
      <c r="E189587" s="109"/>
      <c r="F189587" s="111"/>
      <c r="G189587" s="109"/>
      <c r="H189587" s="112"/>
      <c r="I189587" s="109"/>
      <c r="J189587" s="109"/>
    </row>
    <row r="189588" spans="2:10">
      <c r="B189588" s="109"/>
      <c r="C189588" s="109"/>
      <c r="D189588" s="109"/>
      <c r="E189588" s="109"/>
      <c r="F189588" s="111"/>
      <c r="G189588" s="109"/>
      <c r="H189588" s="112"/>
      <c r="I189588" s="109"/>
      <c r="J189588" s="109"/>
    </row>
    <row r="189589" spans="2:10">
      <c r="B189589" s="109"/>
      <c r="C189589" s="109"/>
      <c r="D189589" s="109"/>
      <c r="E189589" s="109"/>
      <c r="F189589" s="111"/>
      <c r="G189589" s="109"/>
      <c r="H189589" s="112"/>
      <c r="I189589" s="109"/>
      <c r="J189589" s="109"/>
    </row>
    <row r="189590" spans="2:10">
      <c r="B189590" s="109"/>
      <c r="C189590" s="109"/>
      <c r="D189590" s="109"/>
      <c r="E189590" s="109"/>
      <c r="F189590" s="111"/>
      <c r="G189590" s="109"/>
      <c r="H189590" s="112"/>
      <c r="I189590" s="109"/>
      <c r="J189590" s="109"/>
    </row>
    <row r="189591" spans="2:10">
      <c r="B189591" s="109"/>
      <c r="C189591" s="109"/>
      <c r="D189591" s="109"/>
      <c r="E189591" s="109"/>
      <c r="F189591" s="111"/>
      <c r="G189591" s="109"/>
      <c r="H189591" s="112"/>
      <c r="I189591" s="109"/>
      <c r="J189591" s="109"/>
    </row>
    <row r="189592" spans="2:10">
      <c r="B189592" s="109"/>
      <c r="C189592" s="109"/>
      <c r="D189592" s="109"/>
      <c r="E189592" s="109"/>
      <c r="F189592" s="111"/>
      <c r="G189592" s="109"/>
      <c r="H189592" s="112"/>
      <c r="I189592" s="109"/>
      <c r="J189592" s="109"/>
    </row>
    <row r="189593" spans="2:10">
      <c r="B189593" s="109"/>
      <c r="C189593" s="109"/>
      <c r="D189593" s="109"/>
      <c r="E189593" s="109"/>
      <c r="F189593" s="111"/>
      <c r="G189593" s="109"/>
      <c r="H189593" s="112"/>
      <c r="I189593" s="109"/>
      <c r="J189593" s="109"/>
    </row>
    <row r="189594" spans="2:10">
      <c r="B189594" s="109"/>
      <c r="C189594" s="109"/>
      <c r="D189594" s="109"/>
      <c r="E189594" s="109"/>
      <c r="F189594" s="111"/>
      <c r="G189594" s="109"/>
      <c r="H189594" s="112"/>
      <c r="I189594" s="109"/>
      <c r="J189594" s="109"/>
    </row>
    <row r="189595" spans="2:10">
      <c r="B189595" s="109"/>
      <c r="C189595" s="109"/>
      <c r="D189595" s="109"/>
      <c r="E189595" s="109"/>
      <c r="F189595" s="111"/>
      <c r="G189595" s="109"/>
      <c r="H189595" s="112"/>
      <c r="I189595" s="109"/>
      <c r="J189595" s="109"/>
    </row>
    <row r="189596" spans="2:10">
      <c r="B189596" s="109"/>
      <c r="C189596" s="109"/>
      <c r="D189596" s="109"/>
      <c r="E189596" s="109"/>
      <c r="F189596" s="111"/>
      <c r="G189596" s="109"/>
      <c r="H189596" s="112"/>
      <c r="I189596" s="109"/>
      <c r="J189596" s="109"/>
    </row>
    <row r="189597" spans="2:10">
      <c r="B189597" s="109"/>
      <c r="C189597" s="109"/>
      <c r="D189597" s="109"/>
      <c r="E189597" s="109"/>
      <c r="F189597" s="111"/>
      <c r="G189597" s="109"/>
      <c r="H189597" s="112"/>
      <c r="I189597" s="109"/>
      <c r="J189597" s="109"/>
    </row>
    <row r="189598" spans="2:10">
      <c r="B189598" s="109"/>
      <c r="C189598" s="109"/>
      <c r="D189598" s="109"/>
      <c r="E189598" s="109"/>
      <c r="F189598" s="111"/>
      <c r="G189598" s="109"/>
      <c r="H189598" s="112"/>
      <c r="I189598" s="109"/>
      <c r="J189598" s="109"/>
    </row>
    <row r="189599" spans="2:10">
      <c r="B189599" s="109"/>
      <c r="C189599" s="109"/>
      <c r="D189599" s="109"/>
      <c r="E189599" s="109"/>
      <c r="F189599" s="111"/>
      <c r="G189599" s="109"/>
      <c r="H189599" s="112"/>
      <c r="I189599" s="109"/>
      <c r="J189599" s="109"/>
    </row>
    <row r="189600" spans="2:10">
      <c r="B189600" s="109"/>
      <c r="C189600" s="109"/>
      <c r="D189600" s="109"/>
      <c r="E189600" s="109"/>
      <c r="F189600" s="111"/>
      <c r="G189600" s="109"/>
      <c r="H189600" s="112"/>
      <c r="I189600" s="109"/>
      <c r="J189600" s="109"/>
    </row>
    <row r="189601" spans="2:10">
      <c r="B189601" s="109"/>
      <c r="C189601" s="109"/>
      <c r="D189601" s="109"/>
      <c r="E189601" s="109"/>
      <c r="F189601" s="111"/>
      <c r="G189601" s="109"/>
      <c r="H189601" s="112"/>
      <c r="I189601" s="109"/>
      <c r="J189601" s="109"/>
    </row>
    <row r="189602" spans="2:10">
      <c r="B189602" s="109"/>
      <c r="C189602" s="109"/>
      <c r="D189602" s="109"/>
      <c r="E189602" s="109"/>
      <c r="F189602" s="111"/>
      <c r="G189602" s="109"/>
      <c r="H189602" s="112"/>
      <c r="I189602" s="109"/>
      <c r="J189602" s="109"/>
    </row>
    <row r="189603" spans="2:10">
      <c r="B189603" s="109"/>
      <c r="C189603" s="109"/>
      <c r="D189603" s="109"/>
      <c r="E189603" s="109"/>
      <c r="F189603" s="111"/>
      <c r="G189603" s="109"/>
      <c r="H189603" s="112"/>
      <c r="I189603" s="109"/>
      <c r="J189603" s="109"/>
    </row>
    <row r="189604" spans="2:10">
      <c r="B189604" s="109"/>
      <c r="C189604" s="109"/>
      <c r="D189604" s="109"/>
      <c r="E189604" s="109"/>
      <c r="F189604" s="111"/>
      <c r="G189604" s="109"/>
      <c r="H189604" s="112"/>
      <c r="I189604" s="109"/>
      <c r="J189604" s="109"/>
    </row>
    <row r="189605" spans="2:10">
      <c r="B189605" s="109"/>
      <c r="C189605" s="109"/>
      <c r="D189605" s="109"/>
      <c r="E189605" s="109"/>
      <c r="F189605" s="111"/>
      <c r="G189605" s="109"/>
      <c r="H189605" s="112"/>
      <c r="I189605" s="109"/>
      <c r="J189605" s="109"/>
    </row>
    <row r="189606" spans="2:10">
      <c r="B189606" s="109"/>
      <c r="C189606" s="109"/>
      <c r="D189606" s="109"/>
      <c r="E189606" s="109"/>
      <c r="F189606" s="111"/>
      <c r="G189606" s="109"/>
      <c r="H189606" s="112"/>
      <c r="I189606" s="109"/>
      <c r="J189606" s="109"/>
    </row>
    <row r="189607" spans="2:10">
      <c r="B189607" s="109"/>
      <c r="C189607" s="109"/>
      <c r="D189607" s="109"/>
      <c r="E189607" s="109"/>
      <c r="F189607" s="111"/>
      <c r="G189607" s="109"/>
      <c r="H189607" s="112"/>
      <c r="I189607" s="109"/>
      <c r="J189607" s="109"/>
    </row>
    <row r="189608" spans="2:10">
      <c r="B189608" s="109"/>
      <c r="C189608" s="109"/>
      <c r="D189608" s="109"/>
      <c r="E189608" s="109"/>
      <c r="F189608" s="111"/>
      <c r="G189608" s="109"/>
      <c r="H189608" s="112"/>
      <c r="I189608" s="109"/>
      <c r="J189608" s="109"/>
    </row>
    <row r="189609" spans="2:10">
      <c r="B189609" s="109"/>
      <c r="C189609" s="109"/>
      <c r="D189609" s="109"/>
      <c r="E189609" s="109"/>
      <c r="F189609" s="111"/>
      <c r="G189609" s="109"/>
      <c r="H189609" s="112"/>
      <c r="I189609" s="109"/>
      <c r="J189609" s="109"/>
    </row>
    <row r="189610" spans="2:10">
      <c r="B189610" s="109"/>
      <c r="C189610" s="109"/>
      <c r="D189610" s="109"/>
      <c r="E189610" s="109"/>
      <c r="F189610" s="111"/>
      <c r="G189610" s="109"/>
      <c r="H189610" s="112"/>
      <c r="I189610" s="109"/>
      <c r="J189610" s="109"/>
    </row>
    <row r="189611" spans="2:10">
      <c r="B189611" s="109"/>
      <c r="C189611" s="109"/>
      <c r="D189611" s="109"/>
      <c r="E189611" s="109"/>
      <c r="F189611" s="111"/>
      <c r="G189611" s="109"/>
      <c r="H189611" s="112"/>
      <c r="I189611" s="109"/>
      <c r="J189611" s="109"/>
    </row>
    <row r="189612" spans="2:10">
      <c r="B189612" s="109"/>
      <c r="C189612" s="109"/>
      <c r="D189612" s="109"/>
      <c r="E189612" s="109"/>
      <c r="F189612" s="111"/>
      <c r="G189612" s="109"/>
      <c r="H189612" s="112"/>
      <c r="I189612" s="109"/>
      <c r="J189612" s="109"/>
    </row>
    <row r="189613" spans="2:10">
      <c r="B189613" s="109"/>
      <c r="C189613" s="109"/>
      <c r="D189613" s="109"/>
      <c r="E189613" s="109"/>
      <c r="F189613" s="111"/>
      <c r="G189613" s="109"/>
      <c r="H189613" s="112"/>
      <c r="I189613" s="109"/>
      <c r="J189613" s="109"/>
    </row>
    <row r="189614" spans="2:10">
      <c r="B189614" s="109"/>
      <c r="C189614" s="109"/>
      <c r="D189614" s="109"/>
      <c r="E189614" s="109"/>
      <c r="F189614" s="111"/>
      <c r="G189614" s="109"/>
      <c r="H189614" s="112"/>
      <c r="I189614" s="109"/>
      <c r="J189614" s="109"/>
    </row>
    <row r="189615" spans="2:10">
      <c r="B189615" s="109"/>
      <c r="C189615" s="109"/>
      <c r="D189615" s="109"/>
      <c r="E189615" s="109"/>
      <c r="F189615" s="111"/>
      <c r="G189615" s="109"/>
      <c r="H189615" s="112"/>
      <c r="I189615" s="109"/>
      <c r="J189615" s="109"/>
    </row>
    <row r="189616" spans="2:10">
      <c r="B189616" s="109"/>
      <c r="C189616" s="109"/>
      <c r="D189616" s="109"/>
      <c r="E189616" s="109"/>
      <c r="F189616" s="111"/>
      <c r="G189616" s="109"/>
      <c r="H189616" s="112"/>
      <c r="I189616" s="109"/>
      <c r="J189616" s="109"/>
    </row>
    <row r="189617" spans="2:10">
      <c r="B189617" s="109"/>
      <c r="C189617" s="109"/>
      <c r="D189617" s="109"/>
      <c r="E189617" s="109"/>
      <c r="F189617" s="111"/>
      <c r="G189617" s="109"/>
      <c r="H189617" s="112"/>
      <c r="I189617" s="109"/>
      <c r="J189617" s="109"/>
    </row>
    <row r="189618" spans="2:10">
      <c r="B189618" s="109"/>
      <c r="C189618" s="109"/>
      <c r="D189618" s="109"/>
      <c r="E189618" s="109"/>
      <c r="F189618" s="111"/>
      <c r="G189618" s="109"/>
      <c r="H189618" s="112"/>
      <c r="I189618" s="109"/>
      <c r="J189618" s="109"/>
    </row>
    <row r="189619" spans="2:10">
      <c r="B189619" s="109"/>
      <c r="C189619" s="109"/>
      <c r="D189619" s="109"/>
      <c r="E189619" s="109"/>
      <c r="F189619" s="111"/>
      <c r="G189619" s="109"/>
      <c r="H189619" s="112"/>
      <c r="I189619" s="109"/>
      <c r="J189619" s="109"/>
    </row>
    <row r="189620" spans="2:10">
      <c r="B189620" s="109"/>
      <c r="C189620" s="109"/>
      <c r="D189620" s="109"/>
      <c r="E189620" s="109"/>
      <c r="F189620" s="111"/>
      <c r="G189620" s="109"/>
      <c r="H189620" s="112"/>
      <c r="I189620" s="109"/>
      <c r="J189620" s="109"/>
    </row>
    <row r="189621" spans="2:10">
      <c r="B189621" s="109"/>
      <c r="C189621" s="109"/>
      <c r="D189621" s="109"/>
      <c r="E189621" s="109"/>
      <c r="F189621" s="111"/>
      <c r="G189621" s="109"/>
      <c r="H189621" s="112"/>
      <c r="I189621" s="109"/>
      <c r="J189621" s="109"/>
    </row>
    <row r="189622" spans="2:10">
      <c r="B189622" s="109"/>
      <c r="C189622" s="109"/>
      <c r="D189622" s="109"/>
      <c r="E189622" s="109"/>
      <c r="F189622" s="111"/>
      <c r="G189622" s="109"/>
      <c r="H189622" s="112"/>
      <c r="I189622" s="109"/>
      <c r="J189622" s="109"/>
    </row>
    <row r="189623" spans="2:10">
      <c r="B189623" s="109"/>
      <c r="C189623" s="109"/>
      <c r="D189623" s="109"/>
      <c r="E189623" s="109"/>
      <c r="F189623" s="111"/>
      <c r="G189623" s="109"/>
      <c r="H189623" s="112"/>
      <c r="I189623" s="109"/>
      <c r="J189623" s="109"/>
    </row>
    <row r="189624" spans="2:10">
      <c r="B189624" s="109"/>
      <c r="C189624" s="109"/>
      <c r="D189624" s="109"/>
      <c r="E189624" s="109"/>
      <c r="F189624" s="111"/>
      <c r="G189624" s="109"/>
      <c r="H189624" s="112"/>
      <c r="I189624" s="109"/>
      <c r="J189624" s="109"/>
    </row>
    <row r="189625" spans="2:10">
      <c r="B189625" s="109"/>
      <c r="C189625" s="109"/>
      <c r="D189625" s="109"/>
      <c r="E189625" s="109"/>
      <c r="F189625" s="111"/>
      <c r="G189625" s="109"/>
      <c r="H189625" s="112"/>
      <c r="I189625" s="109"/>
      <c r="J189625" s="109"/>
    </row>
    <row r="189626" spans="2:10">
      <c r="B189626" s="109"/>
      <c r="C189626" s="109"/>
      <c r="D189626" s="109"/>
      <c r="E189626" s="109"/>
      <c r="F189626" s="111"/>
      <c r="G189626" s="109"/>
      <c r="H189626" s="112"/>
      <c r="I189626" s="109"/>
      <c r="J189626" s="109"/>
    </row>
    <row r="189627" spans="2:10">
      <c r="B189627" s="109"/>
      <c r="C189627" s="109"/>
      <c r="D189627" s="109"/>
      <c r="E189627" s="109"/>
      <c r="F189627" s="111"/>
      <c r="G189627" s="109"/>
      <c r="H189627" s="112"/>
      <c r="I189627" s="109"/>
      <c r="J189627" s="109"/>
    </row>
    <row r="189628" spans="2:10">
      <c r="B189628" s="109"/>
      <c r="C189628" s="109"/>
      <c r="D189628" s="109"/>
      <c r="E189628" s="109"/>
      <c r="F189628" s="111"/>
      <c r="G189628" s="109"/>
      <c r="H189628" s="112"/>
      <c r="I189628" s="109"/>
      <c r="J189628" s="109"/>
    </row>
    <row r="189629" spans="2:10">
      <c r="B189629" s="109"/>
      <c r="C189629" s="109"/>
      <c r="D189629" s="109"/>
      <c r="E189629" s="109"/>
      <c r="F189629" s="111"/>
      <c r="G189629" s="109"/>
      <c r="H189629" s="112"/>
      <c r="I189629" s="109"/>
      <c r="J189629" s="109"/>
    </row>
    <row r="189630" spans="2:10">
      <c r="B189630" s="109"/>
      <c r="C189630" s="109"/>
      <c r="D189630" s="109"/>
      <c r="E189630" s="109"/>
      <c r="F189630" s="111"/>
      <c r="G189630" s="109"/>
      <c r="H189630" s="112"/>
      <c r="I189630" s="109"/>
      <c r="J189630" s="109"/>
    </row>
    <row r="189631" spans="2:10">
      <c r="B189631" s="109"/>
      <c r="C189631" s="109"/>
      <c r="D189631" s="109"/>
      <c r="E189631" s="109"/>
      <c r="F189631" s="111"/>
      <c r="G189631" s="109"/>
      <c r="H189631" s="112"/>
      <c r="I189631" s="109"/>
      <c r="J189631" s="109"/>
    </row>
    <row r="189632" spans="2:10">
      <c r="B189632" s="109"/>
      <c r="C189632" s="109"/>
      <c r="D189632" s="109"/>
      <c r="E189632" s="109"/>
      <c r="F189632" s="111"/>
      <c r="G189632" s="109"/>
      <c r="H189632" s="112"/>
      <c r="I189632" s="109"/>
      <c r="J189632" s="109"/>
    </row>
    <row r="189633" spans="2:10">
      <c r="B189633" s="109"/>
      <c r="C189633" s="109"/>
      <c r="D189633" s="109"/>
      <c r="E189633" s="109"/>
      <c r="F189633" s="111"/>
      <c r="G189633" s="109"/>
      <c r="H189633" s="112"/>
      <c r="I189633" s="109"/>
      <c r="J189633" s="109"/>
    </row>
    <row r="189634" spans="2:10">
      <c r="B189634" s="109"/>
      <c r="C189634" s="109"/>
      <c r="D189634" s="109"/>
      <c r="E189634" s="109"/>
      <c r="F189634" s="111"/>
      <c r="G189634" s="109"/>
      <c r="H189634" s="112"/>
      <c r="I189634" s="109"/>
      <c r="J189634" s="109"/>
    </row>
    <row r="189635" spans="2:10">
      <c r="B189635" s="109"/>
      <c r="C189635" s="109"/>
      <c r="D189635" s="109"/>
      <c r="E189635" s="109"/>
      <c r="F189635" s="111"/>
      <c r="G189635" s="109"/>
      <c r="H189635" s="112"/>
      <c r="I189635" s="109"/>
      <c r="J189635" s="109"/>
    </row>
    <row r="189636" spans="2:10">
      <c r="B189636" s="109"/>
      <c r="C189636" s="109"/>
      <c r="D189636" s="109"/>
      <c r="E189636" s="109"/>
      <c r="F189636" s="111"/>
      <c r="G189636" s="109"/>
      <c r="H189636" s="112"/>
      <c r="I189636" s="109"/>
      <c r="J189636" s="109"/>
    </row>
    <row r="189637" spans="2:10">
      <c r="B189637" s="109"/>
      <c r="C189637" s="109"/>
      <c r="D189637" s="109"/>
      <c r="E189637" s="109"/>
      <c r="F189637" s="111"/>
      <c r="G189637" s="109"/>
      <c r="H189637" s="112"/>
      <c r="I189637" s="109"/>
      <c r="J189637" s="109"/>
    </row>
    <row r="189638" spans="2:10">
      <c r="B189638" s="109"/>
      <c r="C189638" s="109"/>
      <c r="D189638" s="109"/>
      <c r="E189638" s="109"/>
      <c r="F189638" s="111"/>
      <c r="G189638" s="109"/>
      <c r="H189638" s="112"/>
      <c r="I189638" s="109"/>
      <c r="J189638" s="109"/>
    </row>
    <row r="189639" spans="2:10">
      <c r="B189639" s="109"/>
      <c r="C189639" s="109"/>
      <c r="D189639" s="109"/>
      <c r="E189639" s="109"/>
      <c r="F189639" s="111"/>
      <c r="G189639" s="109"/>
      <c r="H189639" s="112"/>
      <c r="I189639" s="109"/>
      <c r="J189639" s="109"/>
    </row>
    <row r="189640" spans="2:10">
      <c r="B189640" s="109"/>
      <c r="C189640" s="109"/>
      <c r="D189640" s="109"/>
      <c r="E189640" s="109"/>
      <c r="F189640" s="111"/>
      <c r="G189640" s="109"/>
      <c r="H189640" s="112"/>
      <c r="I189640" s="109"/>
      <c r="J189640" s="109"/>
    </row>
    <row r="189641" spans="2:10">
      <c r="B189641" s="109"/>
      <c r="C189641" s="109"/>
      <c r="D189641" s="109"/>
      <c r="E189641" s="109"/>
      <c r="F189641" s="111"/>
      <c r="G189641" s="109"/>
      <c r="H189641" s="112"/>
      <c r="I189641" s="109"/>
      <c r="J189641" s="109"/>
    </row>
    <row r="189642" spans="2:10">
      <c r="B189642" s="109"/>
      <c r="C189642" s="109"/>
      <c r="D189642" s="109"/>
      <c r="E189642" s="109"/>
      <c r="F189642" s="111"/>
      <c r="G189642" s="109"/>
      <c r="H189642" s="112"/>
      <c r="I189642" s="109"/>
      <c r="J189642" s="109"/>
    </row>
    <row r="189643" spans="2:10">
      <c r="B189643" s="109"/>
      <c r="C189643" s="109"/>
      <c r="D189643" s="109"/>
      <c r="E189643" s="109"/>
      <c r="F189643" s="111"/>
      <c r="G189643" s="109"/>
      <c r="H189643" s="112"/>
      <c r="I189643" s="109"/>
      <c r="J189643" s="109"/>
    </row>
    <row r="189644" spans="2:10">
      <c r="B189644" s="109"/>
      <c r="C189644" s="109"/>
      <c r="D189644" s="109"/>
      <c r="E189644" s="109"/>
      <c r="F189644" s="111"/>
      <c r="G189644" s="109"/>
      <c r="H189644" s="112"/>
      <c r="I189644" s="109"/>
      <c r="J189644" s="109"/>
    </row>
    <row r="189645" spans="2:10">
      <c r="B189645" s="109"/>
      <c r="C189645" s="109"/>
      <c r="D189645" s="109"/>
      <c r="E189645" s="109"/>
      <c r="F189645" s="111"/>
      <c r="G189645" s="109"/>
      <c r="H189645" s="112"/>
      <c r="I189645" s="109"/>
      <c r="J189645" s="109"/>
    </row>
    <row r="189646" spans="2:10">
      <c r="B189646" s="109"/>
      <c r="C189646" s="109"/>
      <c r="D189646" s="109"/>
      <c r="E189646" s="109"/>
      <c r="F189646" s="111"/>
      <c r="G189646" s="109"/>
      <c r="H189646" s="112"/>
      <c r="I189646" s="109"/>
      <c r="J189646" s="109"/>
    </row>
    <row r="189647" spans="2:10">
      <c r="B189647" s="109"/>
      <c r="C189647" s="109"/>
      <c r="D189647" s="109"/>
      <c r="E189647" s="109"/>
      <c r="F189647" s="111"/>
      <c r="G189647" s="109"/>
      <c r="H189647" s="112"/>
      <c r="I189647" s="109"/>
      <c r="J189647" s="109"/>
    </row>
    <row r="189648" spans="2:10">
      <c r="B189648" s="109"/>
      <c r="C189648" s="109"/>
      <c r="D189648" s="109"/>
      <c r="E189648" s="109"/>
      <c r="F189648" s="111"/>
      <c r="G189648" s="109"/>
      <c r="H189648" s="112"/>
      <c r="I189648" s="109"/>
      <c r="J189648" s="109"/>
    </row>
    <row r="189649" spans="2:10">
      <c r="B189649" s="109"/>
      <c r="C189649" s="109"/>
      <c r="D189649" s="109"/>
      <c r="E189649" s="109"/>
      <c r="F189649" s="111"/>
      <c r="G189649" s="109"/>
      <c r="H189649" s="112"/>
      <c r="I189649" s="109"/>
      <c r="J189649" s="109"/>
    </row>
    <row r="189650" spans="2:10">
      <c r="B189650" s="109"/>
      <c r="C189650" s="109"/>
      <c r="D189650" s="109"/>
      <c r="E189650" s="109"/>
      <c r="F189650" s="111"/>
      <c r="G189650" s="109"/>
      <c r="H189650" s="112"/>
      <c r="I189650" s="109"/>
      <c r="J189650" s="109"/>
    </row>
    <row r="189651" spans="2:10">
      <c r="B189651" s="109"/>
      <c r="C189651" s="109"/>
      <c r="D189651" s="109"/>
      <c r="E189651" s="109"/>
      <c r="F189651" s="111"/>
      <c r="G189651" s="109"/>
      <c r="H189651" s="112"/>
      <c r="I189651" s="109"/>
      <c r="J189651" s="109"/>
    </row>
    <row r="189652" spans="2:10">
      <c r="B189652" s="109"/>
      <c r="C189652" s="109"/>
      <c r="D189652" s="109"/>
      <c r="E189652" s="109"/>
      <c r="F189652" s="111"/>
      <c r="G189652" s="109"/>
      <c r="H189652" s="112"/>
      <c r="I189652" s="109"/>
      <c r="J189652" s="109"/>
    </row>
    <row r="189653" spans="2:10">
      <c r="B189653" s="109"/>
      <c r="C189653" s="109"/>
      <c r="D189653" s="109"/>
      <c r="E189653" s="109"/>
      <c r="F189653" s="111"/>
      <c r="G189653" s="109"/>
      <c r="H189653" s="112"/>
      <c r="I189653" s="109"/>
      <c r="J189653" s="109"/>
    </row>
    <row r="189654" spans="2:10">
      <c r="B189654" s="109"/>
      <c r="C189654" s="109"/>
      <c r="D189654" s="109"/>
      <c r="E189654" s="109"/>
      <c r="F189654" s="111"/>
      <c r="G189654" s="109"/>
      <c r="H189654" s="112"/>
      <c r="I189654" s="109"/>
      <c r="J189654" s="109"/>
    </row>
    <row r="189655" spans="2:10">
      <c r="B189655" s="109"/>
      <c r="C189655" s="109"/>
      <c r="D189655" s="109"/>
      <c r="E189655" s="109"/>
      <c r="F189655" s="111"/>
      <c r="G189655" s="109"/>
      <c r="H189655" s="112"/>
      <c r="I189655" s="109"/>
      <c r="J189655" s="109"/>
    </row>
    <row r="189656" spans="2:10">
      <c r="B189656" s="109"/>
      <c r="C189656" s="109"/>
      <c r="D189656" s="109"/>
      <c r="E189656" s="109"/>
      <c r="F189656" s="111"/>
      <c r="G189656" s="109"/>
      <c r="H189656" s="112"/>
      <c r="I189656" s="109"/>
      <c r="J189656" s="109"/>
    </row>
    <row r="189657" spans="2:10">
      <c r="B189657" s="109"/>
      <c r="C189657" s="109"/>
      <c r="D189657" s="109"/>
      <c r="E189657" s="109"/>
      <c r="F189657" s="111"/>
      <c r="G189657" s="109"/>
      <c r="H189657" s="112"/>
      <c r="I189657" s="109"/>
      <c r="J189657" s="109"/>
    </row>
    <row r="189658" spans="2:10">
      <c r="B189658" s="109"/>
      <c r="C189658" s="109"/>
      <c r="D189658" s="109"/>
      <c r="E189658" s="109"/>
      <c r="F189658" s="111"/>
      <c r="G189658" s="109"/>
      <c r="H189658" s="112"/>
      <c r="I189658" s="109"/>
      <c r="J189658" s="109"/>
    </row>
    <row r="189659" spans="2:10">
      <c r="B189659" s="109"/>
      <c r="C189659" s="109"/>
      <c r="D189659" s="109"/>
      <c r="E189659" s="109"/>
      <c r="F189659" s="111"/>
      <c r="G189659" s="109"/>
      <c r="H189659" s="112"/>
      <c r="I189659" s="109"/>
      <c r="J189659" s="109"/>
    </row>
    <row r="189660" spans="2:10">
      <c r="B189660" s="109"/>
      <c r="C189660" s="109"/>
      <c r="D189660" s="109"/>
      <c r="E189660" s="109"/>
      <c r="F189660" s="111"/>
      <c r="G189660" s="109"/>
      <c r="H189660" s="112"/>
      <c r="I189660" s="109"/>
      <c r="J189660" s="109"/>
    </row>
    <row r="189661" spans="2:10">
      <c r="B189661" s="109"/>
      <c r="C189661" s="109"/>
      <c r="D189661" s="109"/>
      <c r="E189661" s="109"/>
      <c r="F189661" s="111"/>
      <c r="G189661" s="109"/>
      <c r="H189661" s="112"/>
      <c r="I189661" s="109"/>
      <c r="J189661" s="109"/>
    </row>
    <row r="189662" spans="2:10">
      <c r="B189662" s="109"/>
      <c r="C189662" s="109"/>
      <c r="D189662" s="109"/>
      <c r="E189662" s="109"/>
      <c r="F189662" s="111"/>
      <c r="G189662" s="109"/>
      <c r="H189662" s="112"/>
      <c r="I189662" s="109"/>
      <c r="J189662" s="109"/>
    </row>
    <row r="189663" spans="2:10">
      <c r="B189663" s="109"/>
      <c r="C189663" s="109"/>
      <c r="D189663" s="109"/>
      <c r="E189663" s="109"/>
      <c r="F189663" s="111"/>
      <c r="G189663" s="109"/>
      <c r="H189663" s="112"/>
      <c r="I189663" s="109"/>
      <c r="J189663" s="109"/>
    </row>
    <row r="189664" spans="2:10">
      <c r="B189664" s="109"/>
      <c r="C189664" s="109"/>
      <c r="D189664" s="109"/>
      <c r="E189664" s="109"/>
      <c r="F189664" s="111"/>
      <c r="G189664" s="109"/>
      <c r="H189664" s="112"/>
      <c r="I189664" s="109"/>
      <c r="J189664" s="109"/>
    </row>
    <row r="189665" spans="2:10">
      <c r="B189665" s="109"/>
      <c r="C189665" s="109"/>
      <c r="D189665" s="109"/>
      <c r="E189665" s="109"/>
      <c r="F189665" s="111"/>
      <c r="G189665" s="109"/>
      <c r="H189665" s="112"/>
      <c r="I189665" s="109"/>
      <c r="J189665" s="109"/>
    </row>
    <row r="189666" spans="2:10">
      <c r="B189666" s="109"/>
      <c r="C189666" s="109"/>
      <c r="D189666" s="109"/>
      <c r="E189666" s="109"/>
      <c r="F189666" s="111"/>
      <c r="G189666" s="109"/>
      <c r="H189666" s="112"/>
      <c r="I189666" s="109"/>
      <c r="J189666" s="109"/>
    </row>
    <row r="189667" spans="2:10">
      <c r="B189667" s="109"/>
      <c r="C189667" s="109"/>
      <c r="D189667" s="109"/>
      <c r="E189667" s="109"/>
      <c r="F189667" s="111"/>
      <c r="G189667" s="109"/>
      <c r="H189667" s="112"/>
      <c r="I189667" s="109"/>
      <c r="J189667" s="109"/>
    </row>
    <row r="189668" spans="2:10">
      <c r="B189668" s="109"/>
      <c r="C189668" s="109"/>
      <c r="D189668" s="109"/>
      <c r="E189668" s="109"/>
      <c r="F189668" s="111"/>
      <c r="G189668" s="109"/>
      <c r="H189668" s="112"/>
      <c r="I189668" s="109"/>
      <c r="J189668" s="109"/>
    </row>
    <row r="189669" spans="2:10">
      <c r="B189669" s="109"/>
      <c r="C189669" s="109"/>
      <c r="D189669" s="109"/>
      <c r="E189669" s="109"/>
      <c r="F189669" s="111"/>
      <c r="G189669" s="109"/>
      <c r="H189669" s="112"/>
      <c r="I189669" s="109"/>
      <c r="J189669" s="109"/>
    </row>
    <row r="189670" spans="2:10">
      <c r="B189670" s="109"/>
      <c r="C189670" s="109"/>
      <c r="D189670" s="109"/>
      <c r="E189670" s="109"/>
      <c r="F189670" s="111"/>
      <c r="G189670" s="109"/>
      <c r="H189670" s="112"/>
      <c r="I189670" s="109"/>
      <c r="J189670" s="109"/>
    </row>
    <row r="189671" spans="2:10">
      <c r="B189671" s="109"/>
      <c r="C189671" s="109"/>
      <c r="D189671" s="109"/>
      <c r="E189671" s="109"/>
      <c r="F189671" s="111"/>
      <c r="G189671" s="109"/>
      <c r="H189671" s="112"/>
      <c r="I189671" s="109"/>
      <c r="J189671" s="109"/>
    </row>
    <row r="189672" spans="2:10">
      <c r="B189672" s="109"/>
      <c r="C189672" s="109"/>
      <c r="D189672" s="109"/>
      <c r="E189672" s="109"/>
      <c r="F189672" s="111"/>
      <c r="G189672" s="109"/>
      <c r="H189672" s="112"/>
      <c r="I189672" s="109"/>
      <c r="J189672" s="109"/>
    </row>
    <row r="189673" spans="2:10">
      <c r="B189673" s="109"/>
      <c r="C189673" s="109"/>
      <c r="D189673" s="109"/>
      <c r="E189673" s="109"/>
      <c r="F189673" s="111"/>
      <c r="G189673" s="109"/>
      <c r="H189673" s="112"/>
      <c r="I189673" s="109"/>
      <c r="J189673" s="109"/>
    </row>
    <row r="189674" spans="2:10">
      <c r="B189674" s="109"/>
      <c r="C189674" s="109"/>
      <c r="D189674" s="109"/>
      <c r="E189674" s="109"/>
      <c r="F189674" s="111"/>
      <c r="G189674" s="109"/>
      <c r="H189674" s="112"/>
      <c r="I189674" s="109"/>
      <c r="J189674" s="109"/>
    </row>
    <row r="189675" spans="2:10">
      <c r="B189675" s="109"/>
      <c r="C189675" s="109"/>
      <c r="D189675" s="109"/>
      <c r="E189675" s="109"/>
      <c r="F189675" s="111"/>
      <c r="G189675" s="109"/>
      <c r="H189675" s="112"/>
      <c r="I189675" s="109"/>
      <c r="J189675" s="109"/>
    </row>
    <row r="189676" spans="2:10">
      <c r="B189676" s="109"/>
      <c r="C189676" s="109"/>
      <c r="D189676" s="109"/>
      <c r="E189676" s="109"/>
      <c r="F189676" s="111"/>
      <c r="G189676" s="109"/>
      <c r="H189676" s="112"/>
      <c r="I189676" s="109"/>
      <c r="J189676" s="109"/>
    </row>
    <row r="189677" spans="2:10">
      <c r="B189677" s="109"/>
      <c r="C189677" s="109"/>
      <c r="D189677" s="109"/>
      <c r="E189677" s="109"/>
      <c r="F189677" s="111"/>
      <c r="G189677" s="109"/>
      <c r="H189677" s="112"/>
      <c r="I189677" s="109"/>
      <c r="J189677" s="109"/>
    </row>
    <row r="189678" spans="2:10">
      <c r="B189678" s="109"/>
      <c r="C189678" s="109"/>
      <c r="D189678" s="109"/>
      <c r="E189678" s="109"/>
      <c r="F189678" s="111"/>
      <c r="G189678" s="109"/>
      <c r="H189678" s="112"/>
      <c r="I189678" s="109"/>
      <c r="J189678" s="109"/>
    </row>
    <row r="189679" spans="2:10">
      <c r="B189679" s="109"/>
      <c r="C189679" s="109"/>
      <c r="D189679" s="109"/>
      <c r="E189679" s="109"/>
      <c r="F189679" s="111"/>
      <c r="G189679" s="109"/>
      <c r="H189679" s="112"/>
      <c r="I189679" s="109"/>
      <c r="J189679" s="109"/>
    </row>
    <row r="189680" spans="2:10">
      <c r="B189680" s="109"/>
      <c r="C189680" s="109"/>
      <c r="D189680" s="109"/>
      <c r="E189680" s="109"/>
      <c r="F189680" s="111"/>
      <c r="G189680" s="109"/>
      <c r="H189680" s="112"/>
      <c r="I189680" s="109"/>
      <c r="J189680" s="109"/>
    </row>
    <row r="189681" spans="2:10">
      <c r="B189681" s="109"/>
      <c r="C189681" s="109"/>
      <c r="D189681" s="109"/>
      <c r="E189681" s="109"/>
      <c r="F189681" s="111"/>
      <c r="G189681" s="109"/>
      <c r="H189681" s="112"/>
      <c r="I189681" s="109"/>
      <c r="J189681" s="109"/>
    </row>
    <row r="189682" spans="2:10">
      <c r="B189682" s="109"/>
      <c r="C189682" s="109"/>
      <c r="D189682" s="109"/>
      <c r="E189682" s="109"/>
      <c r="F189682" s="111"/>
      <c r="G189682" s="109"/>
      <c r="H189682" s="112"/>
      <c r="I189682" s="109"/>
      <c r="J189682" s="109"/>
    </row>
    <row r="189683" spans="2:10">
      <c r="B189683" s="109"/>
      <c r="C189683" s="109"/>
      <c r="D189683" s="109"/>
      <c r="E189683" s="109"/>
      <c r="F189683" s="111"/>
      <c r="G189683" s="109"/>
      <c r="H189683" s="112"/>
      <c r="I189683" s="109"/>
      <c r="J189683" s="109"/>
    </row>
    <row r="189684" spans="2:10">
      <c r="B189684" s="109"/>
      <c r="C189684" s="109"/>
      <c r="D189684" s="109"/>
      <c r="E189684" s="109"/>
      <c r="F189684" s="111"/>
      <c r="G189684" s="109"/>
      <c r="H189684" s="112"/>
      <c r="I189684" s="109"/>
      <c r="J189684" s="109"/>
    </row>
    <row r="189685" spans="2:10">
      <c r="B189685" s="109"/>
      <c r="C189685" s="109"/>
      <c r="D189685" s="109"/>
      <c r="E189685" s="109"/>
      <c r="F189685" s="111"/>
      <c r="G189685" s="109"/>
      <c r="H189685" s="112"/>
      <c r="I189685" s="109"/>
      <c r="J189685" s="109"/>
    </row>
    <row r="189686" spans="2:10">
      <c r="B189686" s="109"/>
      <c r="C189686" s="109"/>
      <c r="D189686" s="109"/>
      <c r="E189686" s="109"/>
      <c r="F189686" s="111"/>
      <c r="G189686" s="109"/>
      <c r="H189686" s="112"/>
      <c r="I189686" s="109"/>
      <c r="J189686" s="109"/>
    </row>
    <row r="189687" spans="2:10">
      <c r="B189687" s="109"/>
      <c r="C189687" s="109"/>
      <c r="D189687" s="109"/>
      <c r="E189687" s="109"/>
      <c r="F189687" s="111"/>
      <c r="G189687" s="109"/>
      <c r="H189687" s="112"/>
      <c r="I189687" s="109"/>
      <c r="J189687" s="109"/>
    </row>
    <row r="189688" spans="2:10">
      <c r="B189688" s="109"/>
      <c r="C189688" s="109"/>
      <c r="D189688" s="109"/>
      <c r="E189688" s="109"/>
      <c r="F189688" s="111"/>
      <c r="G189688" s="109"/>
      <c r="H189688" s="112"/>
      <c r="I189688" s="109"/>
      <c r="J189688" s="109"/>
    </row>
    <row r="189689" spans="2:10">
      <c r="B189689" s="109"/>
      <c r="C189689" s="109"/>
      <c r="D189689" s="109"/>
      <c r="E189689" s="109"/>
      <c r="F189689" s="111"/>
      <c r="G189689" s="109"/>
      <c r="H189689" s="112"/>
      <c r="I189689" s="109"/>
      <c r="J189689" s="109"/>
    </row>
    <row r="189690" spans="2:10">
      <c r="B189690" s="109"/>
      <c r="C189690" s="109"/>
      <c r="D189690" s="109"/>
      <c r="E189690" s="109"/>
      <c r="F189690" s="111"/>
      <c r="G189690" s="109"/>
      <c r="H189690" s="112"/>
      <c r="I189690" s="109"/>
      <c r="J189690" s="109"/>
    </row>
    <row r="189691" spans="2:10">
      <c r="B189691" s="109"/>
      <c r="C189691" s="109"/>
      <c r="D189691" s="109"/>
      <c r="E189691" s="109"/>
      <c r="F189691" s="111"/>
      <c r="G189691" s="109"/>
      <c r="H189691" s="112"/>
      <c r="I189691" s="109"/>
      <c r="J189691" s="109"/>
    </row>
    <row r="189692" spans="2:10">
      <c r="B189692" s="109"/>
      <c r="C189692" s="109"/>
      <c r="D189692" s="109"/>
      <c r="E189692" s="109"/>
      <c r="F189692" s="111"/>
      <c r="G189692" s="109"/>
      <c r="H189692" s="112"/>
      <c r="I189692" s="109"/>
      <c r="J189692" s="109"/>
    </row>
    <row r="189693" spans="2:10">
      <c r="B189693" s="109"/>
      <c r="C189693" s="109"/>
      <c r="D189693" s="109"/>
      <c r="E189693" s="109"/>
      <c r="F189693" s="111"/>
      <c r="G189693" s="109"/>
      <c r="H189693" s="112"/>
      <c r="I189693" s="109"/>
      <c r="J189693" s="109"/>
    </row>
    <row r="189694" spans="2:10">
      <c r="B189694" s="109"/>
      <c r="C189694" s="109"/>
      <c r="D189694" s="109"/>
      <c r="E189694" s="109"/>
      <c r="F189694" s="111"/>
      <c r="G189694" s="109"/>
      <c r="H189694" s="112"/>
      <c r="I189694" s="109"/>
      <c r="J189694" s="109"/>
    </row>
    <row r="189695" spans="2:10">
      <c r="B189695" s="109"/>
      <c r="C189695" s="109"/>
      <c r="D189695" s="109"/>
      <c r="E189695" s="109"/>
      <c r="F189695" s="111"/>
      <c r="G189695" s="109"/>
      <c r="H189695" s="112"/>
      <c r="I189695" s="109"/>
      <c r="J189695" s="109"/>
    </row>
    <row r="189696" spans="2:10">
      <c r="B189696" s="109"/>
      <c r="C189696" s="109"/>
      <c r="D189696" s="109"/>
      <c r="E189696" s="109"/>
      <c r="F189696" s="111"/>
      <c r="G189696" s="109"/>
      <c r="H189696" s="112"/>
      <c r="I189696" s="109"/>
      <c r="J189696" s="109"/>
    </row>
    <row r="189697" spans="2:10">
      <c r="B189697" s="109"/>
      <c r="C189697" s="109"/>
      <c r="D189697" s="109"/>
      <c r="E189697" s="109"/>
      <c r="F189697" s="111"/>
      <c r="G189697" s="109"/>
      <c r="H189697" s="112"/>
      <c r="I189697" s="109"/>
      <c r="J189697" s="109"/>
    </row>
    <row r="189698" spans="2:10">
      <c r="B189698" s="109"/>
      <c r="C189698" s="109"/>
      <c r="D189698" s="109"/>
      <c r="E189698" s="109"/>
      <c r="F189698" s="111"/>
      <c r="G189698" s="109"/>
      <c r="H189698" s="112"/>
      <c r="I189698" s="109"/>
      <c r="J189698" s="109"/>
    </row>
    <row r="189699" spans="2:10">
      <c r="B189699" s="109"/>
      <c r="C189699" s="109"/>
      <c r="D189699" s="109"/>
      <c r="E189699" s="109"/>
      <c r="F189699" s="111"/>
      <c r="G189699" s="109"/>
      <c r="H189699" s="112"/>
      <c r="I189699" s="109"/>
      <c r="J189699" s="109"/>
    </row>
    <row r="189700" spans="2:10">
      <c r="B189700" s="109"/>
      <c r="C189700" s="109"/>
      <c r="D189700" s="109"/>
      <c r="E189700" s="109"/>
      <c r="F189700" s="111"/>
      <c r="G189700" s="109"/>
      <c r="H189700" s="112"/>
      <c r="I189700" s="109"/>
      <c r="J189700" s="109"/>
    </row>
    <row r="189701" spans="2:10">
      <c r="B189701" s="109"/>
      <c r="C189701" s="109"/>
      <c r="D189701" s="109"/>
      <c r="E189701" s="109"/>
      <c r="F189701" s="111"/>
      <c r="G189701" s="109"/>
      <c r="H189701" s="112"/>
      <c r="I189701" s="109"/>
      <c r="J189701" s="109"/>
    </row>
    <row r="189702" spans="2:10">
      <c r="B189702" s="109"/>
      <c r="C189702" s="109"/>
      <c r="D189702" s="109"/>
      <c r="E189702" s="109"/>
      <c r="F189702" s="111"/>
      <c r="G189702" s="109"/>
      <c r="H189702" s="112"/>
      <c r="I189702" s="109"/>
      <c r="J189702" s="109"/>
    </row>
    <row r="189703" spans="2:10">
      <c r="B189703" s="109"/>
      <c r="C189703" s="109"/>
      <c r="D189703" s="109"/>
      <c r="E189703" s="109"/>
      <c r="F189703" s="111"/>
      <c r="G189703" s="109"/>
      <c r="H189703" s="112"/>
      <c r="I189703" s="109"/>
      <c r="J189703" s="109"/>
    </row>
    <row r="189704" spans="2:10">
      <c r="B189704" s="109"/>
      <c r="C189704" s="109"/>
      <c r="D189704" s="109"/>
      <c r="E189704" s="109"/>
      <c r="F189704" s="111"/>
      <c r="G189704" s="109"/>
      <c r="H189704" s="112"/>
      <c r="I189704" s="109"/>
      <c r="J189704" s="109"/>
    </row>
    <row r="189705" spans="2:10">
      <c r="B189705" s="109"/>
      <c r="C189705" s="109"/>
      <c r="D189705" s="109"/>
      <c r="E189705" s="109"/>
      <c r="F189705" s="111"/>
      <c r="G189705" s="109"/>
      <c r="H189705" s="112"/>
      <c r="I189705" s="109"/>
      <c r="J189705" s="109"/>
    </row>
    <row r="189706" spans="2:10">
      <c r="B189706" s="109"/>
      <c r="C189706" s="109"/>
      <c r="D189706" s="109"/>
      <c r="E189706" s="109"/>
      <c r="F189706" s="111"/>
      <c r="G189706" s="109"/>
      <c r="H189706" s="112"/>
      <c r="I189706" s="109"/>
      <c r="J189706" s="109"/>
    </row>
    <row r="189707" spans="2:10">
      <c r="B189707" s="109"/>
      <c r="C189707" s="109"/>
      <c r="D189707" s="109"/>
      <c r="E189707" s="109"/>
      <c r="F189707" s="111"/>
      <c r="G189707" s="109"/>
      <c r="H189707" s="112"/>
      <c r="I189707" s="109"/>
      <c r="J189707" s="109"/>
    </row>
    <row r="189708" spans="2:10">
      <c r="B189708" s="109"/>
      <c r="C189708" s="109"/>
      <c r="D189708" s="109"/>
      <c r="E189708" s="109"/>
      <c r="F189708" s="111"/>
      <c r="G189708" s="109"/>
      <c r="H189708" s="112"/>
      <c r="I189708" s="109"/>
      <c r="J189708" s="109"/>
    </row>
    <row r="189709" spans="2:10">
      <c r="B189709" s="109"/>
      <c r="C189709" s="109"/>
      <c r="D189709" s="109"/>
      <c r="E189709" s="109"/>
      <c r="F189709" s="111"/>
      <c r="G189709" s="109"/>
      <c r="H189709" s="112"/>
      <c r="I189709" s="109"/>
      <c r="J189709" s="109"/>
    </row>
    <row r="189710" spans="2:10">
      <c r="B189710" s="109"/>
      <c r="C189710" s="109"/>
      <c r="D189710" s="109"/>
      <c r="E189710" s="109"/>
      <c r="F189710" s="111"/>
      <c r="G189710" s="109"/>
      <c r="H189710" s="112"/>
      <c r="I189710" s="109"/>
      <c r="J189710" s="109"/>
    </row>
    <row r="189711" spans="2:10">
      <c r="B189711" s="109"/>
      <c r="C189711" s="109"/>
      <c r="D189711" s="109"/>
      <c r="E189711" s="109"/>
      <c r="F189711" s="111"/>
      <c r="G189711" s="109"/>
      <c r="H189711" s="112"/>
      <c r="I189711" s="109"/>
      <c r="J189711" s="109"/>
    </row>
    <row r="189712" spans="2:10">
      <c r="B189712" s="109"/>
      <c r="C189712" s="109"/>
      <c r="D189712" s="109"/>
      <c r="E189712" s="109"/>
      <c r="F189712" s="111"/>
      <c r="G189712" s="109"/>
      <c r="H189712" s="112"/>
      <c r="I189712" s="109"/>
      <c r="J189712" s="109"/>
    </row>
    <row r="189713" spans="2:10">
      <c r="B189713" s="109"/>
      <c r="C189713" s="109"/>
      <c r="D189713" s="109"/>
      <c r="E189713" s="109"/>
      <c r="F189713" s="111"/>
      <c r="G189713" s="109"/>
      <c r="H189713" s="112"/>
      <c r="I189713" s="109"/>
      <c r="J189713" s="109"/>
    </row>
    <row r="189714" spans="2:10">
      <c r="B189714" s="109"/>
      <c r="C189714" s="109"/>
      <c r="D189714" s="109"/>
      <c r="E189714" s="109"/>
      <c r="F189714" s="111"/>
      <c r="G189714" s="109"/>
      <c r="H189714" s="112"/>
      <c r="I189714" s="109"/>
      <c r="J189714" s="109"/>
    </row>
    <row r="189715" spans="2:10">
      <c r="B189715" s="109"/>
      <c r="C189715" s="109"/>
      <c r="D189715" s="109"/>
      <c r="E189715" s="109"/>
      <c r="F189715" s="111"/>
      <c r="G189715" s="109"/>
      <c r="H189715" s="112"/>
      <c r="I189715" s="109"/>
      <c r="J189715" s="109"/>
    </row>
    <row r="189716" spans="2:10">
      <c r="B189716" s="109"/>
      <c r="C189716" s="109"/>
      <c r="D189716" s="109"/>
      <c r="E189716" s="109"/>
      <c r="F189716" s="111"/>
      <c r="G189716" s="109"/>
      <c r="H189716" s="112"/>
      <c r="I189716" s="109"/>
      <c r="J189716" s="109"/>
    </row>
    <row r="189717" spans="2:10">
      <c r="B189717" s="109"/>
      <c r="C189717" s="109"/>
      <c r="D189717" s="109"/>
      <c r="E189717" s="109"/>
      <c r="F189717" s="111"/>
      <c r="G189717" s="109"/>
      <c r="H189717" s="112"/>
      <c r="I189717" s="109"/>
      <c r="J189717" s="109"/>
    </row>
    <row r="189718" spans="2:10">
      <c r="B189718" s="109"/>
      <c r="C189718" s="109"/>
      <c r="D189718" s="109"/>
      <c r="E189718" s="109"/>
      <c r="F189718" s="111"/>
      <c r="G189718" s="109"/>
      <c r="H189718" s="112"/>
      <c r="I189718" s="109"/>
      <c r="J189718" s="109"/>
    </row>
    <row r="189719" spans="2:10">
      <c r="B189719" s="109"/>
      <c r="C189719" s="109"/>
      <c r="D189719" s="109"/>
      <c r="E189719" s="109"/>
      <c r="F189719" s="111"/>
      <c r="G189719" s="109"/>
      <c r="H189719" s="112"/>
      <c r="I189719" s="109"/>
      <c r="J189719" s="109"/>
    </row>
    <row r="189720" spans="2:10">
      <c r="B189720" s="109"/>
      <c r="C189720" s="109"/>
      <c r="D189720" s="109"/>
      <c r="E189720" s="109"/>
      <c r="F189720" s="111"/>
      <c r="G189720" s="109"/>
      <c r="H189720" s="112"/>
      <c r="I189720" s="109"/>
      <c r="J189720" s="109"/>
    </row>
    <row r="189721" spans="2:10">
      <c r="B189721" s="109"/>
      <c r="C189721" s="109"/>
      <c r="D189721" s="109"/>
      <c r="E189721" s="109"/>
      <c r="F189721" s="111"/>
      <c r="G189721" s="109"/>
      <c r="H189721" s="112"/>
      <c r="I189721" s="109"/>
      <c r="J189721" s="109"/>
    </row>
    <row r="189722" spans="2:10">
      <c r="B189722" s="109"/>
      <c r="C189722" s="109"/>
      <c r="D189722" s="109"/>
      <c r="E189722" s="109"/>
      <c r="F189722" s="111"/>
      <c r="G189722" s="109"/>
      <c r="H189722" s="112"/>
      <c r="I189722" s="109"/>
      <c r="J189722" s="109"/>
    </row>
    <row r="189723" spans="2:10">
      <c r="B189723" s="109"/>
      <c r="C189723" s="109"/>
      <c r="D189723" s="109"/>
      <c r="E189723" s="109"/>
      <c r="F189723" s="111"/>
      <c r="G189723" s="109"/>
      <c r="H189723" s="112"/>
      <c r="I189723" s="109"/>
      <c r="J189723" s="109"/>
    </row>
    <row r="189724" spans="2:10">
      <c r="B189724" s="109"/>
      <c r="C189724" s="109"/>
      <c r="D189724" s="109"/>
      <c r="E189724" s="109"/>
      <c r="F189724" s="111"/>
      <c r="G189724" s="109"/>
      <c r="H189724" s="112"/>
      <c r="I189724" s="109"/>
      <c r="J189724" s="109"/>
    </row>
    <row r="189725" spans="2:10">
      <c r="B189725" s="109"/>
      <c r="C189725" s="109"/>
      <c r="D189725" s="109"/>
      <c r="E189725" s="109"/>
      <c r="F189725" s="111"/>
      <c r="G189725" s="109"/>
      <c r="H189725" s="112"/>
      <c r="I189725" s="109"/>
      <c r="J189725" s="109"/>
    </row>
    <row r="189726" spans="2:10">
      <c r="B189726" s="109"/>
      <c r="C189726" s="109"/>
      <c r="D189726" s="109"/>
      <c r="E189726" s="109"/>
      <c r="F189726" s="111"/>
      <c r="G189726" s="109"/>
      <c r="H189726" s="112"/>
      <c r="I189726" s="109"/>
      <c r="J189726" s="109"/>
    </row>
    <row r="189727" spans="2:10">
      <c r="B189727" s="109"/>
      <c r="C189727" s="109"/>
      <c r="D189727" s="109"/>
      <c r="E189727" s="109"/>
      <c r="F189727" s="111"/>
      <c r="G189727" s="109"/>
      <c r="H189727" s="112"/>
      <c r="I189727" s="109"/>
      <c r="J189727" s="109"/>
    </row>
    <row r="189728" spans="2:10">
      <c r="B189728" s="109"/>
      <c r="C189728" s="109"/>
      <c r="D189728" s="109"/>
      <c r="E189728" s="109"/>
      <c r="F189728" s="111"/>
      <c r="G189728" s="109"/>
      <c r="H189728" s="112"/>
      <c r="I189728" s="109"/>
      <c r="J189728" s="109"/>
    </row>
    <row r="189729" spans="2:10">
      <c r="B189729" s="109"/>
      <c r="C189729" s="109"/>
      <c r="D189729" s="109"/>
      <c r="E189729" s="109"/>
      <c r="F189729" s="111"/>
      <c r="G189729" s="109"/>
      <c r="H189729" s="112"/>
      <c r="I189729" s="109"/>
      <c r="J189729" s="109"/>
    </row>
    <row r="189730" spans="2:10">
      <c r="B189730" s="109"/>
      <c r="C189730" s="109"/>
      <c r="D189730" s="109"/>
      <c r="E189730" s="109"/>
      <c r="F189730" s="111"/>
      <c r="G189730" s="109"/>
      <c r="H189730" s="112"/>
      <c r="I189730" s="109"/>
      <c r="J189730" s="109"/>
    </row>
    <row r="189731" spans="2:10">
      <c r="B189731" s="109"/>
      <c r="C189731" s="109"/>
      <c r="D189731" s="109"/>
      <c r="E189731" s="109"/>
      <c r="F189731" s="111"/>
      <c r="G189731" s="109"/>
      <c r="H189731" s="112"/>
      <c r="I189731" s="109"/>
      <c r="J189731" s="109"/>
    </row>
    <row r="189732" spans="2:10">
      <c r="B189732" s="109"/>
      <c r="C189732" s="109"/>
      <c r="D189732" s="109"/>
      <c r="E189732" s="109"/>
      <c r="F189732" s="111"/>
      <c r="G189732" s="109"/>
      <c r="H189732" s="112"/>
      <c r="I189732" s="109"/>
      <c r="J189732" s="109"/>
    </row>
    <row r="189733" spans="2:10">
      <c r="B189733" s="109"/>
      <c r="C189733" s="109"/>
      <c r="D189733" s="109"/>
      <c r="E189733" s="109"/>
      <c r="F189733" s="111"/>
      <c r="G189733" s="109"/>
      <c r="H189733" s="112"/>
      <c r="I189733" s="109"/>
      <c r="J189733" s="109"/>
    </row>
    <row r="189734" spans="2:10">
      <c r="B189734" s="109"/>
      <c r="C189734" s="109"/>
      <c r="D189734" s="109"/>
      <c r="E189734" s="109"/>
      <c r="F189734" s="111"/>
      <c r="G189734" s="109"/>
      <c r="H189734" s="112"/>
      <c r="I189734" s="109"/>
      <c r="J189734" s="109"/>
    </row>
    <row r="189735" spans="2:10">
      <c r="B189735" s="109"/>
      <c r="C189735" s="109"/>
      <c r="D189735" s="109"/>
      <c r="E189735" s="109"/>
      <c r="F189735" s="111"/>
      <c r="G189735" s="109"/>
      <c r="H189735" s="112"/>
      <c r="I189735" s="109"/>
      <c r="J189735" s="109"/>
    </row>
    <row r="189736" spans="2:10">
      <c r="B189736" s="109"/>
      <c r="C189736" s="109"/>
      <c r="D189736" s="109"/>
      <c r="E189736" s="109"/>
      <c r="F189736" s="111"/>
      <c r="G189736" s="109"/>
      <c r="H189736" s="112"/>
      <c r="I189736" s="109"/>
      <c r="J189736" s="109"/>
    </row>
    <row r="189737" spans="2:10">
      <c r="B189737" s="109"/>
      <c r="C189737" s="109"/>
      <c r="D189737" s="109"/>
      <c r="E189737" s="109"/>
      <c r="F189737" s="111"/>
      <c r="G189737" s="109"/>
      <c r="H189737" s="112"/>
      <c r="I189737" s="109"/>
      <c r="J189737" s="109"/>
    </row>
    <row r="189738" spans="2:10">
      <c r="B189738" s="109"/>
      <c r="C189738" s="109"/>
      <c r="D189738" s="109"/>
      <c r="E189738" s="109"/>
      <c r="F189738" s="111"/>
      <c r="G189738" s="109"/>
      <c r="H189738" s="112"/>
      <c r="I189738" s="109"/>
      <c r="J189738" s="109"/>
    </row>
    <row r="189739" spans="2:10">
      <c r="B189739" s="109"/>
      <c r="C189739" s="109"/>
      <c r="D189739" s="109"/>
      <c r="E189739" s="109"/>
      <c r="F189739" s="111"/>
      <c r="G189739" s="109"/>
      <c r="H189739" s="112"/>
      <c r="I189739" s="109"/>
      <c r="J189739" s="109"/>
    </row>
    <row r="189740" spans="2:10">
      <c r="B189740" s="109"/>
      <c r="C189740" s="109"/>
      <c r="D189740" s="109"/>
      <c r="E189740" s="109"/>
      <c r="F189740" s="111"/>
      <c r="G189740" s="109"/>
      <c r="H189740" s="112"/>
      <c r="I189740" s="109"/>
      <c r="J189740" s="109"/>
    </row>
    <row r="189741" spans="2:10">
      <c r="B189741" s="109"/>
      <c r="C189741" s="109"/>
      <c r="D189741" s="109"/>
      <c r="E189741" s="109"/>
      <c r="F189741" s="111"/>
      <c r="G189741" s="109"/>
      <c r="H189741" s="112"/>
      <c r="I189741" s="109"/>
      <c r="J189741" s="109"/>
    </row>
    <row r="189742" spans="2:10">
      <c r="B189742" s="109"/>
      <c r="C189742" s="109"/>
      <c r="D189742" s="109"/>
      <c r="E189742" s="109"/>
      <c r="F189742" s="111"/>
      <c r="G189742" s="109"/>
      <c r="H189742" s="112"/>
      <c r="I189742" s="109"/>
      <c r="J189742" s="109"/>
    </row>
    <row r="189743" spans="2:10">
      <c r="B189743" s="109"/>
      <c r="C189743" s="109"/>
      <c r="D189743" s="109"/>
      <c r="E189743" s="109"/>
      <c r="F189743" s="111"/>
      <c r="G189743" s="109"/>
      <c r="H189743" s="112"/>
      <c r="I189743" s="109"/>
      <c r="J189743" s="109"/>
    </row>
    <row r="189744" spans="2:10">
      <c r="B189744" s="109"/>
      <c r="C189744" s="109"/>
      <c r="D189744" s="109"/>
      <c r="E189744" s="109"/>
      <c r="F189744" s="111"/>
      <c r="G189744" s="109"/>
      <c r="H189744" s="112"/>
      <c r="I189744" s="109"/>
      <c r="J189744" s="109"/>
    </row>
    <row r="189745" spans="2:10">
      <c r="B189745" s="109"/>
      <c r="C189745" s="109"/>
      <c r="D189745" s="109"/>
      <c r="E189745" s="109"/>
      <c r="F189745" s="111"/>
      <c r="G189745" s="109"/>
      <c r="H189745" s="112"/>
      <c r="I189745" s="109"/>
      <c r="J189745" s="109"/>
    </row>
    <row r="189746" spans="2:10">
      <c r="B189746" s="109"/>
      <c r="C189746" s="109"/>
      <c r="D189746" s="109"/>
      <c r="E189746" s="109"/>
      <c r="F189746" s="111"/>
      <c r="G189746" s="109"/>
      <c r="H189746" s="112"/>
      <c r="I189746" s="109"/>
      <c r="J189746" s="109"/>
    </row>
    <row r="189747" spans="2:10">
      <c r="B189747" s="109"/>
      <c r="C189747" s="109"/>
      <c r="D189747" s="109"/>
      <c r="E189747" s="109"/>
      <c r="F189747" s="111"/>
      <c r="G189747" s="109"/>
      <c r="H189747" s="112"/>
      <c r="I189747" s="109"/>
      <c r="J189747" s="109"/>
    </row>
    <row r="189748" spans="2:10">
      <c r="B189748" s="109"/>
      <c r="C189748" s="109"/>
      <c r="D189748" s="109"/>
      <c r="E189748" s="109"/>
      <c r="F189748" s="111"/>
      <c r="G189748" s="109"/>
      <c r="H189748" s="112"/>
      <c r="I189748" s="109"/>
      <c r="J189748" s="109"/>
    </row>
    <row r="189749" spans="2:10">
      <c r="B189749" s="109"/>
      <c r="C189749" s="109"/>
      <c r="D189749" s="109"/>
      <c r="E189749" s="109"/>
      <c r="F189749" s="111"/>
      <c r="G189749" s="109"/>
      <c r="H189749" s="112"/>
      <c r="I189749" s="109"/>
      <c r="J189749" s="109"/>
    </row>
    <row r="189750" spans="2:10">
      <c r="B189750" s="109"/>
      <c r="C189750" s="109"/>
      <c r="D189750" s="109"/>
      <c r="E189750" s="109"/>
      <c r="F189750" s="111"/>
      <c r="G189750" s="109"/>
      <c r="H189750" s="112"/>
      <c r="I189750" s="109"/>
      <c r="J189750" s="109"/>
    </row>
    <row r="189751" spans="2:10">
      <c r="B189751" s="109"/>
      <c r="C189751" s="109"/>
      <c r="D189751" s="109"/>
      <c r="E189751" s="109"/>
      <c r="F189751" s="111"/>
      <c r="G189751" s="109"/>
      <c r="H189751" s="112"/>
      <c r="I189751" s="109"/>
      <c r="J189751" s="109"/>
    </row>
    <row r="189752" spans="2:10">
      <c r="B189752" s="109"/>
      <c r="C189752" s="109"/>
      <c r="D189752" s="109"/>
      <c r="E189752" s="109"/>
      <c r="F189752" s="111"/>
      <c r="G189752" s="109"/>
      <c r="H189752" s="112"/>
      <c r="I189752" s="109"/>
      <c r="J189752" s="109"/>
    </row>
    <row r="189753" spans="2:10">
      <c r="B189753" s="109"/>
      <c r="C189753" s="109"/>
      <c r="D189753" s="109"/>
      <c r="E189753" s="109"/>
      <c r="F189753" s="111"/>
      <c r="G189753" s="109"/>
      <c r="H189753" s="112"/>
      <c r="I189753" s="109"/>
      <c r="J189753" s="109"/>
    </row>
    <row r="189754" spans="2:10">
      <c r="B189754" s="109"/>
      <c r="C189754" s="109"/>
      <c r="D189754" s="109"/>
      <c r="E189754" s="109"/>
      <c r="F189754" s="111"/>
      <c r="G189754" s="109"/>
      <c r="H189754" s="112"/>
      <c r="I189754" s="109"/>
      <c r="J189754" s="109"/>
    </row>
    <row r="189755" spans="2:10">
      <c r="B189755" s="109"/>
      <c r="C189755" s="109"/>
      <c r="D189755" s="109"/>
      <c r="E189755" s="109"/>
      <c r="F189755" s="111"/>
      <c r="G189755" s="109"/>
      <c r="H189755" s="112"/>
      <c r="I189755" s="109"/>
      <c r="J189755" s="109"/>
    </row>
    <row r="189756" spans="2:10">
      <c r="B189756" s="109"/>
      <c r="C189756" s="109"/>
      <c r="D189756" s="109"/>
      <c r="E189756" s="109"/>
      <c r="F189756" s="111"/>
      <c r="G189756" s="109"/>
      <c r="H189756" s="112"/>
      <c r="I189756" s="109"/>
      <c r="J189756" s="109"/>
    </row>
    <row r="189757" spans="2:10">
      <c r="B189757" s="109"/>
      <c r="C189757" s="109"/>
      <c r="D189757" s="109"/>
      <c r="E189757" s="109"/>
      <c r="F189757" s="111"/>
      <c r="G189757" s="109"/>
      <c r="H189757" s="112"/>
      <c r="I189757" s="109"/>
      <c r="J189757" s="109"/>
    </row>
    <row r="189758" spans="2:10">
      <c r="B189758" s="109"/>
      <c r="C189758" s="109"/>
      <c r="D189758" s="109"/>
      <c r="E189758" s="109"/>
      <c r="F189758" s="111"/>
      <c r="G189758" s="109"/>
      <c r="H189758" s="112"/>
      <c r="I189758" s="109"/>
      <c r="J189758" s="109"/>
    </row>
    <row r="189759" spans="2:10">
      <c r="B189759" s="109"/>
      <c r="C189759" s="109"/>
      <c r="D189759" s="109"/>
      <c r="E189759" s="109"/>
      <c r="F189759" s="111"/>
      <c r="G189759" s="109"/>
      <c r="H189759" s="112"/>
      <c r="I189759" s="109"/>
      <c r="J189759" s="109"/>
    </row>
    <row r="189760" spans="2:10">
      <c r="B189760" s="109"/>
      <c r="C189760" s="109"/>
      <c r="D189760" s="109"/>
      <c r="E189760" s="109"/>
      <c r="F189760" s="111"/>
      <c r="G189760" s="109"/>
      <c r="H189760" s="112"/>
      <c r="I189760" s="109"/>
      <c r="J189760" s="109"/>
    </row>
    <row r="189761" spans="2:10">
      <c r="B189761" s="109"/>
      <c r="C189761" s="109"/>
      <c r="D189761" s="109"/>
      <c r="E189761" s="109"/>
      <c r="F189761" s="111"/>
      <c r="G189761" s="109"/>
      <c r="H189761" s="112"/>
      <c r="I189761" s="109"/>
      <c r="J189761" s="109"/>
    </row>
    <row r="189762" spans="2:10">
      <c r="B189762" s="109"/>
      <c r="C189762" s="109"/>
      <c r="D189762" s="109"/>
      <c r="E189762" s="109"/>
      <c r="F189762" s="111"/>
      <c r="G189762" s="109"/>
      <c r="H189762" s="112"/>
      <c r="I189762" s="109"/>
      <c r="J189762" s="109"/>
    </row>
    <row r="189763" spans="2:10">
      <c r="B189763" s="109"/>
      <c r="C189763" s="109"/>
      <c r="D189763" s="109"/>
      <c r="E189763" s="109"/>
      <c r="F189763" s="111"/>
      <c r="G189763" s="109"/>
      <c r="H189763" s="112"/>
      <c r="I189763" s="109"/>
      <c r="J189763" s="109"/>
    </row>
    <row r="189764" spans="2:10">
      <c r="B189764" s="109"/>
      <c r="C189764" s="109"/>
      <c r="D189764" s="109"/>
      <c r="E189764" s="109"/>
      <c r="F189764" s="111"/>
      <c r="G189764" s="109"/>
      <c r="H189764" s="112"/>
      <c r="I189764" s="109"/>
      <c r="J189764" s="109"/>
    </row>
    <row r="189765" spans="2:10">
      <c r="B189765" s="109"/>
      <c r="C189765" s="109"/>
      <c r="D189765" s="109"/>
      <c r="E189765" s="109"/>
      <c r="F189765" s="111"/>
      <c r="G189765" s="109"/>
      <c r="H189765" s="112"/>
      <c r="I189765" s="109"/>
      <c r="J189765" s="109"/>
    </row>
    <row r="189766" spans="2:10">
      <c r="B189766" s="109"/>
      <c r="C189766" s="109"/>
      <c r="D189766" s="109"/>
      <c r="E189766" s="109"/>
      <c r="F189766" s="111"/>
      <c r="G189766" s="109"/>
      <c r="H189766" s="112"/>
      <c r="I189766" s="109"/>
      <c r="J189766" s="109"/>
    </row>
    <row r="189767" spans="2:10">
      <c r="B189767" s="109"/>
      <c r="C189767" s="109"/>
      <c r="D189767" s="109"/>
      <c r="E189767" s="109"/>
      <c r="F189767" s="111"/>
      <c r="G189767" s="109"/>
      <c r="H189767" s="112"/>
      <c r="I189767" s="109"/>
      <c r="J189767" s="109"/>
    </row>
    <row r="189768" spans="2:10">
      <c r="B189768" s="109"/>
      <c r="C189768" s="109"/>
      <c r="D189768" s="109"/>
      <c r="E189768" s="109"/>
      <c r="F189768" s="111"/>
      <c r="G189768" s="109"/>
      <c r="H189768" s="112"/>
      <c r="I189768" s="109"/>
      <c r="J189768" s="109"/>
    </row>
    <row r="189769" spans="2:10">
      <c r="B189769" s="109"/>
      <c r="C189769" s="109"/>
      <c r="D189769" s="109"/>
      <c r="E189769" s="109"/>
      <c r="F189769" s="111"/>
      <c r="G189769" s="109"/>
      <c r="H189769" s="112"/>
      <c r="I189769" s="109"/>
      <c r="J189769" s="109"/>
    </row>
    <row r="189770" spans="2:10">
      <c r="B189770" s="109"/>
      <c r="C189770" s="109"/>
      <c r="D189770" s="109"/>
      <c r="E189770" s="109"/>
      <c r="F189770" s="111"/>
      <c r="G189770" s="109"/>
      <c r="H189770" s="112"/>
      <c r="I189770" s="109"/>
      <c r="J189770" s="109"/>
    </row>
    <row r="189771" spans="2:10">
      <c r="B189771" s="109"/>
      <c r="C189771" s="109"/>
      <c r="D189771" s="109"/>
      <c r="E189771" s="109"/>
      <c r="F189771" s="111"/>
      <c r="G189771" s="109"/>
      <c r="H189771" s="112"/>
      <c r="I189771" s="109"/>
      <c r="J189771" s="109"/>
    </row>
    <row r="189772" spans="2:10">
      <c r="B189772" s="109"/>
      <c r="C189772" s="109"/>
      <c r="D189772" s="109"/>
      <c r="E189772" s="109"/>
      <c r="F189772" s="111"/>
      <c r="G189772" s="109"/>
      <c r="H189772" s="112"/>
      <c r="I189772" s="109"/>
      <c r="J189772" s="109"/>
    </row>
    <row r="189773" spans="2:10">
      <c r="B189773" s="109"/>
      <c r="C189773" s="109"/>
      <c r="D189773" s="109"/>
      <c r="E189773" s="109"/>
      <c r="F189773" s="111"/>
      <c r="G189773" s="109"/>
      <c r="H189773" s="112"/>
      <c r="I189773" s="109"/>
      <c r="J189773" s="109"/>
    </row>
    <row r="189774" spans="2:10">
      <c r="B189774" s="109"/>
      <c r="C189774" s="109"/>
      <c r="D189774" s="109"/>
      <c r="E189774" s="109"/>
      <c r="F189774" s="111"/>
      <c r="G189774" s="109"/>
      <c r="H189774" s="112"/>
      <c r="I189774" s="109"/>
      <c r="J189774" s="109"/>
    </row>
    <row r="189775" spans="2:10">
      <c r="B189775" s="109"/>
      <c r="C189775" s="109"/>
      <c r="D189775" s="109"/>
      <c r="E189775" s="109"/>
      <c r="F189775" s="111"/>
      <c r="G189775" s="109"/>
      <c r="H189775" s="112"/>
      <c r="I189775" s="109"/>
      <c r="J189775" s="109"/>
    </row>
    <row r="189776" spans="2:10">
      <c r="B189776" s="109"/>
      <c r="C189776" s="109"/>
      <c r="D189776" s="109"/>
      <c r="E189776" s="109"/>
      <c r="F189776" s="111"/>
      <c r="G189776" s="109"/>
      <c r="H189776" s="112"/>
      <c r="I189776" s="109"/>
      <c r="J189776" s="109"/>
    </row>
    <row r="189777" spans="2:10">
      <c r="B189777" s="109"/>
      <c r="C189777" s="109"/>
      <c r="D189777" s="109"/>
      <c r="E189777" s="109"/>
      <c r="F189777" s="111"/>
      <c r="G189777" s="109"/>
      <c r="H189777" s="112"/>
      <c r="I189777" s="109"/>
      <c r="J189777" s="109"/>
    </row>
    <row r="189778" spans="2:10">
      <c r="B189778" s="109"/>
      <c r="C189778" s="109"/>
      <c r="D189778" s="109"/>
      <c r="E189778" s="109"/>
      <c r="F189778" s="111"/>
      <c r="G189778" s="109"/>
      <c r="H189778" s="112"/>
      <c r="I189778" s="109"/>
      <c r="J189778" s="109"/>
    </row>
    <row r="189779" spans="2:10">
      <c r="B189779" s="109"/>
      <c r="C189779" s="109"/>
      <c r="D189779" s="109"/>
      <c r="E189779" s="109"/>
      <c r="F189779" s="111"/>
      <c r="G189779" s="109"/>
      <c r="H189779" s="112"/>
      <c r="I189779" s="109"/>
      <c r="J189779" s="109"/>
    </row>
    <row r="189780" spans="2:10">
      <c r="B189780" s="109"/>
      <c r="C189780" s="109"/>
      <c r="D189780" s="109"/>
      <c r="E189780" s="109"/>
      <c r="F189780" s="111"/>
      <c r="G189780" s="109"/>
      <c r="H189780" s="112"/>
      <c r="I189780" s="109"/>
      <c r="J189780" s="109"/>
    </row>
    <row r="189781" spans="2:10">
      <c r="B189781" s="109"/>
      <c r="C189781" s="109"/>
      <c r="D189781" s="109"/>
      <c r="E189781" s="109"/>
      <c r="F189781" s="111"/>
      <c r="G189781" s="109"/>
      <c r="H189781" s="112"/>
      <c r="I189781" s="109"/>
      <c r="J189781" s="109"/>
    </row>
    <row r="189782" spans="2:10">
      <c r="B189782" s="109"/>
      <c r="C189782" s="109"/>
      <c r="D189782" s="109"/>
      <c r="E189782" s="109"/>
      <c r="F189782" s="111"/>
      <c r="G189782" s="109"/>
      <c r="H189782" s="112"/>
      <c r="I189782" s="109"/>
      <c r="J189782" s="109"/>
    </row>
    <row r="189783" spans="2:10">
      <c r="B189783" s="109"/>
      <c r="C189783" s="109"/>
      <c r="D189783" s="109"/>
      <c r="E189783" s="109"/>
      <c r="F189783" s="111"/>
      <c r="G189783" s="109"/>
      <c r="H189783" s="112"/>
      <c r="I189783" s="109"/>
      <c r="J189783" s="109"/>
    </row>
    <row r="189784" spans="2:10">
      <c r="B189784" s="109"/>
      <c r="C189784" s="109"/>
      <c r="D189784" s="109"/>
      <c r="E189784" s="109"/>
      <c r="F189784" s="111"/>
      <c r="G189784" s="109"/>
      <c r="H189784" s="112"/>
      <c r="I189784" s="109"/>
      <c r="J189784" s="109"/>
    </row>
    <row r="189785" spans="2:10">
      <c r="B189785" s="109"/>
      <c r="C189785" s="109"/>
      <c r="D189785" s="109"/>
      <c r="E189785" s="109"/>
      <c r="F189785" s="111"/>
      <c r="G189785" s="109"/>
      <c r="H189785" s="112"/>
      <c r="I189785" s="109"/>
      <c r="J189785" s="109"/>
    </row>
    <row r="189786" spans="2:10">
      <c r="B189786" s="109"/>
      <c r="C189786" s="109"/>
      <c r="D189786" s="109"/>
      <c r="E189786" s="109"/>
      <c r="F189786" s="111"/>
      <c r="G189786" s="109"/>
      <c r="H189786" s="112"/>
      <c r="I189786" s="109"/>
      <c r="J189786" s="109"/>
    </row>
    <row r="189787" spans="2:10">
      <c r="B189787" s="109"/>
      <c r="C189787" s="109"/>
      <c r="D189787" s="109"/>
      <c r="E189787" s="109"/>
      <c r="F189787" s="111"/>
      <c r="G189787" s="109"/>
      <c r="H189787" s="112"/>
      <c r="I189787" s="109"/>
      <c r="J189787" s="109"/>
    </row>
    <row r="189788" spans="2:10">
      <c r="B189788" s="109"/>
      <c r="C189788" s="109"/>
      <c r="D189788" s="109"/>
      <c r="E189788" s="109"/>
      <c r="F189788" s="111"/>
      <c r="G189788" s="109"/>
      <c r="H189788" s="112"/>
      <c r="I189788" s="109"/>
      <c r="J189788" s="109"/>
    </row>
    <row r="189789" spans="2:10">
      <c r="B189789" s="109"/>
      <c r="C189789" s="109"/>
      <c r="D189789" s="109"/>
      <c r="E189789" s="109"/>
      <c r="F189789" s="111"/>
      <c r="G189789" s="109"/>
      <c r="H189789" s="112"/>
      <c r="I189789" s="109"/>
      <c r="J189789" s="109"/>
    </row>
    <row r="189790" spans="2:10">
      <c r="B189790" s="109"/>
      <c r="C189790" s="109"/>
      <c r="D189790" s="109"/>
      <c r="E189790" s="109"/>
      <c r="F189790" s="111"/>
      <c r="G189790" s="109"/>
      <c r="H189790" s="112"/>
      <c r="I189790" s="109"/>
      <c r="J189790" s="109"/>
    </row>
    <row r="189791" spans="2:10">
      <c r="B189791" s="109"/>
      <c r="C189791" s="109"/>
      <c r="D189791" s="109"/>
      <c r="E189791" s="109"/>
      <c r="F189791" s="111"/>
      <c r="G189791" s="109"/>
      <c r="H189791" s="112"/>
      <c r="I189791" s="109"/>
      <c r="J189791" s="109"/>
    </row>
    <row r="189792" spans="2:10">
      <c r="B189792" s="109"/>
      <c r="C189792" s="109"/>
      <c r="D189792" s="109"/>
      <c r="E189792" s="109"/>
      <c r="F189792" s="111"/>
      <c r="G189792" s="109"/>
      <c r="H189792" s="112"/>
      <c r="I189792" s="109"/>
      <c r="J189792" s="109"/>
    </row>
    <row r="189793" spans="2:10">
      <c r="B189793" s="109"/>
      <c r="C189793" s="109"/>
      <c r="D189793" s="109"/>
      <c r="E189793" s="109"/>
      <c r="F189793" s="111"/>
      <c r="G189793" s="109"/>
      <c r="H189793" s="112"/>
      <c r="I189793" s="109"/>
      <c r="J189793" s="109"/>
    </row>
    <row r="189794" spans="2:10">
      <c r="B189794" s="109"/>
      <c r="C189794" s="109"/>
      <c r="D189794" s="109"/>
      <c r="E189794" s="109"/>
      <c r="F189794" s="111"/>
      <c r="G189794" s="109"/>
      <c r="H189794" s="112"/>
      <c r="I189794" s="109"/>
      <c r="J189794" s="109"/>
    </row>
    <row r="189795" spans="2:10">
      <c r="B189795" s="109"/>
      <c r="C189795" s="109"/>
      <c r="D189795" s="109"/>
      <c r="E189795" s="109"/>
      <c r="F189795" s="111"/>
      <c r="G189795" s="109"/>
      <c r="H189795" s="112"/>
      <c r="I189795" s="109"/>
      <c r="J189795" s="109"/>
    </row>
    <row r="189796" spans="2:10">
      <c r="B189796" s="109"/>
      <c r="C189796" s="109"/>
      <c r="D189796" s="109"/>
      <c r="E189796" s="109"/>
      <c r="F189796" s="111"/>
      <c r="G189796" s="109"/>
      <c r="H189796" s="112"/>
      <c r="I189796" s="109"/>
      <c r="J189796" s="109"/>
    </row>
    <row r="189797" spans="2:10">
      <c r="B189797" s="109"/>
      <c r="C189797" s="109"/>
      <c r="D189797" s="109"/>
      <c r="E189797" s="109"/>
      <c r="F189797" s="111"/>
      <c r="G189797" s="109"/>
      <c r="H189797" s="112"/>
      <c r="I189797" s="109"/>
      <c r="J189797" s="109"/>
    </row>
    <row r="189798" spans="2:10">
      <c r="B189798" s="109"/>
      <c r="C189798" s="109"/>
      <c r="D189798" s="109"/>
      <c r="E189798" s="109"/>
      <c r="F189798" s="111"/>
      <c r="G189798" s="109"/>
      <c r="H189798" s="112"/>
      <c r="I189798" s="109"/>
      <c r="J189798" s="109"/>
    </row>
    <row r="189799" spans="2:10">
      <c r="B189799" s="109"/>
      <c r="C189799" s="109"/>
      <c r="D189799" s="109"/>
      <c r="E189799" s="109"/>
      <c r="F189799" s="111"/>
      <c r="G189799" s="109"/>
      <c r="H189799" s="112"/>
      <c r="I189799" s="109"/>
      <c r="J189799" s="109"/>
    </row>
    <row r="189800" spans="2:10">
      <c r="B189800" s="109"/>
      <c r="C189800" s="109"/>
      <c r="D189800" s="109"/>
      <c r="E189800" s="109"/>
      <c r="F189800" s="111"/>
      <c r="G189800" s="109"/>
      <c r="H189800" s="112"/>
      <c r="I189800" s="109"/>
      <c r="J189800" s="109"/>
    </row>
    <row r="189801" spans="2:10">
      <c r="B189801" s="109"/>
      <c r="C189801" s="109"/>
      <c r="D189801" s="109"/>
      <c r="E189801" s="109"/>
      <c r="F189801" s="111"/>
      <c r="G189801" s="109"/>
      <c r="H189801" s="112"/>
      <c r="I189801" s="109"/>
      <c r="J189801" s="109"/>
    </row>
    <row r="189802" spans="2:10">
      <c r="B189802" s="109"/>
      <c r="C189802" s="109"/>
      <c r="D189802" s="109"/>
      <c r="E189802" s="109"/>
      <c r="F189802" s="111"/>
      <c r="G189802" s="109"/>
      <c r="H189802" s="112"/>
      <c r="I189802" s="109"/>
      <c r="J189802" s="109"/>
    </row>
    <row r="189803" spans="2:10">
      <c r="B189803" s="109"/>
      <c r="C189803" s="109"/>
      <c r="D189803" s="109"/>
      <c r="E189803" s="109"/>
      <c r="F189803" s="111"/>
      <c r="G189803" s="109"/>
      <c r="H189803" s="112"/>
      <c r="I189803" s="109"/>
      <c r="J189803" s="109"/>
    </row>
    <row r="189804" spans="2:10">
      <c r="B189804" s="109"/>
      <c r="C189804" s="109"/>
      <c r="D189804" s="109"/>
      <c r="E189804" s="109"/>
      <c r="F189804" s="111"/>
      <c r="G189804" s="109"/>
      <c r="H189804" s="112"/>
      <c r="I189804" s="109"/>
      <c r="J189804" s="109"/>
    </row>
    <row r="189805" spans="2:10">
      <c r="B189805" s="109"/>
      <c r="C189805" s="109"/>
      <c r="D189805" s="109"/>
      <c r="E189805" s="109"/>
      <c r="F189805" s="111"/>
      <c r="G189805" s="109"/>
      <c r="H189805" s="112"/>
      <c r="I189805" s="109"/>
      <c r="J189805" s="109"/>
    </row>
    <row r="189806" spans="2:10">
      <c r="B189806" s="109"/>
      <c r="C189806" s="109"/>
      <c r="D189806" s="109"/>
      <c r="E189806" s="109"/>
      <c r="F189806" s="111"/>
      <c r="G189806" s="109"/>
      <c r="H189806" s="112"/>
      <c r="I189806" s="109"/>
      <c r="J189806" s="109"/>
    </row>
    <row r="189807" spans="2:10">
      <c r="B189807" s="109"/>
      <c r="C189807" s="109"/>
      <c r="D189807" s="109"/>
      <c r="E189807" s="109"/>
      <c r="F189807" s="111"/>
      <c r="G189807" s="109"/>
      <c r="H189807" s="112"/>
      <c r="I189807" s="109"/>
      <c r="J189807" s="109"/>
    </row>
    <row r="189808" spans="2:10">
      <c r="B189808" s="109"/>
      <c r="C189808" s="109"/>
      <c r="D189808" s="109"/>
      <c r="E189808" s="109"/>
      <c r="F189808" s="111"/>
      <c r="G189808" s="109"/>
      <c r="H189808" s="112"/>
      <c r="I189808" s="109"/>
      <c r="J189808" s="109"/>
    </row>
    <row r="189809" spans="2:10">
      <c r="B189809" s="109"/>
      <c r="C189809" s="109"/>
      <c r="D189809" s="109"/>
      <c r="E189809" s="109"/>
      <c r="F189809" s="111"/>
      <c r="G189809" s="109"/>
      <c r="H189809" s="112"/>
      <c r="I189809" s="109"/>
      <c r="J189809" s="109"/>
    </row>
    <row r="189810" spans="2:10">
      <c r="B189810" s="109"/>
      <c r="C189810" s="109"/>
      <c r="D189810" s="109"/>
      <c r="E189810" s="109"/>
      <c r="F189810" s="111"/>
      <c r="G189810" s="109"/>
      <c r="H189810" s="112"/>
      <c r="I189810" s="109"/>
      <c r="J189810" s="109"/>
    </row>
    <row r="189811" spans="2:10">
      <c r="B189811" s="109"/>
      <c r="C189811" s="109"/>
      <c r="D189811" s="109"/>
      <c r="E189811" s="109"/>
      <c r="F189811" s="111"/>
      <c r="G189811" s="109"/>
      <c r="H189811" s="112"/>
      <c r="I189811" s="109"/>
      <c r="J189811" s="109"/>
    </row>
    <row r="189812" spans="2:10">
      <c r="B189812" s="109"/>
      <c r="C189812" s="109"/>
      <c r="D189812" s="109"/>
      <c r="E189812" s="109"/>
      <c r="F189812" s="111"/>
      <c r="G189812" s="109"/>
      <c r="H189812" s="112"/>
      <c r="I189812" s="109"/>
      <c r="J189812" s="109"/>
    </row>
    <row r="189813" spans="2:10">
      <c r="B189813" s="109"/>
      <c r="C189813" s="109"/>
      <c r="D189813" s="109"/>
      <c r="E189813" s="109"/>
      <c r="F189813" s="111"/>
      <c r="G189813" s="109"/>
      <c r="H189813" s="112"/>
      <c r="I189813" s="109"/>
      <c r="J189813" s="109"/>
    </row>
    <row r="189814" spans="2:10">
      <c r="B189814" s="109"/>
      <c r="C189814" s="109"/>
      <c r="D189814" s="109"/>
      <c r="E189814" s="109"/>
      <c r="F189814" s="111"/>
      <c r="G189814" s="109"/>
      <c r="H189814" s="112"/>
      <c r="I189814" s="109"/>
      <c r="J189814" s="109"/>
    </row>
    <row r="189815" spans="2:10">
      <c r="B189815" s="109"/>
      <c r="C189815" s="109"/>
      <c r="D189815" s="109"/>
      <c r="E189815" s="109"/>
      <c r="F189815" s="111"/>
      <c r="G189815" s="109"/>
      <c r="H189815" s="112"/>
      <c r="I189815" s="109"/>
      <c r="J189815" s="109"/>
    </row>
    <row r="189816" spans="2:10">
      <c r="B189816" s="109"/>
      <c r="C189816" s="109"/>
      <c r="D189816" s="109"/>
      <c r="E189816" s="109"/>
      <c r="F189816" s="111"/>
      <c r="G189816" s="109"/>
      <c r="H189816" s="112"/>
      <c r="I189816" s="109"/>
      <c r="J189816" s="109"/>
    </row>
    <row r="189817" spans="2:10">
      <c r="B189817" s="109"/>
      <c r="C189817" s="109"/>
      <c r="D189817" s="109"/>
      <c r="E189817" s="109"/>
      <c r="F189817" s="111"/>
      <c r="G189817" s="109"/>
      <c r="H189817" s="112"/>
      <c r="I189817" s="109"/>
      <c r="J189817" s="109"/>
    </row>
    <row r="189818" spans="2:10">
      <c r="B189818" s="109"/>
      <c r="C189818" s="109"/>
      <c r="D189818" s="109"/>
      <c r="E189818" s="109"/>
      <c r="F189818" s="111"/>
      <c r="G189818" s="109"/>
      <c r="H189818" s="112"/>
      <c r="I189818" s="109"/>
      <c r="J189818" s="109"/>
    </row>
    <row r="189819" spans="2:10">
      <c r="B189819" s="109"/>
      <c r="C189819" s="109"/>
      <c r="D189819" s="109"/>
      <c r="E189819" s="109"/>
      <c r="F189819" s="111"/>
      <c r="G189819" s="109"/>
      <c r="H189819" s="112"/>
      <c r="I189819" s="109"/>
      <c r="J189819" s="109"/>
    </row>
    <row r="189820" spans="2:10">
      <c r="B189820" s="109"/>
      <c r="C189820" s="109"/>
      <c r="D189820" s="109"/>
      <c r="E189820" s="109"/>
      <c r="F189820" s="111"/>
      <c r="G189820" s="109"/>
      <c r="H189820" s="112"/>
      <c r="I189820" s="109"/>
      <c r="J189820" s="109"/>
    </row>
    <row r="189821" spans="2:10">
      <c r="B189821" s="109"/>
      <c r="C189821" s="109"/>
      <c r="D189821" s="109"/>
      <c r="E189821" s="109"/>
      <c r="F189821" s="111"/>
      <c r="G189821" s="109"/>
      <c r="H189821" s="112"/>
      <c r="I189821" s="109"/>
      <c r="J189821" s="109"/>
    </row>
    <row r="189822" spans="2:10">
      <c r="B189822" s="109"/>
      <c r="C189822" s="109"/>
      <c r="D189822" s="109"/>
      <c r="E189822" s="109"/>
      <c r="F189822" s="111"/>
      <c r="G189822" s="109"/>
      <c r="H189822" s="112"/>
      <c r="I189822" s="109"/>
      <c r="J189822" s="109"/>
    </row>
    <row r="189823" spans="2:10">
      <c r="B189823" s="109"/>
      <c r="C189823" s="109"/>
      <c r="D189823" s="109"/>
      <c r="E189823" s="109"/>
      <c r="F189823" s="111"/>
      <c r="G189823" s="109"/>
      <c r="H189823" s="112"/>
      <c r="I189823" s="109"/>
      <c r="J189823" s="109"/>
    </row>
    <row r="189824" spans="2:10">
      <c r="B189824" s="109"/>
      <c r="C189824" s="109"/>
      <c r="D189824" s="109"/>
      <c r="E189824" s="109"/>
      <c r="F189824" s="111"/>
      <c r="G189824" s="109"/>
      <c r="H189824" s="112"/>
      <c r="I189824" s="109"/>
      <c r="J189824" s="109"/>
    </row>
    <row r="189825" spans="2:10">
      <c r="B189825" s="109"/>
      <c r="C189825" s="109"/>
      <c r="D189825" s="109"/>
      <c r="E189825" s="109"/>
      <c r="F189825" s="111"/>
      <c r="G189825" s="109"/>
      <c r="H189825" s="112"/>
      <c r="I189825" s="109"/>
      <c r="J189825" s="109"/>
    </row>
    <row r="189826" spans="2:10">
      <c r="B189826" s="109"/>
      <c r="C189826" s="109"/>
      <c r="D189826" s="109"/>
      <c r="E189826" s="109"/>
      <c r="F189826" s="111"/>
      <c r="G189826" s="109"/>
      <c r="H189826" s="112"/>
      <c r="I189826" s="109"/>
      <c r="J189826" s="109"/>
    </row>
    <row r="189827" spans="2:10">
      <c r="B189827" s="109"/>
      <c r="C189827" s="109"/>
      <c r="D189827" s="109"/>
      <c r="E189827" s="109"/>
      <c r="F189827" s="111"/>
      <c r="G189827" s="109"/>
      <c r="H189827" s="112"/>
      <c r="I189827" s="109"/>
      <c r="J189827" s="109"/>
    </row>
    <row r="189828" spans="2:10">
      <c r="B189828" s="109"/>
      <c r="C189828" s="109"/>
      <c r="D189828" s="109"/>
      <c r="E189828" s="109"/>
      <c r="F189828" s="111"/>
      <c r="G189828" s="109"/>
      <c r="H189828" s="112"/>
      <c r="I189828" s="109"/>
      <c r="J189828" s="109"/>
    </row>
    <row r="189829" spans="2:10">
      <c r="B189829" s="109"/>
      <c r="C189829" s="109"/>
      <c r="D189829" s="109"/>
      <c r="E189829" s="109"/>
      <c r="F189829" s="111"/>
      <c r="G189829" s="109"/>
      <c r="H189829" s="112"/>
      <c r="I189829" s="109"/>
      <c r="J189829" s="109"/>
    </row>
    <row r="189830" spans="2:10">
      <c r="B189830" s="109"/>
      <c r="C189830" s="109"/>
      <c r="D189830" s="109"/>
      <c r="E189830" s="109"/>
      <c r="F189830" s="111"/>
      <c r="G189830" s="109"/>
      <c r="H189830" s="112"/>
      <c r="I189830" s="109"/>
      <c r="J189830" s="109"/>
    </row>
    <row r="189831" spans="2:10">
      <c r="B189831" s="109"/>
      <c r="C189831" s="109"/>
      <c r="D189831" s="109"/>
      <c r="E189831" s="109"/>
      <c r="F189831" s="111"/>
      <c r="G189831" s="109"/>
      <c r="H189831" s="112"/>
      <c r="I189831" s="109"/>
      <c r="J189831" s="109"/>
    </row>
    <row r="189832" spans="2:10">
      <c r="B189832" s="109"/>
      <c r="C189832" s="109"/>
      <c r="D189832" s="109"/>
      <c r="E189832" s="109"/>
      <c r="F189832" s="111"/>
      <c r="G189832" s="109"/>
      <c r="H189832" s="112"/>
      <c r="I189832" s="109"/>
      <c r="J189832" s="109"/>
    </row>
    <row r="189833" spans="2:10">
      <c r="B189833" s="109"/>
      <c r="C189833" s="109"/>
      <c r="D189833" s="109"/>
      <c r="E189833" s="109"/>
      <c r="F189833" s="111"/>
      <c r="G189833" s="109"/>
      <c r="H189833" s="112"/>
      <c r="I189833" s="109"/>
      <c r="J189833" s="109"/>
    </row>
    <row r="189834" spans="2:10">
      <c r="B189834" s="109"/>
      <c r="C189834" s="109"/>
      <c r="D189834" s="109"/>
      <c r="E189834" s="109"/>
      <c r="F189834" s="111"/>
      <c r="G189834" s="109"/>
      <c r="H189834" s="112"/>
      <c r="I189834" s="109"/>
      <c r="J189834" s="109"/>
    </row>
    <row r="189835" spans="2:10">
      <c r="B189835" s="109"/>
      <c r="C189835" s="109"/>
      <c r="D189835" s="109"/>
      <c r="E189835" s="109"/>
      <c r="F189835" s="111"/>
      <c r="G189835" s="109"/>
      <c r="H189835" s="112"/>
      <c r="I189835" s="109"/>
      <c r="J189835" s="109"/>
    </row>
    <row r="189836" spans="2:10">
      <c r="B189836" s="109"/>
      <c r="C189836" s="109"/>
      <c r="D189836" s="109"/>
      <c r="E189836" s="109"/>
      <c r="F189836" s="111"/>
      <c r="G189836" s="109"/>
      <c r="H189836" s="112"/>
      <c r="I189836" s="109"/>
      <c r="J189836" s="109"/>
    </row>
    <row r="189837" spans="2:10">
      <c r="B189837" s="109"/>
      <c r="C189837" s="109"/>
      <c r="D189837" s="109"/>
      <c r="E189837" s="109"/>
      <c r="F189837" s="111"/>
      <c r="G189837" s="109"/>
      <c r="H189837" s="112"/>
      <c r="I189837" s="109"/>
      <c r="J189837" s="109"/>
    </row>
    <row r="189838" spans="2:10">
      <c r="B189838" s="109"/>
      <c r="C189838" s="109"/>
      <c r="D189838" s="109"/>
      <c r="E189838" s="109"/>
      <c r="F189838" s="111"/>
      <c r="G189838" s="109"/>
      <c r="H189838" s="112"/>
      <c r="I189838" s="109"/>
      <c r="J189838" s="109"/>
    </row>
    <row r="189839" spans="2:10">
      <c r="B189839" s="109"/>
      <c r="C189839" s="109"/>
      <c r="D189839" s="109"/>
      <c r="E189839" s="109"/>
      <c r="F189839" s="111"/>
      <c r="G189839" s="109"/>
      <c r="H189839" s="112"/>
      <c r="I189839" s="109"/>
      <c r="J189839" s="109"/>
    </row>
    <row r="189840" spans="2:10">
      <c r="B189840" s="109"/>
      <c r="C189840" s="109"/>
      <c r="D189840" s="109"/>
      <c r="E189840" s="109"/>
      <c r="F189840" s="111"/>
      <c r="G189840" s="109"/>
      <c r="H189840" s="112"/>
      <c r="I189840" s="109"/>
      <c r="J189840" s="109"/>
    </row>
    <row r="189841" spans="2:10">
      <c r="B189841" s="109"/>
      <c r="C189841" s="109"/>
      <c r="D189841" s="109"/>
      <c r="E189841" s="109"/>
      <c r="F189841" s="111"/>
      <c r="G189841" s="109"/>
      <c r="H189841" s="112"/>
      <c r="I189841" s="109"/>
      <c r="J189841" s="109"/>
    </row>
    <row r="189842" spans="2:10">
      <c r="B189842" s="109"/>
      <c r="C189842" s="109"/>
      <c r="D189842" s="109"/>
      <c r="E189842" s="109"/>
      <c r="F189842" s="111"/>
      <c r="G189842" s="109"/>
      <c r="H189842" s="112"/>
      <c r="I189842" s="109"/>
      <c r="J189842" s="109"/>
    </row>
    <row r="189843" spans="2:10">
      <c r="B189843" s="109"/>
      <c r="C189843" s="109"/>
      <c r="D189843" s="109"/>
      <c r="E189843" s="109"/>
      <c r="F189843" s="111"/>
      <c r="G189843" s="109"/>
      <c r="H189843" s="112"/>
      <c r="I189843" s="109"/>
      <c r="J189843" s="109"/>
    </row>
    <row r="189844" spans="2:10">
      <c r="B189844" s="109"/>
      <c r="C189844" s="109"/>
      <c r="D189844" s="109"/>
      <c r="E189844" s="109"/>
      <c r="F189844" s="111"/>
      <c r="G189844" s="109"/>
      <c r="H189844" s="112"/>
      <c r="I189844" s="109"/>
      <c r="J189844" s="109"/>
    </row>
    <row r="189845" spans="2:10">
      <c r="B189845" s="109"/>
      <c r="C189845" s="109"/>
      <c r="D189845" s="109"/>
      <c r="E189845" s="109"/>
      <c r="F189845" s="111"/>
      <c r="G189845" s="109"/>
      <c r="H189845" s="112"/>
      <c r="I189845" s="109"/>
      <c r="J189845" s="109"/>
    </row>
    <row r="189846" spans="2:10">
      <c r="B189846" s="109"/>
      <c r="C189846" s="109"/>
      <c r="D189846" s="109"/>
      <c r="E189846" s="109"/>
      <c r="F189846" s="111"/>
      <c r="G189846" s="109"/>
      <c r="H189846" s="112"/>
      <c r="I189846" s="109"/>
      <c r="J189846" s="109"/>
    </row>
    <row r="189847" spans="2:10">
      <c r="B189847" s="109"/>
      <c r="C189847" s="109"/>
      <c r="D189847" s="109"/>
      <c r="E189847" s="109"/>
      <c r="F189847" s="111"/>
      <c r="G189847" s="109"/>
      <c r="H189847" s="112"/>
      <c r="I189847" s="109"/>
      <c r="J189847" s="109"/>
    </row>
    <row r="189848" spans="2:10">
      <c r="B189848" s="109"/>
      <c r="C189848" s="109"/>
      <c r="D189848" s="109"/>
      <c r="E189848" s="109"/>
      <c r="F189848" s="111"/>
      <c r="G189848" s="109"/>
      <c r="H189848" s="112"/>
      <c r="I189848" s="109"/>
      <c r="J189848" s="109"/>
    </row>
    <row r="189849" spans="2:10">
      <c r="B189849" s="109"/>
      <c r="C189849" s="109"/>
      <c r="D189849" s="109"/>
      <c r="E189849" s="109"/>
      <c r="F189849" s="111"/>
      <c r="G189849" s="109"/>
      <c r="H189849" s="112"/>
      <c r="I189849" s="109"/>
      <c r="J189849" s="109"/>
    </row>
    <row r="189850" spans="2:10">
      <c r="B189850" s="109"/>
      <c r="C189850" s="109"/>
      <c r="D189850" s="109"/>
      <c r="E189850" s="109"/>
      <c r="F189850" s="111"/>
      <c r="G189850" s="109"/>
      <c r="H189850" s="112"/>
      <c r="I189850" s="109"/>
      <c r="J189850" s="109"/>
    </row>
    <row r="189851" spans="2:10">
      <c r="B189851" s="109"/>
      <c r="C189851" s="109"/>
      <c r="D189851" s="109"/>
      <c r="E189851" s="109"/>
      <c r="F189851" s="111"/>
      <c r="G189851" s="109"/>
      <c r="H189851" s="112"/>
      <c r="I189851" s="109"/>
      <c r="J189851" s="109"/>
    </row>
    <row r="189852" spans="2:10">
      <c r="B189852" s="109"/>
      <c r="C189852" s="109"/>
      <c r="D189852" s="109"/>
      <c r="E189852" s="109"/>
      <c r="F189852" s="111"/>
      <c r="G189852" s="109"/>
      <c r="H189852" s="112"/>
      <c r="I189852" s="109"/>
      <c r="J189852" s="109"/>
    </row>
    <row r="189853" spans="2:10">
      <c r="B189853" s="109"/>
      <c r="C189853" s="109"/>
      <c r="D189853" s="109"/>
      <c r="E189853" s="109"/>
      <c r="F189853" s="111"/>
      <c r="G189853" s="109"/>
      <c r="H189853" s="112"/>
      <c r="I189853" s="109"/>
      <c r="J189853" s="109"/>
    </row>
    <row r="189854" spans="2:10">
      <c r="B189854" s="109"/>
      <c r="C189854" s="109"/>
      <c r="D189854" s="109"/>
      <c r="E189854" s="109"/>
      <c r="F189854" s="111"/>
      <c r="G189854" s="109"/>
      <c r="H189854" s="112"/>
      <c r="I189854" s="109"/>
      <c r="J189854" s="109"/>
    </row>
    <row r="189855" spans="2:10">
      <c r="B189855" s="109"/>
      <c r="C189855" s="109"/>
      <c r="D189855" s="109"/>
      <c r="E189855" s="109"/>
      <c r="F189855" s="111"/>
      <c r="G189855" s="109"/>
      <c r="H189855" s="112"/>
      <c r="I189855" s="109"/>
      <c r="J189855" s="109"/>
    </row>
    <row r="189856" spans="2:10">
      <c r="B189856" s="109"/>
      <c r="C189856" s="109"/>
      <c r="D189856" s="109"/>
      <c r="E189856" s="109"/>
      <c r="F189856" s="111"/>
      <c r="G189856" s="109"/>
      <c r="H189856" s="112"/>
      <c r="I189856" s="109"/>
      <c r="J189856" s="109"/>
    </row>
    <row r="189857" spans="2:10">
      <c r="B189857" s="109"/>
      <c r="C189857" s="109"/>
      <c r="D189857" s="109"/>
      <c r="E189857" s="109"/>
      <c r="F189857" s="111"/>
      <c r="G189857" s="109"/>
      <c r="H189857" s="112"/>
      <c r="I189857" s="109"/>
      <c r="J189857" s="109"/>
    </row>
    <row r="189858" spans="2:10">
      <c r="B189858" s="109"/>
      <c r="C189858" s="109"/>
      <c r="D189858" s="109"/>
      <c r="E189858" s="109"/>
      <c r="F189858" s="111"/>
      <c r="G189858" s="109"/>
      <c r="H189858" s="112"/>
      <c r="I189858" s="109"/>
      <c r="J189858" s="109"/>
    </row>
    <row r="189859" spans="2:10">
      <c r="B189859" s="109"/>
      <c r="C189859" s="109"/>
      <c r="D189859" s="109"/>
      <c r="E189859" s="109"/>
      <c r="F189859" s="111"/>
      <c r="G189859" s="109"/>
      <c r="H189859" s="112"/>
      <c r="I189859" s="109"/>
      <c r="J189859" s="109"/>
    </row>
    <row r="189860" spans="2:10">
      <c r="B189860" s="109"/>
      <c r="C189860" s="109"/>
      <c r="D189860" s="109"/>
      <c r="E189860" s="109"/>
      <c r="F189860" s="111"/>
      <c r="G189860" s="109"/>
      <c r="H189860" s="112"/>
      <c r="I189860" s="109"/>
      <c r="J189860" s="109"/>
    </row>
    <row r="189861" spans="2:10">
      <c r="B189861" s="109"/>
      <c r="C189861" s="109"/>
      <c r="D189861" s="109"/>
      <c r="E189861" s="109"/>
      <c r="F189861" s="111"/>
      <c r="G189861" s="109"/>
      <c r="H189861" s="112"/>
      <c r="I189861" s="109"/>
      <c r="J189861" s="109"/>
    </row>
    <row r="189862" spans="2:10">
      <c r="B189862" s="109"/>
      <c r="C189862" s="109"/>
      <c r="D189862" s="109"/>
      <c r="E189862" s="109"/>
      <c r="F189862" s="111"/>
      <c r="G189862" s="109"/>
      <c r="H189862" s="112"/>
      <c r="I189862" s="109"/>
      <c r="J189862" s="109"/>
    </row>
    <row r="189863" spans="2:10">
      <c r="B189863" s="109"/>
      <c r="C189863" s="109"/>
      <c r="D189863" s="109"/>
      <c r="E189863" s="109"/>
      <c r="F189863" s="111"/>
      <c r="G189863" s="109"/>
      <c r="H189863" s="112"/>
      <c r="I189863" s="109"/>
      <c r="J189863" s="109"/>
    </row>
    <row r="189864" spans="2:10">
      <c r="B189864" s="109"/>
      <c r="C189864" s="109"/>
      <c r="D189864" s="109"/>
      <c r="E189864" s="109"/>
      <c r="F189864" s="111"/>
      <c r="G189864" s="109"/>
      <c r="H189864" s="112"/>
      <c r="I189864" s="109"/>
      <c r="J189864" s="109"/>
    </row>
    <row r="189865" spans="2:10">
      <c r="B189865" s="109"/>
      <c r="C189865" s="109"/>
      <c r="D189865" s="109"/>
      <c r="E189865" s="109"/>
      <c r="F189865" s="111"/>
      <c r="G189865" s="109"/>
      <c r="H189865" s="112"/>
      <c r="I189865" s="109"/>
      <c r="J189865" s="109"/>
    </row>
    <row r="189866" spans="2:10">
      <c r="B189866" s="109"/>
      <c r="C189866" s="109"/>
      <c r="D189866" s="109"/>
      <c r="E189866" s="109"/>
      <c r="F189866" s="111"/>
      <c r="G189866" s="109"/>
      <c r="H189866" s="112"/>
      <c r="I189866" s="109"/>
      <c r="J189866" s="109"/>
    </row>
    <row r="189867" spans="2:10">
      <c r="B189867" s="109"/>
      <c r="C189867" s="109"/>
      <c r="D189867" s="109"/>
      <c r="E189867" s="109"/>
      <c r="F189867" s="111"/>
      <c r="G189867" s="109"/>
      <c r="H189867" s="112"/>
      <c r="I189867" s="109"/>
      <c r="J189867" s="109"/>
    </row>
    <row r="189868" spans="2:10">
      <c r="B189868" s="109"/>
      <c r="C189868" s="109"/>
      <c r="D189868" s="109"/>
      <c r="E189868" s="109"/>
      <c r="F189868" s="111"/>
      <c r="G189868" s="109"/>
      <c r="H189868" s="112"/>
      <c r="I189868" s="109"/>
      <c r="J189868" s="109"/>
    </row>
    <row r="189869" spans="2:10">
      <c r="B189869" s="109"/>
      <c r="C189869" s="109"/>
      <c r="D189869" s="109"/>
      <c r="E189869" s="109"/>
      <c r="F189869" s="111"/>
      <c r="G189869" s="109"/>
      <c r="H189869" s="112"/>
      <c r="I189869" s="109"/>
      <c r="J189869" s="109"/>
    </row>
    <row r="189870" spans="2:10">
      <c r="B189870" s="109"/>
      <c r="C189870" s="109"/>
      <c r="D189870" s="109"/>
      <c r="E189870" s="109"/>
      <c r="F189870" s="111"/>
      <c r="G189870" s="109"/>
      <c r="H189870" s="112"/>
      <c r="I189870" s="109"/>
      <c r="J189870" s="109"/>
    </row>
    <row r="189871" spans="2:10">
      <c r="B189871" s="109"/>
      <c r="C189871" s="109"/>
      <c r="D189871" s="109"/>
      <c r="E189871" s="109"/>
      <c r="F189871" s="111"/>
      <c r="G189871" s="109"/>
      <c r="H189871" s="112"/>
      <c r="I189871" s="109"/>
      <c r="J189871" s="109"/>
    </row>
    <row r="189872" spans="2:10">
      <c r="B189872" s="109"/>
      <c r="C189872" s="109"/>
      <c r="D189872" s="109"/>
      <c r="E189872" s="109"/>
      <c r="F189872" s="111"/>
      <c r="G189872" s="109"/>
      <c r="H189872" s="112"/>
      <c r="I189872" s="109"/>
      <c r="J189872" s="109"/>
    </row>
    <row r="189873" spans="2:10">
      <c r="B189873" s="109"/>
      <c r="C189873" s="109"/>
      <c r="D189873" s="109"/>
      <c r="E189873" s="109"/>
      <c r="F189873" s="111"/>
      <c r="G189873" s="109"/>
      <c r="H189873" s="112"/>
      <c r="I189873" s="109"/>
      <c r="J189873" s="109"/>
    </row>
    <row r="189874" spans="2:10">
      <c r="B189874" s="109"/>
      <c r="C189874" s="109"/>
      <c r="D189874" s="109"/>
      <c r="E189874" s="109"/>
      <c r="F189874" s="111"/>
      <c r="G189874" s="109"/>
      <c r="H189874" s="112"/>
      <c r="I189874" s="109"/>
      <c r="J189874" s="109"/>
    </row>
    <row r="189875" spans="2:10">
      <c r="B189875" s="109"/>
      <c r="C189875" s="109"/>
      <c r="D189875" s="109"/>
      <c r="E189875" s="109"/>
      <c r="F189875" s="111"/>
      <c r="G189875" s="109"/>
      <c r="H189875" s="112"/>
      <c r="I189875" s="109"/>
      <c r="J189875" s="109"/>
    </row>
    <row r="189876" spans="2:10">
      <c r="B189876" s="109"/>
      <c r="C189876" s="109"/>
      <c r="D189876" s="109"/>
      <c r="E189876" s="109"/>
      <c r="F189876" s="111"/>
      <c r="G189876" s="109"/>
      <c r="H189876" s="112"/>
      <c r="I189876" s="109"/>
      <c r="J189876" s="109"/>
    </row>
    <row r="189877" spans="2:10">
      <c r="B189877" s="109"/>
      <c r="C189877" s="109"/>
      <c r="D189877" s="109"/>
      <c r="E189877" s="109"/>
      <c r="F189877" s="111"/>
      <c r="G189877" s="109"/>
      <c r="H189877" s="112"/>
      <c r="I189877" s="109"/>
      <c r="J189877" s="109"/>
    </row>
    <row r="189878" spans="2:10">
      <c r="B189878" s="109"/>
      <c r="C189878" s="109"/>
      <c r="D189878" s="109"/>
      <c r="E189878" s="109"/>
      <c r="F189878" s="111"/>
      <c r="G189878" s="109"/>
      <c r="H189878" s="112"/>
      <c r="I189878" s="109"/>
      <c r="J189878" s="109"/>
    </row>
    <row r="189879" spans="2:10">
      <c r="B189879" s="109"/>
      <c r="C189879" s="109"/>
      <c r="D189879" s="109"/>
      <c r="E189879" s="109"/>
      <c r="F189879" s="111"/>
      <c r="G189879" s="109"/>
      <c r="H189879" s="112"/>
      <c r="I189879" s="109"/>
      <c r="J189879" s="109"/>
    </row>
    <row r="189880" spans="2:10">
      <c r="B189880" s="109"/>
      <c r="C189880" s="109"/>
      <c r="D189880" s="109"/>
      <c r="E189880" s="109"/>
      <c r="F189880" s="111"/>
      <c r="G189880" s="109"/>
      <c r="H189880" s="112"/>
      <c r="I189880" s="109"/>
      <c r="J189880" s="109"/>
    </row>
    <row r="189881" spans="2:10">
      <c r="B189881" s="109"/>
      <c r="C189881" s="109"/>
      <c r="D189881" s="109"/>
      <c r="E189881" s="109"/>
      <c r="F189881" s="111"/>
      <c r="G189881" s="109"/>
      <c r="H189881" s="112"/>
      <c r="I189881" s="109"/>
      <c r="J189881" s="109"/>
    </row>
    <row r="189882" spans="2:10">
      <c r="B189882" s="109"/>
      <c r="C189882" s="109"/>
      <c r="D189882" s="109"/>
      <c r="E189882" s="109"/>
      <c r="F189882" s="111"/>
      <c r="G189882" s="109"/>
      <c r="H189882" s="112"/>
      <c r="I189882" s="109"/>
      <c r="J189882" s="109"/>
    </row>
    <row r="189883" spans="2:10">
      <c r="B189883" s="109"/>
      <c r="C189883" s="109"/>
      <c r="D189883" s="109"/>
      <c r="E189883" s="109"/>
      <c r="F189883" s="111"/>
      <c r="G189883" s="109"/>
      <c r="H189883" s="112"/>
      <c r="I189883" s="109"/>
      <c r="J189883" s="109"/>
    </row>
    <row r="189884" spans="2:10">
      <c r="B189884" s="109"/>
      <c r="C189884" s="109"/>
      <c r="D189884" s="109"/>
      <c r="E189884" s="109"/>
      <c r="F189884" s="111"/>
      <c r="G189884" s="109"/>
      <c r="H189884" s="112"/>
      <c r="I189884" s="109"/>
      <c r="J189884" s="109"/>
    </row>
    <row r="189885" spans="2:10">
      <c r="B189885" s="109"/>
      <c r="C189885" s="109"/>
      <c r="D189885" s="109"/>
      <c r="E189885" s="109"/>
      <c r="F189885" s="111"/>
      <c r="G189885" s="109"/>
      <c r="H189885" s="112"/>
      <c r="I189885" s="109"/>
      <c r="J189885" s="109"/>
    </row>
    <row r="189886" spans="2:10">
      <c r="B189886" s="109"/>
      <c r="C189886" s="109"/>
      <c r="D189886" s="109"/>
      <c r="E189886" s="109"/>
      <c r="F189886" s="111"/>
      <c r="G189886" s="109"/>
      <c r="H189886" s="112"/>
      <c r="I189886" s="109"/>
      <c r="J189886" s="109"/>
    </row>
    <row r="189887" spans="2:10">
      <c r="B189887" s="109"/>
      <c r="C189887" s="109"/>
      <c r="D189887" s="109"/>
      <c r="E189887" s="109"/>
      <c r="F189887" s="111"/>
      <c r="G189887" s="109"/>
      <c r="H189887" s="112"/>
      <c r="I189887" s="109"/>
      <c r="J189887" s="109"/>
    </row>
    <row r="189888" spans="2:10">
      <c r="B189888" s="109"/>
      <c r="C189888" s="109"/>
      <c r="D189888" s="109"/>
      <c r="E189888" s="109"/>
      <c r="F189888" s="111"/>
      <c r="G189888" s="109"/>
      <c r="H189888" s="112"/>
      <c r="I189888" s="109"/>
      <c r="J189888" s="109"/>
    </row>
    <row r="189889" spans="2:10">
      <c r="B189889" s="109"/>
      <c r="C189889" s="109"/>
      <c r="D189889" s="109"/>
      <c r="E189889" s="109"/>
      <c r="F189889" s="111"/>
      <c r="G189889" s="109"/>
      <c r="H189889" s="112"/>
      <c r="I189889" s="109"/>
      <c r="J189889" s="109"/>
    </row>
    <row r="189890" spans="2:10">
      <c r="B189890" s="109"/>
      <c r="C189890" s="109"/>
      <c r="D189890" s="109"/>
      <c r="E189890" s="109"/>
      <c r="F189890" s="111"/>
      <c r="G189890" s="109"/>
      <c r="H189890" s="112"/>
      <c r="I189890" s="109"/>
      <c r="J189890" s="109"/>
    </row>
    <row r="189891" spans="2:10">
      <c r="B189891" s="109"/>
      <c r="C189891" s="109"/>
      <c r="D189891" s="109"/>
      <c r="E189891" s="109"/>
      <c r="F189891" s="111"/>
      <c r="G189891" s="109"/>
      <c r="H189891" s="112"/>
      <c r="I189891" s="109"/>
      <c r="J189891" s="109"/>
    </row>
    <row r="189892" spans="2:10">
      <c r="B189892" s="109"/>
      <c r="C189892" s="109"/>
      <c r="D189892" s="109"/>
      <c r="E189892" s="109"/>
      <c r="F189892" s="111"/>
      <c r="G189892" s="109"/>
      <c r="H189892" s="112"/>
      <c r="I189892" s="109"/>
      <c r="J189892" s="109"/>
    </row>
    <row r="189893" spans="2:10">
      <c r="B189893" s="109"/>
      <c r="C189893" s="109"/>
      <c r="D189893" s="109"/>
      <c r="E189893" s="109"/>
      <c r="F189893" s="111"/>
      <c r="G189893" s="109"/>
      <c r="H189893" s="112"/>
      <c r="I189893" s="109"/>
      <c r="J189893" s="109"/>
    </row>
    <row r="189894" spans="2:10">
      <c r="B189894" s="109"/>
      <c r="C189894" s="109"/>
      <c r="D189894" s="109"/>
      <c r="E189894" s="109"/>
      <c r="F189894" s="111"/>
      <c r="G189894" s="109"/>
      <c r="H189894" s="112"/>
      <c r="I189894" s="109"/>
      <c r="J189894" s="109"/>
    </row>
    <row r="189895" spans="2:10">
      <c r="B189895" s="109"/>
      <c r="C189895" s="109"/>
      <c r="D189895" s="109"/>
      <c r="E189895" s="109"/>
      <c r="F189895" s="111"/>
      <c r="G189895" s="109"/>
      <c r="H189895" s="112"/>
      <c r="I189895" s="109"/>
      <c r="J189895" s="109"/>
    </row>
    <row r="189896" spans="2:10">
      <c r="B189896" s="109"/>
      <c r="C189896" s="109"/>
      <c r="D189896" s="109"/>
      <c r="E189896" s="109"/>
      <c r="F189896" s="111"/>
      <c r="G189896" s="109"/>
      <c r="H189896" s="112"/>
      <c r="I189896" s="109"/>
      <c r="J189896" s="109"/>
    </row>
    <row r="189897" spans="2:10">
      <c r="B189897" s="109"/>
      <c r="C189897" s="109"/>
      <c r="D189897" s="109"/>
      <c r="E189897" s="109"/>
      <c r="F189897" s="111"/>
      <c r="G189897" s="109"/>
      <c r="H189897" s="112"/>
      <c r="I189897" s="109"/>
      <c r="J189897" s="109"/>
    </row>
    <row r="189898" spans="2:10">
      <c r="B189898" s="109"/>
      <c r="C189898" s="109"/>
      <c r="D189898" s="109"/>
      <c r="E189898" s="109"/>
      <c r="F189898" s="111"/>
      <c r="G189898" s="109"/>
      <c r="H189898" s="112"/>
      <c r="I189898" s="109"/>
      <c r="J189898" s="109"/>
    </row>
    <row r="189899" spans="2:10">
      <c r="B189899" s="109"/>
      <c r="C189899" s="109"/>
      <c r="D189899" s="109"/>
      <c r="E189899" s="109"/>
      <c r="F189899" s="111"/>
      <c r="G189899" s="109"/>
      <c r="H189899" s="112"/>
      <c r="I189899" s="109"/>
      <c r="J189899" s="109"/>
    </row>
    <row r="189900" spans="2:10">
      <c r="B189900" s="109"/>
      <c r="C189900" s="109"/>
      <c r="D189900" s="109"/>
      <c r="E189900" s="109"/>
      <c r="F189900" s="111"/>
      <c r="G189900" s="109"/>
      <c r="H189900" s="112"/>
      <c r="I189900" s="109"/>
      <c r="J189900" s="109"/>
    </row>
    <row r="189901" spans="2:10">
      <c r="B189901" s="109"/>
      <c r="C189901" s="109"/>
      <c r="D189901" s="109"/>
      <c r="E189901" s="109"/>
      <c r="F189901" s="111"/>
      <c r="G189901" s="109"/>
      <c r="H189901" s="112"/>
      <c r="I189901" s="109"/>
      <c r="J189901" s="109"/>
    </row>
    <row r="189902" spans="2:10">
      <c r="B189902" s="109"/>
      <c r="C189902" s="109"/>
      <c r="D189902" s="109"/>
      <c r="E189902" s="109"/>
      <c r="F189902" s="111"/>
      <c r="G189902" s="109"/>
      <c r="H189902" s="112"/>
      <c r="I189902" s="109"/>
      <c r="J189902" s="109"/>
    </row>
    <row r="189903" spans="2:10">
      <c r="B189903" s="109"/>
      <c r="C189903" s="109"/>
      <c r="D189903" s="109"/>
      <c r="E189903" s="109"/>
      <c r="F189903" s="111"/>
      <c r="G189903" s="109"/>
      <c r="H189903" s="112"/>
      <c r="I189903" s="109"/>
      <c r="J189903" s="109"/>
    </row>
    <row r="189904" spans="2:10">
      <c r="B189904" s="109"/>
      <c r="C189904" s="109"/>
      <c r="D189904" s="109"/>
      <c r="E189904" s="109"/>
      <c r="F189904" s="111"/>
      <c r="G189904" s="109"/>
      <c r="H189904" s="112"/>
      <c r="I189904" s="109"/>
      <c r="J189904" s="109"/>
    </row>
    <row r="189905" spans="2:10">
      <c r="B189905" s="109"/>
      <c r="C189905" s="109"/>
      <c r="D189905" s="109"/>
      <c r="E189905" s="109"/>
      <c r="F189905" s="111"/>
      <c r="G189905" s="109"/>
      <c r="H189905" s="112"/>
      <c r="I189905" s="109"/>
      <c r="J189905" s="109"/>
    </row>
    <row r="189906" spans="2:10">
      <c r="B189906" s="109"/>
      <c r="C189906" s="109"/>
      <c r="D189906" s="109"/>
      <c r="E189906" s="109"/>
      <c r="F189906" s="111"/>
      <c r="G189906" s="109"/>
      <c r="H189906" s="112"/>
      <c r="I189906" s="109"/>
      <c r="J189906" s="109"/>
    </row>
    <row r="189907" spans="2:10">
      <c r="B189907" s="109"/>
      <c r="C189907" s="109"/>
      <c r="D189907" s="109"/>
      <c r="E189907" s="109"/>
      <c r="F189907" s="111"/>
      <c r="G189907" s="109"/>
      <c r="H189907" s="112"/>
      <c r="I189907" s="109"/>
      <c r="J189907" s="109"/>
    </row>
    <row r="189908" spans="2:10">
      <c r="B189908" s="109"/>
      <c r="C189908" s="109"/>
      <c r="D189908" s="109"/>
      <c r="E189908" s="109"/>
      <c r="F189908" s="111"/>
      <c r="G189908" s="109"/>
      <c r="H189908" s="112"/>
      <c r="I189908" s="109"/>
      <c r="J189908" s="109"/>
    </row>
    <row r="189909" spans="2:10">
      <c r="B189909" s="109"/>
      <c r="C189909" s="109"/>
      <c r="D189909" s="109"/>
      <c r="E189909" s="109"/>
      <c r="F189909" s="111"/>
      <c r="G189909" s="109"/>
      <c r="H189909" s="112"/>
      <c r="I189909" s="109"/>
      <c r="J189909" s="109"/>
    </row>
    <row r="189910" spans="2:10">
      <c r="B189910" s="109"/>
      <c r="C189910" s="109"/>
      <c r="D189910" s="109"/>
      <c r="E189910" s="109"/>
      <c r="F189910" s="111"/>
      <c r="G189910" s="109"/>
      <c r="H189910" s="112"/>
      <c r="I189910" s="109"/>
      <c r="J189910" s="109"/>
    </row>
    <row r="189911" spans="2:10">
      <c r="B189911" s="109"/>
      <c r="C189911" s="109"/>
      <c r="D189911" s="109"/>
      <c r="E189911" s="109"/>
      <c r="F189911" s="111"/>
      <c r="G189911" s="109"/>
      <c r="H189911" s="112"/>
      <c r="I189911" s="109"/>
      <c r="J189911" s="109"/>
    </row>
    <row r="189912" spans="2:10">
      <c r="B189912" s="109"/>
      <c r="C189912" s="109"/>
      <c r="D189912" s="109"/>
      <c r="E189912" s="109"/>
      <c r="F189912" s="111"/>
      <c r="G189912" s="109"/>
      <c r="H189912" s="112"/>
      <c r="I189912" s="109"/>
      <c r="J189912" s="109"/>
    </row>
    <row r="189913" spans="2:10">
      <c r="B189913" s="109"/>
      <c r="C189913" s="109"/>
      <c r="D189913" s="109"/>
      <c r="E189913" s="109"/>
      <c r="F189913" s="111"/>
      <c r="G189913" s="109"/>
      <c r="H189913" s="112"/>
      <c r="I189913" s="109"/>
      <c r="J189913" s="109"/>
    </row>
    <row r="189914" spans="2:10">
      <c r="B189914" s="109"/>
      <c r="C189914" s="109"/>
      <c r="D189914" s="109"/>
      <c r="E189914" s="109"/>
      <c r="F189914" s="111"/>
      <c r="G189914" s="109"/>
      <c r="H189914" s="112"/>
      <c r="I189914" s="109"/>
      <c r="J189914" s="109"/>
    </row>
    <row r="189915" spans="2:10">
      <c r="B189915" s="109"/>
      <c r="C189915" s="109"/>
      <c r="D189915" s="109"/>
      <c r="E189915" s="109"/>
      <c r="F189915" s="111"/>
      <c r="G189915" s="109"/>
      <c r="H189915" s="112"/>
      <c r="I189915" s="109"/>
      <c r="J189915" s="109"/>
    </row>
    <row r="189916" spans="2:10">
      <c r="B189916" s="109"/>
      <c r="C189916" s="109"/>
      <c r="D189916" s="109"/>
      <c r="E189916" s="109"/>
      <c r="F189916" s="111"/>
      <c r="G189916" s="109"/>
      <c r="H189916" s="112"/>
      <c r="I189916" s="109"/>
      <c r="J189916" s="109"/>
    </row>
    <row r="189917" spans="2:10">
      <c r="B189917" s="109"/>
      <c r="C189917" s="109"/>
      <c r="D189917" s="109"/>
      <c r="E189917" s="109"/>
      <c r="F189917" s="111"/>
      <c r="G189917" s="109"/>
      <c r="H189917" s="112"/>
      <c r="I189917" s="109"/>
      <c r="J189917" s="109"/>
    </row>
    <row r="189918" spans="2:10">
      <c r="B189918" s="109"/>
      <c r="C189918" s="109"/>
      <c r="D189918" s="109"/>
      <c r="E189918" s="109"/>
      <c r="F189918" s="111"/>
      <c r="G189918" s="109"/>
      <c r="H189918" s="112"/>
      <c r="I189918" s="109"/>
      <c r="J189918" s="109"/>
    </row>
    <row r="189919" spans="2:10">
      <c r="B189919" s="109"/>
      <c r="C189919" s="109"/>
      <c r="D189919" s="109"/>
      <c r="E189919" s="109"/>
      <c r="F189919" s="111"/>
      <c r="G189919" s="109"/>
      <c r="H189919" s="112"/>
      <c r="I189919" s="109"/>
      <c r="J189919" s="109"/>
    </row>
    <row r="189920" spans="2:10">
      <c r="B189920" s="109"/>
      <c r="C189920" s="109"/>
      <c r="D189920" s="109"/>
      <c r="E189920" s="109"/>
      <c r="F189920" s="111"/>
      <c r="G189920" s="109"/>
      <c r="H189920" s="112"/>
      <c r="I189920" s="109"/>
      <c r="J189920" s="109"/>
    </row>
    <row r="189921" spans="2:10">
      <c r="B189921" s="109"/>
      <c r="C189921" s="109"/>
      <c r="D189921" s="109"/>
      <c r="E189921" s="109"/>
      <c r="F189921" s="111"/>
      <c r="G189921" s="109"/>
      <c r="H189921" s="112"/>
      <c r="I189921" s="109"/>
      <c r="J189921" s="109"/>
    </row>
    <row r="189922" spans="2:10">
      <c r="B189922" s="109"/>
      <c r="C189922" s="109"/>
      <c r="D189922" s="109"/>
      <c r="E189922" s="109"/>
      <c r="F189922" s="111"/>
      <c r="G189922" s="109"/>
      <c r="H189922" s="112"/>
      <c r="I189922" s="109"/>
      <c r="J189922" s="109"/>
    </row>
    <row r="189923" spans="2:10">
      <c r="B189923" s="109"/>
      <c r="C189923" s="109"/>
      <c r="D189923" s="109"/>
      <c r="E189923" s="109"/>
      <c r="F189923" s="111"/>
      <c r="G189923" s="109"/>
      <c r="H189923" s="112"/>
      <c r="I189923" s="109"/>
      <c r="J189923" s="109"/>
    </row>
    <row r="189924" spans="2:10">
      <c r="B189924" s="109"/>
      <c r="C189924" s="109"/>
      <c r="D189924" s="109"/>
      <c r="E189924" s="109"/>
      <c r="F189924" s="111"/>
      <c r="G189924" s="109"/>
      <c r="H189924" s="112"/>
      <c r="I189924" s="109"/>
      <c r="J189924" s="109"/>
    </row>
    <row r="189925" spans="2:10">
      <c r="B189925" s="109"/>
      <c r="C189925" s="109"/>
      <c r="D189925" s="109"/>
      <c r="E189925" s="109"/>
      <c r="F189925" s="111"/>
      <c r="G189925" s="109"/>
      <c r="H189925" s="112"/>
      <c r="I189925" s="109"/>
      <c r="J189925" s="109"/>
    </row>
    <row r="189926" spans="2:10">
      <c r="B189926" s="109"/>
      <c r="C189926" s="109"/>
      <c r="D189926" s="109"/>
      <c r="E189926" s="109"/>
      <c r="F189926" s="111"/>
      <c r="G189926" s="109"/>
      <c r="H189926" s="112"/>
      <c r="I189926" s="109"/>
      <c r="J189926" s="109"/>
    </row>
    <row r="189927" spans="2:10">
      <c r="B189927" s="109"/>
      <c r="C189927" s="109"/>
      <c r="D189927" s="109"/>
      <c r="E189927" s="109"/>
      <c r="F189927" s="111"/>
      <c r="G189927" s="109"/>
      <c r="H189927" s="112"/>
      <c r="I189927" s="109"/>
      <c r="J189927" s="109"/>
    </row>
    <row r="189928" spans="2:10">
      <c r="B189928" s="109"/>
      <c r="C189928" s="109"/>
      <c r="D189928" s="109"/>
      <c r="E189928" s="109"/>
      <c r="F189928" s="111"/>
      <c r="G189928" s="109"/>
      <c r="H189928" s="112"/>
      <c r="I189928" s="109"/>
      <c r="J189928" s="109"/>
    </row>
    <row r="189929" spans="2:10">
      <c r="B189929" s="109"/>
      <c r="C189929" s="109"/>
      <c r="D189929" s="109"/>
      <c r="E189929" s="109"/>
      <c r="F189929" s="111"/>
      <c r="G189929" s="109"/>
      <c r="H189929" s="112"/>
      <c r="I189929" s="109"/>
      <c r="J189929" s="109"/>
    </row>
    <row r="189930" spans="2:10">
      <c r="B189930" s="109"/>
      <c r="C189930" s="109"/>
      <c r="D189930" s="109"/>
      <c r="E189930" s="109"/>
      <c r="F189930" s="111"/>
      <c r="G189930" s="109"/>
      <c r="H189930" s="112"/>
      <c r="I189930" s="109"/>
      <c r="J189930" s="109"/>
    </row>
    <row r="189931" spans="2:10">
      <c r="B189931" s="109"/>
      <c r="C189931" s="109"/>
      <c r="D189931" s="109"/>
      <c r="E189931" s="109"/>
      <c r="F189931" s="111"/>
      <c r="G189931" s="109"/>
      <c r="H189931" s="112"/>
      <c r="I189931" s="109"/>
      <c r="J189931" s="109"/>
    </row>
    <row r="189932" spans="2:10">
      <c r="B189932" s="109"/>
      <c r="C189932" s="109"/>
      <c r="D189932" s="109"/>
      <c r="E189932" s="109"/>
      <c r="F189932" s="111"/>
      <c r="G189932" s="109"/>
      <c r="H189932" s="112"/>
      <c r="I189932" s="109"/>
      <c r="J189932" s="109"/>
    </row>
    <row r="189933" spans="2:10">
      <c r="B189933" s="109"/>
      <c r="C189933" s="109"/>
      <c r="D189933" s="109"/>
      <c r="E189933" s="109"/>
      <c r="F189933" s="111"/>
      <c r="G189933" s="109"/>
      <c r="H189933" s="112"/>
      <c r="I189933" s="109"/>
      <c r="J189933" s="109"/>
    </row>
    <row r="189934" spans="2:10">
      <c r="B189934" s="109"/>
      <c r="C189934" s="109"/>
      <c r="D189934" s="109"/>
      <c r="E189934" s="109"/>
      <c r="F189934" s="111"/>
      <c r="G189934" s="109"/>
      <c r="H189934" s="112"/>
      <c r="I189934" s="109"/>
      <c r="J189934" s="109"/>
    </row>
    <row r="189935" spans="2:10">
      <c r="B189935" s="109"/>
      <c r="C189935" s="109"/>
      <c r="D189935" s="109"/>
      <c r="E189935" s="109"/>
      <c r="F189935" s="111"/>
      <c r="G189935" s="109"/>
      <c r="H189935" s="112"/>
      <c r="I189935" s="109"/>
      <c r="J189935" s="109"/>
    </row>
    <row r="189936" spans="2:10">
      <c r="B189936" s="109"/>
      <c r="C189936" s="109"/>
      <c r="D189936" s="109"/>
      <c r="E189936" s="109"/>
      <c r="F189936" s="111"/>
      <c r="G189936" s="109"/>
      <c r="H189936" s="112"/>
      <c r="I189936" s="109"/>
      <c r="J189936" s="109"/>
    </row>
    <row r="189937" spans="2:10">
      <c r="B189937" s="109"/>
      <c r="C189937" s="109"/>
      <c r="D189937" s="109"/>
      <c r="E189937" s="109"/>
      <c r="F189937" s="111"/>
      <c r="G189937" s="109"/>
      <c r="H189937" s="112"/>
      <c r="I189937" s="109"/>
      <c r="J189937" s="109"/>
    </row>
    <row r="189938" spans="2:10">
      <c r="B189938" s="109"/>
      <c r="C189938" s="109"/>
      <c r="D189938" s="109"/>
      <c r="E189938" s="109"/>
      <c r="F189938" s="111"/>
      <c r="G189938" s="109"/>
      <c r="H189938" s="112"/>
      <c r="I189938" s="109"/>
      <c r="J189938" s="109"/>
    </row>
    <row r="189939" spans="2:10">
      <c r="B189939" s="109"/>
      <c r="C189939" s="109"/>
      <c r="D189939" s="109"/>
      <c r="E189939" s="109"/>
      <c r="F189939" s="111"/>
      <c r="G189939" s="109"/>
      <c r="H189939" s="112"/>
      <c r="I189939" s="109"/>
      <c r="J189939" s="109"/>
    </row>
    <row r="189940" spans="2:10">
      <c r="B189940" s="109"/>
      <c r="C189940" s="109"/>
      <c r="D189940" s="109"/>
      <c r="E189940" s="109"/>
      <c r="F189940" s="111"/>
      <c r="G189940" s="109"/>
      <c r="H189940" s="112"/>
      <c r="I189940" s="109"/>
      <c r="J189940" s="109"/>
    </row>
    <row r="189941" spans="2:10">
      <c r="B189941" s="109"/>
      <c r="C189941" s="109"/>
      <c r="D189941" s="109"/>
      <c r="E189941" s="109"/>
      <c r="F189941" s="111"/>
      <c r="G189941" s="109"/>
      <c r="H189941" s="112"/>
      <c r="I189941" s="109"/>
      <c r="J189941" s="109"/>
    </row>
    <row r="189942" spans="2:10">
      <c r="B189942" s="109"/>
      <c r="C189942" s="109"/>
      <c r="D189942" s="109"/>
      <c r="E189942" s="109"/>
      <c r="F189942" s="111"/>
      <c r="G189942" s="109"/>
      <c r="H189942" s="112"/>
      <c r="I189942" s="109"/>
      <c r="J189942" s="109"/>
    </row>
    <row r="189943" spans="2:10">
      <c r="B189943" s="109"/>
      <c r="C189943" s="109"/>
      <c r="D189943" s="109"/>
      <c r="E189943" s="109"/>
      <c r="F189943" s="111"/>
      <c r="G189943" s="109"/>
      <c r="H189943" s="112"/>
      <c r="I189943" s="109"/>
      <c r="J189943" s="109"/>
    </row>
    <row r="189944" spans="2:10">
      <c r="B189944" s="109"/>
      <c r="C189944" s="109"/>
      <c r="D189944" s="109"/>
      <c r="E189944" s="109"/>
      <c r="F189944" s="111"/>
      <c r="G189944" s="109"/>
      <c r="H189944" s="112"/>
      <c r="I189944" s="109"/>
      <c r="J189944" s="109"/>
    </row>
    <row r="189945" spans="2:10">
      <c r="B189945" s="109"/>
      <c r="C189945" s="109"/>
      <c r="D189945" s="109"/>
      <c r="E189945" s="109"/>
      <c r="F189945" s="111"/>
      <c r="G189945" s="109"/>
      <c r="H189945" s="112"/>
      <c r="I189945" s="109"/>
      <c r="J189945" s="109"/>
    </row>
    <row r="189946" spans="2:10">
      <c r="B189946" s="109"/>
      <c r="C189946" s="109"/>
      <c r="D189946" s="109"/>
      <c r="E189946" s="109"/>
      <c r="F189946" s="111"/>
      <c r="G189946" s="109"/>
      <c r="H189946" s="112"/>
      <c r="I189946" s="109"/>
      <c r="J189946" s="109"/>
    </row>
    <row r="189947" spans="2:10">
      <c r="B189947" s="109"/>
      <c r="C189947" s="109"/>
      <c r="D189947" s="109"/>
      <c r="E189947" s="109"/>
      <c r="F189947" s="111"/>
      <c r="G189947" s="109"/>
      <c r="H189947" s="112"/>
      <c r="I189947" s="109"/>
      <c r="J189947" s="109"/>
    </row>
    <row r="189948" spans="2:10">
      <c r="B189948" s="109"/>
      <c r="C189948" s="109"/>
      <c r="D189948" s="109"/>
      <c r="E189948" s="109"/>
      <c r="F189948" s="111"/>
      <c r="G189948" s="109"/>
      <c r="H189948" s="112"/>
      <c r="I189948" s="109"/>
      <c r="J189948" s="109"/>
    </row>
    <row r="189949" spans="2:10">
      <c r="B189949" s="109"/>
      <c r="C189949" s="109"/>
      <c r="D189949" s="109"/>
      <c r="E189949" s="109"/>
      <c r="F189949" s="111"/>
      <c r="G189949" s="109"/>
      <c r="H189949" s="112"/>
      <c r="I189949" s="109"/>
      <c r="J189949" s="109"/>
    </row>
    <row r="189950" spans="2:10">
      <c r="B189950" s="109"/>
      <c r="C189950" s="109"/>
      <c r="D189950" s="109"/>
      <c r="E189950" s="109"/>
      <c r="F189950" s="111"/>
      <c r="G189950" s="109"/>
      <c r="H189950" s="112"/>
      <c r="I189950" s="109"/>
      <c r="J189950" s="109"/>
    </row>
    <row r="189951" spans="2:10">
      <c r="B189951" s="109"/>
      <c r="C189951" s="109"/>
      <c r="D189951" s="109"/>
      <c r="E189951" s="109"/>
      <c r="F189951" s="111"/>
      <c r="G189951" s="109"/>
      <c r="H189951" s="112"/>
      <c r="I189951" s="109"/>
      <c r="J189951" s="109"/>
    </row>
    <row r="189952" spans="2:10">
      <c r="B189952" s="109"/>
      <c r="C189952" s="109"/>
      <c r="D189952" s="109"/>
      <c r="E189952" s="109"/>
      <c r="F189952" s="111"/>
      <c r="G189952" s="109"/>
      <c r="H189952" s="112"/>
      <c r="I189952" s="109"/>
      <c r="J189952" s="109"/>
    </row>
    <row r="189953" spans="2:10">
      <c r="B189953" s="109"/>
      <c r="C189953" s="109"/>
      <c r="D189953" s="109"/>
      <c r="E189953" s="109"/>
      <c r="F189953" s="111"/>
      <c r="G189953" s="109"/>
      <c r="H189953" s="112"/>
      <c r="I189953" s="109"/>
      <c r="J189953" s="109"/>
    </row>
    <row r="189954" spans="2:10">
      <c r="B189954" s="109"/>
      <c r="C189954" s="109"/>
      <c r="D189954" s="109"/>
      <c r="E189954" s="109"/>
      <c r="F189954" s="111"/>
      <c r="G189954" s="109"/>
      <c r="H189954" s="112"/>
      <c r="I189954" s="109"/>
      <c r="J189954" s="109"/>
    </row>
    <row r="189955" spans="2:10">
      <c r="B189955" s="109"/>
      <c r="C189955" s="109"/>
      <c r="D189955" s="109"/>
      <c r="E189955" s="109"/>
      <c r="F189955" s="111"/>
      <c r="G189955" s="109"/>
      <c r="H189955" s="112"/>
      <c r="I189955" s="109"/>
      <c r="J189955" s="109"/>
    </row>
    <row r="189956" spans="2:10">
      <c r="B189956" s="109"/>
      <c r="C189956" s="109"/>
      <c r="D189956" s="109"/>
      <c r="E189956" s="109"/>
      <c r="F189956" s="111"/>
      <c r="G189956" s="109"/>
      <c r="H189956" s="112"/>
      <c r="I189956" s="109"/>
      <c r="J189956" s="109"/>
    </row>
    <row r="189957" spans="2:10">
      <c r="B189957" s="109"/>
      <c r="C189957" s="109"/>
      <c r="D189957" s="109"/>
      <c r="E189957" s="109"/>
      <c r="F189957" s="111"/>
      <c r="G189957" s="109"/>
      <c r="H189957" s="112"/>
      <c r="I189957" s="109"/>
      <c r="J189957" s="109"/>
    </row>
    <row r="189958" spans="2:10">
      <c r="B189958" s="109"/>
      <c r="C189958" s="109"/>
      <c r="D189958" s="109"/>
      <c r="E189958" s="109"/>
      <c r="F189958" s="111"/>
      <c r="G189958" s="109"/>
      <c r="H189958" s="112"/>
      <c r="I189958" s="109"/>
      <c r="J189958" s="109"/>
    </row>
    <row r="189959" spans="2:10">
      <c r="B189959" s="109"/>
      <c r="C189959" s="109"/>
      <c r="D189959" s="109"/>
      <c r="E189959" s="109"/>
      <c r="F189959" s="111"/>
      <c r="G189959" s="109"/>
      <c r="H189959" s="112"/>
      <c r="I189959" s="109"/>
      <c r="J189959" s="109"/>
    </row>
    <row r="189960" spans="2:10">
      <c r="B189960" s="109"/>
      <c r="C189960" s="109"/>
      <c r="D189960" s="109"/>
      <c r="E189960" s="109"/>
      <c r="F189960" s="111"/>
      <c r="G189960" s="109"/>
      <c r="H189960" s="112"/>
      <c r="I189960" s="109"/>
      <c r="J189960" s="109"/>
    </row>
    <row r="189961" spans="2:10">
      <c r="B189961" s="109"/>
      <c r="C189961" s="109"/>
      <c r="D189961" s="109"/>
      <c r="E189961" s="109"/>
      <c r="F189961" s="111"/>
      <c r="G189961" s="109"/>
      <c r="H189961" s="112"/>
      <c r="I189961" s="109"/>
      <c r="J189961" s="109"/>
    </row>
    <row r="189962" spans="2:10">
      <c r="B189962" s="109"/>
      <c r="C189962" s="109"/>
      <c r="D189962" s="109"/>
      <c r="E189962" s="109"/>
      <c r="F189962" s="111"/>
      <c r="G189962" s="109"/>
      <c r="H189962" s="112"/>
      <c r="I189962" s="109"/>
      <c r="J189962" s="109"/>
    </row>
    <row r="189963" spans="2:10">
      <c r="B189963" s="109"/>
      <c r="C189963" s="109"/>
      <c r="D189963" s="109"/>
      <c r="E189963" s="109"/>
      <c r="F189963" s="111"/>
      <c r="G189963" s="109"/>
      <c r="H189963" s="112"/>
      <c r="I189963" s="109"/>
      <c r="J189963" s="109"/>
    </row>
    <row r="189964" spans="2:10">
      <c r="B189964" s="109"/>
      <c r="C189964" s="109"/>
      <c r="D189964" s="109"/>
      <c r="E189964" s="109"/>
      <c r="F189964" s="111"/>
      <c r="G189964" s="109"/>
      <c r="H189964" s="112"/>
      <c r="I189964" s="109"/>
      <c r="J189964" s="109"/>
    </row>
    <row r="189965" spans="2:10">
      <c r="B189965" s="109"/>
      <c r="C189965" s="109"/>
      <c r="D189965" s="109"/>
      <c r="E189965" s="109"/>
      <c r="F189965" s="111"/>
      <c r="G189965" s="109"/>
      <c r="H189965" s="112"/>
      <c r="I189965" s="109"/>
      <c r="J189965" s="109"/>
    </row>
    <row r="189966" spans="2:10">
      <c r="B189966" s="109"/>
      <c r="C189966" s="109"/>
      <c r="D189966" s="109"/>
      <c r="E189966" s="109"/>
      <c r="F189966" s="111"/>
      <c r="G189966" s="109"/>
      <c r="H189966" s="112"/>
      <c r="I189966" s="109"/>
      <c r="J189966" s="109"/>
    </row>
    <row r="189967" spans="2:10">
      <c r="B189967" s="109"/>
      <c r="C189967" s="109"/>
      <c r="D189967" s="109"/>
      <c r="E189967" s="109"/>
      <c r="F189967" s="111"/>
      <c r="G189967" s="109"/>
      <c r="H189967" s="112"/>
      <c r="I189967" s="109"/>
      <c r="J189967" s="109"/>
    </row>
    <row r="189968" spans="2:10">
      <c r="B189968" s="109"/>
      <c r="C189968" s="109"/>
      <c r="D189968" s="109"/>
      <c r="E189968" s="109"/>
      <c r="F189968" s="111"/>
      <c r="G189968" s="109"/>
      <c r="H189968" s="112"/>
      <c r="I189968" s="109"/>
      <c r="J189968" s="109"/>
    </row>
    <row r="189969" spans="2:10">
      <c r="B189969" s="109"/>
      <c r="C189969" s="109"/>
      <c r="D189969" s="109"/>
      <c r="E189969" s="109"/>
      <c r="F189969" s="111"/>
      <c r="G189969" s="109"/>
      <c r="H189969" s="112"/>
      <c r="I189969" s="109"/>
      <c r="J189969" s="109"/>
    </row>
    <row r="189970" spans="2:10">
      <c r="B189970" s="109"/>
      <c r="C189970" s="109"/>
      <c r="D189970" s="109"/>
      <c r="E189970" s="109"/>
      <c r="F189970" s="111"/>
      <c r="G189970" s="109"/>
      <c r="H189970" s="112"/>
      <c r="I189970" s="109"/>
      <c r="J189970" s="109"/>
    </row>
    <row r="189971" spans="2:10">
      <c r="B189971" s="109"/>
      <c r="C189971" s="109"/>
      <c r="D189971" s="109"/>
      <c r="E189971" s="109"/>
      <c r="F189971" s="111"/>
      <c r="G189971" s="109"/>
      <c r="H189971" s="112"/>
      <c r="I189971" s="109"/>
      <c r="J189971" s="109"/>
    </row>
    <row r="189972" spans="2:10">
      <c r="B189972" s="109"/>
      <c r="C189972" s="109"/>
      <c r="D189972" s="109"/>
      <c r="E189972" s="109"/>
      <c r="F189972" s="111"/>
      <c r="G189972" s="109"/>
      <c r="H189972" s="112"/>
      <c r="I189972" s="109"/>
      <c r="J189972" s="109"/>
    </row>
    <row r="189973" spans="2:10">
      <c r="B189973" s="109"/>
      <c r="C189973" s="109"/>
      <c r="D189973" s="109"/>
      <c r="E189973" s="109"/>
      <c r="F189973" s="111"/>
      <c r="G189973" s="109"/>
      <c r="H189973" s="112"/>
      <c r="I189973" s="109"/>
      <c r="J189973" s="109"/>
    </row>
    <row r="189974" spans="2:10">
      <c r="B189974" s="109"/>
      <c r="C189974" s="109"/>
      <c r="D189974" s="109"/>
      <c r="E189974" s="109"/>
      <c r="F189974" s="111"/>
      <c r="G189974" s="109"/>
      <c r="H189974" s="112"/>
      <c r="I189974" s="109"/>
      <c r="J189974" s="109"/>
    </row>
    <row r="189975" spans="2:10">
      <c r="B189975" s="109"/>
      <c r="C189975" s="109"/>
      <c r="D189975" s="109"/>
      <c r="E189975" s="109"/>
      <c r="F189975" s="111"/>
      <c r="G189975" s="109"/>
      <c r="H189975" s="112"/>
      <c r="I189975" s="109"/>
      <c r="J189975" s="109"/>
    </row>
    <row r="189976" spans="2:10">
      <c r="B189976" s="109"/>
      <c r="C189976" s="109"/>
      <c r="D189976" s="109"/>
      <c r="E189976" s="109"/>
      <c r="F189976" s="111"/>
      <c r="G189976" s="109"/>
      <c r="H189976" s="112"/>
      <c r="I189976" s="109"/>
      <c r="J189976" s="109"/>
    </row>
    <row r="189977" spans="2:10">
      <c r="B189977" s="109"/>
      <c r="C189977" s="109"/>
      <c r="D189977" s="109"/>
      <c r="E189977" s="109"/>
      <c r="F189977" s="111"/>
      <c r="G189977" s="109"/>
      <c r="H189977" s="112"/>
      <c r="I189977" s="109"/>
      <c r="J189977" s="109"/>
    </row>
    <row r="189978" spans="2:10">
      <c r="B189978" s="109"/>
      <c r="C189978" s="109"/>
      <c r="D189978" s="109"/>
      <c r="E189978" s="109"/>
      <c r="F189978" s="111"/>
      <c r="G189978" s="109"/>
      <c r="H189978" s="112"/>
      <c r="I189978" s="109"/>
      <c r="J189978" s="109"/>
    </row>
    <row r="189979" spans="2:10">
      <c r="B189979" s="109"/>
      <c r="C189979" s="109"/>
      <c r="D189979" s="109"/>
      <c r="E189979" s="109"/>
      <c r="F189979" s="111"/>
      <c r="G189979" s="109"/>
      <c r="H189979" s="112"/>
      <c r="I189979" s="109"/>
      <c r="J189979" s="109"/>
    </row>
    <row r="189980" spans="2:10">
      <c r="B189980" s="109"/>
      <c r="C189980" s="109"/>
      <c r="D189980" s="109"/>
      <c r="E189980" s="109"/>
      <c r="F189980" s="111"/>
      <c r="G189980" s="109"/>
      <c r="H189980" s="112"/>
      <c r="I189980" s="109"/>
      <c r="J189980" s="109"/>
    </row>
    <row r="189981" spans="2:10">
      <c r="B189981" s="109"/>
      <c r="C189981" s="109"/>
      <c r="D189981" s="109"/>
      <c r="E189981" s="109"/>
      <c r="F189981" s="111"/>
      <c r="G189981" s="109"/>
      <c r="H189981" s="112"/>
      <c r="I189981" s="109"/>
      <c r="J189981" s="109"/>
    </row>
    <row r="189982" spans="2:10">
      <c r="B189982" s="109"/>
      <c r="C189982" s="109"/>
      <c r="D189982" s="109"/>
      <c r="E189982" s="109"/>
      <c r="F189982" s="111"/>
      <c r="G189982" s="109"/>
      <c r="H189982" s="112"/>
      <c r="I189982" s="109"/>
      <c r="J189982" s="109"/>
    </row>
    <row r="189983" spans="2:10">
      <c r="B189983" s="109"/>
      <c r="C189983" s="109"/>
      <c r="D189983" s="109"/>
      <c r="E189983" s="109"/>
      <c r="F189983" s="111"/>
      <c r="G189983" s="109"/>
      <c r="H189983" s="112"/>
      <c r="I189983" s="109"/>
      <c r="J189983" s="109"/>
    </row>
    <row r="189984" spans="2:10">
      <c r="B189984" s="109"/>
      <c r="C189984" s="109"/>
      <c r="D189984" s="109"/>
      <c r="E189984" s="109"/>
      <c r="F189984" s="111"/>
      <c r="G189984" s="109"/>
      <c r="H189984" s="112"/>
      <c r="I189984" s="109"/>
      <c r="J189984" s="109"/>
    </row>
    <row r="189985" spans="2:10">
      <c r="B189985" s="109"/>
      <c r="C189985" s="109"/>
      <c r="D189985" s="109"/>
      <c r="E189985" s="109"/>
      <c r="F189985" s="111"/>
      <c r="G189985" s="109"/>
      <c r="H189985" s="112"/>
      <c r="I189985" s="109"/>
      <c r="J189985" s="109"/>
    </row>
    <row r="189986" spans="2:10">
      <c r="B189986" s="109"/>
      <c r="C189986" s="109"/>
      <c r="D189986" s="109"/>
      <c r="E189986" s="109"/>
      <c r="F189986" s="111"/>
      <c r="G189986" s="109"/>
      <c r="H189986" s="112"/>
      <c r="I189986" s="109"/>
      <c r="J189986" s="109"/>
    </row>
    <row r="189987" spans="2:10">
      <c r="B189987" s="109"/>
      <c r="C189987" s="109"/>
      <c r="D189987" s="109"/>
      <c r="E189987" s="109"/>
      <c r="F189987" s="111"/>
      <c r="G189987" s="109"/>
      <c r="H189987" s="112"/>
      <c r="I189987" s="109"/>
      <c r="J189987" s="109"/>
    </row>
    <row r="189988" spans="2:10">
      <c r="B189988" s="109"/>
      <c r="C189988" s="109"/>
      <c r="D189988" s="109"/>
      <c r="E189988" s="109"/>
      <c r="F189988" s="111"/>
      <c r="G189988" s="109"/>
      <c r="H189988" s="112"/>
      <c r="I189988" s="109"/>
      <c r="J189988" s="109"/>
    </row>
    <row r="189989" spans="2:10">
      <c r="B189989" s="109"/>
      <c r="C189989" s="109"/>
      <c r="D189989" s="109"/>
      <c r="E189989" s="109"/>
      <c r="F189989" s="111"/>
      <c r="G189989" s="109"/>
      <c r="H189989" s="112"/>
      <c r="I189989" s="109"/>
      <c r="J189989" s="109"/>
    </row>
    <row r="189990" spans="2:10">
      <c r="B189990" s="109"/>
      <c r="C189990" s="109"/>
      <c r="D189990" s="109"/>
      <c r="E189990" s="109"/>
      <c r="F189990" s="111"/>
      <c r="G189990" s="109"/>
      <c r="H189990" s="112"/>
      <c r="I189990" s="109"/>
      <c r="J189990" s="109"/>
    </row>
    <row r="189991" spans="2:10">
      <c r="B189991" s="109"/>
      <c r="C189991" s="109"/>
      <c r="D189991" s="109"/>
      <c r="E189991" s="109"/>
      <c r="F189991" s="111"/>
      <c r="G189991" s="109"/>
      <c r="H189991" s="112"/>
      <c r="I189991" s="109"/>
      <c r="J189991" s="109"/>
    </row>
    <row r="189992" spans="2:10">
      <c r="B189992" s="109"/>
      <c r="C189992" s="109"/>
      <c r="D189992" s="109"/>
      <c r="E189992" s="109"/>
      <c r="F189992" s="111"/>
      <c r="G189992" s="109"/>
      <c r="H189992" s="112"/>
      <c r="I189992" s="109"/>
      <c r="J189992" s="109"/>
    </row>
    <row r="189993" spans="2:10">
      <c r="B189993" s="109"/>
      <c r="C189993" s="109"/>
      <c r="D189993" s="109"/>
      <c r="E189993" s="109"/>
      <c r="F189993" s="111"/>
      <c r="G189993" s="109"/>
      <c r="H189993" s="112"/>
      <c r="I189993" s="109"/>
      <c r="J189993" s="109"/>
    </row>
    <row r="189994" spans="2:10">
      <c r="B189994" s="109"/>
      <c r="C189994" s="109"/>
      <c r="D189994" s="109"/>
      <c r="E189994" s="109"/>
      <c r="F189994" s="111"/>
      <c r="G189994" s="109"/>
      <c r="H189994" s="112"/>
      <c r="I189994" s="109"/>
      <c r="J189994" s="109"/>
    </row>
    <row r="189995" spans="2:10">
      <c r="B189995" s="109"/>
      <c r="C189995" s="109"/>
      <c r="D189995" s="109"/>
      <c r="E189995" s="109"/>
      <c r="F189995" s="111"/>
      <c r="G189995" s="109"/>
      <c r="H189995" s="112"/>
      <c r="I189995" s="109"/>
      <c r="J189995" s="109"/>
    </row>
    <row r="189996" spans="2:10">
      <c r="B189996" s="109"/>
      <c r="C189996" s="109"/>
      <c r="D189996" s="109"/>
      <c r="E189996" s="109"/>
      <c r="F189996" s="111"/>
      <c r="G189996" s="109"/>
      <c r="H189996" s="112"/>
      <c r="I189996" s="109"/>
      <c r="J189996" s="109"/>
    </row>
    <row r="189997" spans="2:10">
      <c r="B189997" s="109"/>
      <c r="C189997" s="109"/>
      <c r="D189997" s="109"/>
      <c r="E189997" s="109"/>
      <c r="F189997" s="111"/>
      <c r="G189997" s="109"/>
      <c r="H189997" s="112"/>
      <c r="I189997" s="109"/>
      <c r="J189997" s="109"/>
    </row>
    <row r="189998" spans="2:10">
      <c r="B189998" s="109"/>
      <c r="C189998" s="109"/>
      <c r="D189998" s="109"/>
      <c r="E189998" s="109"/>
      <c r="F189998" s="111"/>
      <c r="G189998" s="109"/>
      <c r="H189998" s="112"/>
      <c r="I189998" s="109"/>
      <c r="J189998" s="109"/>
    </row>
    <row r="189999" spans="2:10">
      <c r="B189999" s="109"/>
      <c r="C189999" s="109"/>
      <c r="D189999" s="109"/>
      <c r="E189999" s="109"/>
      <c r="F189999" s="111"/>
      <c r="G189999" s="109"/>
      <c r="H189999" s="112"/>
      <c r="I189999" s="109"/>
      <c r="J189999" s="109"/>
    </row>
    <row r="190000" spans="2:10">
      <c r="B190000" s="109"/>
      <c r="C190000" s="109"/>
      <c r="D190000" s="109"/>
      <c r="E190000" s="109"/>
      <c r="F190000" s="111"/>
      <c r="G190000" s="109"/>
      <c r="H190000" s="112"/>
      <c r="I190000" s="109"/>
      <c r="J190000" s="109"/>
    </row>
    <row r="190001" spans="2:10">
      <c r="B190001" s="109"/>
      <c r="C190001" s="109"/>
      <c r="D190001" s="109"/>
      <c r="E190001" s="109"/>
      <c r="F190001" s="111"/>
      <c r="G190001" s="109"/>
      <c r="H190001" s="112"/>
      <c r="I190001" s="109"/>
      <c r="J190001" s="109"/>
    </row>
    <row r="190002" spans="2:10">
      <c r="B190002" s="109"/>
      <c r="C190002" s="109"/>
      <c r="D190002" s="109"/>
      <c r="E190002" s="109"/>
      <c r="F190002" s="111"/>
      <c r="G190002" s="109"/>
      <c r="H190002" s="112"/>
      <c r="I190002" s="109"/>
      <c r="J190002" s="109"/>
    </row>
    <row r="190003" spans="2:10">
      <c r="B190003" s="109"/>
      <c r="C190003" s="109"/>
      <c r="D190003" s="109"/>
      <c r="E190003" s="109"/>
      <c r="F190003" s="111"/>
      <c r="G190003" s="109"/>
      <c r="H190003" s="112"/>
      <c r="I190003" s="109"/>
      <c r="J190003" s="109"/>
    </row>
    <row r="190004" spans="2:10">
      <c r="B190004" s="109"/>
      <c r="C190004" s="109"/>
      <c r="D190004" s="109"/>
      <c r="E190004" s="109"/>
      <c r="F190004" s="111"/>
      <c r="G190004" s="109"/>
      <c r="H190004" s="112"/>
      <c r="I190004" s="109"/>
      <c r="J190004" s="109"/>
    </row>
    <row r="190005" spans="2:10">
      <c r="B190005" s="109"/>
      <c r="C190005" s="109"/>
      <c r="D190005" s="109"/>
      <c r="E190005" s="109"/>
      <c r="F190005" s="111"/>
      <c r="G190005" s="109"/>
      <c r="H190005" s="112"/>
      <c r="I190005" s="109"/>
      <c r="J190005" s="109"/>
    </row>
    <row r="190006" spans="2:10">
      <c r="B190006" s="109"/>
      <c r="C190006" s="109"/>
      <c r="D190006" s="109"/>
      <c r="E190006" s="109"/>
      <c r="F190006" s="111"/>
      <c r="G190006" s="109"/>
      <c r="H190006" s="112"/>
      <c r="I190006" s="109"/>
      <c r="J190006" s="109"/>
    </row>
    <row r="190007" spans="2:10">
      <c r="B190007" s="109"/>
      <c r="C190007" s="109"/>
      <c r="D190007" s="109"/>
      <c r="E190007" s="109"/>
      <c r="F190007" s="111"/>
      <c r="G190007" s="109"/>
      <c r="H190007" s="112"/>
      <c r="I190007" s="109"/>
      <c r="J190007" s="109"/>
    </row>
    <row r="190008" spans="2:10">
      <c r="B190008" s="109"/>
      <c r="C190008" s="109"/>
      <c r="D190008" s="109"/>
      <c r="E190008" s="109"/>
      <c r="F190008" s="111"/>
      <c r="G190008" s="109"/>
      <c r="H190008" s="112"/>
      <c r="I190008" s="109"/>
      <c r="J190008" s="109"/>
    </row>
    <row r="190009" spans="2:10">
      <c r="B190009" s="109"/>
      <c r="C190009" s="109"/>
      <c r="D190009" s="109"/>
      <c r="E190009" s="109"/>
      <c r="F190009" s="111"/>
      <c r="G190009" s="109"/>
      <c r="H190009" s="112"/>
      <c r="I190009" s="109"/>
      <c r="J190009" s="109"/>
    </row>
    <row r="190010" spans="2:10">
      <c r="B190010" s="109"/>
      <c r="C190010" s="109"/>
      <c r="D190010" s="109"/>
      <c r="E190010" s="109"/>
      <c r="F190010" s="111"/>
      <c r="G190010" s="109"/>
      <c r="H190010" s="112"/>
      <c r="I190010" s="109"/>
      <c r="J190010" s="109"/>
    </row>
    <row r="190011" spans="2:10">
      <c r="B190011" s="109"/>
      <c r="C190011" s="109"/>
      <c r="D190011" s="109"/>
      <c r="E190011" s="109"/>
      <c r="F190011" s="111"/>
      <c r="G190011" s="109"/>
      <c r="H190011" s="112"/>
      <c r="I190011" s="109"/>
      <c r="J190011" s="109"/>
    </row>
    <row r="190012" spans="2:10">
      <c r="B190012" s="109"/>
      <c r="C190012" s="109"/>
      <c r="D190012" s="109"/>
      <c r="E190012" s="109"/>
      <c r="F190012" s="111"/>
      <c r="G190012" s="109"/>
      <c r="H190012" s="112"/>
      <c r="I190012" s="109"/>
      <c r="J190012" s="109"/>
    </row>
    <row r="190013" spans="2:10">
      <c r="B190013" s="109"/>
      <c r="C190013" s="109"/>
      <c r="D190013" s="109"/>
      <c r="E190013" s="109"/>
      <c r="F190013" s="111"/>
      <c r="G190013" s="109"/>
      <c r="H190013" s="112"/>
      <c r="I190013" s="109"/>
      <c r="J190013" s="109"/>
    </row>
    <row r="190014" spans="2:10">
      <c r="B190014" s="109"/>
      <c r="C190014" s="109"/>
      <c r="D190014" s="109"/>
      <c r="E190014" s="109"/>
      <c r="F190014" s="111"/>
      <c r="G190014" s="109"/>
      <c r="H190014" s="112"/>
      <c r="I190014" s="109"/>
      <c r="J190014" s="109"/>
    </row>
    <row r="190015" spans="2:10">
      <c r="B190015" s="109"/>
      <c r="C190015" s="109"/>
      <c r="D190015" s="109"/>
      <c r="E190015" s="109"/>
      <c r="F190015" s="111"/>
      <c r="G190015" s="109"/>
      <c r="H190015" s="112"/>
      <c r="I190015" s="109"/>
      <c r="J190015" s="109"/>
    </row>
    <row r="190016" spans="2:10">
      <c r="B190016" s="109"/>
      <c r="C190016" s="109"/>
      <c r="D190016" s="109"/>
      <c r="E190016" s="109"/>
      <c r="F190016" s="111"/>
      <c r="G190016" s="109"/>
      <c r="H190016" s="112"/>
      <c r="I190016" s="109"/>
      <c r="J190016" s="109"/>
    </row>
    <row r="190017" spans="2:10">
      <c r="B190017" s="109"/>
      <c r="C190017" s="109"/>
      <c r="D190017" s="109"/>
      <c r="E190017" s="109"/>
      <c r="F190017" s="111"/>
      <c r="G190017" s="109"/>
      <c r="H190017" s="112"/>
      <c r="I190017" s="109"/>
      <c r="J190017" s="109"/>
    </row>
    <row r="190018" spans="2:10">
      <c r="B190018" s="109"/>
      <c r="C190018" s="109"/>
      <c r="D190018" s="109"/>
      <c r="E190018" s="109"/>
      <c r="F190018" s="111"/>
      <c r="G190018" s="109"/>
      <c r="H190018" s="112"/>
      <c r="I190018" s="109"/>
      <c r="J190018" s="109"/>
    </row>
    <row r="190019" spans="2:10">
      <c r="B190019" s="109"/>
      <c r="C190019" s="109"/>
      <c r="D190019" s="109"/>
      <c r="E190019" s="109"/>
      <c r="F190019" s="111"/>
      <c r="G190019" s="109"/>
      <c r="H190019" s="112"/>
      <c r="I190019" s="109"/>
      <c r="J190019" s="109"/>
    </row>
    <row r="190020" spans="2:10">
      <c r="B190020" s="109"/>
      <c r="C190020" s="109"/>
      <c r="D190020" s="109"/>
      <c r="E190020" s="109"/>
      <c r="F190020" s="111"/>
      <c r="G190020" s="109"/>
      <c r="H190020" s="112"/>
      <c r="I190020" s="109"/>
      <c r="J190020" s="109"/>
    </row>
    <row r="190021" spans="2:10">
      <c r="B190021" s="109"/>
      <c r="C190021" s="109"/>
      <c r="D190021" s="109"/>
      <c r="E190021" s="109"/>
      <c r="F190021" s="111"/>
      <c r="G190021" s="109"/>
      <c r="H190021" s="112"/>
      <c r="I190021" s="109"/>
      <c r="J190021" s="109"/>
    </row>
    <row r="190022" spans="2:10">
      <c r="B190022" s="109"/>
      <c r="C190022" s="109"/>
      <c r="D190022" s="109"/>
      <c r="E190022" s="109"/>
      <c r="F190022" s="111"/>
      <c r="G190022" s="109"/>
      <c r="H190022" s="112"/>
      <c r="I190022" s="109"/>
      <c r="J190022" s="109"/>
    </row>
    <row r="190023" spans="2:10">
      <c r="B190023" s="109"/>
      <c r="C190023" s="109"/>
      <c r="D190023" s="109"/>
      <c r="E190023" s="109"/>
      <c r="F190023" s="111"/>
      <c r="G190023" s="109"/>
      <c r="H190023" s="112"/>
      <c r="I190023" s="109"/>
      <c r="J190023" s="109"/>
    </row>
    <row r="190024" spans="2:10">
      <c r="B190024" s="109"/>
      <c r="C190024" s="109"/>
      <c r="D190024" s="109"/>
      <c r="E190024" s="109"/>
      <c r="F190024" s="111"/>
      <c r="G190024" s="109"/>
      <c r="H190024" s="112"/>
      <c r="I190024" s="109"/>
      <c r="J190024" s="109"/>
    </row>
    <row r="190025" spans="2:10">
      <c r="B190025" s="109"/>
      <c r="C190025" s="109"/>
      <c r="D190025" s="109"/>
      <c r="E190025" s="109"/>
      <c r="F190025" s="111"/>
      <c r="G190025" s="109"/>
      <c r="H190025" s="112"/>
      <c r="I190025" s="109"/>
      <c r="J190025" s="109"/>
    </row>
    <row r="190026" spans="2:10">
      <c r="B190026" s="109"/>
      <c r="C190026" s="109"/>
      <c r="D190026" s="109"/>
      <c r="E190026" s="109"/>
      <c r="F190026" s="111"/>
      <c r="G190026" s="109"/>
      <c r="H190026" s="112"/>
      <c r="I190026" s="109"/>
      <c r="J190026" s="109"/>
    </row>
    <row r="190027" spans="2:10">
      <c r="B190027" s="109"/>
      <c r="C190027" s="109"/>
      <c r="D190027" s="109"/>
      <c r="E190027" s="109"/>
      <c r="F190027" s="111"/>
      <c r="G190027" s="109"/>
      <c r="H190027" s="112"/>
      <c r="I190027" s="109"/>
      <c r="J190027" s="109"/>
    </row>
    <row r="190028" spans="2:10">
      <c r="B190028" s="109"/>
      <c r="C190028" s="109"/>
      <c r="D190028" s="109"/>
      <c r="E190028" s="109"/>
      <c r="F190028" s="111"/>
      <c r="G190028" s="109"/>
      <c r="H190028" s="112"/>
      <c r="I190028" s="109"/>
      <c r="J190028" s="109"/>
    </row>
    <row r="190029" spans="2:10">
      <c r="B190029" s="109"/>
      <c r="C190029" s="109"/>
      <c r="D190029" s="109"/>
      <c r="E190029" s="109"/>
      <c r="F190029" s="111"/>
      <c r="G190029" s="109"/>
      <c r="H190029" s="112"/>
      <c r="I190029" s="109"/>
      <c r="J190029" s="109"/>
    </row>
    <row r="190030" spans="2:10">
      <c r="B190030" s="109"/>
      <c r="C190030" s="109"/>
      <c r="D190030" s="109"/>
      <c r="E190030" s="109"/>
      <c r="F190030" s="111"/>
      <c r="G190030" s="109"/>
      <c r="H190030" s="112"/>
      <c r="I190030" s="109"/>
      <c r="J190030" s="109"/>
    </row>
    <row r="190031" spans="2:10">
      <c r="B190031" s="109"/>
      <c r="C190031" s="109"/>
      <c r="D190031" s="109"/>
      <c r="E190031" s="109"/>
      <c r="F190031" s="111"/>
      <c r="G190031" s="109"/>
      <c r="H190031" s="112"/>
      <c r="I190031" s="109"/>
      <c r="J190031" s="109"/>
    </row>
    <row r="190032" spans="2:10">
      <c r="B190032" s="109"/>
      <c r="C190032" s="109"/>
      <c r="D190032" s="109"/>
      <c r="E190032" s="109"/>
      <c r="F190032" s="111"/>
      <c r="G190032" s="109"/>
      <c r="H190032" s="112"/>
      <c r="I190032" s="109"/>
      <c r="J190032" s="109"/>
    </row>
    <row r="190033" spans="2:10">
      <c r="B190033" s="109"/>
      <c r="C190033" s="109"/>
      <c r="D190033" s="109"/>
      <c r="E190033" s="109"/>
      <c r="F190033" s="111"/>
      <c r="G190033" s="109"/>
      <c r="H190033" s="112"/>
      <c r="I190033" s="109"/>
      <c r="J190033" s="109"/>
    </row>
    <row r="190034" spans="2:10">
      <c r="B190034" s="109"/>
      <c r="C190034" s="109"/>
      <c r="D190034" s="109"/>
      <c r="E190034" s="109"/>
      <c r="F190034" s="111"/>
      <c r="G190034" s="109"/>
      <c r="H190034" s="112"/>
      <c r="I190034" s="109"/>
      <c r="J190034" s="109"/>
    </row>
    <row r="190035" spans="2:10">
      <c r="B190035" s="109"/>
      <c r="C190035" s="109"/>
      <c r="D190035" s="109"/>
      <c r="E190035" s="109"/>
      <c r="F190035" s="111"/>
      <c r="G190035" s="109"/>
      <c r="H190035" s="112"/>
      <c r="I190035" s="109"/>
      <c r="J190035" s="109"/>
    </row>
    <row r="190036" spans="2:10">
      <c r="B190036" s="109"/>
      <c r="C190036" s="109"/>
      <c r="D190036" s="109"/>
      <c r="E190036" s="109"/>
      <c r="F190036" s="111"/>
      <c r="G190036" s="109"/>
      <c r="H190036" s="112"/>
      <c r="I190036" s="109"/>
      <c r="J190036" s="109"/>
    </row>
    <row r="190037" spans="2:10">
      <c r="B190037" s="109"/>
      <c r="C190037" s="109"/>
      <c r="D190037" s="109"/>
      <c r="E190037" s="109"/>
      <c r="F190037" s="111"/>
      <c r="G190037" s="109"/>
      <c r="H190037" s="112"/>
      <c r="I190037" s="109"/>
      <c r="J190037" s="109"/>
    </row>
    <row r="190038" spans="2:10">
      <c r="B190038" s="109"/>
      <c r="C190038" s="109"/>
      <c r="D190038" s="109"/>
      <c r="E190038" s="109"/>
      <c r="F190038" s="111"/>
      <c r="G190038" s="109"/>
      <c r="H190038" s="112"/>
      <c r="I190038" s="109"/>
      <c r="J190038" s="109"/>
    </row>
    <row r="190039" spans="2:10">
      <c r="B190039" s="109"/>
      <c r="C190039" s="109"/>
      <c r="D190039" s="109"/>
      <c r="E190039" s="109"/>
      <c r="F190039" s="111"/>
      <c r="G190039" s="109"/>
      <c r="H190039" s="112"/>
      <c r="I190039" s="109"/>
      <c r="J190039" s="109"/>
    </row>
    <row r="190040" spans="2:10">
      <c r="B190040" s="109"/>
      <c r="C190040" s="109"/>
      <c r="D190040" s="109"/>
      <c r="E190040" s="109"/>
      <c r="F190040" s="111"/>
      <c r="G190040" s="109"/>
      <c r="H190040" s="112"/>
      <c r="I190040" s="109"/>
      <c r="J190040" s="109"/>
    </row>
    <row r="190041" spans="2:10">
      <c r="B190041" s="109"/>
      <c r="C190041" s="109"/>
      <c r="D190041" s="109"/>
      <c r="E190041" s="109"/>
      <c r="F190041" s="111"/>
      <c r="G190041" s="109"/>
      <c r="H190041" s="112"/>
      <c r="I190041" s="109"/>
      <c r="J190041" s="109"/>
    </row>
    <row r="190042" spans="2:10">
      <c r="B190042" s="109"/>
      <c r="C190042" s="109"/>
      <c r="D190042" s="109"/>
      <c r="E190042" s="109"/>
      <c r="F190042" s="111"/>
      <c r="G190042" s="109"/>
      <c r="H190042" s="112"/>
      <c r="I190042" s="109"/>
      <c r="J190042" s="109"/>
    </row>
    <row r="190043" spans="2:10">
      <c r="B190043" s="109"/>
      <c r="C190043" s="109"/>
      <c r="D190043" s="109"/>
      <c r="E190043" s="109"/>
      <c r="F190043" s="111"/>
      <c r="G190043" s="109"/>
      <c r="H190043" s="112"/>
      <c r="I190043" s="109"/>
      <c r="J190043" s="109"/>
    </row>
    <row r="190044" spans="2:10">
      <c r="B190044" s="109"/>
      <c r="C190044" s="109"/>
      <c r="D190044" s="109"/>
      <c r="E190044" s="109"/>
      <c r="F190044" s="111"/>
      <c r="G190044" s="109"/>
      <c r="H190044" s="112"/>
      <c r="I190044" s="109"/>
      <c r="J190044" s="109"/>
    </row>
    <row r="190045" spans="2:10">
      <c r="B190045" s="109"/>
      <c r="C190045" s="109"/>
      <c r="D190045" s="109"/>
      <c r="E190045" s="109"/>
      <c r="F190045" s="111"/>
      <c r="G190045" s="109"/>
      <c r="H190045" s="112"/>
      <c r="I190045" s="109"/>
      <c r="J190045" s="109"/>
    </row>
    <row r="190046" spans="2:10">
      <c r="B190046" s="109"/>
      <c r="C190046" s="109"/>
      <c r="D190046" s="109"/>
      <c r="E190046" s="109"/>
      <c r="F190046" s="111"/>
      <c r="G190046" s="109"/>
      <c r="H190046" s="112"/>
      <c r="I190046" s="109"/>
      <c r="J190046" s="109"/>
    </row>
    <row r="190047" spans="2:10">
      <c r="B190047" s="109"/>
      <c r="C190047" s="109"/>
      <c r="D190047" s="109"/>
      <c r="E190047" s="109"/>
      <c r="F190047" s="111"/>
      <c r="G190047" s="109"/>
      <c r="H190047" s="112"/>
      <c r="I190047" s="109"/>
      <c r="J190047" s="109"/>
    </row>
    <row r="190048" spans="2:10">
      <c r="B190048" s="109"/>
      <c r="C190048" s="109"/>
      <c r="D190048" s="109"/>
      <c r="E190048" s="109"/>
      <c r="F190048" s="111"/>
      <c r="G190048" s="109"/>
      <c r="H190048" s="112"/>
      <c r="I190048" s="109"/>
      <c r="J190048" s="109"/>
    </row>
    <row r="190049" spans="2:10">
      <c r="B190049" s="109"/>
      <c r="C190049" s="109"/>
      <c r="D190049" s="109"/>
      <c r="E190049" s="109"/>
      <c r="F190049" s="111"/>
      <c r="G190049" s="109"/>
      <c r="H190049" s="112"/>
      <c r="I190049" s="109"/>
      <c r="J190049" s="109"/>
    </row>
    <row r="190050" spans="2:10">
      <c r="B190050" s="109"/>
      <c r="C190050" s="109"/>
      <c r="D190050" s="109"/>
      <c r="E190050" s="109"/>
      <c r="F190050" s="111"/>
      <c r="G190050" s="109"/>
      <c r="H190050" s="112"/>
      <c r="I190050" s="109"/>
      <c r="J190050" s="109"/>
    </row>
    <row r="190051" spans="2:10">
      <c r="B190051" s="109"/>
      <c r="C190051" s="109"/>
      <c r="D190051" s="109"/>
      <c r="E190051" s="109"/>
      <c r="F190051" s="111"/>
      <c r="G190051" s="109"/>
      <c r="H190051" s="112"/>
      <c r="I190051" s="109"/>
      <c r="J190051" s="109"/>
    </row>
    <row r="190052" spans="2:10">
      <c r="B190052" s="109"/>
      <c r="C190052" s="109"/>
      <c r="D190052" s="109"/>
      <c r="E190052" s="109"/>
      <c r="F190052" s="111"/>
      <c r="G190052" s="109"/>
      <c r="H190052" s="112"/>
      <c r="I190052" s="109"/>
      <c r="J190052" s="109"/>
    </row>
    <row r="190053" spans="2:10">
      <c r="B190053" s="109"/>
      <c r="C190053" s="109"/>
      <c r="D190053" s="109"/>
      <c r="E190053" s="109"/>
      <c r="F190053" s="111"/>
      <c r="G190053" s="109"/>
      <c r="H190053" s="112"/>
      <c r="I190053" s="109"/>
      <c r="J190053" s="109"/>
    </row>
    <row r="190054" spans="2:10">
      <c r="B190054" s="109"/>
      <c r="C190054" s="109"/>
      <c r="D190054" s="109"/>
      <c r="E190054" s="109"/>
      <c r="F190054" s="111"/>
      <c r="G190054" s="109"/>
      <c r="H190054" s="112"/>
      <c r="I190054" s="109"/>
      <c r="J190054" s="109"/>
    </row>
    <row r="190055" spans="2:10">
      <c r="B190055" s="109"/>
      <c r="C190055" s="109"/>
      <c r="D190055" s="109"/>
      <c r="E190055" s="109"/>
      <c r="F190055" s="111"/>
      <c r="G190055" s="109"/>
      <c r="H190055" s="112"/>
      <c r="I190055" s="109"/>
      <c r="J190055" s="109"/>
    </row>
    <row r="190056" spans="2:10">
      <c r="B190056" s="109"/>
      <c r="C190056" s="109"/>
      <c r="D190056" s="109"/>
      <c r="E190056" s="109"/>
      <c r="F190056" s="111"/>
      <c r="G190056" s="109"/>
      <c r="H190056" s="112"/>
      <c r="I190056" s="109"/>
      <c r="J190056" s="109"/>
    </row>
    <row r="190057" spans="2:10">
      <c r="B190057" s="109"/>
      <c r="C190057" s="109"/>
      <c r="D190057" s="109"/>
      <c r="E190057" s="109"/>
      <c r="F190057" s="111"/>
      <c r="G190057" s="109"/>
      <c r="H190057" s="112"/>
      <c r="I190057" s="109"/>
      <c r="J190057" s="109"/>
    </row>
    <row r="190058" spans="2:10">
      <c r="B190058" s="109"/>
      <c r="C190058" s="109"/>
      <c r="D190058" s="109"/>
      <c r="E190058" s="109"/>
      <c r="F190058" s="111"/>
      <c r="G190058" s="109"/>
      <c r="H190058" s="112"/>
      <c r="I190058" s="109"/>
      <c r="J190058" s="109"/>
    </row>
    <row r="190059" spans="2:10">
      <c r="B190059" s="109"/>
      <c r="C190059" s="109"/>
      <c r="D190059" s="109"/>
      <c r="E190059" s="109"/>
      <c r="F190059" s="111"/>
      <c r="G190059" s="109"/>
      <c r="H190059" s="112"/>
      <c r="I190059" s="109"/>
      <c r="J190059" s="109"/>
    </row>
    <row r="190060" spans="2:10">
      <c r="B190060" s="109"/>
      <c r="C190060" s="109"/>
      <c r="D190060" s="109"/>
      <c r="E190060" s="109"/>
      <c r="F190060" s="111"/>
      <c r="G190060" s="109"/>
      <c r="H190060" s="112"/>
      <c r="I190060" s="109"/>
      <c r="J190060" s="109"/>
    </row>
    <row r="190061" spans="2:10">
      <c r="B190061" s="109"/>
      <c r="C190061" s="109"/>
      <c r="D190061" s="109"/>
      <c r="E190061" s="109"/>
      <c r="F190061" s="111"/>
      <c r="G190061" s="109"/>
      <c r="H190061" s="112"/>
      <c r="I190061" s="109"/>
      <c r="J190061" s="109"/>
    </row>
    <row r="190062" spans="2:10">
      <c r="B190062" s="109"/>
      <c r="C190062" s="109"/>
      <c r="D190062" s="109"/>
      <c r="E190062" s="109"/>
      <c r="F190062" s="111"/>
      <c r="G190062" s="109"/>
      <c r="H190062" s="112"/>
      <c r="I190062" s="109"/>
      <c r="J190062" s="109"/>
    </row>
    <row r="190063" spans="2:10">
      <c r="B190063" s="109"/>
      <c r="C190063" s="109"/>
      <c r="D190063" s="109"/>
      <c r="E190063" s="109"/>
      <c r="F190063" s="111"/>
      <c r="G190063" s="109"/>
      <c r="H190063" s="112"/>
      <c r="I190063" s="109"/>
      <c r="J190063" s="109"/>
    </row>
    <row r="190064" spans="2:10">
      <c r="B190064" s="109"/>
      <c r="C190064" s="109"/>
      <c r="D190064" s="109"/>
      <c r="E190064" s="109"/>
      <c r="F190064" s="111"/>
      <c r="G190064" s="109"/>
      <c r="H190064" s="112"/>
      <c r="I190064" s="109"/>
      <c r="J190064" s="109"/>
    </row>
    <row r="190065" spans="2:10">
      <c r="B190065" s="109"/>
      <c r="C190065" s="109"/>
      <c r="D190065" s="109"/>
      <c r="E190065" s="109"/>
      <c r="F190065" s="111"/>
      <c r="G190065" s="109"/>
      <c r="H190065" s="112"/>
      <c r="I190065" s="109"/>
      <c r="J190065" s="109"/>
    </row>
    <row r="190066" spans="2:10">
      <c r="B190066" s="109"/>
      <c r="C190066" s="109"/>
      <c r="D190066" s="109"/>
      <c r="E190066" s="109"/>
      <c r="F190066" s="111"/>
      <c r="G190066" s="109"/>
      <c r="H190066" s="112"/>
      <c r="I190066" s="109"/>
      <c r="J190066" s="109"/>
    </row>
    <row r="190067" spans="2:10">
      <c r="B190067" s="109"/>
      <c r="C190067" s="109"/>
      <c r="D190067" s="109"/>
      <c r="E190067" s="109"/>
      <c r="F190067" s="111"/>
      <c r="G190067" s="109"/>
      <c r="H190067" s="112"/>
      <c r="I190067" s="109"/>
      <c r="J190067" s="109"/>
    </row>
    <row r="190068" spans="2:10">
      <c r="B190068" s="109"/>
      <c r="C190068" s="109"/>
      <c r="D190068" s="109"/>
      <c r="E190068" s="109"/>
      <c r="F190068" s="111"/>
      <c r="G190068" s="109"/>
      <c r="H190068" s="112"/>
      <c r="I190068" s="109"/>
      <c r="J190068" s="109"/>
    </row>
    <row r="190069" spans="2:10">
      <c r="B190069" s="109"/>
      <c r="C190069" s="109"/>
      <c r="D190069" s="109"/>
      <c r="E190069" s="109"/>
      <c r="F190069" s="111"/>
      <c r="G190069" s="109"/>
      <c r="H190069" s="112"/>
      <c r="I190069" s="109"/>
      <c r="J190069" s="109"/>
    </row>
    <row r="190070" spans="2:10">
      <c r="B190070" s="109"/>
      <c r="C190070" s="109"/>
      <c r="D190070" s="109"/>
      <c r="E190070" s="109"/>
      <c r="F190070" s="111"/>
      <c r="G190070" s="109"/>
      <c r="H190070" s="112"/>
      <c r="I190070" s="109"/>
      <c r="J190070" s="109"/>
    </row>
    <row r="190071" spans="2:10">
      <c r="B190071" s="109"/>
      <c r="C190071" s="109"/>
      <c r="D190071" s="109"/>
      <c r="E190071" s="109"/>
      <c r="F190071" s="111"/>
      <c r="G190071" s="109"/>
      <c r="H190071" s="112"/>
      <c r="I190071" s="109"/>
      <c r="J190071" s="109"/>
    </row>
    <row r="190072" spans="2:10">
      <c r="B190072" s="109"/>
      <c r="C190072" s="109"/>
      <c r="D190072" s="109"/>
      <c r="E190072" s="109"/>
      <c r="F190072" s="111"/>
      <c r="G190072" s="109"/>
      <c r="H190072" s="112"/>
      <c r="I190072" s="109"/>
      <c r="J190072" s="109"/>
    </row>
    <row r="190073" spans="2:10">
      <c r="B190073" s="109"/>
      <c r="C190073" s="109"/>
      <c r="D190073" s="109"/>
      <c r="E190073" s="109"/>
      <c r="F190073" s="111"/>
      <c r="G190073" s="109"/>
      <c r="H190073" s="112"/>
      <c r="I190073" s="109"/>
      <c r="J190073" s="109"/>
    </row>
    <row r="190074" spans="2:10">
      <c r="B190074" s="109"/>
      <c r="C190074" s="109"/>
      <c r="D190074" s="109"/>
      <c r="E190074" s="109"/>
      <c r="F190074" s="111"/>
      <c r="G190074" s="109"/>
      <c r="H190074" s="112"/>
      <c r="I190074" s="109"/>
      <c r="J190074" s="109"/>
    </row>
    <row r="190075" spans="2:10">
      <c r="B190075" s="109"/>
      <c r="C190075" s="109"/>
      <c r="D190075" s="109"/>
      <c r="E190075" s="109"/>
      <c r="F190075" s="111"/>
      <c r="G190075" s="109"/>
      <c r="H190075" s="112"/>
      <c r="I190075" s="109"/>
      <c r="J190075" s="109"/>
    </row>
    <row r="190076" spans="2:10">
      <c r="B190076" s="109"/>
      <c r="C190076" s="109"/>
      <c r="D190076" s="109"/>
      <c r="E190076" s="109"/>
      <c r="F190076" s="111"/>
      <c r="G190076" s="109"/>
      <c r="H190076" s="112"/>
      <c r="I190076" s="109"/>
      <c r="J190076" s="109"/>
    </row>
    <row r="190077" spans="2:10">
      <c r="B190077" s="109"/>
      <c r="C190077" s="109"/>
      <c r="D190077" s="109"/>
      <c r="E190077" s="109"/>
      <c r="F190077" s="111"/>
      <c r="G190077" s="109"/>
      <c r="H190077" s="112"/>
      <c r="I190077" s="109"/>
      <c r="J190077" s="109"/>
    </row>
    <row r="190078" spans="2:10">
      <c r="B190078" s="109"/>
      <c r="C190078" s="109"/>
      <c r="D190078" s="109"/>
      <c r="E190078" s="109"/>
      <c r="F190078" s="111"/>
      <c r="G190078" s="109"/>
      <c r="H190078" s="112"/>
      <c r="I190078" s="109"/>
      <c r="J190078" s="109"/>
    </row>
    <row r="190079" spans="2:10">
      <c r="B190079" s="109"/>
      <c r="C190079" s="109"/>
      <c r="D190079" s="109"/>
      <c r="E190079" s="109"/>
      <c r="F190079" s="111"/>
      <c r="G190079" s="109"/>
      <c r="H190079" s="112"/>
      <c r="I190079" s="109"/>
      <c r="J190079" s="109"/>
    </row>
    <row r="190080" spans="2:10">
      <c r="B190080" s="109"/>
      <c r="C190080" s="109"/>
      <c r="D190080" s="109"/>
      <c r="E190080" s="109"/>
      <c r="F190080" s="111"/>
      <c r="G190080" s="109"/>
      <c r="H190080" s="112"/>
      <c r="I190080" s="109"/>
      <c r="J190080" s="109"/>
    </row>
    <row r="190081" spans="2:10">
      <c r="B190081" s="109"/>
      <c r="C190081" s="109"/>
      <c r="D190081" s="109"/>
      <c r="E190081" s="109"/>
      <c r="F190081" s="111"/>
      <c r="G190081" s="109"/>
      <c r="H190081" s="112"/>
      <c r="I190081" s="109"/>
      <c r="J190081" s="109"/>
    </row>
    <row r="190082" spans="2:10">
      <c r="B190082" s="109"/>
      <c r="C190082" s="109"/>
      <c r="D190082" s="109"/>
      <c r="E190082" s="109"/>
      <c r="F190082" s="111"/>
      <c r="G190082" s="109"/>
      <c r="H190082" s="112"/>
      <c r="I190082" s="109"/>
      <c r="J190082" s="109"/>
    </row>
    <row r="190083" spans="2:10">
      <c r="B190083" s="109"/>
      <c r="C190083" s="109"/>
      <c r="D190083" s="109"/>
      <c r="E190083" s="109"/>
      <c r="F190083" s="111"/>
      <c r="G190083" s="109"/>
      <c r="H190083" s="112"/>
      <c r="I190083" s="109"/>
      <c r="J190083" s="109"/>
    </row>
    <row r="190084" spans="2:10">
      <c r="B190084" s="109"/>
      <c r="C190084" s="109"/>
      <c r="D190084" s="109"/>
      <c r="E190084" s="109"/>
      <c r="F190084" s="111"/>
      <c r="G190084" s="109"/>
      <c r="H190084" s="112"/>
      <c r="I190084" s="109"/>
      <c r="J190084" s="109"/>
    </row>
    <row r="190085" spans="2:10">
      <c r="B190085" s="109"/>
      <c r="C190085" s="109"/>
      <c r="D190085" s="109"/>
      <c r="E190085" s="109"/>
      <c r="F190085" s="111"/>
      <c r="G190085" s="109"/>
      <c r="H190085" s="112"/>
      <c r="I190085" s="109"/>
      <c r="J190085" s="109"/>
    </row>
    <row r="190086" spans="2:10">
      <c r="B190086" s="109"/>
      <c r="C190086" s="109"/>
      <c r="D190086" s="109"/>
      <c r="E190086" s="109"/>
      <c r="F190086" s="111"/>
      <c r="G190086" s="109"/>
      <c r="H190086" s="112"/>
      <c r="I190086" s="109"/>
      <c r="J190086" s="109"/>
    </row>
    <row r="190087" spans="2:10">
      <c r="B190087" s="109"/>
      <c r="C190087" s="109"/>
      <c r="D190087" s="109"/>
      <c r="E190087" s="109"/>
      <c r="F190087" s="111"/>
      <c r="G190087" s="109"/>
      <c r="H190087" s="112"/>
      <c r="I190087" s="109"/>
      <c r="J190087" s="109"/>
    </row>
    <row r="190088" spans="2:10">
      <c r="B190088" s="109"/>
      <c r="C190088" s="109"/>
      <c r="D190088" s="109"/>
      <c r="E190088" s="109"/>
      <c r="F190088" s="111"/>
      <c r="G190088" s="109"/>
      <c r="H190088" s="112"/>
      <c r="I190088" s="109"/>
      <c r="J190088" s="109"/>
    </row>
    <row r="190089" spans="2:10">
      <c r="B190089" s="109"/>
      <c r="C190089" s="109"/>
      <c r="D190089" s="109"/>
      <c r="E190089" s="109"/>
      <c r="F190089" s="111"/>
      <c r="G190089" s="109"/>
      <c r="H190089" s="112"/>
      <c r="I190089" s="109"/>
      <c r="J190089" s="109"/>
    </row>
    <row r="190090" spans="2:10">
      <c r="B190090" s="109"/>
      <c r="C190090" s="109"/>
      <c r="D190090" s="109"/>
      <c r="E190090" s="109"/>
      <c r="F190090" s="111"/>
      <c r="G190090" s="109"/>
      <c r="H190090" s="112"/>
      <c r="I190090" s="109"/>
      <c r="J190090" s="109"/>
    </row>
    <row r="190091" spans="2:10">
      <c r="B190091" s="109"/>
      <c r="C190091" s="109"/>
      <c r="D190091" s="109"/>
      <c r="E190091" s="109"/>
      <c r="F190091" s="111"/>
      <c r="G190091" s="109"/>
      <c r="H190091" s="112"/>
      <c r="I190091" s="109"/>
      <c r="J190091" s="109"/>
    </row>
    <row r="190092" spans="2:10">
      <c r="B190092" s="109"/>
      <c r="C190092" s="109"/>
      <c r="D190092" s="109"/>
      <c r="E190092" s="109"/>
      <c r="F190092" s="111"/>
      <c r="G190092" s="109"/>
      <c r="H190092" s="112"/>
      <c r="I190092" s="109"/>
      <c r="J190092" s="109"/>
    </row>
    <row r="190093" spans="2:10">
      <c r="B190093" s="109"/>
      <c r="C190093" s="109"/>
      <c r="D190093" s="109"/>
      <c r="E190093" s="109"/>
      <c r="F190093" s="111"/>
      <c r="G190093" s="109"/>
      <c r="H190093" s="112"/>
      <c r="I190093" s="109"/>
      <c r="J190093" s="109"/>
    </row>
    <row r="190094" spans="2:10">
      <c r="B190094" s="109"/>
      <c r="C190094" s="109"/>
      <c r="D190094" s="109"/>
      <c r="E190094" s="109"/>
      <c r="F190094" s="111"/>
      <c r="G190094" s="109"/>
      <c r="H190094" s="112"/>
      <c r="I190094" s="109"/>
      <c r="J190094" s="109"/>
    </row>
    <row r="190095" spans="2:10">
      <c r="B190095" s="109"/>
      <c r="C190095" s="109"/>
      <c r="D190095" s="109"/>
      <c r="E190095" s="109"/>
      <c r="F190095" s="111"/>
      <c r="G190095" s="109"/>
      <c r="H190095" s="112"/>
      <c r="I190095" s="109"/>
      <c r="J190095" s="109"/>
    </row>
    <row r="190096" spans="2:10">
      <c r="B190096" s="109"/>
      <c r="C190096" s="109"/>
      <c r="D190096" s="109"/>
      <c r="E190096" s="109"/>
      <c r="F190096" s="111"/>
      <c r="G190096" s="109"/>
      <c r="H190096" s="112"/>
      <c r="I190096" s="109"/>
      <c r="J190096" s="109"/>
    </row>
    <row r="190097" spans="2:10">
      <c r="B190097" s="109"/>
      <c r="C190097" s="109"/>
      <c r="D190097" s="109"/>
      <c r="E190097" s="109"/>
      <c r="F190097" s="111"/>
      <c r="G190097" s="109"/>
      <c r="H190097" s="112"/>
      <c r="I190097" s="109"/>
      <c r="J190097" s="109"/>
    </row>
    <row r="190098" spans="2:10">
      <c r="B190098" s="109"/>
      <c r="C190098" s="109"/>
      <c r="D190098" s="109"/>
      <c r="E190098" s="109"/>
      <c r="F190098" s="111"/>
      <c r="G190098" s="109"/>
      <c r="H190098" s="112"/>
      <c r="I190098" s="109"/>
      <c r="J190098" s="109"/>
    </row>
    <row r="190099" spans="2:10">
      <c r="B190099" s="109"/>
      <c r="C190099" s="109"/>
      <c r="D190099" s="109"/>
      <c r="E190099" s="109"/>
      <c r="F190099" s="111"/>
      <c r="G190099" s="109"/>
      <c r="H190099" s="112"/>
      <c r="I190099" s="109"/>
      <c r="J190099" s="109"/>
    </row>
    <row r="190100" spans="2:10">
      <c r="B190100" s="109"/>
      <c r="C190100" s="109"/>
      <c r="D190100" s="109"/>
      <c r="E190100" s="109"/>
      <c r="F190100" s="111"/>
      <c r="G190100" s="109"/>
      <c r="H190100" s="112"/>
      <c r="I190100" s="109"/>
      <c r="J190100" s="109"/>
    </row>
    <row r="190101" spans="2:10">
      <c r="B190101" s="109"/>
      <c r="C190101" s="109"/>
      <c r="D190101" s="109"/>
      <c r="E190101" s="109"/>
      <c r="F190101" s="111"/>
      <c r="G190101" s="109"/>
      <c r="H190101" s="112"/>
      <c r="I190101" s="109"/>
      <c r="J190101" s="109"/>
    </row>
    <row r="190102" spans="2:10">
      <c r="B190102" s="109"/>
      <c r="C190102" s="109"/>
      <c r="D190102" s="109"/>
      <c r="E190102" s="109"/>
      <c r="F190102" s="111"/>
      <c r="G190102" s="109"/>
      <c r="H190102" s="112"/>
      <c r="I190102" s="109"/>
      <c r="J190102" s="109"/>
    </row>
    <row r="190103" spans="2:10">
      <c r="B190103" s="109"/>
      <c r="C190103" s="109"/>
      <c r="D190103" s="109"/>
      <c r="E190103" s="109"/>
      <c r="F190103" s="111"/>
      <c r="G190103" s="109"/>
      <c r="H190103" s="112"/>
      <c r="I190103" s="109"/>
      <c r="J190103" s="109"/>
    </row>
    <row r="190104" spans="2:10">
      <c r="B190104" s="109"/>
      <c r="C190104" s="109"/>
      <c r="D190104" s="109"/>
      <c r="E190104" s="109"/>
      <c r="F190104" s="111"/>
      <c r="G190104" s="109"/>
      <c r="H190104" s="112"/>
      <c r="I190104" s="109"/>
      <c r="J190104" s="109"/>
    </row>
    <row r="190105" spans="2:10">
      <c r="B190105" s="109"/>
      <c r="C190105" s="109"/>
      <c r="D190105" s="109"/>
      <c r="E190105" s="109"/>
      <c r="F190105" s="111"/>
      <c r="G190105" s="109"/>
      <c r="H190105" s="112"/>
      <c r="I190105" s="109"/>
      <c r="J190105" s="109"/>
    </row>
    <row r="190106" spans="2:10">
      <c r="B190106" s="109"/>
      <c r="C190106" s="109"/>
      <c r="D190106" s="109"/>
      <c r="E190106" s="109"/>
      <c r="F190106" s="111"/>
      <c r="G190106" s="109"/>
      <c r="H190106" s="112"/>
      <c r="I190106" s="109"/>
      <c r="J190106" s="109"/>
    </row>
    <row r="190107" spans="2:10">
      <c r="B190107" s="109"/>
      <c r="C190107" s="109"/>
      <c r="D190107" s="109"/>
      <c r="E190107" s="109"/>
      <c r="F190107" s="111"/>
      <c r="G190107" s="109"/>
      <c r="H190107" s="112"/>
      <c r="I190107" s="109"/>
      <c r="J190107" s="109"/>
    </row>
    <row r="190108" spans="2:10">
      <c r="B190108" s="109"/>
      <c r="C190108" s="109"/>
      <c r="D190108" s="109"/>
      <c r="E190108" s="109"/>
      <c r="F190108" s="111"/>
      <c r="G190108" s="109"/>
      <c r="H190108" s="112"/>
      <c r="I190108" s="109"/>
      <c r="J190108" s="109"/>
    </row>
    <row r="190109" spans="2:10">
      <c r="B190109" s="109"/>
      <c r="C190109" s="109"/>
      <c r="D190109" s="109"/>
      <c r="E190109" s="109"/>
      <c r="F190109" s="111"/>
      <c r="G190109" s="109"/>
      <c r="H190109" s="112"/>
      <c r="I190109" s="109"/>
      <c r="J190109" s="109"/>
    </row>
    <row r="190110" spans="2:10">
      <c r="B190110" s="109"/>
      <c r="C190110" s="109"/>
      <c r="D190110" s="109"/>
      <c r="E190110" s="109"/>
      <c r="F190110" s="111"/>
      <c r="G190110" s="109"/>
      <c r="H190110" s="112"/>
      <c r="I190110" s="109"/>
      <c r="J190110" s="109"/>
    </row>
    <row r="190111" spans="2:10">
      <c r="B190111" s="109"/>
      <c r="C190111" s="109"/>
      <c r="D190111" s="109"/>
      <c r="E190111" s="109"/>
      <c r="F190111" s="111"/>
      <c r="G190111" s="109"/>
      <c r="H190111" s="112"/>
      <c r="I190111" s="109"/>
      <c r="J190111" s="109"/>
    </row>
    <row r="190112" spans="2:10">
      <c r="B190112" s="109"/>
      <c r="C190112" s="109"/>
      <c r="D190112" s="109"/>
      <c r="E190112" s="109"/>
      <c r="F190112" s="111"/>
      <c r="G190112" s="109"/>
      <c r="H190112" s="112"/>
      <c r="I190112" s="109"/>
      <c r="J190112" s="109"/>
    </row>
    <row r="190113" spans="2:10">
      <c r="B190113" s="109"/>
      <c r="C190113" s="109"/>
      <c r="D190113" s="109"/>
      <c r="E190113" s="109"/>
      <c r="F190113" s="111"/>
      <c r="G190113" s="109"/>
      <c r="H190113" s="112"/>
      <c r="I190113" s="109"/>
      <c r="J190113" s="109"/>
    </row>
    <row r="190114" spans="2:10">
      <c r="B190114" s="109"/>
      <c r="C190114" s="109"/>
      <c r="D190114" s="109"/>
      <c r="E190114" s="109"/>
      <c r="F190114" s="111"/>
      <c r="G190114" s="109"/>
      <c r="H190114" s="112"/>
      <c r="I190114" s="109"/>
      <c r="J190114" s="109"/>
    </row>
    <row r="190115" spans="2:10">
      <c r="B190115" s="109"/>
      <c r="C190115" s="109"/>
      <c r="D190115" s="109"/>
      <c r="E190115" s="109"/>
      <c r="F190115" s="111"/>
      <c r="G190115" s="109"/>
      <c r="H190115" s="112"/>
      <c r="I190115" s="109"/>
      <c r="J190115" s="109"/>
    </row>
    <row r="190116" spans="2:10">
      <c r="B190116" s="109"/>
      <c r="C190116" s="109"/>
      <c r="D190116" s="109"/>
      <c r="E190116" s="109"/>
      <c r="F190116" s="111"/>
      <c r="G190116" s="109"/>
      <c r="H190116" s="112"/>
      <c r="I190116" s="109"/>
      <c r="J190116" s="109"/>
    </row>
    <row r="190117" spans="2:10">
      <c r="B190117" s="109"/>
      <c r="C190117" s="109"/>
      <c r="D190117" s="109"/>
      <c r="E190117" s="109"/>
      <c r="F190117" s="111"/>
      <c r="G190117" s="109"/>
      <c r="H190117" s="112"/>
      <c r="I190117" s="109"/>
      <c r="J190117" s="109"/>
    </row>
    <row r="190118" spans="2:10">
      <c r="B190118" s="109"/>
      <c r="C190118" s="109"/>
      <c r="D190118" s="109"/>
      <c r="E190118" s="109"/>
      <c r="F190118" s="111"/>
      <c r="G190118" s="109"/>
      <c r="H190118" s="112"/>
      <c r="I190118" s="109"/>
      <c r="J190118" s="109"/>
    </row>
    <row r="190119" spans="2:10">
      <c r="B190119" s="109"/>
      <c r="C190119" s="109"/>
      <c r="D190119" s="109"/>
      <c r="E190119" s="109"/>
      <c r="F190119" s="111"/>
      <c r="G190119" s="109"/>
      <c r="H190119" s="112"/>
      <c r="I190119" s="109"/>
      <c r="J190119" s="109"/>
    </row>
    <row r="190120" spans="2:10">
      <c r="B190120" s="109"/>
      <c r="C190120" s="109"/>
      <c r="D190120" s="109"/>
      <c r="E190120" s="109"/>
      <c r="F190120" s="111"/>
      <c r="G190120" s="109"/>
      <c r="H190120" s="112"/>
      <c r="I190120" s="109"/>
      <c r="J190120" s="109"/>
    </row>
    <row r="190121" spans="2:10">
      <c r="B190121" s="109"/>
      <c r="C190121" s="109"/>
      <c r="D190121" s="109"/>
      <c r="E190121" s="109"/>
      <c r="F190121" s="111"/>
      <c r="G190121" s="109"/>
      <c r="H190121" s="112"/>
      <c r="I190121" s="109"/>
      <c r="J190121" s="109"/>
    </row>
    <row r="190122" spans="2:10">
      <c r="B190122" s="109"/>
      <c r="C190122" s="109"/>
      <c r="D190122" s="109"/>
      <c r="E190122" s="109"/>
      <c r="F190122" s="111"/>
      <c r="G190122" s="109"/>
      <c r="H190122" s="112"/>
      <c r="I190122" s="109"/>
      <c r="J190122" s="109"/>
    </row>
    <row r="190123" spans="2:10">
      <c r="B190123" s="109"/>
      <c r="C190123" s="109"/>
      <c r="D190123" s="109"/>
      <c r="E190123" s="109"/>
      <c r="F190123" s="111"/>
      <c r="G190123" s="109"/>
      <c r="H190123" s="112"/>
      <c r="I190123" s="109"/>
      <c r="J190123" s="109"/>
    </row>
    <row r="190124" spans="2:10">
      <c r="B190124" s="109"/>
      <c r="C190124" s="109"/>
      <c r="D190124" s="109"/>
      <c r="E190124" s="109"/>
      <c r="F190124" s="111"/>
      <c r="G190124" s="109"/>
      <c r="H190124" s="112"/>
      <c r="I190124" s="109"/>
      <c r="J190124" s="109"/>
    </row>
    <row r="190125" spans="2:10">
      <c r="B190125" s="109"/>
      <c r="C190125" s="109"/>
      <c r="D190125" s="109"/>
      <c r="E190125" s="109"/>
      <c r="F190125" s="111"/>
      <c r="G190125" s="109"/>
      <c r="H190125" s="112"/>
      <c r="I190125" s="109"/>
      <c r="J190125" s="109"/>
    </row>
    <row r="190126" spans="2:10">
      <c r="B190126" s="109"/>
      <c r="C190126" s="109"/>
      <c r="D190126" s="109"/>
      <c r="E190126" s="109"/>
      <c r="F190126" s="111"/>
      <c r="G190126" s="109"/>
      <c r="H190126" s="112"/>
      <c r="I190126" s="109"/>
      <c r="J190126" s="109"/>
    </row>
    <row r="190127" spans="2:10">
      <c r="B190127" s="109"/>
      <c r="C190127" s="109"/>
      <c r="D190127" s="109"/>
      <c r="E190127" s="109"/>
      <c r="F190127" s="111"/>
      <c r="G190127" s="109"/>
      <c r="H190127" s="112"/>
      <c r="I190127" s="109"/>
      <c r="J190127" s="109"/>
    </row>
    <row r="190128" spans="2:10">
      <c r="B190128" s="109"/>
      <c r="C190128" s="109"/>
      <c r="D190128" s="109"/>
      <c r="E190128" s="109"/>
      <c r="F190128" s="111"/>
      <c r="G190128" s="109"/>
      <c r="H190128" s="112"/>
      <c r="I190128" s="109"/>
      <c r="J190128" s="109"/>
    </row>
    <row r="190129" spans="2:10">
      <c r="B190129" s="109"/>
      <c r="C190129" s="109"/>
      <c r="D190129" s="109"/>
      <c r="E190129" s="109"/>
      <c r="F190129" s="111"/>
      <c r="G190129" s="109"/>
      <c r="H190129" s="112"/>
      <c r="I190129" s="109"/>
      <c r="J190129" s="109"/>
    </row>
    <row r="190130" spans="2:10">
      <c r="B190130" s="109"/>
      <c r="C190130" s="109"/>
      <c r="D190130" s="109"/>
      <c r="E190130" s="109"/>
      <c r="F190130" s="111"/>
      <c r="G190130" s="109"/>
      <c r="H190130" s="112"/>
      <c r="I190130" s="109"/>
      <c r="J190130" s="109"/>
    </row>
    <row r="190131" spans="2:10">
      <c r="B190131" s="109"/>
      <c r="C190131" s="109"/>
      <c r="D190131" s="109"/>
      <c r="E190131" s="109"/>
      <c r="F190131" s="111"/>
      <c r="G190131" s="109"/>
      <c r="H190131" s="112"/>
      <c r="I190131" s="109"/>
      <c r="J190131" s="109"/>
    </row>
    <row r="190132" spans="2:10">
      <c r="B190132" s="109"/>
      <c r="C190132" s="109"/>
      <c r="D190132" s="109"/>
      <c r="E190132" s="109"/>
      <c r="F190132" s="111"/>
      <c r="G190132" s="109"/>
      <c r="H190132" s="112"/>
      <c r="I190132" s="109"/>
      <c r="J190132" s="109"/>
    </row>
    <row r="190133" spans="2:10">
      <c r="B190133" s="109"/>
      <c r="C190133" s="109"/>
      <c r="D190133" s="109"/>
      <c r="E190133" s="109"/>
      <c r="F190133" s="111"/>
      <c r="G190133" s="109"/>
      <c r="H190133" s="112"/>
      <c r="I190133" s="109"/>
      <c r="J190133" s="109"/>
    </row>
    <row r="190134" spans="2:10">
      <c r="B190134" s="109"/>
      <c r="C190134" s="109"/>
      <c r="D190134" s="109"/>
      <c r="E190134" s="109"/>
      <c r="F190134" s="111"/>
      <c r="G190134" s="109"/>
      <c r="H190134" s="112"/>
      <c r="I190134" s="109"/>
      <c r="J190134" s="109"/>
    </row>
    <row r="190135" spans="2:10">
      <c r="B190135" s="109"/>
      <c r="C190135" s="109"/>
      <c r="D190135" s="109"/>
      <c r="E190135" s="109"/>
      <c r="F190135" s="111"/>
      <c r="G190135" s="109"/>
      <c r="H190135" s="112"/>
      <c r="I190135" s="109"/>
      <c r="J190135" s="109"/>
    </row>
    <row r="190136" spans="2:10">
      <c r="B190136" s="109"/>
      <c r="C190136" s="109"/>
      <c r="D190136" s="109"/>
      <c r="E190136" s="109"/>
      <c r="F190136" s="111"/>
      <c r="G190136" s="109"/>
      <c r="H190136" s="112"/>
      <c r="I190136" s="109"/>
      <c r="J190136" s="109"/>
    </row>
    <row r="190137" spans="2:10">
      <c r="B190137" s="109"/>
      <c r="C190137" s="109"/>
      <c r="D190137" s="109"/>
      <c r="E190137" s="109"/>
      <c r="F190137" s="111"/>
      <c r="G190137" s="109"/>
      <c r="H190137" s="112"/>
      <c r="I190137" s="109"/>
      <c r="J190137" s="109"/>
    </row>
    <row r="190138" spans="2:10">
      <c r="B190138" s="109"/>
      <c r="C190138" s="109"/>
      <c r="D190138" s="109"/>
      <c r="E190138" s="109"/>
      <c r="F190138" s="111"/>
      <c r="G190138" s="109"/>
      <c r="H190138" s="112"/>
      <c r="I190138" s="109"/>
      <c r="J190138" s="109"/>
    </row>
    <row r="190139" spans="2:10">
      <c r="B190139" s="109"/>
      <c r="C190139" s="109"/>
      <c r="D190139" s="109"/>
      <c r="E190139" s="109"/>
      <c r="F190139" s="111"/>
      <c r="G190139" s="109"/>
      <c r="H190139" s="112"/>
      <c r="I190139" s="109"/>
      <c r="J190139" s="109"/>
    </row>
    <row r="190140" spans="2:10">
      <c r="B190140" s="109"/>
      <c r="C190140" s="109"/>
      <c r="D190140" s="109"/>
      <c r="E190140" s="109"/>
      <c r="F190140" s="111"/>
      <c r="G190140" s="109"/>
      <c r="H190140" s="112"/>
      <c r="I190140" s="109"/>
      <c r="J190140" s="109"/>
    </row>
    <row r="190141" spans="2:10">
      <c r="B190141" s="109"/>
      <c r="C190141" s="109"/>
      <c r="D190141" s="109"/>
      <c r="E190141" s="109"/>
      <c r="F190141" s="111"/>
      <c r="G190141" s="109"/>
      <c r="H190141" s="112"/>
      <c r="I190141" s="109"/>
      <c r="J190141" s="109"/>
    </row>
    <row r="190142" spans="2:10">
      <c r="B190142" s="109"/>
      <c r="C190142" s="109"/>
      <c r="D190142" s="109"/>
      <c r="E190142" s="109"/>
      <c r="F190142" s="111"/>
      <c r="G190142" s="109"/>
      <c r="H190142" s="112"/>
      <c r="I190142" s="109"/>
      <c r="J190142" s="109"/>
    </row>
    <row r="190143" spans="2:10">
      <c r="B190143" s="109"/>
      <c r="C190143" s="109"/>
      <c r="D190143" s="109"/>
      <c r="E190143" s="109"/>
      <c r="F190143" s="111"/>
      <c r="G190143" s="109"/>
      <c r="H190143" s="112"/>
      <c r="I190143" s="109"/>
      <c r="J190143" s="109"/>
    </row>
    <row r="190144" spans="2:10">
      <c r="B190144" s="109"/>
      <c r="C190144" s="109"/>
      <c r="D190144" s="109"/>
      <c r="E190144" s="109"/>
      <c r="F190144" s="111"/>
      <c r="G190144" s="109"/>
      <c r="H190144" s="112"/>
      <c r="I190144" s="109"/>
      <c r="J190144" s="109"/>
    </row>
    <row r="190145" spans="2:10">
      <c r="B190145" s="109"/>
      <c r="C190145" s="109"/>
      <c r="D190145" s="109"/>
      <c r="E190145" s="109"/>
      <c r="F190145" s="111"/>
      <c r="G190145" s="109"/>
      <c r="H190145" s="112"/>
      <c r="I190145" s="109"/>
      <c r="J190145" s="109"/>
    </row>
    <row r="190146" spans="2:10">
      <c r="B190146" s="109"/>
      <c r="C190146" s="109"/>
      <c r="D190146" s="109"/>
      <c r="E190146" s="109"/>
      <c r="F190146" s="111"/>
      <c r="G190146" s="109"/>
      <c r="H190146" s="112"/>
      <c r="I190146" s="109"/>
      <c r="J190146" s="109"/>
    </row>
    <row r="190147" spans="2:10">
      <c r="B190147" s="109"/>
      <c r="C190147" s="109"/>
      <c r="D190147" s="109"/>
      <c r="E190147" s="109"/>
      <c r="F190147" s="111"/>
      <c r="G190147" s="109"/>
      <c r="H190147" s="112"/>
      <c r="I190147" s="109"/>
      <c r="J190147" s="109"/>
    </row>
    <row r="190148" spans="2:10">
      <c r="B190148" s="109"/>
      <c r="C190148" s="109"/>
      <c r="D190148" s="109"/>
      <c r="E190148" s="109"/>
      <c r="F190148" s="111"/>
      <c r="G190148" s="109"/>
      <c r="H190148" s="112"/>
      <c r="I190148" s="109"/>
      <c r="J190148" s="109"/>
    </row>
    <row r="190149" spans="2:10">
      <c r="B190149" s="109"/>
      <c r="C190149" s="109"/>
      <c r="D190149" s="109"/>
      <c r="E190149" s="109"/>
      <c r="F190149" s="111"/>
      <c r="G190149" s="109"/>
      <c r="H190149" s="112"/>
      <c r="I190149" s="109"/>
      <c r="J190149" s="109"/>
    </row>
    <row r="190150" spans="2:10">
      <c r="B190150" s="109"/>
      <c r="C190150" s="109"/>
      <c r="D190150" s="109"/>
      <c r="E190150" s="109"/>
      <c r="F190150" s="111"/>
      <c r="G190150" s="109"/>
      <c r="H190150" s="112"/>
      <c r="I190150" s="109"/>
      <c r="J190150" s="109"/>
    </row>
    <row r="190151" spans="2:10">
      <c r="B190151" s="109"/>
      <c r="C190151" s="109"/>
      <c r="D190151" s="109"/>
      <c r="E190151" s="109"/>
      <c r="F190151" s="111"/>
      <c r="G190151" s="109"/>
      <c r="H190151" s="112"/>
      <c r="I190151" s="109"/>
      <c r="J190151" s="109"/>
    </row>
    <row r="190152" spans="2:10">
      <c r="B190152" s="109"/>
      <c r="C190152" s="109"/>
      <c r="D190152" s="109"/>
      <c r="E190152" s="109"/>
      <c r="F190152" s="111"/>
      <c r="G190152" s="109"/>
      <c r="H190152" s="112"/>
      <c r="I190152" s="109"/>
      <c r="J190152" s="109"/>
    </row>
    <row r="190153" spans="2:10">
      <c r="B190153" s="109"/>
      <c r="C190153" s="109"/>
      <c r="D190153" s="109"/>
      <c r="E190153" s="109"/>
      <c r="F190153" s="111"/>
      <c r="G190153" s="109"/>
      <c r="H190153" s="112"/>
      <c r="I190153" s="109"/>
      <c r="J190153" s="109"/>
    </row>
    <row r="190154" spans="2:10">
      <c r="B190154" s="109"/>
      <c r="C190154" s="109"/>
      <c r="D190154" s="109"/>
      <c r="E190154" s="109"/>
      <c r="F190154" s="111"/>
      <c r="G190154" s="109"/>
      <c r="H190154" s="112"/>
      <c r="I190154" s="109"/>
      <c r="J190154" s="109"/>
    </row>
    <row r="190155" spans="2:10">
      <c r="B190155" s="109"/>
      <c r="C190155" s="109"/>
      <c r="D190155" s="109"/>
      <c r="E190155" s="109"/>
      <c r="F190155" s="111"/>
      <c r="G190155" s="109"/>
      <c r="H190155" s="112"/>
      <c r="I190155" s="109"/>
      <c r="J190155" s="109"/>
    </row>
    <row r="190156" spans="2:10">
      <c r="B190156" s="109"/>
      <c r="C190156" s="109"/>
      <c r="D190156" s="109"/>
      <c r="E190156" s="109"/>
      <c r="F190156" s="111"/>
      <c r="G190156" s="109"/>
      <c r="H190156" s="112"/>
      <c r="I190156" s="109"/>
      <c r="J190156" s="109"/>
    </row>
    <row r="190157" spans="2:10">
      <c r="B190157" s="109"/>
      <c r="C190157" s="109"/>
      <c r="D190157" s="109"/>
      <c r="E190157" s="109"/>
      <c r="F190157" s="111"/>
      <c r="G190157" s="109"/>
      <c r="H190157" s="112"/>
      <c r="I190157" s="109"/>
      <c r="J190157" s="109"/>
    </row>
    <row r="190158" spans="2:10">
      <c r="B190158" s="109"/>
      <c r="C190158" s="109"/>
      <c r="D190158" s="109"/>
      <c r="E190158" s="109"/>
      <c r="F190158" s="111"/>
      <c r="G190158" s="109"/>
      <c r="H190158" s="112"/>
      <c r="I190158" s="109"/>
      <c r="J190158" s="109"/>
    </row>
    <row r="190159" spans="2:10">
      <c r="B190159" s="109"/>
      <c r="C190159" s="109"/>
      <c r="D190159" s="109"/>
      <c r="E190159" s="109"/>
      <c r="F190159" s="111"/>
      <c r="G190159" s="109"/>
      <c r="H190159" s="112"/>
      <c r="I190159" s="109"/>
      <c r="J190159" s="109"/>
    </row>
    <row r="190160" spans="2:10">
      <c r="B190160" s="109"/>
      <c r="C190160" s="109"/>
      <c r="D190160" s="109"/>
      <c r="E190160" s="109"/>
      <c r="F190160" s="111"/>
      <c r="G190160" s="109"/>
      <c r="H190160" s="112"/>
      <c r="I190160" s="109"/>
      <c r="J190160" s="109"/>
    </row>
    <row r="190161" spans="2:10">
      <c r="B190161" s="109"/>
      <c r="C190161" s="109"/>
      <c r="D190161" s="109"/>
      <c r="E190161" s="109"/>
      <c r="F190161" s="111"/>
      <c r="G190161" s="109"/>
      <c r="H190161" s="112"/>
      <c r="I190161" s="109"/>
      <c r="J190161" s="109"/>
    </row>
    <row r="190162" spans="2:10">
      <c r="B190162" s="109"/>
      <c r="C190162" s="109"/>
      <c r="D190162" s="109"/>
      <c r="E190162" s="109"/>
      <c r="F190162" s="111"/>
      <c r="G190162" s="109"/>
      <c r="H190162" s="112"/>
      <c r="I190162" s="109"/>
      <c r="J190162" s="109"/>
    </row>
    <row r="190163" spans="2:10">
      <c r="B190163" s="109"/>
      <c r="C190163" s="109"/>
      <c r="D190163" s="109"/>
      <c r="E190163" s="109"/>
      <c r="F190163" s="111"/>
      <c r="G190163" s="109"/>
      <c r="H190163" s="112"/>
      <c r="I190163" s="109"/>
      <c r="J190163" s="109"/>
    </row>
    <row r="190164" spans="2:10">
      <c r="B190164" s="109"/>
      <c r="C190164" s="109"/>
      <c r="D190164" s="109"/>
      <c r="E190164" s="109"/>
      <c r="F190164" s="111"/>
      <c r="G190164" s="109"/>
      <c r="H190164" s="112"/>
      <c r="I190164" s="109"/>
      <c r="J190164" s="109"/>
    </row>
    <row r="190165" spans="2:10">
      <c r="B190165" s="109"/>
      <c r="C190165" s="109"/>
      <c r="D190165" s="109"/>
      <c r="E190165" s="109"/>
      <c r="F190165" s="111"/>
      <c r="G190165" s="109"/>
      <c r="H190165" s="112"/>
      <c r="I190165" s="109"/>
      <c r="J190165" s="109"/>
    </row>
    <row r="190166" spans="2:10">
      <c r="B190166" s="109"/>
      <c r="C190166" s="109"/>
      <c r="D190166" s="109"/>
      <c r="E190166" s="109"/>
      <c r="F190166" s="111"/>
      <c r="G190166" s="109"/>
      <c r="H190166" s="112"/>
      <c r="I190166" s="109"/>
      <c r="J190166" s="109"/>
    </row>
    <row r="190167" spans="2:10">
      <c r="B190167" s="109"/>
      <c r="C190167" s="109"/>
      <c r="D190167" s="109"/>
      <c r="E190167" s="109"/>
      <c r="F190167" s="111"/>
      <c r="G190167" s="109"/>
      <c r="H190167" s="112"/>
      <c r="I190167" s="109"/>
      <c r="J190167" s="109"/>
    </row>
    <row r="190168" spans="2:10">
      <c r="B190168" s="109"/>
      <c r="C190168" s="109"/>
      <c r="D190168" s="109"/>
      <c r="E190168" s="109"/>
      <c r="F190168" s="111"/>
      <c r="G190168" s="109"/>
      <c r="H190168" s="112"/>
      <c r="I190168" s="109"/>
      <c r="J190168" s="109"/>
    </row>
    <row r="190169" spans="2:10">
      <c r="B190169" s="109"/>
      <c r="C190169" s="109"/>
      <c r="D190169" s="109"/>
      <c r="E190169" s="109"/>
      <c r="F190169" s="111"/>
      <c r="G190169" s="109"/>
      <c r="H190169" s="112"/>
      <c r="I190169" s="109"/>
      <c r="J190169" s="109"/>
    </row>
    <row r="190170" spans="2:10">
      <c r="B190170" s="109"/>
      <c r="C190170" s="109"/>
      <c r="D190170" s="109"/>
      <c r="E190170" s="109"/>
      <c r="F190170" s="111"/>
      <c r="G190170" s="109"/>
      <c r="H190170" s="112"/>
      <c r="I190170" s="109"/>
      <c r="J190170" s="109"/>
    </row>
    <row r="190171" spans="2:10">
      <c r="B190171" s="109"/>
      <c r="C190171" s="109"/>
      <c r="D190171" s="109"/>
      <c r="E190171" s="109"/>
      <c r="F190171" s="111"/>
      <c r="G190171" s="109"/>
      <c r="H190171" s="112"/>
      <c r="I190171" s="109"/>
      <c r="J190171" s="109"/>
    </row>
    <row r="190172" spans="2:10">
      <c r="B190172" s="109"/>
      <c r="C190172" s="109"/>
      <c r="D190172" s="109"/>
      <c r="E190172" s="109"/>
      <c r="F190172" s="111"/>
      <c r="G190172" s="109"/>
      <c r="H190172" s="112"/>
      <c r="I190172" s="109"/>
      <c r="J190172" s="109"/>
    </row>
    <row r="190173" spans="2:10">
      <c r="B190173" s="109"/>
      <c r="C190173" s="109"/>
      <c r="D190173" s="109"/>
      <c r="E190173" s="109"/>
      <c r="F190173" s="111"/>
      <c r="G190173" s="109"/>
      <c r="H190173" s="112"/>
      <c r="I190173" s="109"/>
      <c r="J190173" s="109"/>
    </row>
    <row r="190174" spans="2:10">
      <c r="B190174" s="109"/>
      <c r="C190174" s="109"/>
      <c r="D190174" s="109"/>
      <c r="E190174" s="109"/>
      <c r="F190174" s="111"/>
      <c r="G190174" s="109"/>
      <c r="H190174" s="112"/>
      <c r="I190174" s="109"/>
      <c r="J190174" s="109"/>
    </row>
    <row r="190175" spans="2:10">
      <c r="B190175" s="109"/>
      <c r="C190175" s="109"/>
      <c r="D190175" s="109"/>
      <c r="E190175" s="109"/>
      <c r="F190175" s="111"/>
      <c r="G190175" s="109"/>
      <c r="H190175" s="112"/>
      <c r="I190175" s="109"/>
      <c r="J190175" s="109"/>
    </row>
    <row r="190176" spans="2:10">
      <c r="B190176" s="109"/>
      <c r="C190176" s="109"/>
      <c r="D190176" s="109"/>
      <c r="E190176" s="109"/>
      <c r="F190176" s="111"/>
      <c r="G190176" s="109"/>
      <c r="H190176" s="112"/>
      <c r="I190176" s="109"/>
      <c r="J190176" s="109"/>
    </row>
    <row r="190177" spans="2:10">
      <c r="B190177" s="109"/>
      <c r="C190177" s="109"/>
      <c r="D190177" s="109"/>
      <c r="E190177" s="109"/>
      <c r="F190177" s="111"/>
      <c r="G190177" s="109"/>
      <c r="H190177" s="112"/>
      <c r="I190177" s="109"/>
      <c r="J190177" s="109"/>
    </row>
    <row r="190178" spans="2:10">
      <c r="B190178" s="109"/>
      <c r="C190178" s="109"/>
      <c r="D190178" s="109"/>
      <c r="E190178" s="109"/>
      <c r="F190178" s="111"/>
      <c r="G190178" s="109"/>
      <c r="H190178" s="112"/>
      <c r="I190178" s="109"/>
      <c r="J190178" s="109"/>
    </row>
    <row r="190179" spans="2:10">
      <c r="B190179" s="109"/>
      <c r="C190179" s="109"/>
      <c r="D190179" s="109"/>
      <c r="E190179" s="109"/>
      <c r="F190179" s="111"/>
      <c r="G190179" s="109"/>
      <c r="H190179" s="112"/>
      <c r="I190179" s="109"/>
      <c r="J190179" s="109"/>
    </row>
    <row r="190180" spans="2:10">
      <c r="B190180" s="109"/>
      <c r="C190180" s="109"/>
      <c r="D190180" s="109"/>
      <c r="E190180" s="109"/>
      <c r="F190180" s="111"/>
      <c r="G190180" s="109"/>
      <c r="H190180" s="112"/>
      <c r="I190180" s="109"/>
      <c r="J190180" s="109"/>
    </row>
    <row r="190181" spans="2:10">
      <c r="B190181" s="109"/>
      <c r="C190181" s="109"/>
      <c r="D190181" s="109"/>
      <c r="E190181" s="109"/>
      <c r="F190181" s="111"/>
      <c r="G190181" s="109"/>
      <c r="H190181" s="112"/>
      <c r="I190181" s="109"/>
      <c r="J190181" s="109"/>
    </row>
    <row r="190182" spans="2:10">
      <c r="B190182" s="109"/>
      <c r="C190182" s="109"/>
      <c r="D190182" s="109"/>
      <c r="E190182" s="109"/>
      <c r="F190182" s="111"/>
      <c r="G190182" s="109"/>
      <c r="H190182" s="112"/>
      <c r="I190182" s="109"/>
      <c r="J190182" s="109"/>
    </row>
    <row r="190183" spans="2:10">
      <c r="B190183" s="109"/>
      <c r="C190183" s="109"/>
      <c r="D190183" s="109"/>
      <c r="E190183" s="109"/>
      <c r="F190183" s="111"/>
      <c r="G190183" s="109"/>
      <c r="H190183" s="112"/>
      <c r="I190183" s="109"/>
      <c r="J190183" s="109"/>
    </row>
    <row r="190184" spans="2:10">
      <c r="B190184" s="109"/>
      <c r="C190184" s="109"/>
      <c r="D190184" s="109"/>
      <c r="E190184" s="109"/>
      <c r="F190184" s="111"/>
      <c r="G190184" s="109"/>
      <c r="H190184" s="112"/>
      <c r="I190184" s="109"/>
      <c r="J190184" s="109"/>
    </row>
    <row r="190185" spans="2:10">
      <c r="B190185" s="109"/>
      <c r="C190185" s="109"/>
      <c r="D190185" s="109"/>
      <c r="E190185" s="109"/>
      <c r="F190185" s="111"/>
      <c r="G190185" s="109"/>
      <c r="H190185" s="112"/>
      <c r="I190185" s="109"/>
      <c r="J190185" s="109"/>
    </row>
    <row r="190186" spans="2:10">
      <c r="B190186" s="109"/>
      <c r="C190186" s="109"/>
      <c r="D190186" s="109"/>
      <c r="E190186" s="109"/>
      <c r="F190186" s="111"/>
      <c r="G190186" s="109"/>
      <c r="H190186" s="112"/>
      <c r="I190186" s="109"/>
      <c r="J190186" s="109"/>
    </row>
    <row r="190187" spans="2:10">
      <c r="B190187" s="109"/>
      <c r="C190187" s="109"/>
      <c r="D190187" s="109"/>
      <c r="E190187" s="109"/>
      <c r="F190187" s="111"/>
      <c r="G190187" s="109"/>
      <c r="H190187" s="112"/>
      <c r="I190187" s="109"/>
      <c r="J190187" s="109"/>
    </row>
    <row r="190188" spans="2:10">
      <c r="B190188" s="109"/>
      <c r="C190188" s="109"/>
      <c r="D190188" s="109"/>
      <c r="E190188" s="109"/>
      <c r="F190188" s="111"/>
      <c r="G190188" s="109"/>
      <c r="H190188" s="112"/>
      <c r="I190188" s="109"/>
      <c r="J190188" s="109"/>
    </row>
    <row r="190189" spans="2:10">
      <c r="B190189" s="109"/>
      <c r="C190189" s="109"/>
      <c r="D190189" s="109"/>
      <c r="E190189" s="109"/>
      <c r="F190189" s="111"/>
      <c r="G190189" s="109"/>
      <c r="H190189" s="112"/>
      <c r="I190189" s="109"/>
      <c r="J190189" s="109"/>
    </row>
    <row r="190190" spans="2:10">
      <c r="B190190" s="109"/>
      <c r="C190190" s="109"/>
      <c r="D190190" s="109"/>
      <c r="E190190" s="109"/>
      <c r="F190190" s="111"/>
      <c r="G190190" s="109"/>
      <c r="H190190" s="112"/>
      <c r="I190190" s="109"/>
      <c r="J190190" s="109"/>
    </row>
    <row r="190191" spans="2:10">
      <c r="B190191" s="109"/>
      <c r="C190191" s="109"/>
      <c r="D190191" s="109"/>
      <c r="E190191" s="109"/>
      <c r="F190191" s="111"/>
      <c r="G190191" s="109"/>
      <c r="H190191" s="112"/>
      <c r="I190191" s="109"/>
      <c r="J190191" s="109"/>
    </row>
    <row r="190192" spans="2:10">
      <c r="B190192" s="109"/>
      <c r="C190192" s="109"/>
      <c r="D190192" s="109"/>
      <c r="E190192" s="109"/>
      <c r="F190192" s="111"/>
      <c r="G190192" s="109"/>
      <c r="H190192" s="112"/>
      <c r="I190192" s="109"/>
      <c r="J190192" s="109"/>
    </row>
    <row r="190193" spans="2:10">
      <c r="B190193" s="109"/>
      <c r="C190193" s="109"/>
      <c r="D190193" s="109"/>
      <c r="E190193" s="109"/>
      <c r="F190193" s="111"/>
      <c r="G190193" s="109"/>
      <c r="H190193" s="112"/>
      <c r="I190193" s="109"/>
      <c r="J190193" s="109"/>
    </row>
    <row r="190194" spans="2:10">
      <c r="B190194" s="109"/>
      <c r="C190194" s="109"/>
      <c r="D190194" s="109"/>
      <c r="E190194" s="109"/>
      <c r="F190194" s="111"/>
      <c r="G190194" s="109"/>
      <c r="H190194" s="112"/>
      <c r="I190194" s="109"/>
      <c r="J190194" s="109"/>
    </row>
    <row r="190195" spans="2:10">
      <c r="B190195" s="109"/>
      <c r="C190195" s="109"/>
      <c r="D190195" s="109"/>
      <c r="E190195" s="109"/>
      <c r="F190195" s="111"/>
      <c r="G190195" s="109"/>
      <c r="H190195" s="112"/>
      <c r="I190195" s="109"/>
      <c r="J190195" s="109"/>
    </row>
    <row r="190196" spans="2:10">
      <c r="B190196" s="109"/>
      <c r="C190196" s="109"/>
      <c r="D190196" s="109"/>
      <c r="E190196" s="109"/>
      <c r="F190196" s="111"/>
      <c r="G190196" s="109"/>
      <c r="H190196" s="112"/>
      <c r="I190196" s="109"/>
      <c r="J190196" s="109"/>
    </row>
    <row r="190197" spans="2:10">
      <c r="B190197" s="109"/>
      <c r="C190197" s="109"/>
      <c r="D190197" s="109"/>
      <c r="E190197" s="109"/>
      <c r="F190197" s="111"/>
      <c r="G190197" s="109"/>
      <c r="H190197" s="112"/>
      <c r="I190197" s="109"/>
      <c r="J190197" s="109"/>
    </row>
    <row r="190198" spans="2:10">
      <c r="B190198" s="109"/>
      <c r="C190198" s="109"/>
      <c r="D190198" s="109"/>
      <c r="E190198" s="109"/>
      <c r="F190198" s="111"/>
      <c r="G190198" s="109"/>
      <c r="H190198" s="112"/>
      <c r="I190198" s="109"/>
      <c r="J190198" s="109"/>
    </row>
    <row r="190199" spans="2:10">
      <c r="B190199" s="109"/>
      <c r="C190199" s="109"/>
      <c r="D190199" s="109"/>
      <c r="E190199" s="109"/>
      <c r="F190199" s="111"/>
      <c r="G190199" s="109"/>
      <c r="H190199" s="112"/>
      <c r="I190199" s="109"/>
      <c r="J190199" s="109"/>
    </row>
    <row r="190200" spans="2:10">
      <c r="B190200" s="109"/>
      <c r="C190200" s="109"/>
      <c r="D190200" s="109"/>
      <c r="E190200" s="109"/>
      <c r="F190200" s="111"/>
      <c r="G190200" s="109"/>
      <c r="H190200" s="112"/>
      <c r="I190200" s="109"/>
      <c r="J190200" s="109"/>
    </row>
    <row r="190201" spans="2:10">
      <c r="B190201" s="109"/>
      <c r="C190201" s="109"/>
      <c r="D190201" s="109"/>
      <c r="E190201" s="109"/>
      <c r="F190201" s="111"/>
      <c r="G190201" s="109"/>
      <c r="H190201" s="112"/>
      <c r="I190201" s="109"/>
      <c r="J190201" s="109"/>
    </row>
    <row r="190202" spans="2:10">
      <c r="B190202" s="109"/>
      <c r="C190202" s="109"/>
      <c r="D190202" s="109"/>
      <c r="E190202" s="109"/>
      <c r="F190202" s="111"/>
      <c r="G190202" s="109"/>
      <c r="H190202" s="112"/>
      <c r="I190202" s="109"/>
      <c r="J190202" s="109"/>
    </row>
    <row r="190203" spans="2:10">
      <c r="B190203" s="109"/>
      <c r="C190203" s="109"/>
      <c r="D190203" s="109"/>
      <c r="E190203" s="109"/>
      <c r="F190203" s="111"/>
      <c r="G190203" s="109"/>
      <c r="H190203" s="112"/>
      <c r="I190203" s="109"/>
      <c r="J190203" s="109"/>
    </row>
    <row r="190204" spans="2:10">
      <c r="B190204" s="109"/>
      <c r="C190204" s="109"/>
      <c r="D190204" s="109"/>
      <c r="E190204" s="109"/>
      <c r="F190204" s="111"/>
      <c r="G190204" s="109"/>
      <c r="H190204" s="112"/>
      <c r="I190204" s="109"/>
      <c r="J190204" s="109"/>
    </row>
    <row r="190205" spans="2:10">
      <c r="B190205" s="109"/>
      <c r="C190205" s="109"/>
      <c r="D190205" s="109"/>
      <c r="E190205" s="109"/>
      <c r="F190205" s="111"/>
      <c r="G190205" s="109"/>
      <c r="H190205" s="112"/>
      <c r="I190205" s="109"/>
      <c r="J190205" s="109"/>
    </row>
    <row r="190206" spans="2:10">
      <c r="B190206" s="109"/>
      <c r="C190206" s="109"/>
      <c r="D190206" s="109"/>
      <c r="E190206" s="109"/>
      <c r="F190206" s="111"/>
      <c r="G190206" s="109"/>
      <c r="H190206" s="112"/>
      <c r="I190206" s="109"/>
      <c r="J190206" s="109"/>
    </row>
    <row r="190207" spans="2:10">
      <c r="B190207" s="109"/>
      <c r="C190207" s="109"/>
      <c r="D190207" s="109"/>
      <c r="E190207" s="109"/>
      <c r="F190207" s="111"/>
      <c r="G190207" s="109"/>
      <c r="H190207" s="112"/>
      <c r="I190207" s="109"/>
      <c r="J190207" s="109"/>
    </row>
    <row r="190208" spans="2:10">
      <c r="B190208" s="109"/>
      <c r="C190208" s="109"/>
      <c r="D190208" s="109"/>
      <c r="E190208" s="109"/>
      <c r="F190208" s="111"/>
      <c r="G190208" s="109"/>
      <c r="H190208" s="112"/>
      <c r="I190208" s="109"/>
      <c r="J190208" s="109"/>
    </row>
    <row r="190209" spans="2:10">
      <c r="B190209" s="109"/>
      <c r="C190209" s="109"/>
      <c r="D190209" s="109"/>
      <c r="E190209" s="109"/>
      <c r="F190209" s="111"/>
      <c r="G190209" s="109"/>
      <c r="H190209" s="112"/>
      <c r="I190209" s="109"/>
      <c r="J190209" s="109"/>
    </row>
    <row r="190210" spans="2:10">
      <c r="B190210" s="109"/>
      <c r="C190210" s="109"/>
      <c r="D190210" s="109"/>
      <c r="E190210" s="109"/>
      <c r="F190210" s="111"/>
      <c r="G190210" s="109"/>
      <c r="H190210" s="112"/>
      <c r="I190210" s="109"/>
      <c r="J190210" s="109"/>
    </row>
    <row r="190211" spans="2:10">
      <c r="B190211" s="109"/>
      <c r="C190211" s="109"/>
      <c r="D190211" s="109"/>
      <c r="E190211" s="109"/>
      <c r="F190211" s="111"/>
      <c r="G190211" s="109"/>
      <c r="H190211" s="112"/>
      <c r="I190211" s="109"/>
      <c r="J190211" s="109"/>
    </row>
    <row r="190212" spans="2:10">
      <c r="B190212" s="109"/>
      <c r="C190212" s="109"/>
      <c r="D190212" s="109"/>
      <c r="E190212" s="109"/>
      <c r="F190212" s="111"/>
      <c r="G190212" s="109"/>
      <c r="H190212" s="112"/>
      <c r="I190212" s="109"/>
      <c r="J190212" s="109"/>
    </row>
    <row r="190213" spans="2:10">
      <c r="B190213" s="109"/>
      <c r="C190213" s="109"/>
      <c r="D190213" s="109"/>
      <c r="E190213" s="109"/>
      <c r="F190213" s="111"/>
      <c r="G190213" s="109"/>
      <c r="H190213" s="112"/>
      <c r="I190213" s="109"/>
      <c r="J190213" s="109"/>
    </row>
    <row r="190214" spans="2:10">
      <c r="B190214" s="109"/>
      <c r="C190214" s="109"/>
      <c r="D190214" s="109"/>
      <c r="E190214" s="109"/>
      <c r="F190214" s="111"/>
      <c r="G190214" s="109"/>
      <c r="H190214" s="112"/>
      <c r="I190214" s="109"/>
      <c r="J190214" s="109"/>
    </row>
    <row r="190215" spans="2:10">
      <c r="B190215" s="109"/>
      <c r="C190215" s="109"/>
      <c r="D190215" s="109"/>
      <c r="E190215" s="109"/>
      <c r="F190215" s="111"/>
      <c r="G190215" s="109"/>
      <c r="H190215" s="112"/>
      <c r="I190215" s="109"/>
      <c r="J190215" s="109"/>
    </row>
    <row r="190216" spans="2:10">
      <c r="B190216" s="109"/>
      <c r="C190216" s="109"/>
      <c r="D190216" s="109"/>
      <c r="E190216" s="109"/>
      <c r="F190216" s="111"/>
      <c r="G190216" s="109"/>
      <c r="H190216" s="112"/>
      <c r="I190216" s="109"/>
      <c r="J190216" s="109"/>
    </row>
    <row r="190217" spans="2:10">
      <c r="B190217" s="109"/>
      <c r="C190217" s="109"/>
      <c r="D190217" s="109"/>
      <c r="E190217" s="109"/>
      <c r="F190217" s="111"/>
      <c r="G190217" s="109"/>
      <c r="H190217" s="112"/>
      <c r="I190217" s="109"/>
      <c r="J190217" s="109"/>
    </row>
    <row r="190218" spans="2:10">
      <c r="B190218" s="109"/>
      <c r="C190218" s="109"/>
      <c r="D190218" s="109"/>
      <c r="E190218" s="109"/>
      <c r="F190218" s="111"/>
      <c r="G190218" s="109"/>
      <c r="H190218" s="112"/>
      <c r="I190218" s="109"/>
      <c r="J190218" s="109"/>
    </row>
    <row r="190219" spans="2:10">
      <c r="B190219" s="109"/>
      <c r="C190219" s="109"/>
      <c r="D190219" s="109"/>
      <c r="E190219" s="109"/>
      <c r="F190219" s="111"/>
      <c r="G190219" s="109"/>
      <c r="H190219" s="112"/>
      <c r="I190219" s="109"/>
      <c r="J190219" s="109"/>
    </row>
    <row r="190220" spans="2:10">
      <c r="B190220" s="109"/>
      <c r="C190220" s="109"/>
      <c r="D190220" s="109"/>
      <c r="E190220" s="109"/>
      <c r="F190220" s="111"/>
      <c r="G190220" s="109"/>
      <c r="H190220" s="112"/>
      <c r="I190220" s="109"/>
      <c r="J190220" s="109"/>
    </row>
    <row r="190221" spans="2:10">
      <c r="B190221" s="109"/>
      <c r="C190221" s="109"/>
      <c r="D190221" s="109"/>
      <c r="E190221" s="109"/>
      <c r="F190221" s="111"/>
      <c r="G190221" s="109"/>
      <c r="H190221" s="112"/>
      <c r="I190221" s="109"/>
      <c r="J190221" s="109"/>
    </row>
    <row r="190222" spans="2:10">
      <c r="B190222" s="109"/>
      <c r="C190222" s="109"/>
      <c r="D190222" s="109"/>
      <c r="E190222" s="109"/>
      <c r="F190222" s="111"/>
      <c r="G190222" s="109"/>
      <c r="H190222" s="112"/>
      <c r="I190222" s="109"/>
      <c r="J190222" s="109"/>
    </row>
    <row r="190223" spans="2:10">
      <c r="B190223" s="109"/>
      <c r="C190223" s="109"/>
      <c r="D190223" s="109"/>
      <c r="E190223" s="109"/>
      <c r="F190223" s="111"/>
      <c r="G190223" s="109"/>
      <c r="H190223" s="112"/>
      <c r="I190223" s="109"/>
      <c r="J190223" s="109"/>
    </row>
    <row r="190224" spans="2:10">
      <c r="B190224" s="109"/>
      <c r="C190224" s="109"/>
      <c r="D190224" s="109"/>
      <c r="E190224" s="109"/>
      <c r="F190224" s="111"/>
      <c r="G190224" s="109"/>
      <c r="H190224" s="112"/>
      <c r="I190224" s="109"/>
      <c r="J190224" s="109"/>
    </row>
    <row r="190225" spans="2:10">
      <c r="B190225" s="109"/>
      <c r="C190225" s="109"/>
      <c r="D190225" s="109"/>
      <c r="E190225" s="109"/>
      <c r="F190225" s="111"/>
      <c r="G190225" s="109"/>
      <c r="H190225" s="112"/>
      <c r="I190225" s="109"/>
      <c r="J190225" s="109"/>
    </row>
    <row r="190226" spans="2:10">
      <c r="B190226" s="109"/>
      <c r="C190226" s="109"/>
      <c r="D190226" s="109"/>
      <c r="E190226" s="109"/>
      <c r="F190226" s="111"/>
      <c r="G190226" s="109"/>
      <c r="H190226" s="112"/>
      <c r="I190226" s="109"/>
      <c r="J190226" s="109"/>
    </row>
    <row r="190227" spans="2:10">
      <c r="B190227" s="109"/>
      <c r="C190227" s="109"/>
      <c r="D190227" s="109"/>
      <c r="E190227" s="109"/>
      <c r="F190227" s="111"/>
      <c r="G190227" s="109"/>
      <c r="H190227" s="112"/>
      <c r="I190227" s="109"/>
      <c r="J190227" s="109"/>
    </row>
    <row r="190228" spans="2:10">
      <c r="B190228" s="109"/>
      <c r="C190228" s="109"/>
      <c r="D190228" s="109"/>
      <c r="E190228" s="109"/>
      <c r="F190228" s="111"/>
      <c r="G190228" s="109"/>
      <c r="H190228" s="112"/>
      <c r="I190228" s="109"/>
      <c r="J190228" s="109"/>
    </row>
    <row r="190229" spans="2:10">
      <c r="B190229" s="109"/>
      <c r="C190229" s="109"/>
      <c r="D190229" s="109"/>
      <c r="E190229" s="109"/>
      <c r="F190229" s="111"/>
      <c r="G190229" s="109"/>
      <c r="H190229" s="112"/>
      <c r="I190229" s="109"/>
      <c r="J190229" s="109"/>
    </row>
    <row r="190230" spans="2:10">
      <c r="B190230" s="109"/>
      <c r="C190230" s="109"/>
      <c r="D190230" s="109"/>
      <c r="E190230" s="109"/>
      <c r="F190230" s="111"/>
      <c r="G190230" s="109"/>
      <c r="H190230" s="112"/>
      <c r="I190230" s="109"/>
      <c r="J190230" s="109"/>
    </row>
    <row r="190231" spans="2:10">
      <c r="B190231" s="109"/>
      <c r="C190231" s="109"/>
      <c r="D190231" s="109"/>
      <c r="E190231" s="109"/>
      <c r="F190231" s="111"/>
      <c r="G190231" s="109"/>
      <c r="H190231" s="112"/>
      <c r="I190231" s="109"/>
      <c r="J190231" s="109"/>
    </row>
    <row r="190232" spans="2:10">
      <c r="B190232" s="109"/>
      <c r="C190232" s="109"/>
      <c r="D190232" s="109"/>
      <c r="E190232" s="109"/>
      <c r="F190232" s="111"/>
      <c r="G190232" s="109"/>
      <c r="H190232" s="112"/>
      <c r="I190232" s="109"/>
      <c r="J190232" s="109"/>
    </row>
    <row r="190233" spans="2:10">
      <c r="B190233" s="109"/>
      <c r="C190233" s="109"/>
      <c r="D190233" s="109"/>
      <c r="E190233" s="109"/>
      <c r="F190233" s="111"/>
      <c r="G190233" s="109"/>
      <c r="H190233" s="112"/>
      <c r="I190233" s="109"/>
      <c r="J190233" s="109"/>
    </row>
    <row r="190234" spans="2:10">
      <c r="B190234" s="109"/>
      <c r="C190234" s="109"/>
      <c r="D190234" s="109"/>
      <c r="E190234" s="109"/>
      <c r="F190234" s="111"/>
      <c r="G190234" s="109"/>
      <c r="H190234" s="112"/>
      <c r="I190234" s="109"/>
      <c r="J190234" s="109"/>
    </row>
    <row r="190235" spans="2:10">
      <c r="B190235" s="109"/>
      <c r="C190235" s="109"/>
      <c r="D190235" s="109"/>
      <c r="E190235" s="109"/>
      <c r="F190235" s="111"/>
      <c r="G190235" s="109"/>
      <c r="H190235" s="112"/>
      <c r="I190235" s="109"/>
      <c r="J190235" s="109"/>
    </row>
    <row r="190236" spans="2:10">
      <c r="B190236" s="109"/>
      <c r="C190236" s="109"/>
      <c r="D190236" s="109"/>
      <c r="E190236" s="109"/>
      <c r="F190236" s="111"/>
      <c r="G190236" s="109"/>
      <c r="H190236" s="112"/>
      <c r="I190236" s="109"/>
      <c r="J190236" s="109"/>
    </row>
    <row r="190237" spans="2:10">
      <c r="B190237" s="109"/>
      <c r="C190237" s="109"/>
      <c r="D190237" s="109"/>
      <c r="E190237" s="109"/>
      <c r="F190237" s="111"/>
      <c r="G190237" s="109"/>
      <c r="H190237" s="112"/>
      <c r="I190237" s="109"/>
      <c r="J190237" s="109"/>
    </row>
    <row r="190238" spans="2:10">
      <c r="B190238" s="109"/>
      <c r="C190238" s="109"/>
      <c r="D190238" s="109"/>
      <c r="E190238" s="109"/>
      <c r="F190238" s="111"/>
      <c r="G190238" s="109"/>
      <c r="H190238" s="112"/>
      <c r="I190238" s="109"/>
      <c r="J190238" s="109"/>
    </row>
    <row r="190239" spans="2:10">
      <c r="B190239" s="109"/>
      <c r="C190239" s="109"/>
      <c r="D190239" s="109"/>
      <c r="E190239" s="109"/>
      <c r="F190239" s="111"/>
      <c r="G190239" s="109"/>
      <c r="H190239" s="112"/>
      <c r="I190239" s="109"/>
      <c r="J190239" s="109"/>
    </row>
    <row r="190240" spans="2:10">
      <c r="B190240" s="109"/>
      <c r="C190240" s="109"/>
      <c r="D190240" s="109"/>
      <c r="E190240" s="109"/>
      <c r="F190240" s="111"/>
      <c r="G190240" s="109"/>
      <c r="H190240" s="112"/>
      <c r="I190240" s="109"/>
      <c r="J190240" s="109"/>
    </row>
    <row r="190241" spans="2:10">
      <c r="B190241" s="109"/>
      <c r="C190241" s="109"/>
      <c r="D190241" s="109"/>
      <c r="E190241" s="109"/>
      <c r="F190241" s="111"/>
      <c r="G190241" s="109"/>
      <c r="H190241" s="112"/>
      <c r="I190241" s="109"/>
      <c r="J190241" s="109"/>
    </row>
    <row r="190242" spans="2:10">
      <c r="B190242" s="109"/>
      <c r="C190242" s="109"/>
      <c r="D190242" s="109"/>
      <c r="E190242" s="109"/>
      <c r="F190242" s="111"/>
      <c r="G190242" s="109"/>
      <c r="H190242" s="112"/>
      <c r="I190242" s="109"/>
      <c r="J190242" s="109"/>
    </row>
    <row r="190243" spans="2:10">
      <c r="B190243" s="109"/>
      <c r="C190243" s="109"/>
      <c r="D190243" s="109"/>
      <c r="E190243" s="109"/>
      <c r="F190243" s="111"/>
      <c r="G190243" s="109"/>
      <c r="H190243" s="112"/>
      <c r="I190243" s="109"/>
      <c r="J190243" s="109"/>
    </row>
    <row r="190244" spans="2:10">
      <c r="B190244" s="109"/>
      <c r="C190244" s="109"/>
      <c r="D190244" s="109"/>
      <c r="E190244" s="109"/>
      <c r="F190244" s="111"/>
      <c r="G190244" s="109"/>
      <c r="H190244" s="112"/>
      <c r="I190244" s="109"/>
      <c r="J190244" s="109"/>
    </row>
    <row r="190245" spans="2:10">
      <c r="B190245" s="109"/>
      <c r="C190245" s="109"/>
      <c r="D190245" s="109"/>
      <c r="E190245" s="109"/>
      <c r="F190245" s="111"/>
      <c r="G190245" s="109"/>
      <c r="H190245" s="112"/>
      <c r="I190245" s="109"/>
      <c r="J190245" s="109"/>
    </row>
    <row r="190246" spans="2:10">
      <c r="B190246" s="109"/>
      <c r="C190246" s="109"/>
      <c r="D190246" s="109"/>
      <c r="E190246" s="109"/>
      <c r="F190246" s="111"/>
      <c r="G190246" s="109"/>
      <c r="H190246" s="112"/>
      <c r="I190246" s="109"/>
      <c r="J190246" s="109"/>
    </row>
    <row r="190247" spans="2:10">
      <c r="B190247" s="109"/>
      <c r="C190247" s="109"/>
      <c r="D190247" s="109"/>
      <c r="E190247" s="109"/>
      <c r="F190247" s="111"/>
      <c r="G190247" s="109"/>
      <c r="H190247" s="112"/>
      <c r="I190247" s="109"/>
      <c r="J190247" s="109"/>
    </row>
    <row r="190248" spans="2:10">
      <c r="B190248" s="109"/>
      <c r="C190248" s="109"/>
      <c r="D190248" s="109"/>
      <c r="E190248" s="109"/>
      <c r="F190248" s="111"/>
      <c r="G190248" s="109"/>
      <c r="H190248" s="112"/>
      <c r="I190248" s="109"/>
      <c r="J190248" s="109"/>
    </row>
    <row r="190249" spans="2:10">
      <c r="B190249" s="109"/>
      <c r="C190249" s="109"/>
      <c r="D190249" s="109"/>
      <c r="E190249" s="109"/>
      <c r="F190249" s="111"/>
      <c r="G190249" s="109"/>
      <c r="H190249" s="112"/>
      <c r="I190249" s="109"/>
      <c r="J190249" s="109"/>
    </row>
    <row r="190250" spans="2:10">
      <c r="B190250" s="109"/>
      <c r="C190250" s="109"/>
      <c r="D190250" s="109"/>
      <c r="E190250" s="109"/>
      <c r="F190250" s="111"/>
      <c r="G190250" s="109"/>
      <c r="H190250" s="112"/>
      <c r="I190250" s="109"/>
      <c r="J190250" s="109"/>
    </row>
    <row r="190251" spans="2:10">
      <c r="B190251" s="109"/>
      <c r="C190251" s="109"/>
      <c r="D190251" s="109"/>
      <c r="E190251" s="109"/>
      <c r="F190251" s="111"/>
      <c r="G190251" s="109"/>
      <c r="H190251" s="112"/>
      <c r="I190251" s="109"/>
      <c r="J190251" s="109"/>
    </row>
    <row r="190252" spans="2:10">
      <c r="B190252" s="109"/>
      <c r="C190252" s="109"/>
      <c r="D190252" s="109"/>
      <c r="E190252" s="109"/>
      <c r="F190252" s="111"/>
      <c r="G190252" s="109"/>
      <c r="H190252" s="112"/>
      <c r="I190252" s="109"/>
      <c r="J190252" s="109"/>
    </row>
    <row r="190253" spans="2:10">
      <c r="B190253" s="109"/>
      <c r="C190253" s="109"/>
      <c r="D190253" s="109"/>
      <c r="E190253" s="109"/>
      <c r="F190253" s="111"/>
      <c r="G190253" s="109"/>
      <c r="H190253" s="112"/>
      <c r="I190253" s="109"/>
      <c r="J190253" s="109"/>
    </row>
    <row r="190254" spans="2:10">
      <c r="B190254" s="109"/>
      <c r="C190254" s="109"/>
      <c r="D190254" s="109"/>
      <c r="E190254" s="109"/>
      <c r="F190254" s="111"/>
      <c r="G190254" s="109"/>
      <c r="H190254" s="112"/>
      <c r="I190254" s="109"/>
      <c r="J190254" s="109"/>
    </row>
    <row r="190255" spans="2:10">
      <c r="B190255" s="109"/>
      <c r="C190255" s="109"/>
      <c r="D190255" s="109"/>
      <c r="E190255" s="109"/>
      <c r="F190255" s="111"/>
      <c r="G190255" s="109"/>
      <c r="H190255" s="112"/>
      <c r="I190255" s="109"/>
      <c r="J190255" s="109"/>
    </row>
    <row r="190256" spans="2:10">
      <c r="B190256" s="109"/>
      <c r="C190256" s="109"/>
      <c r="D190256" s="109"/>
      <c r="E190256" s="109"/>
      <c r="F190256" s="111"/>
      <c r="G190256" s="109"/>
      <c r="H190256" s="112"/>
      <c r="I190256" s="109"/>
      <c r="J190256" s="109"/>
    </row>
    <row r="190257" spans="2:10">
      <c r="B190257" s="109"/>
      <c r="C190257" s="109"/>
      <c r="D190257" s="109"/>
      <c r="E190257" s="109"/>
      <c r="F190257" s="111"/>
      <c r="G190257" s="109"/>
      <c r="H190257" s="112"/>
      <c r="I190257" s="109"/>
      <c r="J190257" s="109"/>
    </row>
    <row r="190258" spans="2:10">
      <c r="B190258" s="109"/>
      <c r="C190258" s="109"/>
      <c r="D190258" s="109"/>
      <c r="E190258" s="109"/>
      <c r="F190258" s="111"/>
      <c r="G190258" s="109"/>
      <c r="H190258" s="112"/>
      <c r="I190258" s="109"/>
      <c r="J190258" s="109"/>
    </row>
    <row r="190259" spans="2:10">
      <c r="B190259" s="109"/>
      <c r="C190259" s="109"/>
      <c r="D190259" s="109"/>
      <c r="E190259" s="109"/>
      <c r="F190259" s="111"/>
      <c r="G190259" s="109"/>
      <c r="H190259" s="112"/>
      <c r="I190259" s="109"/>
      <c r="J190259" s="109"/>
    </row>
    <row r="190260" spans="2:10">
      <c r="B190260" s="109"/>
      <c r="C190260" s="109"/>
      <c r="D190260" s="109"/>
      <c r="E190260" s="109"/>
      <c r="F190260" s="111"/>
      <c r="G190260" s="109"/>
      <c r="H190260" s="112"/>
      <c r="I190260" s="109"/>
      <c r="J190260" s="109"/>
    </row>
    <row r="190261" spans="2:10">
      <c r="B190261" s="109"/>
      <c r="C190261" s="109"/>
      <c r="D190261" s="109"/>
      <c r="E190261" s="109"/>
      <c r="F190261" s="111"/>
      <c r="G190261" s="109"/>
      <c r="H190261" s="112"/>
      <c r="I190261" s="109"/>
      <c r="J190261" s="109"/>
    </row>
    <row r="190262" spans="2:10">
      <c r="B190262" s="109"/>
      <c r="C190262" s="109"/>
      <c r="D190262" s="109"/>
      <c r="E190262" s="109"/>
      <c r="F190262" s="111"/>
      <c r="G190262" s="109"/>
      <c r="H190262" s="112"/>
      <c r="I190262" s="109"/>
      <c r="J190262" s="109"/>
    </row>
    <row r="190263" spans="2:10">
      <c r="B190263" s="109"/>
      <c r="C190263" s="109"/>
      <c r="D190263" s="109"/>
      <c r="E190263" s="109"/>
      <c r="F190263" s="111"/>
      <c r="G190263" s="109"/>
      <c r="H190263" s="112"/>
      <c r="I190263" s="109"/>
      <c r="J190263" s="109"/>
    </row>
    <row r="190264" spans="2:10">
      <c r="B190264" s="109"/>
      <c r="C190264" s="109"/>
      <c r="D190264" s="109"/>
      <c r="E190264" s="109"/>
      <c r="F190264" s="111"/>
      <c r="G190264" s="109"/>
      <c r="H190264" s="112"/>
      <c r="I190264" s="109"/>
      <c r="J190264" s="109"/>
    </row>
    <row r="190265" spans="2:10">
      <c r="B190265" s="109"/>
      <c r="C190265" s="109"/>
      <c r="D190265" s="109"/>
      <c r="E190265" s="109"/>
      <c r="F190265" s="111"/>
      <c r="G190265" s="109"/>
      <c r="H190265" s="112"/>
      <c r="I190265" s="109"/>
      <c r="J190265" s="109"/>
    </row>
    <row r="190266" spans="2:10">
      <c r="B190266" s="109"/>
      <c r="C190266" s="109"/>
      <c r="D190266" s="109"/>
      <c r="E190266" s="109"/>
      <c r="F190266" s="111"/>
      <c r="G190266" s="109"/>
      <c r="H190266" s="112"/>
      <c r="I190266" s="109"/>
      <c r="J190266" s="109"/>
    </row>
    <row r="190267" spans="2:10">
      <c r="B190267" s="109"/>
      <c r="C190267" s="109"/>
      <c r="D190267" s="109"/>
      <c r="E190267" s="109"/>
      <c r="F190267" s="111"/>
      <c r="G190267" s="109"/>
      <c r="H190267" s="112"/>
      <c r="I190267" s="109"/>
      <c r="J190267" s="109"/>
    </row>
    <row r="190268" spans="2:10">
      <c r="B190268" s="109"/>
      <c r="C190268" s="109"/>
      <c r="D190268" s="109"/>
      <c r="E190268" s="109"/>
      <c r="F190268" s="111"/>
      <c r="G190268" s="109"/>
      <c r="H190268" s="112"/>
      <c r="I190268" s="109"/>
      <c r="J190268" s="109"/>
    </row>
    <row r="190269" spans="2:10">
      <c r="B190269" s="109"/>
      <c r="C190269" s="109"/>
      <c r="D190269" s="109"/>
      <c r="E190269" s="109"/>
      <c r="F190269" s="111"/>
      <c r="G190269" s="109"/>
      <c r="H190269" s="112"/>
      <c r="I190269" s="109"/>
      <c r="J190269" s="109"/>
    </row>
    <row r="190270" spans="2:10">
      <c r="B190270" s="109"/>
      <c r="C190270" s="109"/>
      <c r="D190270" s="109"/>
      <c r="E190270" s="109"/>
      <c r="F190270" s="111"/>
      <c r="G190270" s="109"/>
      <c r="H190270" s="112"/>
      <c r="I190270" s="109"/>
      <c r="J190270" s="109"/>
    </row>
    <row r="190271" spans="2:10">
      <c r="B190271" s="109"/>
      <c r="C190271" s="109"/>
      <c r="D190271" s="109"/>
      <c r="E190271" s="109"/>
      <c r="F190271" s="111"/>
      <c r="G190271" s="109"/>
      <c r="H190271" s="112"/>
      <c r="I190271" s="109"/>
      <c r="J190271" s="109"/>
    </row>
    <row r="190272" spans="2:10">
      <c r="B190272" s="109"/>
      <c r="C190272" s="109"/>
      <c r="D190272" s="109"/>
      <c r="E190272" s="109"/>
      <c r="F190272" s="111"/>
      <c r="G190272" s="109"/>
      <c r="H190272" s="112"/>
      <c r="I190272" s="109"/>
      <c r="J190272" s="109"/>
    </row>
    <row r="190273" spans="2:10">
      <c r="B190273" s="109"/>
      <c r="C190273" s="109"/>
      <c r="D190273" s="109"/>
      <c r="E190273" s="109"/>
      <c r="F190273" s="111"/>
      <c r="G190273" s="109"/>
      <c r="H190273" s="112"/>
      <c r="I190273" s="109"/>
      <c r="J190273" s="109"/>
    </row>
    <row r="190274" spans="2:10">
      <c r="B190274" s="109"/>
      <c r="C190274" s="109"/>
      <c r="D190274" s="109"/>
      <c r="E190274" s="109"/>
      <c r="F190274" s="111"/>
      <c r="G190274" s="109"/>
      <c r="H190274" s="112"/>
      <c r="I190274" s="109"/>
      <c r="J190274" s="109"/>
    </row>
    <row r="190275" spans="2:10">
      <c r="B190275" s="109"/>
      <c r="C190275" s="109"/>
      <c r="D190275" s="109"/>
      <c r="E190275" s="109"/>
      <c r="F190275" s="111"/>
      <c r="G190275" s="109"/>
      <c r="H190275" s="112"/>
      <c r="I190275" s="109"/>
      <c r="J190275" s="109"/>
    </row>
    <row r="190276" spans="2:10">
      <c r="B190276" s="109"/>
      <c r="C190276" s="109"/>
      <c r="D190276" s="109"/>
      <c r="E190276" s="109"/>
      <c r="F190276" s="111"/>
      <c r="G190276" s="109"/>
      <c r="H190276" s="112"/>
      <c r="I190276" s="109"/>
      <c r="J190276" s="109"/>
    </row>
    <row r="190277" spans="2:10">
      <c r="B190277" s="109"/>
      <c r="C190277" s="109"/>
      <c r="D190277" s="109"/>
      <c r="E190277" s="109"/>
      <c r="F190277" s="111"/>
      <c r="G190277" s="109"/>
      <c r="H190277" s="112"/>
      <c r="I190277" s="109"/>
      <c r="J190277" s="109"/>
    </row>
    <row r="190278" spans="2:10">
      <c r="B190278" s="109"/>
      <c r="C190278" s="109"/>
      <c r="D190278" s="109"/>
      <c r="E190278" s="109"/>
      <c r="F190278" s="111"/>
      <c r="G190278" s="109"/>
      <c r="H190278" s="112"/>
      <c r="I190278" s="109"/>
      <c r="J190278" s="109"/>
    </row>
    <row r="190279" spans="2:10">
      <c r="B190279" s="109"/>
      <c r="C190279" s="109"/>
      <c r="D190279" s="109"/>
      <c r="E190279" s="109"/>
      <c r="F190279" s="111"/>
      <c r="G190279" s="109"/>
      <c r="H190279" s="112"/>
      <c r="I190279" s="109"/>
      <c r="J190279" s="109"/>
    </row>
    <row r="190280" spans="2:10">
      <c r="B190280" s="109"/>
      <c r="C190280" s="109"/>
      <c r="D190280" s="109"/>
      <c r="E190280" s="109"/>
      <c r="F190280" s="111"/>
      <c r="G190280" s="109"/>
      <c r="H190280" s="112"/>
      <c r="I190280" s="109"/>
      <c r="J190280" s="109"/>
    </row>
    <row r="190281" spans="2:10">
      <c r="B190281" s="109"/>
      <c r="C190281" s="109"/>
      <c r="D190281" s="109"/>
      <c r="E190281" s="109"/>
      <c r="F190281" s="111"/>
      <c r="G190281" s="109"/>
      <c r="H190281" s="112"/>
      <c r="I190281" s="109"/>
      <c r="J190281" s="109"/>
    </row>
    <row r="190282" spans="2:10">
      <c r="B190282" s="109"/>
      <c r="C190282" s="109"/>
      <c r="D190282" s="109"/>
      <c r="E190282" s="109"/>
      <c r="F190282" s="111"/>
      <c r="G190282" s="109"/>
      <c r="H190282" s="112"/>
      <c r="I190282" s="109"/>
      <c r="J190282" s="109"/>
    </row>
    <row r="190283" spans="2:10">
      <c r="B190283" s="109"/>
      <c r="C190283" s="109"/>
      <c r="D190283" s="109"/>
      <c r="E190283" s="109"/>
      <c r="F190283" s="111"/>
      <c r="G190283" s="109"/>
      <c r="H190283" s="112"/>
      <c r="I190283" s="109"/>
      <c r="J190283" s="109"/>
    </row>
    <row r="190284" spans="2:10">
      <c r="B190284" s="109"/>
      <c r="C190284" s="109"/>
      <c r="D190284" s="109"/>
      <c r="E190284" s="109"/>
      <c r="F190284" s="111"/>
      <c r="G190284" s="109"/>
      <c r="H190284" s="112"/>
      <c r="I190284" s="109"/>
      <c r="J190284" s="109"/>
    </row>
    <row r="190285" spans="2:10">
      <c r="B190285" s="109"/>
      <c r="C190285" s="109"/>
      <c r="D190285" s="109"/>
      <c r="E190285" s="109"/>
      <c r="F190285" s="111"/>
      <c r="G190285" s="109"/>
      <c r="H190285" s="112"/>
      <c r="I190285" s="109"/>
      <c r="J190285" s="109"/>
    </row>
    <row r="190286" spans="2:10">
      <c r="B190286" s="109"/>
      <c r="C190286" s="109"/>
      <c r="D190286" s="109"/>
      <c r="E190286" s="109"/>
      <c r="F190286" s="111"/>
      <c r="G190286" s="109"/>
      <c r="H190286" s="112"/>
      <c r="I190286" s="109"/>
      <c r="J190286" s="109"/>
    </row>
    <row r="190287" spans="2:10">
      <c r="B190287" s="109"/>
      <c r="C190287" s="109"/>
      <c r="D190287" s="109"/>
      <c r="E190287" s="109"/>
      <c r="F190287" s="111"/>
      <c r="G190287" s="109"/>
      <c r="H190287" s="112"/>
      <c r="I190287" s="109"/>
      <c r="J190287" s="109"/>
    </row>
    <row r="190288" spans="2:10">
      <c r="B190288" s="109"/>
      <c r="C190288" s="109"/>
      <c r="D190288" s="109"/>
      <c r="E190288" s="109"/>
      <c r="F190288" s="111"/>
      <c r="G190288" s="109"/>
      <c r="H190288" s="112"/>
      <c r="I190288" s="109"/>
      <c r="J190288" s="109"/>
    </row>
    <row r="190289" spans="2:10">
      <c r="B190289" s="109"/>
      <c r="C190289" s="109"/>
      <c r="D190289" s="109"/>
      <c r="E190289" s="109"/>
      <c r="F190289" s="111"/>
      <c r="G190289" s="109"/>
      <c r="H190289" s="112"/>
      <c r="I190289" s="109"/>
      <c r="J190289" s="109"/>
    </row>
    <row r="190290" spans="2:10">
      <c r="B190290" s="109"/>
      <c r="C190290" s="109"/>
      <c r="D190290" s="109"/>
      <c r="E190290" s="109"/>
      <c r="F190290" s="111"/>
      <c r="G190290" s="109"/>
      <c r="H190290" s="112"/>
      <c r="I190290" s="109"/>
      <c r="J190290" s="109"/>
    </row>
    <row r="190291" spans="2:10">
      <c r="B190291" s="109"/>
      <c r="C190291" s="109"/>
      <c r="D190291" s="109"/>
      <c r="E190291" s="109"/>
      <c r="F190291" s="111"/>
      <c r="G190291" s="109"/>
      <c r="H190291" s="112"/>
      <c r="I190291" s="109"/>
      <c r="J190291" s="109"/>
    </row>
    <row r="190292" spans="2:10">
      <c r="B190292" s="109"/>
      <c r="C190292" s="109"/>
      <c r="D190292" s="109"/>
      <c r="E190292" s="109"/>
      <c r="F190292" s="111"/>
      <c r="G190292" s="109"/>
      <c r="H190292" s="112"/>
      <c r="I190292" s="109"/>
      <c r="J190292" s="109"/>
    </row>
    <row r="190293" spans="2:10">
      <c r="B190293" s="109"/>
      <c r="C190293" s="109"/>
      <c r="D190293" s="109"/>
      <c r="E190293" s="109"/>
      <c r="F190293" s="111"/>
      <c r="G190293" s="109"/>
      <c r="H190293" s="112"/>
      <c r="I190293" s="109"/>
      <c r="J190293" s="109"/>
    </row>
    <row r="190294" spans="2:10">
      <c r="B190294" s="109"/>
      <c r="C190294" s="109"/>
      <c r="D190294" s="109"/>
      <c r="E190294" s="109"/>
      <c r="F190294" s="111"/>
      <c r="G190294" s="109"/>
      <c r="H190294" s="112"/>
      <c r="I190294" s="109"/>
      <c r="J190294" s="109"/>
    </row>
    <row r="190295" spans="2:10">
      <c r="B190295" s="109"/>
      <c r="C190295" s="109"/>
      <c r="D190295" s="109"/>
      <c r="E190295" s="109"/>
      <c r="F190295" s="111"/>
      <c r="G190295" s="109"/>
      <c r="H190295" s="112"/>
      <c r="I190295" s="109"/>
      <c r="J190295" s="109"/>
    </row>
    <row r="190296" spans="2:10">
      <c r="B190296" s="109"/>
      <c r="C190296" s="109"/>
      <c r="D190296" s="109"/>
      <c r="E190296" s="109"/>
      <c r="F190296" s="111"/>
      <c r="G190296" s="109"/>
      <c r="H190296" s="112"/>
      <c r="I190296" s="109"/>
      <c r="J190296" s="109"/>
    </row>
    <row r="190297" spans="2:10">
      <c r="B190297" s="109"/>
      <c r="C190297" s="109"/>
      <c r="D190297" s="109"/>
      <c r="E190297" s="109"/>
      <c r="F190297" s="111"/>
      <c r="G190297" s="109"/>
      <c r="H190297" s="112"/>
      <c r="I190297" s="109"/>
      <c r="J190297" s="109"/>
    </row>
    <row r="190298" spans="2:10">
      <c r="B190298" s="109"/>
      <c r="C190298" s="109"/>
      <c r="D190298" s="109"/>
      <c r="E190298" s="109"/>
      <c r="F190298" s="111"/>
      <c r="G190298" s="109"/>
      <c r="H190298" s="112"/>
      <c r="I190298" s="109"/>
      <c r="J190298" s="109"/>
    </row>
    <row r="190299" spans="2:10">
      <c r="B190299" s="109"/>
      <c r="C190299" s="109"/>
      <c r="D190299" s="109"/>
      <c r="E190299" s="109"/>
      <c r="F190299" s="111"/>
      <c r="G190299" s="109"/>
      <c r="H190299" s="112"/>
      <c r="I190299" s="109"/>
      <c r="J190299" s="109"/>
    </row>
    <row r="190300" spans="2:10">
      <c r="B190300" s="109"/>
      <c r="C190300" s="109"/>
      <c r="D190300" s="109"/>
      <c r="E190300" s="109"/>
      <c r="F190300" s="111"/>
      <c r="G190300" s="109"/>
      <c r="H190300" s="112"/>
      <c r="I190300" s="109"/>
      <c r="J190300" s="109"/>
    </row>
    <row r="190301" spans="2:10">
      <c r="B190301" s="109"/>
      <c r="C190301" s="109"/>
      <c r="D190301" s="109"/>
      <c r="E190301" s="109"/>
      <c r="F190301" s="111"/>
      <c r="G190301" s="109"/>
      <c r="H190301" s="112"/>
      <c r="I190301" s="109"/>
      <c r="J190301" s="109"/>
    </row>
    <row r="190302" spans="2:10">
      <c r="B190302" s="109"/>
      <c r="C190302" s="109"/>
      <c r="D190302" s="109"/>
      <c r="E190302" s="109"/>
      <c r="F190302" s="111"/>
      <c r="G190302" s="109"/>
      <c r="H190302" s="112"/>
      <c r="I190302" s="109"/>
      <c r="J190302" s="109"/>
    </row>
    <row r="190303" spans="2:10">
      <c r="B190303" s="109"/>
      <c r="C190303" s="109"/>
      <c r="D190303" s="109"/>
      <c r="E190303" s="109"/>
      <c r="F190303" s="111"/>
      <c r="G190303" s="109"/>
      <c r="H190303" s="112"/>
      <c r="I190303" s="109"/>
      <c r="J190303" s="109"/>
    </row>
    <row r="190304" spans="2:10">
      <c r="B190304" s="109"/>
      <c r="C190304" s="109"/>
      <c r="D190304" s="109"/>
      <c r="E190304" s="109"/>
      <c r="F190304" s="111"/>
      <c r="G190304" s="109"/>
      <c r="H190304" s="112"/>
      <c r="I190304" s="109"/>
      <c r="J190304" s="109"/>
    </row>
    <row r="190305" spans="2:10">
      <c r="B190305" s="109"/>
      <c r="C190305" s="109"/>
      <c r="D190305" s="109"/>
      <c r="E190305" s="109"/>
      <c r="F190305" s="111"/>
      <c r="G190305" s="109"/>
      <c r="H190305" s="112"/>
      <c r="I190305" s="109"/>
      <c r="J190305" s="109"/>
    </row>
    <row r="190306" spans="2:10">
      <c r="B190306" s="109"/>
      <c r="C190306" s="109"/>
      <c r="D190306" s="109"/>
      <c r="E190306" s="109"/>
      <c r="F190306" s="111"/>
      <c r="G190306" s="109"/>
      <c r="H190306" s="112"/>
      <c r="I190306" s="109"/>
      <c r="J190306" s="109"/>
    </row>
    <row r="190307" spans="2:10">
      <c r="B190307" s="109"/>
      <c r="C190307" s="109"/>
      <c r="D190307" s="109"/>
      <c r="E190307" s="109"/>
      <c r="F190307" s="111"/>
      <c r="G190307" s="109"/>
      <c r="H190307" s="112"/>
      <c r="I190307" s="109"/>
      <c r="J190307" s="109"/>
    </row>
    <row r="190308" spans="2:10">
      <c r="B190308" s="109"/>
      <c r="C190308" s="109"/>
      <c r="D190308" s="109"/>
      <c r="E190308" s="109"/>
      <c r="F190308" s="111"/>
      <c r="G190308" s="109"/>
      <c r="H190308" s="112"/>
      <c r="I190308" s="109"/>
      <c r="J190308" s="109"/>
    </row>
    <row r="190309" spans="2:10">
      <c r="B190309" s="109"/>
      <c r="C190309" s="109"/>
      <c r="D190309" s="109"/>
      <c r="E190309" s="109"/>
      <c r="F190309" s="111"/>
      <c r="G190309" s="109"/>
      <c r="H190309" s="112"/>
      <c r="I190309" s="109"/>
      <c r="J190309" s="109"/>
    </row>
    <row r="190310" spans="2:10">
      <c r="B190310" s="109"/>
      <c r="C190310" s="109"/>
      <c r="D190310" s="109"/>
      <c r="E190310" s="109"/>
      <c r="F190310" s="111"/>
      <c r="G190310" s="109"/>
      <c r="H190310" s="112"/>
      <c r="I190310" s="109"/>
      <c r="J190310" s="109"/>
    </row>
    <row r="190311" spans="2:10">
      <c r="B190311" s="109"/>
      <c r="C190311" s="109"/>
      <c r="D190311" s="109"/>
      <c r="E190311" s="109"/>
      <c r="F190311" s="111"/>
      <c r="G190311" s="109"/>
      <c r="H190311" s="112"/>
      <c r="I190311" s="109"/>
      <c r="J190311" s="109"/>
    </row>
    <row r="190312" spans="2:10">
      <c r="B190312" s="109"/>
      <c r="C190312" s="109"/>
      <c r="D190312" s="109"/>
      <c r="E190312" s="109"/>
      <c r="F190312" s="111"/>
      <c r="G190312" s="109"/>
      <c r="H190312" s="112"/>
      <c r="I190312" s="109"/>
      <c r="J190312" s="109"/>
    </row>
    <row r="190313" spans="2:10">
      <c r="B190313" s="109"/>
      <c r="C190313" s="109"/>
      <c r="D190313" s="109"/>
      <c r="E190313" s="109"/>
      <c r="F190313" s="111"/>
      <c r="G190313" s="109"/>
      <c r="H190313" s="112"/>
      <c r="I190313" s="109"/>
      <c r="J190313" s="109"/>
    </row>
    <row r="190314" spans="2:10">
      <c r="B190314" s="109"/>
      <c r="C190314" s="109"/>
      <c r="D190314" s="109"/>
      <c r="E190314" s="109"/>
      <c r="F190314" s="111"/>
      <c r="G190314" s="109"/>
      <c r="H190314" s="112"/>
      <c r="I190314" s="109"/>
      <c r="J190314" s="109"/>
    </row>
    <row r="190315" spans="2:10">
      <c r="B190315" s="109"/>
      <c r="C190315" s="109"/>
      <c r="D190315" s="109"/>
      <c r="E190315" s="109"/>
      <c r="F190315" s="111"/>
      <c r="G190315" s="109"/>
      <c r="H190315" s="112"/>
      <c r="I190315" s="109"/>
      <c r="J190315" s="109"/>
    </row>
    <row r="190316" spans="2:10">
      <c r="B190316" s="109"/>
      <c r="C190316" s="109"/>
      <c r="D190316" s="109"/>
      <c r="E190316" s="109"/>
      <c r="F190316" s="111"/>
      <c r="G190316" s="109"/>
      <c r="H190316" s="112"/>
      <c r="I190316" s="109"/>
      <c r="J190316" s="109"/>
    </row>
    <row r="190317" spans="2:10">
      <c r="B190317" s="109"/>
      <c r="C190317" s="109"/>
      <c r="D190317" s="109"/>
      <c r="E190317" s="109"/>
      <c r="F190317" s="111"/>
      <c r="G190317" s="109"/>
      <c r="H190317" s="112"/>
      <c r="I190317" s="109"/>
      <c r="J190317" s="109"/>
    </row>
    <row r="190318" spans="2:10">
      <c r="B190318" s="109"/>
      <c r="C190318" s="109"/>
      <c r="D190318" s="109"/>
      <c r="E190318" s="109"/>
      <c r="F190318" s="111"/>
      <c r="G190318" s="109"/>
      <c r="H190318" s="112"/>
      <c r="I190318" s="109"/>
      <c r="J190318" s="109"/>
    </row>
    <row r="190319" spans="2:10">
      <c r="B190319" s="109"/>
      <c r="C190319" s="109"/>
      <c r="D190319" s="109"/>
      <c r="E190319" s="109"/>
      <c r="F190319" s="111"/>
      <c r="G190319" s="109"/>
      <c r="H190319" s="112"/>
      <c r="I190319" s="109"/>
      <c r="J190319" s="109"/>
    </row>
    <row r="190320" spans="2:10">
      <c r="B190320" s="109"/>
      <c r="C190320" s="109"/>
      <c r="D190320" s="109"/>
      <c r="E190320" s="109"/>
      <c r="F190320" s="111"/>
      <c r="G190320" s="109"/>
      <c r="H190320" s="112"/>
      <c r="I190320" s="109"/>
      <c r="J190320" s="109"/>
    </row>
    <row r="190321" spans="2:10">
      <c r="B190321" s="109"/>
      <c r="C190321" s="109"/>
      <c r="D190321" s="109"/>
      <c r="E190321" s="109"/>
      <c r="F190321" s="111"/>
      <c r="G190321" s="109"/>
      <c r="H190321" s="112"/>
      <c r="I190321" s="109"/>
      <c r="J190321" s="109"/>
    </row>
    <row r="190322" spans="2:10">
      <c r="B190322" s="109"/>
      <c r="C190322" s="109"/>
      <c r="D190322" s="109"/>
      <c r="E190322" s="109"/>
      <c r="F190322" s="111"/>
      <c r="G190322" s="109"/>
      <c r="H190322" s="112"/>
      <c r="I190322" s="109"/>
      <c r="J190322" s="109"/>
    </row>
    <row r="190323" spans="2:10">
      <c r="B190323" s="109"/>
      <c r="C190323" s="109"/>
      <c r="D190323" s="109"/>
      <c r="E190323" s="109"/>
      <c r="F190323" s="111"/>
      <c r="G190323" s="109"/>
      <c r="H190323" s="112"/>
      <c r="I190323" s="109"/>
      <c r="J190323" s="109"/>
    </row>
    <row r="190324" spans="2:10">
      <c r="B190324" s="109"/>
      <c r="C190324" s="109"/>
      <c r="D190324" s="109"/>
      <c r="E190324" s="109"/>
      <c r="F190324" s="111"/>
      <c r="G190324" s="109"/>
      <c r="H190324" s="112"/>
      <c r="I190324" s="109"/>
      <c r="J190324" s="109"/>
    </row>
    <row r="190325" spans="2:10">
      <c r="B190325" s="109"/>
      <c r="C190325" s="109"/>
      <c r="D190325" s="109"/>
      <c r="E190325" s="109"/>
      <c r="F190325" s="111"/>
      <c r="G190325" s="109"/>
      <c r="H190325" s="112"/>
      <c r="I190325" s="109"/>
      <c r="J190325" s="109"/>
    </row>
    <row r="190326" spans="2:10">
      <c r="B190326" s="109"/>
      <c r="C190326" s="109"/>
      <c r="D190326" s="109"/>
      <c r="E190326" s="109"/>
      <c r="F190326" s="111"/>
      <c r="G190326" s="109"/>
      <c r="H190326" s="112"/>
      <c r="I190326" s="109"/>
      <c r="J190326" s="109"/>
    </row>
    <row r="190327" spans="2:10">
      <c r="B190327" s="109"/>
      <c r="C190327" s="109"/>
      <c r="D190327" s="109"/>
      <c r="E190327" s="109"/>
      <c r="F190327" s="111"/>
      <c r="G190327" s="109"/>
      <c r="H190327" s="112"/>
      <c r="I190327" s="109"/>
      <c r="J190327" s="109"/>
    </row>
    <row r="190328" spans="2:10">
      <c r="B190328" s="109"/>
      <c r="C190328" s="109"/>
      <c r="D190328" s="109"/>
      <c r="E190328" s="109"/>
      <c r="F190328" s="111"/>
      <c r="G190328" s="109"/>
      <c r="H190328" s="112"/>
      <c r="I190328" s="109"/>
      <c r="J190328" s="109"/>
    </row>
    <row r="190329" spans="2:10">
      <c r="B190329" s="109"/>
      <c r="C190329" s="109"/>
      <c r="D190329" s="109"/>
      <c r="E190329" s="109"/>
      <c r="F190329" s="111"/>
      <c r="G190329" s="109"/>
      <c r="H190329" s="112"/>
      <c r="I190329" s="109"/>
      <c r="J190329" s="109"/>
    </row>
    <row r="190330" spans="2:10">
      <c r="B190330" s="109"/>
      <c r="C190330" s="109"/>
      <c r="D190330" s="109"/>
      <c r="E190330" s="109"/>
      <c r="F190330" s="111"/>
      <c r="G190330" s="109"/>
      <c r="H190330" s="112"/>
      <c r="I190330" s="109"/>
      <c r="J190330" s="109"/>
    </row>
    <row r="190331" spans="2:10">
      <c r="B190331" s="109"/>
      <c r="C190331" s="109"/>
      <c r="D190331" s="109"/>
      <c r="E190331" s="109"/>
      <c r="F190331" s="111"/>
      <c r="G190331" s="109"/>
      <c r="H190331" s="112"/>
      <c r="I190331" s="109"/>
      <c r="J190331" s="109"/>
    </row>
    <row r="190332" spans="2:10">
      <c r="B190332" s="109"/>
      <c r="C190332" s="109"/>
      <c r="D190332" s="109"/>
      <c r="E190332" s="109"/>
      <c r="F190332" s="111"/>
      <c r="G190332" s="109"/>
      <c r="H190332" s="112"/>
      <c r="I190332" s="109"/>
      <c r="J190332" s="109"/>
    </row>
    <row r="190333" spans="2:10">
      <c r="B190333" s="109"/>
      <c r="C190333" s="109"/>
      <c r="D190333" s="109"/>
      <c r="E190333" s="109"/>
      <c r="F190333" s="111"/>
      <c r="G190333" s="109"/>
      <c r="H190333" s="112"/>
      <c r="I190333" s="109"/>
      <c r="J190333" s="109"/>
    </row>
    <row r="190334" spans="2:10">
      <c r="B190334" s="109"/>
      <c r="C190334" s="109"/>
      <c r="D190334" s="109"/>
      <c r="E190334" s="109"/>
      <c r="F190334" s="111"/>
      <c r="G190334" s="109"/>
      <c r="H190334" s="112"/>
      <c r="I190334" s="109"/>
      <c r="J190334" s="109"/>
    </row>
    <row r="190335" spans="2:10">
      <c r="B190335" s="109"/>
      <c r="C190335" s="109"/>
      <c r="D190335" s="109"/>
      <c r="E190335" s="109"/>
      <c r="F190335" s="111"/>
      <c r="G190335" s="109"/>
      <c r="H190335" s="112"/>
      <c r="I190335" s="109"/>
      <c r="J190335" s="109"/>
    </row>
    <row r="190336" spans="2:10">
      <c r="B190336" s="109"/>
      <c r="C190336" s="109"/>
      <c r="D190336" s="109"/>
      <c r="E190336" s="109"/>
      <c r="F190336" s="111"/>
      <c r="G190336" s="109"/>
      <c r="H190336" s="112"/>
      <c r="I190336" s="109"/>
      <c r="J190336" s="109"/>
    </row>
    <row r="190337" spans="2:10">
      <c r="B190337" s="109"/>
      <c r="C190337" s="109"/>
      <c r="D190337" s="109"/>
      <c r="E190337" s="109"/>
      <c r="F190337" s="111"/>
      <c r="G190337" s="109"/>
      <c r="H190337" s="112"/>
      <c r="I190337" s="109"/>
      <c r="J190337" s="109"/>
    </row>
    <row r="190338" spans="2:10">
      <c r="B190338" s="109"/>
      <c r="C190338" s="109"/>
      <c r="D190338" s="109"/>
      <c r="E190338" s="109"/>
      <c r="F190338" s="111"/>
      <c r="G190338" s="109"/>
      <c r="H190338" s="112"/>
      <c r="I190338" s="109"/>
      <c r="J190338" s="109"/>
    </row>
    <row r="190339" spans="2:10">
      <c r="B190339" s="109"/>
      <c r="C190339" s="109"/>
      <c r="D190339" s="109"/>
      <c r="E190339" s="109"/>
      <c r="F190339" s="111"/>
      <c r="G190339" s="109"/>
      <c r="H190339" s="112"/>
      <c r="I190339" s="109"/>
      <c r="J190339" s="109"/>
    </row>
    <row r="190340" spans="2:10">
      <c r="B190340" s="109"/>
      <c r="C190340" s="109"/>
      <c r="D190340" s="109"/>
      <c r="E190340" s="109"/>
      <c r="F190340" s="111"/>
      <c r="G190340" s="109"/>
      <c r="H190340" s="112"/>
      <c r="I190340" s="109"/>
      <c r="J190340" s="109"/>
    </row>
    <row r="190341" spans="2:10">
      <c r="B190341" s="109"/>
      <c r="C190341" s="109"/>
      <c r="D190341" s="109"/>
      <c r="E190341" s="109"/>
      <c r="F190341" s="111"/>
      <c r="G190341" s="109"/>
      <c r="H190341" s="112"/>
      <c r="I190341" s="109"/>
      <c r="J190341" s="109"/>
    </row>
    <row r="190342" spans="2:10">
      <c r="B190342" s="109"/>
      <c r="C190342" s="109"/>
      <c r="D190342" s="109"/>
      <c r="E190342" s="109"/>
      <c r="F190342" s="111"/>
      <c r="G190342" s="109"/>
      <c r="H190342" s="112"/>
      <c r="I190342" s="109"/>
      <c r="J190342" s="109"/>
    </row>
    <row r="190343" spans="2:10">
      <c r="B190343" s="109"/>
      <c r="C190343" s="109"/>
      <c r="D190343" s="109"/>
      <c r="E190343" s="109"/>
      <c r="F190343" s="111"/>
      <c r="G190343" s="109"/>
      <c r="H190343" s="112"/>
      <c r="I190343" s="109"/>
      <c r="J190343" s="109"/>
    </row>
    <row r="190344" spans="2:10">
      <c r="B190344" s="109"/>
      <c r="C190344" s="109"/>
      <c r="D190344" s="109"/>
      <c r="E190344" s="109"/>
      <c r="F190344" s="111"/>
      <c r="G190344" s="109"/>
      <c r="H190344" s="112"/>
      <c r="I190344" s="109"/>
      <c r="J190344" s="109"/>
    </row>
    <row r="190345" spans="2:10">
      <c r="B190345" s="109"/>
      <c r="C190345" s="109"/>
      <c r="D190345" s="109"/>
      <c r="E190345" s="109"/>
      <c r="F190345" s="111"/>
      <c r="G190345" s="109"/>
      <c r="H190345" s="112"/>
      <c r="I190345" s="109"/>
      <c r="J190345" s="109"/>
    </row>
    <row r="190346" spans="2:10">
      <c r="B190346" s="109"/>
      <c r="C190346" s="109"/>
      <c r="D190346" s="109"/>
      <c r="E190346" s="109"/>
      <c r="F190346" s="111"/>
      <c r="G190346" s="109"/>
      <c r="H190346" s="112"/>
      <c r="I190346" s="109"/>
      <c r="J190346" s="109"/>
    </row>
    <row r="190347" spans="2:10">
      <c r="B190347" s="109"/>
      <c r="C190347" s="109"/>
      <c r="D190347" s="109"/>
      <c r="E190347" s="109"/>
      <c r="F190347" s="111"/>
      <c r="G190347" s="109"/>
      <c r="H190347" s="112"/>
      <c r="I190347" s="109"/>
      <c r="J190347" s="109"/>
    </row>
    <row r="190348" spans="2:10">
      <c r="B190348" s="109"/>
      <c r="C190348" s="109"/>
      <c r="D190348" s="109"/>
      <c r="E190348" s="109"/>
      <c r="F190348" s="111"/>
      <c r="G190348" s="109"/>
      <c r="H190348" s="112"/>
      <c r="I190348" s="109"/>
      <c r="J190348" s="109"/>
    </row>
    <row r="190349" spans="2:10">
      <c r="B190349" s="109"/>
      <c r="C190349" s="109"/>
      <c r="D190349" s="109"/>
      <c r="E190349" s="109"/>
      <c r="F190349" s="111"/>
      <c r="G190349" s="109"/>
      <c r="H190349" s="112"/>
      <c r="I190349" s="109"/>
      <c r="J190349" s="109"/>
    </row>
    <row r="190350" spans="2:10">
      <c r="B190350" s="109"/>
      <c r="C190350" s="109"/>
      <c r="D190350" s="109"/>
      <c r="E190350" s="109"/>
      <c r="F190350" s="111"/>
      <c r="G190350" s="109"/>
      <c r="H190350" s="112"/>
      <c r="I190350" s="109"/>
      <c r="J190350" s="109"/>
    </row>
    <row r="190351" spans="2:10">
      <c r="B190351" s="109"/>
      <c r="C190351" s="109"/>
      <c r="D190351" s="109"/>
      <c r="E190351" s="109"/>
      <c r="F190351" s="111"/>
      <c r="G190351" s="109"/>
      <c r="H190351" s="112"/>
      <c r="I190351" s="109"/>
      <c r="J190351" s="109"/>
    </row>
    <row r="190352" spans="2:10">
      <c r="B190352" s="109"/>
      <c r="C190352" s="109"/>
      <c r="D190352" s="109"/>
      <c r="E190352" s="109"/>
      <c r="F190352" s="111"/>
      <c r="G190352" s="109"/>
      <c r="H190352" s="112"/>
      <c r="I190352" s="109"/>
      <c r="J190352" s="109"/>
    </row>
    <row r="190353" spans="2:10">
      <c r="B190353" s="109"/>
      <c r="C190353" s="109"/>
      <c r="D190353" s="109"/>
      <c r="E190353" s="109"/>
      <c r="F190353" s="111"/>
      <c r="G190353" s="109"/>
      <c r="H190353" s="112"/>
      <c r="I190353" s="109"/>
      <c r="J190353" s="109"/>
    </row>
    <row r="190354" spans="2:10">
      <c r="B190354" s="109"/>
      <c r="C190354" s="109"/>
      <c r="D190354" s="109"/>
      <c r="E190354" s="109"/>
      <c r="F190354" s="111"/>
      <c r="G190354" s="109"/>
      <c r="H190354" s="112"/>
      <c r="I190354" s="109"/>
      <c r="J190354" s="109"/>
    </row>
    <row r="190355" spans="2:10">
      <c r="B190355" s="109"/>
      <c r="C190355" s="109"/>
      <c r="D190355" s="109"/>
      <c r="E190355" s="109"/>
      <c r="F190355" s="111"/>
      <c r="G190355" s="109"/>
      <c r="H190355" s="112"/>
      <c r="I190355" s="109"/>
      <c r="J190355" s="109"/>
    </row>
    <row r="190356" spans="2:10">
      <c r="B190356" s="109"/>
      <c r="C190356" s="109"/>
      <c r="D190356" s="109"/>
      <c r="E190356" s="109"/>
      <c r="F190356" s="111"/>
      <c r="G190356" s="109"/>
      <c r="H190356" s="112"/>
      <c r="I190356" s="109"/>
      <c r="J190356" s="109"/>
    </row>
    <row r="190357" spans="2:10">
      <c r="B190357" s="109"/>
      <c r="C190357" s="109"/>
      <c r="D190357" s="109"/>
      <c r="E190357" s="109"/>
      <c r="F190357" s="111"/>
      <c r="G190357" s="109"/>
      <c r="H190357" s="112"/>
      <c r="I190357" s="109"/>
      <c r="J190357" s="109"/>
    </row>
    <row r="190358" spans="2:10">
      <c r="B190358" s="109"/>
      <c r="C190358" s="109"/>
      <c r="D190358" s="109"/>
      <c r="E190358" s="109"/>
      <c r="F190358" s="111"/>
      <c r="G190358" s="109"/>
      <c r="H190358" s="112"/>
      <c r="I190358" s="109"/>
      <c r="J190358" s="109"/>
    </row>
    <row r="190359" spans="2:10">
      <c r="B190359" s="109"/>
      <c r="C190359" s="109"/>
      <c r="D190359" s="109"/>
      <c r="E190359" s="109"/>
      <c r="F190359" s="111"/>
      <c r="G190359" s="109"/>
      <c r="H190359" s="112"/>
      <c r="I190359" s="109"/>
      <c r="J190359" s="109"/>
    </row>
    <row r="190360" spans="2:10">
      <c r="B190360" s="109"/>
      <c r="C190360" s="109"/>
      <c r="D190360" s="109"/>
      <c r="E190360" s="109"/>
      <c r="F190360" s="111"/>
      <c r="G190360" s="109"/>
      <c r="H190360" s="112"/>
      <c r="I190360" s="109"/>
      <c r="J190360" s="109"/>
    </row>
    <row r="190361" spans="2:10">
      <c r="B190361" s="109"/>
      <c r="C190361" s="109"/>
      <c r="D190361" s="109"/>
      <c r="E190361" s="109"/>
      <c r="F190361" s="111"/>
      <c r="G190361" s="109"/>
      <c r="H190361" s="112"/>
      <c r="I190361" s="109"/>
      <c r="J190361" s="109"/>
    </row>
    <row r="190362" spans="2:10">
      <c r="B190362" s="109"/>
      <c r="C190362" s="109"/>
      <c r="D190362" s="109"/>
      <c r="E190362" s="109"/>
      <c r="F190362" s="111"/>
      <c r="G190362" s="109"/>
      <c r="H190362" s="112"/>
      <c r="I190362" s="109"/>
      <c r="J190362" s="109"/>
    </row>
    <row r="190363" spans="2:10">
      <c r="B190363" s="109"/>
      <c r="C190363" s="109"/>
      <c r="D190363" s="109"/>
      <c r="E190363" s="109"/>
      <c r="F190363" s="111"/>
      <c r="G190363" s="109"/>
      <c r="H190363" s="112"/>
      <c r="I190363" s="109"/>
      <c r="J190363" s="109"/>
    </row>
    <row r="190364" spans="2:10">
      <c r="B190364" s="109"/>
      <c r="C190364" s="109"/>
      <c r="D190364" s="109"/>
      <c r="E190364" s="109"/>
      <c r="F190364" s="111"/>
      <c r="G190364" s="109"/>
      <c r="H190364" s="112"/>
      <c r="I190364" s="109"/>
      <c r="J190364" s="109"/>
    </row>
    <row r="190365" spans="2:10">
      <c r="B190365" s="109"/>
      <c r="C190365" s="109"/>
      <c r="D190365" s="109"/>
      <c r="E190365" s="109"/>
      <c r="F190365" s="111"/>
      <c r="G190365" s="109"/>
      <c r="H190365" s="112"/>
      <c r="I190365" s="109"/>
      <c r="J190365" s="109"/>
    </row>
    <row r="190366" spans="2:10">
      <c r="B190366" s="109"/>
      <c r="C190366" s="109"/>
      <c r="D190366" s="109"/>
      <c r="E190366" s="109"/>
      <c r="F190366" s="111"/>
      <c r="G190366" s="109"/>
      <c r="H190366" s="112"/>
      <c r="I190366" s="109"/>
      <c r="J190366" s="109"/>
    </row>
    <row r="190367" spans="2:10">
      <c r="B190367" s="109"/>
      <c r="C190367" s="109"/>
      <c r="D190367" s="109"/>
      <c r="E190367" s="109"/>
      <c r="F190367" s="111"/>
      <c r="G190367" s="109"/>
      <c r="H190367" s="112"/>
      <c r="I190367" s="109"/>
      <c r="J190367" s="109"/>
    </row>
    <row r="190368" spans="2:10">
      <c r="B190368" s="109"/>
      <c r="C190368" s="109"/>
      <c r="D190368" s="109"/>
      <c r="E190368" s="109"/>
      <c r="F190368" s="111"/>
      <c r="G190368" s="109"/>
      <c r="H190368" s="112"/>
      <c r="I190368" s="109"/>
      <c r="J190368" s="109"/>
    </row>
    <row r="190369" spans="2:10">
      <c r="B190369" s="109"/>
      <c r="C190369" s="109"/>
      <c r="D190369" s="109"/>
      <c r="E190369" s="109"/>
      <c r="F190369" s="111"/>
      <c r="G190369" s="109"/>
      <c r="H190369" s="112"/>
      <c r="I190369" s="109"/>
      <c r="J190369" s="109"/>
    </row>
    <row r="190370" spans="2:10">
      <c r="B190370" s="109"/>
      <c r="C190370" s="109"/>
      <c r="D190370" s="109"/>
      <c r="E190370" s="109"/>
      <c r="F190370" s="111"/>
      <c r="G190370" s="109"/>
      <c r="H190370" s="112"/>
      <c r="I190370" s="109"/>
      <c r="J190370" s="109"/>
    </row>
    <row r="190371" spans="2:10">
      <c r="B190371" s="109"/>
      <c r="C190371" s="109"/>
      <c r="D190371" s="109"/>
      <c r="E190371" s="109"/>
      <c r="F190371" s="111"/>
      <c r="G190371" s="109"/>
      <c r="H190371" s="112"/>
      <c r="I190371" s="109"/>
      <c r="J190371" s="109"/>
    </row>
    <row r="190372" spans="2:10">
      <c r="B190372" s="109"/>
      <c r="C190372" s="109"/>
      <c r="D190372" s="109"/>
      <c r="E190372" s="109"/>
      <c r="F190372" s="111"/>
      <c r="G190372" s="109"/>
      <c r="H190372" s="112"/>
      <c r="I190372" s="109"/>
      <c r="J190372" s="109"/>
    </row>
    <row r="190373" spans="2:10">
      <c r="B190373" s="109"/>
      <c r="C190373" s="109"/>
      <c r="D190373" s="109"/>
      <c r="E190373" s="109"/>
      <c r="F190373" s="111"/>
      <c r="G190373" s="109"/>
      <c r="H190373" s="112"/>
      <c r="I190373" s="109"/>
      <c r="J190373" s="109"/>
    </row>
    <row r="190374" spans="2:10">
      <c r="B190374" s="109"/>
      <c r="C190374" s="109"/>
      <c r="D190374" s="109"/>
      <c r="E190374" s="109"/>
      <c r="F190374" s="111"/>
      <c r="G190374" s="109"/>
      <c r="H190374" s="112"/>
      <c r="I190374" s="109"/>
      <c r="J190374" s="109"/>
    </row>
    <row r="190375" spans="2:10">
      <c r="B190375" s="109"/>
      <c r="C190375" s="109"/>
      <c r="D190375" s="109"/>
      <c r="E190375" s="109"/>
      <c r="F190375" s="111"/>
      <c r="G190375" s="109"/>
      <c r="H190375" s="112"/>
      <c r="I190375" s="109"/>
      <c r="J190375" s="109"/>
    </row>
    <row r="190376" spans="2:10">
      <c r="B190376" s="109"/>
      <c r="C190376" s="109"/>
      <c r="D190376" s="109"/>
      <c r="E190376" s="109"/>
      <c r="F190376" s="111"/>
      <c r="G190376" s="109"/>
      <c r="H190376" s="112"/>
      <c r="I190376" s="109"/>
      <c r="J190376" s="109"/>
    </row>
    <row r="190377" spans="2:10">
      <c r="B190377" s="109"/>
      <c r="C190377" s="109"/>
      <c r="D190377" s="109"/>
      <c r="E190377" s="109"/>
      <c r="F190377" s="111"/>
      <c r="G190377" s="109"/>
      <c r="H190377" s="112"/>
      <c r="I190377" s="109"/>
      <c r="J190377" s="109"/>
    </row>
    <row r="190378" spans="2:10">
      <c r="B190378" s="109"/>
      <c r="C190378" s="109"/>
      <c r="D190378" s="109"/>
      <c r="E190378" s="109"/>
      <c r="F190378" s="111"/>
      <c r="G190378" s="109"/>
      <c r="H190378" s="112"/>
      <c r="I190378" s="109"/>
      <c r="J190378" s="109"/>
    </row>
    <row r="190379" spans="2:10">
      <c r="B190379" s="109"/>
      <c r="C190379" s="109"/>
      <c r="D190379" s="109"/>
      <c r="E190379" s="109"/>
      <c r="F190379" s="111"/>
      <c r="G190379" s="109"/>
      <c r="H190379" s="112"/>
      <c r="I190379" s="109"/>
      <c r="J190379" s="109"/>
    </row>
    <row r="190380" spans="2:10">
      <c r="B190380" s="109"/>
      <c r="C190380" s="109"/>
      <c r="D190380" s="109"/>
      <c r="E190380" s="109"/>
      <c r="F190380" s="111"/>
      <c r="G190380" s="109"/>
      <c r="H190380" s="112"/>
      <c r="I190380" s="109"/>
      <c r="J190380" s="109"/>
    </row>
    <row r="190381" spans="2:10">
      <c r="B190381" s="109"/>
      <c r="C190381" s="109"/>
      <c r="D190381" s="109"/>
      <c r="E190381" s="109"/>
      <c r="F190381" s="111"/>
      <c r="G190381" s="109"/>
      <c r="H190381" s="112"/>
      <c r="I190381" s="109"/>
      <c r="J190381" s="109"/>
    </row>
    <row r="190382" spans="2:10">
      <c r="B190382" s="109"/>
      <c r="C190382" s="109"/>
      <c r="D190382" s="109"/>
      <c r="E190382" s="109"/>
      <c r="F190382" s="111"/>
      <c r="G190382" s="109"/>
      <c r="H190382" s="112"/>
      <c r="I190382" s="109"/>
      <c r="J190382" s="109"/>
    </row>
    <row r="190383" spans="2:10">
      <c r="B190383" s="109"/>
      <c r="C190383" s="109"/>
      <c r="D190383" s="109"/>
      <c r="E190383" s="109"/>
      <c r="F190383" s="111"/>
      <c r="G190383" s="109"/>
      <c r="H190383" s="112"/>
      <c r="I190383" s="109"/>
      <c r="J190383" s="109"/>
    </row>
    <row r="190384" spans="2:10">
      <c r="B190384" s="109"/>
      <c r="C190384" s="109"/>
      <c r="D190384" s="109"/>
      <c r="E190384" s="109"/>
      <c r="F190384" s="111"/>
      <c r="G190384" s="109"/>
      <c r="H190384" s="112"/>
      <c r="I190384" s="109"/>
      <c r="J190384" s="109"/>
    </row>
    <row r="190385" spans="2:10">
      <c r="B190385" s="109"/>
      <c r="C190385" s="109"/>
      <c r="D190385" s="109"/>
      <c r="E190385" s="109"/>
      <c r="F190385" s="111"/>
      <c r="G190385" s="109"/>
      <c r="H190385" s="112"/>
      <c r="I190385" s="109"/>
      <c r="J190385" s="109"/>
    </row>
    <row r="190386" spans="2:10">
      <c r="B190386" s="109"/>
      <c r="C190386" s="109"/>
      <c r="D190386" s="109"/>
      <c r="E190386" s="109"/>
      <c r="F190386" s="111"/>
      <c r="G190386" s="109"/>
      <c r="H190386" s="112"/>
      <c r="I190386" s="109"/>
      <c r="J190386" s="109"/>
    </row>
    <row r="190387" spans="2:10">
      <c r="B190387" s="109"/>
      <c r="C190387" s="109"/>
      <c r="D190387" s="109"/>
      <c r="E190387" s="109"/>
      <c r="F190387" s="111"/>
      <c r="G190387" s="109"/>
      <c r="H190387" s="112"/>
      <c r="I190387" s="109"/>
      <c r="J190387" s="109"/>
    </row>
    <row r="190388" spans="2:10">
      <c r="B190388" s="109"/>
      <c r="C190388" s="109"/>
      <c r="D190388" s="109"/>
      <c r="E190388" s="109"/>
      <c r="F190388" s="111"/>
      <c r="G190388" s="109"/>
      <c r="H190388" s="112"/>
      <c r="I190388" s="109"/>
      <c r="J190388" s="109"/>
    </row>
    <row r="190389" spans="2:10">
      <c r="B190389" s="109"/>
      <c r="C190389" s="109"/>
      <c r="D190389" s="109"/>
      <c r="E190389" s="109"/>
      <c r="F190389" s="111"/>
      <c r="G190389" s="109"/>
      <c r="H190389" s="112"/>
      <c r="I190389" s="109"/>
      <c r="J190389" s="109"/>
    </row>
    <row r="190390" spans="2:10">
      <c r="B190390" s="109"/>
      <c r="C190390" s="109"/>
      <c r="D190390" s="109"/>
      <c r="E190390" s="109"/>
      <c r="F190390" s="111"/>
      <c r="G190390" s="109"/>
      <c r="H190390" s="112"/>
      <c r="I190390" s="109"/>
      <c r="J190390" s="109"/>
    </row>
    <row r="190391" spans="2:10">
      <c r="B190391" s="109"/>
      <c r="C190391" s="109"/>
      <c r="D190391" s="109"/>
      <c r="E190391" s="109"/>
      <c r="F190391" s="111"/>
      <c r="G190391" s="109"/>
      <c r="H190391" s="112"/>
      <c r="I190391" s="109"/>
      <c r="J190391" s="109"/>
    </row>
    <row r="190392" spans="2:10">
      <c r="B190392" s="109"/>
      <c r="C190392" s="109"/>
      <c r="D190392" s="109"/>
      <c r="E190392" s="109"/>
      <c r="F190392" s="111"/>
      <c r="G190392" s="109"/>
      <c r="H190392" s="112"/>
      <c r="I190392" s="109"/>
      <c r="J190392" s="109"/>
    </row>
    <row r="190393" spans="2:10">
      <c r="B190393" s="109"/>
      <c r="C190393" s="109"/>
      <c r="D190393" s="109"/>
      <c r="E190393" s="109"/>
      <c r="F190393" s="111"/>
      <c r="G190393" s="109"/>
      <c r="H190393" s="112"/>
      <c r="I190393" s="109"/>
      <c r="J190393" s="109"/>
    </row>
    <row r="190394" spans="2:10">
      <c r="B190394" s="109"/>
      <c r="C190394" s="109"/>
      <c r="D190394" s="109"/>
      <c r="E190394" s="109"/>
      <c r="F190394" s="111"/>
      <c r="G190394" s="109"/>
      <c r="H190394" s="112"/>
      <c r="I190394" s="109"/>
      <c r="J190394" s="109"/>
    </row>
    <row r="190395" spans="2:10">
      <c r="B190395" s="109"/>
      <c r="C190395" s="109"/>
      <c r="D190395" s="109"/>
      <c r="E190395" s="109"/>
      <c r="F190395" s="111"/>
      <c r="G190395" s="109"/>
      <c r="H190395" s="112"/>
      <c r="I190395" s="109"/>
      <c r="J190395" s="109"/>
    </row>
    <row r="190396" spans="2:10">
      <c r="B190396" s="109"/>
      <c r="C190396" s="109"/>
      <c r="D190396" s="109"/>
      <c r="E190396" s="109"/>
      <c r="F190396" s="111"/>
      <c r="G190396" s="109"/>
      <c r="H190396" s="112"/>
      <c r="I190396" s="109"/>
      <c r="J190396" s="109"/>
    </row>
    <row r="190397" spans="2:10">
      <c r="B190397" s="109"/>
      <c r="C190397" s="109"/>
      <c r="D190397" s="109"/>
      <c r="E190397" s="109"/>
      <c r="F190397" s="111"/>
      <c r="G190397" s="109"/>
      <c r="H190397" s="112"/>
      <c r="I190397" s="109"/>
      <c r="J190397" s="109"/>
    </row>
    <row r="190398" spans="2:10">
      <c r="B190398" s="109"/>
      <c r="C190398" s="109"/>
      <c r="D190398" s="109"/>
      <c r="E190398" s="109"/>
      <c r="F190398" s="111"/>
      <c r="G190398" s="109"/>
      <c r="H190398" s="112"/>
      <c r="I190398" s="109"/>
      <c r="J190398" s="109"/>
    </row>
    <row r="190399" spans="2:10">
      <c r="B190399" s="109"/>
      <c r="C190399" s="109"/>
      <c r="D190399" s="109"/>
      <c r="E190399" s="109"/>
      <c r="F190399" s="111"/>
      <c r="G190399" s="109"/>
      <c r="H190399" s="112"/>
      <c r="I190399" s="109"/>
      <c r="J190399" s="109"/>
    </row>
    <row r="190400" spans="2:10">
      <c r="B190400" s="109"/>
      <c r="C190400" s="109"/>
      <c r="D190400" s="109"/>
      <c r="E190400" s="109"/>
      <c r="F190400" s="111"/>
      <c r="G190400" s="109"/>
      <c r="H190400" s="112"/>
      <c r="I190400" s="109"/>
      <c r="J190400" s="109"/>
    </row>
    <row r="190401" spans="2:10">
      <c r="B190401" s="109"/>
      <c r="C190401" s="109"/>
      <c r="D190401" s="109"/>
      <c r="E190401" s="109"/>
      <c r="F190401" s="111"/>
      <c r="G190401" s="109"/>
      <c r="H190401" s="112"/>
      <c r="I190401" s="109"/>
      <c r="J190401" s="109"/>
    </row>
    <row r="190402" spans="2:10">
      <c r="B190402" s="109"/>
      <c r="C190402" s="109"/>
      <c r="D190402" s="109"/>
      <c r="E190402" s="109"/>
      <c r="F190402" s="111"/>
      <c r="G190402" s="109"/>
      <c r="H190402" s="112"/>
      <c r="I190402" s="109"/>
      <c r="J190402" s="109"/>
    </row>
    <row r="190403" spans="2:10">
      <c r="B190403" s="109"/>
      <c r="C190403" s="109"/>
      <c r="D190403" s="109"/>
      <c r="E190403" s="109"/>
      <c r="F190403" s="111"/>
      <c r="G190403" s="109"/>
      <c r="H190403" s="112"/>
      <c r="I190403" s="109"/>
      <c r="J190403" s="109"/>
    </row>
    <row r="190404" spans="2:10">
      <c r="B190404" s="109"/>
      <c r="C190404" s="109"/>
      <c r="D190404" s="109"/>
      <c r="E190404" s="109"/>
      <c r="F190404" s="111"/>
      <c r="G190404" s="109"/>
      <c r="H190404" s="112"/>
      <c r="I190404" s="109"/>
      <c r="J190404" s="109"/>
    </row>
    <row r="190405" spans="2:10">
      <c r="B190405" s="109"/>
      <c r="C190405" s="109"/>
      <c r="D190405" s="109"/>
      <c r="E190405" s="109"/>
      <c r="F190405" s="111"/>
      <c r="G190405" s="109"/>
      <c r="H190405" s="112"/>
      <c r="I190405" s="109"/>
      <c r="J190405" s="109"/>
    </row>
    <row r="190406" spans="2:10">
      <c r="B190406" s="109"/>
      <c r="C190406" s="109"/>
      <c r="D190406" s="109"/>
      <c r="E190406" s="109"/>
      <c r="F190406" s="111"/>
      <c r="G190406" s="109"/>
      <c r="H190406" s="112"/>
      <c r="I190406" s="109"/>
      <c r="J190406" s="109"/>
    </row>
    <row r="190407" spans="2:10">
      <c r="B190407" s="109"/>
      <c r="C190407" s="109"/>
      <c r="D190407" s="109"/>
      <c r="E190407" s="109"/>
      <c r="F190407" s="111"/>
      <c r="G190407" s="109"/>
      <c r="H190407" s="112"/>
      <c r="I190407" s="109"/>
      <c r="J190407" s="109"/>
    </row>
    <row r="190408" spans="2:10">
      <c r="B190408" s="109"/>
      <c r="C190408" s="109"/>
      <c r="D190408" s="109"/>
      <c r="E190408" s="109"/>
      <c r="F190408" s="111"/>
      <c r="G190408" s="109"/>
      <c r="H190408" s="112"/>
      <c r="I190408" s="109"/>
      <c r="J190408" s="109"/>
    </row>
    <row r="190409" spans="2:10">
      <c r="B190409" s="109"/>
      <c r="C190409" s="109"/>
      <c r="D190409" s="109"/>
      <c r="E190409" s="109"/>
      <c r="F190409" s="111"/>
      <c r="G190409" s="109"/>
      <c r="H190409" s="112"/>
      <c r="I190409" s="109"/>
      <c r="J190409" s="109"/>
    </row>
    <row r="190410" spans="2:10">
      <c r="B190410" s="109"/>
      <c r="C190410" s="109"/>
      <c r="D190410" s="109"/>
      <c r="E190410" s="109"/>
      <c r="F190410" s="111"/>
      <c r="G190410" s="109"/>
      <c r="H190410" s="112"/>
      <c r="I190410" s="109"/>
      <c r="J190410" s="109"/>
    </row>
    <row r="190411" spans="2:10">
      <c r="B190411" s="109"/>
      <c r="C190411" s="109"/>
      <c r="D190411" s="109"/>
      <c r="E190411" s="109"/>
      <c r="F190411" s="111"/>
      <c r="G190411" s="109"/>
      <c r="H190411" s="112"/>
      <c r="I190411" s="109"/>
      <c r="J190411" s="109"/>
    </row>
    <row r="190412" spans="2:10">
      <c r="B190412" s="109"/>
      <c r="C190412" s="109"/>
      <c r="D190412" s="109"/>
      <c r="E190412" s="109"/>
      <c r="F190412" s="111"/>
      <c r="G190412" s="109"/>
      <c r="H190412" s="112"/>
      <c r="I190412" s="109"/>
      <c r="J190412" s="109"/>
    </row>
    <row r="190413" spans="2:10">
      <c r="B190413" s="109"/>
      <c r="C190413" s="109"/>
      <c r="D190413" s="109"/>
      <c r="E190413" s="109"/>
      <c r="F190413" s="111"/>
      <c r="G190413" s="109"/>
      <c r="H190413" s="112"/>
      <c r="I190413" s="109"/>
      <c r="J190413" s="109"/>
    </row>
    <row r="190414" spans="2:10">
      <c r="B190414" s="109"/>
      <c r="C190414" s="109"/>
      <c r="D190414" s="109"/>
      <c r="E190414" s="109"/>
      <c r="F190414" s="111"/>
      <c r="G190414" s="109"/>
      <c r="H190414" s="112"/>
      <c r="I190414" s="109"/>
      <c r="J190414" s="109"/>
    </row>
    <row r="190415" spans="2:10">
      <c r="B190415" s="109"/>
      <c r="C190415" s="109"/>
      <c r="D190415" s="109"/>
      <c r="E190415" s="109"/>
      <c r="F190415" s="111"/>
      <c r="G190415" s="109"/>
      <c r="H190415" s="112"/>
      <c r="I190415" s="109"/>
      <c r="J190415" s="109"/>
    </row>
    <row r="190416" spans="2:10">
      <c r="B190416" s="109"/>
      <c r="C190416" s="109"/>
      <c r="D190416" s="109"/>
      <c r="E190416" s="109"/>
      <c r="F190416" s="111"/>
      <c r="G190416" s="109"/>
      <c r="H190416" s="112"/>
      <c r="I190416" s="109"/>
      <c r="J190416" s="109"/>
    </row>
    <row r="190417" spans="2:10">
      <c r="B190417" s="109"/>
      <c r="C190417" s="109"/>
      <c r="D190417" s="109"/>
      <c r="E190417" s="109"/>
      <c r="F190417" s="111"/>
      <c r="G190417" s="109"/>
      <c r="H190417" s="112"/>
      <c r="I190417" s="109"/>
      <c r="J190417" s="109"/>
    </row>
    <row r="190418" spans="2:10">
      <c r="B190418" s="109"/>
      <c r="C190418" s="109"/>
      <c r="D190418" s="109"/>
      <c r="E190418" s="109"/>
      <c r="F190418" s="111"/>
      <c r="G190418" s="109"/>
      <c r="H190418" s="112"/>
      <c r="I190418" s="109"/>
      <c r="J190418" s="109"/>
    </row>
    <row r="190419" spans="2:10">
      <c r="B190419" s="109"/>
      <c r="C190419" s="109"/>
      <c r="D190419" s="109"/>
      <c r="E190419" s="109"/>
      <c r="F190419" s="111"/>
      <c r="G190419" s="109"/>
      <c r="H190419" s="112"/>
      <c r="I190419" s="109"/>
      <c r="J190419" s="109"/>
    </row>
    <row r="190420" spans="2:10">
      <c r="B190420" s="109"/>
      <c r="C190420" s="109"/>
      <c r="D190420" s="109"/>
      <c r="E190420" s="109"/>
      <c r="F190420" s="111"/>
      <c r="G190420" s="109"/>
      <c r="H190420" s="112"/>
      <c r="I190420" s="109"/>
      <c r="J190420" s="109"/>
    </row>
    <row r="190421" spans="2:10">
      <c r="B190421" s="109"/>
      <c r="C190421" s="109"/>
      <c r="D190421" s="109"/>
      <c r="E190421" s="109"/>
      <c r="F190421" s="111"/>
      <c r="G190421" s="109"/>
      <c r="H190421" s="112"/>
      <c r="I190421" s="109"/>
      <c r="J190421" s="109"/>
    </row>
    <row r="190422" spans="2:10">
      <c r="B190422" s="109"/>
      <c r="C190422" s="109"/>
      <c r="D190422" s="109"/>
      <c r="E190422" s="109"/>
      <c r="F190422" s="111"/>
      <c r="G190422" s="109"/>
      <c r="H190422" s="112"/>
      <c r="I190422" s="109"/>
      <c r="J190422" s="109"/>
    </row>
    <row r="190423" spans="2:10">
      <c r="B190423" s="109"/>
      <c r="C190423" s="109"/>
      <c r="D190423" s="109"/>
      <c r="E190423" s="109"/>
      <c r="F190423" s="111"/>
      <c r="G190423" s="109"/>
      <c r="H190423" s="112"/>
      <c r="I190423" s="109"/>
      <c r="J190423" s="109"/>
    </row>
    <row r="190424" spans="2:10">
      <c r="B190424" s="109"/>
      <c r="C190424" s="109"/>
      <c r="D190424" s="109"/>
      <c r="E190424" s="109"/>
      <c r="F190424" s="111"/>
      <c r="G190424" s="109"/>
      <c r="H190424" s="112"/>
      <c r="I190424" s="109"/>
      <c r="J190424" s="109"/>
    </row>
    <row r="190425" spans="2:10">
      <c r="B190425" s="109"/>
      <c r="C190425" s="109"/>
      <c r="D190425" s="109"/>
      <c r="E190425" s="109"/>
      <c r="F190425" s="111"/>
      <c r="G190425" s="109"/>
      <c r="H190425" s="112"/>
      <c r="I190425" s="109"/>
      <c r="J190425" s="109"/>
    </row>
    <row r="190426" spans="2:10">
      <c r="B190426" s="109"/>
      <c r="C190426" s="109"/>
      <c r="D190426" s="109"/>
      <c r="E190426" s="109"/>
      <c r="F190426" s="111"/>
      <c r="G190426" s="109"/>
      <c r="H190426" s="112"/>
      <c r="I190426" s="109"/>
      <c r="J190426" s="109"/>
    </row>
    <row r="190427" spans="2:10">
      <c r="B190427" s="109"/>
      <c r="C190427" s="109"/>
      <c r="D190427" s="109"/>
      <c r="E190427" s="109"/>
      <c r="F190427" s="111"/>
      <c r="G190427" s="109"/>
      <c r="H190427" s="112"/>
      <c r="I190427" s="109"/>
      <c r="J190427" s="109"/>
    </row>
    <row r="190428" spans="2:10">
      <c r="B190428" s="109"/>
      <c r="C190428" s="109"/>
      <c r="D190428" s="109"/>
      <c r="E190428" s="109"/>
      <c r="F190428" s="111"/>
      <c r="G190428" s="109"/>
      <c r="H190428" s="112"/>
      <c r="I190428" s="109"/>
      <c r="J190428" s="109"/>
    </row>
    <row r="190429" spans="2:10">
      <c r="B190429" s="109"/>
      <c r="C190429" s="109"/>
      <c r="D190429" s="109"/>
      <c r="E190429" s="109"/>
      <c r="F190429" s="111"/>
      <c r="G190429" s="109"/>
      <c r="H190429" s="112"/>
      <c r="I190429" s="109"/>
      <c r="J190429" s="109"/>
    </row>
    <row r="190430" spans="2:10">
      <c r="B190430" s="109"/>
      <c r="C190430" s="109"/>
      <c r="D190430" s="109"/>
      <c r="E190430" s="109"/>
      <c r="F190430" s="111"/>
      <c r="G190430" s="109"/>
      <c r="H190430" s="112"/>
      <c r="I190430" s="109"/>
      <c r="J190430" s="109"/>
    </row>
    <row r="190431" spans="2:10">
      <c r="B190431" s="109"/>
      <c r="C190431" s="109"/>
      <c r="D190431" s="109"/>
      <c r="E190431" s="109"/>
      <c r="F190431" s="111"/>
      <c r="G190431" s="109"/>
      <c r="H190431" s="112"/>
      <c r="I190431" s="109"/>
      <c r="J190431" s="109"/>
    </row>
    <row r="190432" spans="2:10">
      <c r="B190432" s="109"/>
      <c r="C190432" s="109"/>
      <c r="D190432" s="109"/>
      <c r="E190432" s="109"/>
      <c r="F190432" s="111"/>
      <c r="G190432" s="109"/>
      <c r="H190432" s="112"/>
      <c r="I190432" s="109"/>
      <c r="J190432" s="109"/>
    </row>
    <row r="190433" spans="2:10">
      <c r="B190433" s="109"/>
      <c r="C190433" s="109"/>
      <c r="D190433" s="109"/>
      <c r="E190433" s="109"/>
      <c r="F190433" s="111"/>
      <c r="G190433" s="109"/>
      <c r="H190433" s="112"/>
      <c r="I190433" s="109"/>
      <c r="J190433" s="109"/>
    </row>
    <row r="190434" spans="2:10">
      <c r="B190434" s="109"/>
      <c r="C190434" s="109"/>
      <c r="D190434" s="109"/>
      <c r="E190434" s="109"/>
      <c r="F190434" s="111"/>
      <c r="G190434" s="109"/>
      <c r="H190434" s="112"/>
      <c r="I190434" s="109"/>
      <c r="J190434" s="109"/>
    </row>
    <row r="190435" spans="2:10">
      <c r="B190435" s="109"/>
      <c r="C190435" s="109"/>
      <c r="D190435" s="109"/>
      <c r="E190435" s="109"/>
      <c r="F190435" s="111"/>
      <c r="G190435" s="109"/>
      <c r="H190435" s="112"/>
      <c r="I190435" s="109"/>
      <c r="J190435" s="109"/>
    </row>
    <row r="190436" spans="2:10">
      <c r="B190436" s="109"/>
      <c r="C190436" s="109"/>
      <c r="D190436" s="109"/>
      <c r="E190436" s="109"/>
      <c r="F190436" s="111"/>
      <c r="G190436" s="109"/>
      <c r="H190436" s="112"/>
      <c r="I190436" s="109"/>
      <c r="J190436" s="109"/>
    </row>
    <row r="190437" spans="2:10">
      <c r="B190437" s="109"/>
      <c r="C190437" s="109"/>
      <c r="D190437" s="109"/>
      <c r="E190437" s="109"/>
      <c r="F190437" s="111"/>
      <c r="G190437" s="109"/>
      <c r="H190437" s="112"/>
      <c r="I190437" s="109"/>
      <c r="J190437" s="109"/>
    </row>
    <row r="190438" spans="2:10">
      <c r="B190438" s="109"/>
      <c r="C190438" s="109"/>
      <c r="D190438" s="109"/>
      <c r="E190438" s="109"/>
      <c r="F190438" s="111"/>
      <c r="G190438" s="109"/>
      <c r="H190438" s="112"/>
      <c r="I190438" s="109"/>
      <c r="J190438" s="109"/>
    </row>
    <row r="190439" spans="2:10">
      <c r="B190439" s="109"/>
      <c r="C190439" s="109"/>
      <c r="D190439" s="109"/>
      <c r="E190439" s="109"/>
      <c r="F190439" s="111"/>
      <c r="G190439" s="109"/>
      <c r="H190439" s="112"/>
      <c r="I190439" s="109"/>
      <c r="J190439" s="109"/>
    </row>
    <row r="190440" spans="2:10">
      <c r="B190440" s="109"/>
      <c r="C190440" s="109"/>
      <c r="D190440" s="109"/>
      <c r="E190440" s="109"/>
      <c r="F190440" s="111"/>
      <c r="G190440" s="109"/>
      <c r="H190440" s="112"/>
      <c r="I190440" s="109"/>
      <c r="J190440" s="109"/>
    </row>
    <row r="190441" spans="2:10">
      <c r="B190441" s="109"/>
      <c r="C190441" s="109"/>
      <c r="D190441" s="109"/>
      <c r="E190441" s="109"/>
      <c r="F190441" s="111"/>
      <c r="G190441" s="109"/>
      <c r="H190441" s="112"/>
      <c r="I190441" s="109"/>
      <c r="J190441" s="109"/>
    </row>
    <row r="190442" spans="2:10">
      <c r="B190442" s="109"/>
      <c r="C190442" s="109"/>
      <c r="D190442" s="109"/>
      <c r="E190442" s="109"/>
      <c r="F190442" s="111"/>
      <c r="G190442" s="109"/>
      <c r="H190442" s="112"/>
      <c r="I190442" s="109"/>
      <c r="J190442" s="109"/>
    </row>
    <row r="190443" spans="2:10">
      <c r="B190443" s="109"/>
      <c r="C190443" s="109"/>
      <c r="D190443" s="109"/>
      <c r="E190443" s="109"/>
      <c r="F190443" s="111"/>
      <c r="G190443" s="109"/>
      <c r="H190443" s="112"/>
      <c r="I190443" s="109"/>
      <c r="J190443" s="109"/>
    </row>
    <row r="190444" spans="2:10">
      <c r="B190444" s="109"/>
      <c r="C190444" s="109"/>
      <c r="D190444" s="109"/>
      <c r="E190444" s="109"/>
      <c r="F190444" s="111"/>
      <c r="G190444" s="109"/>
      <c r="H190444" s="112"/>
      <c r="I190444" s="109"/>
      <c r="J190444" s="109"/>
    </row>
    <row r="190445" spans="2:10">
      <c r="B190445" s="109"/>
      <c r="C190445" s="109"/>
      <c r="D190445" s="109"/>
      <c r="E190445" s="109"/>
      <c r="F190445" s="111"/>
      <c r="G190445" s="109"/>
      <c r="H190445" s="112"/>
      <c r="I190445" s="109"/>
      <c r="J190445" s="109"/>
    </row>
    <row r="190446" spans="2:10">
      <c r="B190446" s="109"/>
      <c r="C190446" s="109"/>
      <c r="D190446" s="109"/>
      <c r="E190446" s="109"/>
      <c r="F190446" s="111"/>
      <c r="G190446" s="109"/>
      <c r="H190446" s="112"/>
      <c r="I190446" s="109"/>
      <c r="J190446" s="109"/>
    </row>
    <row r="190447" spans="2:10">
      <c r="B190447" s="109"/>
      <c r="C190447" s="109"/>
      <c r="D190447" s="109"/>
      <c r="E190447" s="109"/>
      <c r="F190447" s="111"/>
      <c r="G190447" s="109"/>
      <c r="H190447" s="112"/>
      <c r="I190447" s="109"/>
      <c r="J190447" s="109"/>
    </row>
    <row r="190448" spans="2:10">
      <c r="B190448" s="109"/>
      <c r="C190448" s="109"/>
      <c r="D190448" s="109"/>
      <c r="E190448" s="109"/>
      <c r="F190448" s="111"/>
      <c r="G190448" s="109"/>
      <c r="H190448" s="112"/>
      <c r="I190448" s="109"/>
      <c r="J190448" s="109"/>
    </row>
    <row r="190449" spans="2:10">
      <c r="B190449" s="109"/>
      <c r="C190449" s="109"/>
      <c r="D190449" s="109"/>
      <c r="E190449" s="109"/>
      <c r="F190449" s="111"/>
      <c r="G190449" s="109"/>
      <c r="H190449" s="112"/>
      <c r="I190449" s="109"/>
      <c r="J190449" s="109"/>
    </row>
    <row r="190450" spans="2:10">
      <c r="B190450" s="109"/>
      <c r="C190450" s="109"/>
      <c r="D190450" s="109"/>
      <c r="E190450" s="109"/>
      <c r="F190450" s="111"/>
      <c r="G190450" s="109"/>
      <c r="H190450" s="112"/>
      <c r="I190450" s="109"/>
      <c r="J190450" s="109"/>
    </row>
    <row r="190451" spans="2:10">
      <c r="B190451" s="109"/>
      <c r="C190451" s="109"/>
      <c r="D190451" s="109"/>
      <c r="E190451" s="109"/>
      <c r="F190451" s="111"/>
      <c r="G190451" s="109"/>
      <c r="H190451" s="112"/>
      <c r="I190451" s="109"/>
      <c r="J190451" s="109"/>
    </row>
    <row r="190452" spans="2:10">
      <c r="B190452" s="109"/>
      <c r="C190452" s="109"/>
      <c r="D190452" s="109"/>
      <c r="E190452" s="109"/>
      <c r="F190452" s="111"/>
      <c r="G190452" s="109"/>
      <c r="H190452" s="112"/>
      <c r="I190452" s="109"/>
      <c r="J190452" s="109"/>
    </row>
    <row r="190453" spans="2:10">
      <c r="B190453" s="109"/>
      <c r="C190453" s="109"/>
      <c r="D190453" s="109"/>
      <c r="E190453" s="109"/>
      <c r="F190453" s="111"/>
      <c r="G190453" s="109"/>
      <c r="H190453" s="112"/>
      <c r="I190453" s="109"/>
      <c r="J190453" s="109"/>
    </row>
    <row r="190454" spans="2:10">
      <c r="B190454" s="109"/>
      <c r="C190454" s="109"/>
      <c r="D190454" s="109"/>
      <c r="E190454" s="109"/>
      <c r="F190454" s="111"/>
      <c r="G190454" s="109"/>
      <c r="H190454" s="112"/>
      <c r="I190454" s="109"/>
      <c r="J190454" s="109"/>
    </row>
    <row r="190455" spans="2:10">
      <c r="B190455" s="109"/>
      <c r="C190455" s="109"/>
      <c r="D190455" s="109"/>
      <c r="E190455" s="109"/>
      <c r="F190455" s="111"/>
      <c r="G190455" s="109"/>
      <c r="H190455" s="112"/>
      <c r="I190455" s="109"/>
      <c r="J190455" s="109"/>
    </row>
    <row r="190456" spans="2:10">
      <c r="B190456" s="109"/>
      <c r="C190456" s="109"/>
      <c r="D190456" s="109"/>
      <c r="E190456" s="109"/>
      <c r="F190456" s="111"/>
      <c r="G190456" s="109"/>
      <c r="H190456" s="112"/>
      <c r="I190456" s="109"/>
      <c r="J190456" s="109"/>
    </row>
    <row r="190457" spans="2:10">
      <c r="B190457" s="109"/>
      <c r="C190457" s="109"/>
      <c r="D190457" s="109"/>
      <c r="E190457" s="109"/>
      <c r="F190457" s="111"/>
      <c r="G190457" s="109"/>
      <c r="H190457" s="112"/>
      <c r="I190457" s="109"/>
      <c r="J190457" s="109"/>
    </row>
    <row r="190458" spans="2:10">
      <c r="B190458" s="109"/>
      <c r="C190458" s="109"/>
      <c r="D190458" s="109"/>
      <c r="E190458" s="109"/>
      <c r="F190458" s="111"/>
      <c r="G190458" s="109"/>
      <c r="H190458" s="112"/>
      <c r="I190458" s="109"/>
      <c r="J190458" s="109"/>
    </row>
    <row r="190459" spans="2:10">
      <c r="B190459" s="109"/>
      <c r="C190459" s="109"/>
      <c r="D190459" s="109"/>
      <c r="E190459" s="109"/>
      <c r="F190459" s="111"/>
      <c r="G190459" s="109"/>
      <c r="H190459" s="112"/>
      <c r="I190459" s="109"/>
      <c r="J190459" s="109"/>
    </row>
    <row r="190460" spans="2:10">
      <c r="B190460" s="109"/>
      <c r="C190460" s="109"/>
      <c r="D190460" s="109"/>
      <c r="E190460" s="109"/>
      <c r="F190460" s="111"/>
      <c r="G190460" s="109"/>
      <c r="H190460" s="112"/>
      <c r="I190460" s="109"/>
      <c r="J190460" s="109"/>
    </row>
    <row r="190461" spans="2:10">
      <c r="B190461" s="109"/>
      <c r="C190461" s="109"/>
      <c r="D190461" s="109"/>
      <c r="E190461" s="109"/>
      <c r="F190461" s="111"/>
      <c r="G190461" s="109"/>
      <c r="H190461" s="112"/>
      <c r="I190461" s="109"/>
      <c r="J190461" s="109"/>
    </row>
    <row r="190462" spans="2:10">
      <c r="B190462" s="109"/>
      <c r="C190462" s="109"/>
      <c r="D190462" s="109"/>
      <c r="E190462" s="109"/>
      <c r="F190462" s="111"/>
      <c r="G190462" s="109"/>
      <c r="H190462" s="112"/>
      <c r="I190462" s="109"/>
      <c r="J190462" s="109"/>
    </row>
    <row r="190463" spans="2:10">
      <c r="B190463" s="109"/>
      <c r="C190463" s="109"/>
      <c r="D190463" s="109"/>
      <c r="E190463" s="109"/>
      <c r="F190463" s="111"/>
      <c r="G190463" s="109"/>
      <c r="H190463" s="112"/>
      <c r="I190463" s="109"/>
      <c r="J190463" s="109"/>
    </row>
    <row r="190464" spans="2:10">
      <c r="B190464" s="109"/>
      <c r="C190464" s="109"/>
      <c r="D190464" s="109"/>
      <c r="E190464" s="109"/>
      <c r="F190464" s="111"/>
      <c r="G190464" s="109"/>
      <c r="H190464" s="112"/>
      <c r="I190464" s="109"/>
      <c r="J190464" s="109"/>
    </row>
    <row r="190465" spans="2:10">
      <c r="B190465" s="109"/>
      <c r="C190465" s="109"/>
      <c r="D190465" s="109"/>
      <c r="E190465" s="109"/>
      <c r="F190465" s="111"/>
      <c r="G190465" s="109"/>
      <c r="H190465" s="112"/>
      <c r="I190465" s="109"/>
      <c r="J190465" s="109"/>
    </row>
    <row r="190466" spans="2:10">
      <c r="B190466" s="109"/>
      <c r="C190466" s="109"/>
      <c r="D190466" s="109"/>
      <c r="E190466" s="109"/>
      <c r="F190466" s="111"/>
      <c r="G190466" s="109"/>
      <c r="H190466" s="112"/>
      <c r="I190466" s="109"/>
      <c r="J190466" s="109"/>
    </row>
    <row r="190467" spans="2:10">
      <c r="B190467" s="109"/>
      <c r="C190467" s="109"/>
      <c r="D190467" s="109"/>
      <c r="E190467" s="109"/>
      <c r="F190467" s="111"/>
      <c r="G190467" s="109"/>
      <c r="H190467" s="112"/>
      <c r="I190467" s="109"/>
      <c r="J190467" s="109"/>
    </row>
    <row r="190468" spans="2:10">
      <c r="B190468" s="109"/>
      <c r="C190468" s="109"/>
      <c r="D190468" s="109"/>
      <c r="E190468" s="109"/>
      <c r="F190468" s="111"/>
      <c r="G190468" s="109"/>
      <c r="H190468" s="112"/>
      <c r="I190468" s="109"/>
      <c r="J190468" s="109"/>
    </row>
    <row r="190469" spans="2:10">
      <c r="B190469" s="109"/>
      <c r="C190469" s="109"/>
      <c r="D190469" s="109"/>
      <c r="E190469" s="109"/>
      <c r="F190469" s="111"/>
      <c r="G190469" s="109"/>
      <c r="H190469" s="112"/>
      <c r="I190469" s="109"/>
      <c r="J190469" s="109"/>
    </row>
    <row r="190470" spans="2:10">
      <c r="B190470" s="109"/>
      <c r="C190470" s="109"/>
      <c r="D190470" s="109"/>
      <c r="E190470" s="109"/>
      <c r="F190470" s="111"/>
      <c r="G190470" s="109"/>
      <c r="H190470" s="112"/>
      <c r="I190470" s="109"/>
      <c r="J190470" s="109"/>
    </row>
    <row r="190471" spans="2:10">
      <c r="B190471" s="109"/>
      <c r="C190471" s="109"/>
      <c r="D190471" s="109"/>
      <c r="E190471" s="109"/>
      <c r="F190471" s="111"/>
      <c r="G190471" s="109"/>
      <c r="H190471" s="112"/>
      <c r="I190471" s="109"/>
      <c r="J190471" s="109"/>
    </row>
    <row r="190472" spans="2:10">
      <c r="B190472" s="109"/>
      <c r="C190472" s="109"/>
      <c r="D190472" s="109"/>
      <c r="E190472" s="109"/>
      <c r="F190472" s="111"/>
      <c r="G190472" s="109"/>
      <c r="H190472" s="112"/>
      <c r="I190472" s="109"/>
      <c r="J190472" s="109"/>
    </row>
    <row r="190473" spans="2:10">
      <c r="B190473" s="109"/>
      <c r="C190473" s="109"/>
      <c r="D190473" s="109"/>
      <c r="E190473" s="109"/>
      <c r="F190473" s="111"/>
      <c r="G190473" s="109"/>
      <c r="H190473" s="112"/>
      <c r="I190473" s="109"/>
      <c r="J190473" s="109"/>
    </row>
    <row r="190474" spans="2:10">
      <c r="B190474" s="109"/>
      <c r="C190474" s="109"/>
      <c r="D190474" s="109"/>
      <c r="E190474" s="109"/>
      <c r="F190474" s="111"/>
      <c r="G190474" s="109"/>
      <c r="H190474" s="112"/>
      <c r="I190474" s="109"/>
      <c r="J190474" s="109"/>
    </row>
    <row r="190475" spans="2:10">
      <c r="B190475" s="109"/>
      <c r="C190475" s="109"/>
      <c r="D190475" s="109"/>
      <c r="E190475" s="109"/>
      <c r="F190475" s="111"/>
      <c r="G190475" s="109"/>
      <c r="H190475" s="112"/>
      <c r="I190475" s="109"/>
      <c r="J190475" s="109"/>
    </row>
    <row r="190476" spans="2:10">
      <c r="B190476" s="109"/>
      <c r="C190476" s="109"/>
      <c r="D190476" s="109"/>
      <c r="E190476" s="109"/>
      <c r="F190476" s="111"/>
      <c r="G190476" s="109"/>
      <c r="H190476" s="112"/>
      <c r="I190476" s="109"/>
      <c r="J190476" s="109"/>
    </row>
    <row r="190477" spans="2:10">
      <c r="B190477" s="109"/>
      <c r="C190477" s="109"/>
      <c r="D190477" s="109"/>
      <c r="E190477" s="109"/>
      <c r="F190477" s="111"/>
      <c r="G190477" s="109"/>
      <c r="H190477" s="112"/>
      <c r="I190477" s="109"/>
      <c r="J190477" s="109"/>
    </row>
    <row r="190478" spans="2:10">
      <c r="B190478" s="109"/>
      <c r="C190478" s="109"/>
      <c r="D190478" s="109"/>
      <c r="E190478" s="109"/>
      <c r="F190478" s="111"/>
      <c r="G190478" s="109"/>
      <c r="H190478" s="112"/>
      <c r="I190478" s="109"/>
      <c r="J190478" s="109"/>
    </row>
    <row r="190479" spans="2:10">
      <c r="B190479" s="109"/>
      <c r="C190479" s="109"/>
      <c r="D190479" s="109"/>
      <c r="E190479" s="109"/>
      <c r="F190479" s="111"/>
      <c r="G190479" s="109"/>
      <c r="H190479" s="112"/>
      <c r="I190479" s="109"/>
      <c r="J190479" s="109"/>
    </row>
    <row r="190480" spans="2:10">
      <c r="B190480" s="109"/>
      <c r="C190480" s="109"/>
      <c r="D190480" s="109"/>
      <c r="E190480" s="109"/>
      <c r="F190480" s="111"/>
      <c r="G190480" s="109"/>
      <c r="H190480" s="112"/>
      <c r="I190480" s="109"/>
      <c r="J190480" s="109"/>
    </row>
    <row r="190481" spans="2:10">
      <c r="B190481" s="109"/>
      <c r="C190481" s="109"/>
      <c r="D190481" s="109"/>
      <c r="E190481" s="109"/>
      <c r="F190481" s="111"/>
      <c r="G190481" s="109"/>
      <c r="H190481" s="112"/>
      <c r="I190481" s="109"/>
      <c r="J190481" s="109"/>
    </row>
    <row r="190482" spans="2:10">
      <c r="B190482" s="109"/>
      <c r="C190482" s="109"/>
      <c r="D190482" s="109"/>
      <c r="E190482" s="109"/>
      <c r="F190482" s="111"/>
      <c r="G190482" s="109"/>
      <c r="H190482" s="112"/>
      <c r="I190482" s="109"/>
      <c r="J190482" s="109"/>
    </row>
    <row r="190483" spans="2:10">
      <c r="B190483" s="109"/>
      <c r="C190483" s="109"/>
      <c r="D190483" s="109"/>
      <c r="E190483" s="109"/>
      <c r="F190483" s="111"/>
      <c r="G190483" s="109"/>
      <c r="H190483" s="112"/>
      <c r="I190483" s="109"/>
      <c r="J190483" s="109"/>
    </row>
    <row r="190484" spans="2:10">
      <c r="B190484" s="109"/>
      <c r="C190484" s="109"/>
      <c r="D190484" s="109"/>
      <c r="E190484" s="109"/>
      <c r="F190484" s="111"/>
      <c r="G190484" s="109"/>
      <c r="H190484" s="112"/>
      <c r="I190484" s="109"/>
      <c r="J190484" s="109"/>
    </row>
    <row r="190485" spans="2:10">
      <c r="B190485" s="109"/>
      <c r="C190485" s="109"/>
      <c r="D190485" s="109"/>
      <c r="E190485" s="109"/>
      <c r="F190485" s="111"/>
      <c r="G190485" s="109"/>
      <c r="H190485" s="112"/>
      <c r="I190485" s="109"/>
      <c r="J190485" s="109"/>
    </row>
    <row r="190486" spans="2:10">
      <c r="B190486" s="109"/>
      <c r="C190486" s="109"/>
      <c r="D190486" s="109"/>
      <c r="E190486" s="109"/>
      <c r="F190486" s="111"/>
      <c r="G190486" s="109"/>
      <c r="H190486" s="112"/>
      <c r="I190486" s="109"/>
      <c r="J190486" s="109"/>
    </row>
    <row r="190487" spans="2:10">
      <c r="B190487" s="109"/>
      <c r="C190487" s="109"/>
      <c r="D190487" s="109"/>
      <c r="E190487" s="109"/>
      <c r="F190487" s="111"/>
      <c r="G190487" s="109"/>
      <c r="H190487" s="112"/>
      <c r="I190487" s="109"/>
      <c r="J190487" s="109"/>
    </row>
    <row r="190488" spans="2:10">
      <c r="B190488" s="109"/>
      <c r="C190488" s="109"/>
      <c r="D190488" s="109"/>
      <c r="E190488" s="109"/>
      <c r="F190488" s="111"/>
      <c r="G190488" s="109"/>
      <c r="H190488" s="112"/>
      <c r="I190488" s="109"/>
      <c r="J190488" s="109"/>
    </row>
    <row r="190489" spans="2:10">
      <c r="B190489" s="109"/>
      <c r="C190489" s="109"/>
      <c r="D190489" s="109"/>
      <c r="E190489" s="109"/>
      <c r="F190489" s="111"/>
      <c r="G190489" s="109"/>
      <c r="H190489" s="112"/>
      <c r="I190489" s="109"/>
      <c r="J190489" s="109"/>
    </row>
    <row r="190490" spans="2:10">
      <c r="B190490" s="109"/>
      <c r="C190490" s="109"/>
      <c r="D190490" s="109"/>
      <c r="E190490" s="109"/>
      <c r="F190490" s="111"/>
      <c r="G190490" s="109"/>
      <c r="H190490" s="112"/>
      <c r="I190490" s="109"/>
      <c r="J190490" s="109"/>
    </row>
    <row r="190491" spans="2:10">
      <c r="B190491" s="109"/>
      <c r="C190491" s="109"/>
      <c r="D190491" s="109"/>
      <c r="E190491" s="109"/>
      <c r="F190491" s="111"/>
      <c r="G190491" s="109"/>
      <c r="H190491" s="112"/>
      <c r="I190491" s="109"/>
      <c r="J190491" s="109"/>
    </row>
    <row r="190492" spans="2:10">
      <c r="B190492" s="109"/>
      <c r="C190492" s="109"/>
      <c r="D190492" s="109"/>
      <c r="E190492" s="109"/>
      <c r="F190492" s="111"/>
      <c r="G190492" s="109"/>
      <c r="H190492" s="112"/>
      <c r="I190492" s="109"/>
      <c r="J190492" s="109"/>
    </row>
    <row r="190493" spans="2:10">
      <c r="B190493" s="109"/>
      <c r="C190493" s="109"/>
      <c r="D190493" s="109"/>
      <c r="E190493" s="109"/>
      <c r="F190493" s="111"/>
      <c r="G190493" s="109"/>
      <c r="H190493" s="112"/>
      <c r="I190493" s="109"/>
      <c r="J190493" s="109"/>
    </row>
    <row r="190494" spans="2:10">
      <c r="B190494" s="109"/>
      <c r="C190494" s="109"/>
      <c r="D190494" s="109"/>
      <c r="E190494" s="109"/>
      <c r="F190494" s="111"/>
      <c r="G190494" s="109"/>
      <c r="H190494" s="112"/>
      <c r="I190494" s="109"/>
      <c r="J190494" s="109"/>
    </row>
    <row r="190495" spans="2:10">
      <c r="B190495" s="109"/>
      <c r="C190495" s="109"/>
      <c r="D190495" s="109"/>
      <c r="E190495" s="109"/>
      <c r="F190495" s="111"/>
      <c r="G190495" s="109"/>
      <c r="H190495" s="112"/>
      <c r="I190495" s="109"/>
      <c r="J190495" s="109"/>
    </row>
    <row r="190496" spans="2:10">
      <c r="B190496" s="109"/>
      <c r="C190496" s="109"/>
      <c r="D190496" s="109"/>
      <c r="E190496" s="109"/>
      <c r="F190496" s="111"/>
      <c r="G190496" s="109"/>
      <c r="H190496" s="112"/>
      <c r="I190496" s="109"/>
      <c r="J190496" s="109"/>
    </row>
    <row r="190497" spans="2:10">
      <c r="B190497" s="109"/>
      <c r="C190497" s="109"/>
      <c r="D190497" s="109"/>
      <c r="E190497" s="109"/>
      <c r="F190497" s="111"/>
      <c r="G190497" s="109"/>
      <c r="H190497" s="112"/>
      <c r="I190497" s="109"/>
      <c r="J190497" s="109"/>
    </row>
    <row r="190498" spans="2:10">
      <c r="B190498" s="109"/>
      <c r="C190498" s="109"/>
      <c r="D190498" s="109"/>
      <c r="E190498" s="109"/>
      <c r="F190498" s="111"/>
      <c r="G190498" s="109"/>
      <c r="H190498" s="112"/>
      <c r="I190498" s="109"/>
      <c r="J190498" s="109"/>
    </row>
    <row r="190499" spans="2:10">
      <c r="B190499" s="109"/>
      <c r="C190499" s="109"/>
      <c r="D190499" s="109"/>
      <c r="E190499" s="109"/>
      <c r="F190499" s="111"/>
      <c r="G190499" s="109"/>
      <c r="H190499" s="112"/>
      <c r="I190499" s="109"/>
      <c r="J190499" s="109"/>
    </row>
    <row r="190500" spans="2:10">
      <c r="B190500" s="109"/>
      <c r="C190500" s="109"/>
      <c r="D190500" s="109"/>
      <c r="E190500" s="109"/>
      <c r="F190500" s="111"/>
      <c r="G190500" s="109"/>
      <c r="H190500" s="112"/>
      <c r="I190500" s="109"/>
      <c r="J190500" s="109"/>
    </row>
    <row r="190501" spans="2:10">
      <c r="B190501" s="109"/>
      <c r="C190501" s="109"/>
      <c r="D190501" s="109"/>
      <c r="E190501" s="109"/>
      <c r="F190501" s="111"/>
      <c r="G190501" s="109"/>
      <c r="H190501" s="112"/>
      <c r="I190501" s="109"/>
      <c r="J190501" s="109"/>
    </row>
    <row r="190502" spans="2:10">
      <c r="B190502" s="109"/>
      <c r="C190502" s="109"/>
      <c r="D190502" s="109"/>
      <c r="E190502" s="109"/>
      <c r="F190502" s="111"/>
      <c r="G190502" s="109"/>
      <c r="H190502" s="112"/>
      <c r="I190502" s="109"/>
      <c r="J190502" s="109"/>
    </row>
    <row r="190503" spans="2:10">
      <c r="B190503" s="109"/>
      <c r="C190503" s="109"/>
      <c r="D190503" s="109"/>
      <c r="E190503" s="109"/>
      <c r="F190503" s="111"/>
      <c r="G190503" s="109"/>
      <c r="H190503" s="112"/>
      <c r="I190503" s="109"/>
      <c r="J190503" s="109"/>
    </row>
    <row r="190504" spans="2:10">
      <c r="B190504" s="109"/>
      <c r="C190504" s="109"/>
      <c r="D190504" s="109"/>
      <c r="E190504" s="109"/>
      <c r="F190504" s="111"/>
      <c r="G190504" s="109"/>
      <c r="H190504" s="112"/>
      <c r="I190504" s="109"/>
      <c r="J190504" s="109"/>
    </row>
    <row r="190505" spans="2:10">
      <c r="B190505" s="109"/>
      <c r="C190505" s="109"/>
      <c r="D190505" s="109"/>
      <c r="E190505" s="109"/>
      <c r="F190505" s="111"/>
      <c r="G190505" s="109"/>
      <c r="H190505" s="112"/>
      <c r="I190505" s="109"/>
      <c r="J190505" s="109"/>
    </row>
    <row r="190506" spans="2:10">
      <c r="B190506" s="109"/>
      <c r="C190506" s="109"/>
      <c r="D190506" s="109"/>
      <c r="E190506" s="109"/>
      <c r="F190506" s="111"/>
      <c r="G190506" s="109"/>
      <c r="H190506" s="112"/>
      <c r="I190506" s="109"/>
      <c r="J190506" s="109"/>
    </row>
    <row r="190507" spans="2:10">
      <c r="B190507" s="109"/>
      <c r="C190507" s="109"/>
      <c r="D190507" s="109"/>
      <c r="E190507" s="109"/>
      <c r="F190507" s="111"/>
      <c r="G190507" s="109"/>
      <c r="H190507" s="112"/>
      <c r="I190507" s="109"/>
      <c r="J190507" s="109"/>
    </row>
    <row r="190508" spans="2:10">
      <c r="B190508" s="109"/>
      <c r="C190508" s="109"/>
      <c r="D190508" s="109"/>
      <c r="E190508" s="109"/>
      <c r="F190508" s="111"/>
      <c r="G190508" s="109"/>
      <c r="H190508" s="112"/>
      <c r="I190508" s="109"/>
      <c r="J190508" s="109"/>
    </row>
    <row r="190509" spans="2:10">
      <c r="B190509" s="109"/>
      <c r="C190509" s="109"/>
      <c r="D190509" s="109"/>
      <c r="E190509" s="109"/>
      <c r="F190509" s="111"/>
      <c r="G190509" s="109"/>
      <c r="H190509" s="112"/>
      <c r="I190509" s="109"/>
      <c r="J190509" s="109"/>
    </row>
    <row r="190510" spans="2:10">
      <c r="B190510" s="109"/>
      <c r="C190510" s="109"/>
      <c r="D190510" s="109"/>
      <c r="E190510" s="109"/>
      <c r="F190510" s="111"/>
      <c r="G190510" s="109"/>
      <c r="H190510" s="112"/>
      <c r="I190510" s="109"/>
      <c r="J190510" s="109"/>
    </row>
    <row r="190511" spans="2:10">
      <c r="B190511" s="109"/>
      <c r="C190511" s="109"/>
      <c r="D190511" s="109"/>
      <c r="E190511" s="109"/>
      <c r="F190511" s="111"/>
      <c r="G190511" s="109"/>
      <c r="H190511" s="112"/>
      <c r="I190511" s="109"/>
      <c r="J190511" s="109"/>
    </row>
    <row r="190512" spans="2:10">
      <c r="B190512" s="109"/>
      <c r="C190512" s="109"/>
      <c r="D190512" s="109"/>
      <c r="E190512" s="109"/>
      <c r="F190512" s="111"/>
      <c r="G190512" s="109"/>
      <c r="H190512" s="112"/>
      <c r="I190512" s="109"/>
      <c r="J190512" s="109"/>
    </row>
    <row r="190513" spans="2:10">
      <c r="B190513" s="109"/>
      <c r="C190513" s="109"/>
      <c r="D190513" s="109"/>
      <c r="E190513" s="109"/>
      <c r="F190513" s="111"/>
      <c r="G190513" s="109"/>
      <c r="H190513" s="112"/>
      <c r="I190513" s="109"/>
      <c r="J190513" s="109"/>
    </row>
    <row r="190514" spans="2:10">
      <c r="B190514" s="109"/>
      <c r="C190514" s="109"/>
      <c r="D190514" s="109"/>
      <c r="E190514" s="109"/>
      <c r="F190514" s="111"/>
      <c r="G190514" s="109"/>
      <c r="H190514" s="112"/>
      <c r="I190514" s="109"/>
      <c r="J190514" s="109"/>
    </row>
    <row r="190515" spans="2:10">
      <c r="B190515" s="109"/>
      <c r="C190515" s="109"/>
      <c r="D190515" s="109"/>
      <c r="E190515" s="109"/>
      <c r="F190515" s="111"/>
      <c r="G190515" s="109"/>
      <c r="H190515" s="112"/>
      <c r="I190515" s="109"/>
      <c r="J190515" s="109"/>
    </row>
    <row r="190516" spans="2:10">
      <c r="B190516" s="109"/>
      <c r="C190516" s="109"/>
      <c r="D190516" s="109"/>
      <c r="E190516" s="109"/>
      <c r="F190516" s="111"/>
      <c r="G190516" s="109"/>
      <c r="H190516" s="112"/>
      <c r="I190516" s="109"/>
      <c r="J190516" s="109"/>
    </row>
    <row r="190517" spans="2:10">
      <c r="B190517" s="109"/>
      <c r="C190517" s="109"/>
      <c r="D190517" s="109"/>
      <c r="E190517" s="109"/>
      <c r="F190517" s="111"/>
      <c r="G190517" s="109"/>
      <c r="H190517" s="112"/>
      <c r="I190517" s="109"/>
      <c r="J190517" s="109"/>
    </row>
    <row r="190518" spans="2:10">
      <c r="B190518" s="109"/>
      <c r="C190518" s="109"/>
      <c r="D190518" s="109"/>
      <c r="E190518" s="109"/>
      <c r="F190518" s="111"/>
      <c r="G190518" s="109"/>
      <c r="H190518" s="112"/>
      <c r="I190518" s="109"/>
      <c r="J190518" s="109"/>
    </row>
    <row r="190519" spans="2:10">
      <c r="B190519" s="109"/>
      <c r="C190519" s="109"/>
      <c r="D190519" s="109"/>
      <c r="E190519" s="109"/>
      <c r="F190519" s="111"/>
      <c r="G190519" s="109"/>
      <c r="H190519" s="112"/>
      <c r="I190519" s="109"/>
      <c r="J190519" s="109"/>
    </row>
    <row r="190520" spans="2:10">
      <c r="B190520" s="109"/>
      <c r="C190520" s="109"/>
      <c r="D190520" s="109"/>
      <c r="E190520" s="109"/>
      <c r="F190520" s="111"/>
      <c r="G190520" s="109"/>
      <c r="H190520" s="112"/>
      <c r="I190520" s="109"/>
      <c r="J190520" s="109"/>
    </row>
    <row r="190521" spans="2:10">
      <c r="B190521" s="109"/>
      <c r="C190521" s="109"/>
      <c r="D190521" s="109"/>
      <c r="E190521" s="109"/>
      <c r="F190521" s="111"/>
      <c r="G190521" s="109"/>
      <c r="H190521" s="112"/>
      <c r="I190521" s="109"/>
      <c r="J190521" s="109"/>
    </row>
    <row r="190522" spans="2:10">
      <c r="B190522" s="109"/>
      <c r="C190522" s="109"/>
      <c r="D190522" s="109"/>
      <c r="E190522" s="109"/>
      <c r="F190522" s="111"/>
      <c r="G190522" s="109"/>
      <c r="H190522" s="112"/>
      <c r="I190522" s="109"/>
      <c r="J190522" s="109"/>
    </row>
    <row r="190523" spans="2:10">
      <c r="B190523" s="109"/>
      <c r="C190523" s="109"/>
      <c r="D190523" s="109"/>
      <c r="E190523" s="109"/>
      <c r="F190523" s="111"/>
      <c r="G190523" s="109"/>
      <c r="H190523" s="112"/>
      <c r="I190523" s="109"/>
      <c r="J190523" s="109"/>
    </row>
    <row r="190524" spans="2:10">
      <c r="B190524" s="109"/>
      <c r="C190524" s="109"/>
      <c r="D190524" s="109"/>
      <c r="E190524" s="109"/>
      <c r="F190524" s="111"/>
      <c r="G190524" s="109"/>
      <c r="H190524" s="112"/>
      <c r="I190524" s="109"/>
      <c r="J190524" s="109"/>
    </row>
    <row r="190525" spans="2:10">
      <c r="B190525" s="109"/>
      <c r="C190525" s="109"/>
      <c r="D190525" s="109"/>
      <c r="E190525" s="109"/>
      <c r="F190525" s="111"/>
      <c r="G190525" s="109"/>
      <c r="H190525" s="112"/>
      <c r="I190525" s="109"/>
      <c r="J190525" s="109"/>
    </row>
    <row r="190526" spans="2:10">
      <c r="B190526" s="109"/>
      <c r="C190526" s="109"/>
      <c r="D190526" s="109"/>
      <c r="E190526" s="109"/>
      <c r="F190526" s="111"/>
      <c r="G190526" s="109"/>
      <c r="H190526" s="112"/>
      <c r="I190526" s="109"/>
      <c r="J190526" s="109"/>
    </row>
    <row r="190527" spans="2:10">
      <c r="B190527" s="109"/>
      <c r="C190527" s="109"/>
      <c r="D190527" s="109"/>
      <c r="E190527" s="109"/>
      <c r="F190527" s="111"/>
      <c r="G190527" s="109"/>
      <c r="H190527" s="112"/>
      <c r="I190527" s="109"/>
      <c r="J190527" s="109"/>
    </row>
    <row r="190528" spans="2:10">
      <c r="B190528" s="109"/>
      <c r="C190528" s="109"/>
      <c r="D190528" s="109"/>
      <c r="E190528" s="109"/>
      <c r="F190528" s="111"/>
      <c r="G190528" s="109"/>
      <c r="H190528" s="112"/>
      <c r="I190528" s="109"/>
      <c r="J190528" s="109"/>
    </row>
    <row r="190529" spans="2:10">
      <c r="B190529" s="109"/>
      <c r="C190529" s="109"/>
      <c r="D190529" s="109"/>
      <c r="E190529" s="109"/>
      <c r="F190529" s="111"/>
      <c r="G190529" s="109"/>
      <c r="H190529" s="112"/>
      <c r="I190529" s="109"/>
      <c r="J190529" s="109"/>
    </row>
    <row r="190530" spans="2:10">
      <c r="B190530" s="109"/>
      <c r="C190530" s="109"/>
      <c r="D190530" s="109"/>
      <c r="E190530" s="109"/>
      <c r="F190530" s="111"/>
      <c r="G190530" s="109"/>
      <c r="H190530" s="112"/>
      <c r="I190530" s="109"/>
      <c r="J190530" s="109"/>
    </row>
    <row r="190531" spans="2:10">
      <c r="B190531" s="109"/>
      <c r="C190531" s="109"/>
      <c r="D190531" s="109"/>
      <c r="E190531" s="109"/>
      <c r="F190531" s="111"/>
      <c r="G190531" s="109"/>
      <c r="H190531" s="112"/>
      <c r="I190531" s="109"/>
      <c r="J190531" s="109"/>
    </row>
    <row r="190532" spans="2:10">
      <c r="B190532" s="109"/>
      <c r="C190532" s="109"/>
      <c r="D190532" s="109"/>
      <c r="E190532" s="109"/>
      <c r="F190532" s="111"/>
      <c r="G190532" s="109"/>
      <c r="H190532" s="112"/>
      <c r="I190532" s="109"/>
      <c r="J190532" s="109"/>
    </row>
    <row r="190533" spans="2:10">
      <c r="B190533" s="109"/>
      <c r="C190533" s="109"/>
      <c r="D190533" s="109"/>
      <c r="E190533" s="109"/>
      <c r="F190533" s="111"/>
      <c r="G190533" s="109"/>
      <c r="H190533" s="112"/>
      <c r="I190533" s="109"/>
      <c r="J190533" s="109"/>
    </row>
    <row r="190534" spans="2:10">
      <c r="B190534" s="109"/>
      <c r="C190534" s="109"/>
      <c r="D190534" s="109"/>
      <c r="E190534" s="109"/>
      <c r="F190534" s="111"/>
      <c r="G190534" s="109"/>
      <c r="H190534" s="112"/>
      <c r="I190534" s="109"/>
      <c r="J190534" s="109"/>
    </row>
    <row r="190535" spans="2:10">
      <c r="B190535" s="109"/>
      <c r="C190535" s="109"/>
      <c r="D190535" s="109"/>
      <c r="E190535" s="109"/>
      <c r="F190535" s="111"/>
      <c r="G190535" s="109"/>
      <c r="H190535" s="112"/>
      <c r="I190535" s="109"/>
      <c r="J190535" s="109"/>
    </row>
    <row r="190536" spans="2:10">
      <c r="B190536" s="109"/>
      <c r="C190536" s="109"/>
      <c r="D190536" s="109"/>
      <c r="E190536" s="109"/>
      <c r="F190536" s="111"/>
      <c r="G190536" s="109"/>
      <c r="H190536" s="112"/>
      <c r="I190536" s="109"/>
      <c r="J190536" s="109"/>
    </row>
    <row r="190537" spans="2:10">
      <c r="B190537" s="109"/>
      <c r="C190537" s="109"/>
      <c r="D190537" s="109"/>
      <c r="E190537" s="109"/>
      <c r="F190537" s="111"/>
      <c r="G190537" s="109"/>
      <c r="H190537" s="112"/>
      <c r="I190537" s="109"/>
      <c r="J190537" s="109"/>
    </row>
    <row r="190538" spans="2:10">
      <c r="B190538" s="109"/>
      <c r="C190538" s="109"/>
      <c r="D190538" s="109"/>
      <c r="E190538" s="109"/>
      <c r="F190538" s="111"/>
      <c r="G190538" s="109"/>
      <c r="H190538" s="112"/>
      <c r="I190538" s="109"/>
      <c r="J190538" s="109"/>
    </row>
    <row r="190539" spans="2:10">
      <c r="B190539" s="109"/>
      <c r="C190539" s="109"/>
      <c r="D190539" s="109"/>
      <c r="E190539" s="109"/>
      <c r="F190539" s="111"/>
      <c r="G190539" s="109"/>
      <c r="H190539" s="112"/>
      <c r="I190539" s="109"/>
      <c r="J190539" s="109"/>
    </row>
    <row r="190540" spans="2:10">
      <c r="B190540" s="109"/>
      <c r="C190540" s="109"/>
      <c r="D190540" s="109"/>
      <c r="E190540" s="109"/>
      <c r="F190540" s="111"/>
      <c r="G190540" s="109"/>
      <c r="H190540" s="112"/>
      <c r="I190540" s="109"/>
      <c r="J190540" s="109"/>
    </row>
    <row r="190541" spans="2:10">
      <c r="B190541" s="109"/>
      <c r="C190541" s="109"/>
      <c r="D190541" s="109"/>
      <c r="E190541" s="109"/>
      <c r="F190541" s="111"/>
      <c r="G190541" s="109"/>
      <c r="H190541" s="112"/>
      <c r="I190541" s="109"/>
      <c r="J190541" s="109"/>
    </row>
    <row r="190542" spans="2:10">
      <c r="B190542" s="109"/>
      <c r="C190542" s="109"/>
      <c r="D190542" s="109"/>
      <c r="E190542" s="109"/>
      <c r="F190542" s="111"/>
      <c r="G190542" s="109"/>
      <c r="H190542" s="112"/>
      <c r="I190542" s="109"/>
      <c r="J190542" s="109"/>
    </row>
    <row r="190543" spans="2:10">
      <c r="B190543" s="109"/>
      <c r="C190543" s="109"/>
      <c r="D190543" s="109"/>
      <c r="E190543" s="109"/>
      <c r="F190543" s="111"/>
      <c r="G190543" s="109"/>
      <c r="H190543" s="112"/>
      <c r="I190543" s="109"/>
      <c r="J190543" s="109"/>
    </row>
    <row r="190544" spans="2:10">
      <c r="B190544" s="109"/>
      <c r="C190544" s="109"/>
      <c r="D190544" s="109"/>
      <c r="E190544" s="109"/>
      <c r="F190544" s="111"/>
      <c r="G190544" s="109"/>
      <c r="H190544" s="112"/>
      <c r="I190544" s="109"/>
      <c r="J190544" s="109"/>
    </row>
    <row r="190545" spans="2:10">
      <c r="B190545" s="109"/>
      <c r="C190545" s="109"/>
      <c r="D190545" s="109"/>
      <c r="E190545" s="109"/>
      <c r="F190545" s="111"/>
      <c r="G190545" s="109"/>
      <c r="H190545" s="112"/>
      <c r="I190545" s="109"/>
      <c r="J190545" s="109"/>
    </row>
    <row r="190546" spans="2:10">
      <c r="B190546" s="109"/>
      <c r="C190546" s="109"/>
      <c r="D190546" s="109"/>
      <c r="E190546" s="109"/>
      <c r="F190546" s="111"/>
      <c r="G190546" s="109"/>
      <c r="H190546" s="112"/>
      <c r="I190546" s="109"/>
      <c r="J190546" s="109"/>
    </row>
    <row r="190547" spans="2:10">
      <c r="B190547" s="109"/>
      <c r="C190547" s="109"/>
      <c r="D190547" s="109"/>
      <c r="E190547" s="109"/>
      <c r="F190547" s="111"/>
      <c r="G190547" s="109"/>
      <c r="H190547" s="112"/>
      <c r="I190547" s="109"/>
      <c r="J190547" s="109"/>
    </row>
    <row r="190548" spans="2:10">
      <c r="B190548" s="109"/>
      <c r="C190548" s="109"/>
      <c r="D190548" s="109"/>
      <c r="E190548" s="109"/>
      <c r="F190548" s="111"/>
      <c r="G190548" s="109"/>
      <c r="H190548" s="112"/>
      <c r="I190548" s="109"/>
      <c r="J190548" s="109"/>
    </row>
    <row r="190549" spans="2:10">
      <c r="B190549" s="109"/>
      <c r="C190549" s="109"/>
      <c r="D190549" s="109"/>
      <c r="E190549" s="109"/>
      <c r="F190549" s="111"/>
      <c r="G190549" s="109"/>
      <c r="H190549" s="112"/>
      <c r="I190549" s="109"/>
      <c r="J190549" s="109"/>
    </row>
    <row r="190550" spans="2:10">
      <c r="B190550" s="109"/>
      <c r="C190550" s="109"/>
      <c r="D190550" s="109"/>
      <c r="E190550" s="109"/>
      <c r="F190550" s="111"/>
      <c r="G190550" s="109"/>
      <c r="H190550" s="112"/>
      <c r="I190550" s="109"/>
      <c r="J190550" s="109"/>
    </row>
    <row r="190551" spans="2:10">
      <c r="B190551" s="109"/>
      <c r="C190551" s="109"/>
      <c r="D190551" s="109"/>
      <c r="E190551" s="109"/>
      <c r="F190551" s="111"/>
      <c r="G190551" s="109"/>
      <c r="H190551" s="112"/>
      <c r="I190551" s="109"/>
      <c r="J190551" s="109"/>
    </row>
    <row r="190552" spans="2:10">
      <c r="B190552" s="109"/>
      <c r="C190552" s="109"/>
      <c r="D190552" s="109"/>
      <c r="E190552" s="109"/>
      <c r="F190552" s="111"/>
      <c r="G190552" s="109"/>
      <c r="H190552" s="112"/>
      <c r="I190552" s="109"/>
      <c r="J190552" s="109"/>
    </row>
    <row r="190553" spans="2:10">
      <c r="B190553" s="109"/>
      <c r="C190553" s="109"/>
      <c r="D190553" s="109"/>
      <c r="E190553" s="109"/>
      <c r="F190553" s="111"/>
      <c r="G190553" s="109"/>
      <c r="H190553" s="112"/>
      <c r="I190553" s="109"/>
      <c r="J190553" s="109"/>
    </row>
    <row r="190554" spans="2:10">
      <c r="B190554" s="109"/>
      <c r="C190554" s="109"/>
      <c r="D190554" s="109"/>
      <c r="E190554" s="109"/>
      <c r="F190554" s="111"/>
      <c r="G190554" s="109"/>
      <c r="H190554" s="112"/>
      <c r="I190554" s="109"/>
      <c r="J190554" s="109"/>
    </row>
    <row r="190555" spans="2:10">
      <c r="B190555" s="109"/>
      <c r="C190555" s="109"/>
      <c r="D190555" s="109"/>
      <c r="E190555" s="109"/>
      <c r="F190555" s="111"/>
      <c r="G190555" s="109"/>
      <c r="H190555" s="112"/>
      <c r="I190555" s="109"/>
      <c r="J190555" s="109"/>
    </row>
    <row r="190556" spans="2:10">
      <c r="B190556" s="109"/>
      <c r="C190556" s="109"/>
      <c r="D190556" s="109"/>
      <c r="E190556" s="109"/>
      <c r="F190556" s="111"/>
      <c r="G190556" s="109"/>
      <c r="H190556" s="112"/>
      <c r="I190556" s="109"/>
      <c r="J190556" s="109"/>
    </row>
    <row r="190557" spans="2:10">
      <c r="B190557" s="109"/>
      <c r="C190557" s="109"/>
      <c r="D190557" s="109"/>
      <c r="E190557" s="109"/>
      <c r="F190557" s="111"/>
      <c r="G190557" s="109"/>
      <c r="H190557" s="112"/>
      <c r="I190557" s="109"/>
      <c r="J190557" s="109"/>
    </row>
    <row r="190558" spans="2:10">
      <c r="B190558" s="109"/>
      <c r="C190558" s="109"/>
      <c r="D190558" s="109"/>
      <c r="E190558" s="109"/>
      <c r="F190558" s="111"/>
      <c r="G190558" s="109"/>
      <c r="H190558" s="112"/>
      <c r="I190558" s="109"/>
      <c r="J190558" s="109"/>
    </row>
    <row r="190559" spans="2:10">
      <c r="B190559" s="109"/>
      <c r="C190559" s="109"/>
      <c r="D190559" s="109"/>
      <c r="E190559" s="109"/>
      <c r="F190559" s="111"/>
      <c r="G190559" s="109"/>
      <c r="H190559" s="112"/>
      <c r="I190559" s="109"/>
      <c r="J190559" s="109"/>
    </row>
    <row r="190560" spans="2:10">
      <c r="B190560" s="109"/>
      <c r="C190560" s="109"/>
      <c r="D190560" s="109"/>
      <c r="E190560" s="109"/>
      <c r="F190560" s="111"/>
      <c r="G190560" s="109"/>
      <c r="H190560" s="112"/>
      <c r="I190560" s="109"/>
      <c r="J190560" s="109"/>
    </row>
    <row r="190561" spans="2:10">
      <c r="B190561" s="109"/>
      <c r="C190561" s="109"/>
      <c r="D190561" s="109"/>
      <c r="E190561" s="109"/>
      <c r="F190561" s="111"/>
      <c r="G190561" s="109"/>
      <c r="H190561" s="112"/>
      <c r="I190561" s="109"/>
      <c r="J190561" s="109"/>
    </row>
    <row r="190562" spans="2:10">
      <c r="B190562" s="109"/>
      <c r="C190562" s="109"/>
      <c r="D190562" s="109"/>
      <c r="E190562" s="109"/>
      <c r="F190562" s="111"/>
      <c r="G190562" s="109"/>
      <c r="H190562" s="112"/>
      <c r="I190562" s="109"/>
      <c r="J190562" s="109"/>
    </row>
    <row r="190563" spans="2:10">
      <c r="B190563" s="109"/>
      <c r="C190563" s="109"/>
      <c r="D190563" s="109"/>
      <c r="E190563" s="109"/>
      <c r="F190563" s="111"/>
      <c r="G190563" s="109"/>
      <c r="H190563" s="112"/>
      <c r="I190563" s="109"/>
      <c r="J190563" s="109"/>
    </row>
    <row r="190564" spans="2:10">
      <c r="B190564" s="109"/>
      <c r="C190564" s="109"/>
      <c r="D190564" s="109"/>
      <c r="E190564" s="109"/>
      <c r="F190564" s="111"/>
      <c r="G190564" s="109"/>
      <c r="H190564" s="112"/>
      <c r="I190564" s="109"/>
      <c r="J190564" s="109"/>
    </row>
    <row r="190565" spans="2:10">
      <c r="B190565" s="109"/>
      <c r="C190565" s="109"/>
      <c r="D190565" s="109"/>
      <c r="E190565" s="109"/>
      <c r="F190565" s="111"/>
      <c r="G190565" s="109"/>
      <c r="H190565" s="112"/>
      <c r="I190565" s="109"/>
      <c r="J190565" s="109"/>
    </row>
    <row r="190566" spans="2:10">
      <c r="B190566" s="109"/>
      <c r="C190566" s="109"/>
      <c r="D190566" s="109"/>
      <c r="E190566" s="109"/>
      <c r="F190566" s="111"/>
      <c r="G190566" s="109"/>
      <c r="H190566" s="112"/>
      <c r="I190566" s="109"/>
      <c r="J190566" s="109"/>
    </row>
    <row r="190567" spans="2:10">
      <c r="B190567" s="109"/>
      <c r="C190567" s="109"/>
      <c r="D190567" s="109"/>
      <c r="E190567" s="109"/>
      <c r="F190567" s="111"/>
      <c r="G190567" s="109"/>
      <c r="H190567" s="112"/>
      <c r="I190567" s="109"/>
      <c r="J190567" s="109"/>
    </row>
    <row r="190568" spans="2:10">
      <c r="B190568" s="109"/>
      <c r="C190568" s="109"/>
      <c r="D190568" s="109"/>
      <c r="E190568" s="109"/>
      <c r="F190568" s="111"/>
      <c r="G190568" s="109"/>
      <c r="H190568" s="112"/>
      <c r="I190568" s="109"/>
      <c r="J190568" s="109"/>
    </row>
    <row r="190569" spans="2:10">
      <c r="B190569" s="109"/>
      <c r="C190569" s="109"/>
      <c r="D190569" s="109"/>
      <c r="E190569" s="109"/>
      <c r="F190569" s="111"/>
      <c r="G190569" s="109"/>
      <c r="H190569" s="112"/>
      <c r="I190569" s="109"/>
      <c r="J190569" s="109"/>
    </row>
    <row r="190570" spans="2:10">
      <c r="B190570" s="109"/>
      <c r="C190570" s="109"/>
      <c r="D190570" s="109"/>
      <c r="E190570" s="109"/>
      <c r="F190570" s="111"/>
      <c r="G190570" s="109"/>
      <c r="H190570" s="112"/>
      <c r="I190570" s="109"/>
      <c r="J190570" s="109"/>
    </row>
    <row r="190571" spans="2:10">
      <c r="B190571" s="109"/>
      <c r="C190571" s="109"/>
      <c r="D190571" s="109"/>
      <c r="E190571" s="109"/>
      <c r="F190571" s="111"/>
      <c r="G190571" s="109"/>
      <c r="H190571" s="112"/>
      <c r="I190571" s="109"/>
      <c r="J190571" s="109"/>
    </row>
    <row r="190572" spans="2:10">
      <c r="B190572" s="109"/>
      <c r="C190572" s="109"/>
      <c r="D190572" s="109"/>
      <c r="E190572" s="109"/>
      <c r="F190572" s="111"/>
      <c r="G190572" s="109"/>
      <c r="H190572" s="112"/>
      <c r="I190572" s="109"/>
      <c r="J190572" s="109"/>
    </row>
    <row r="190573" spans="2:10">
      <c r="B190573" s="109"/>
      <c r="C190573" s="109"/>
      <c r="D190573" s="109"/>
      <c r="E190573" s="109"/>
      <c r="F190573" s="111"/>
      <c r="G190573" s="109"/>
      <c r="H190573" s="112"/>
      <c r="I190573" s="109"/>
      <c r="J190573" s="109"/>
    </row>
    <row r="190574" spans="2:10">
      <c r="B190574" s="109"/>
      <c r="C190574" s="109"/>
      <c r="D190574" s="109"/>
      <c r="E190574" s="109"/>
      <c r="F190574" s="111"/>
      <c r="G190574" s="109"/>
      <c r="H190574" s="112"/>
      <c r="I190574" s="109"/>
      <c r="J190574" s="109"/>
    </row>
    <row r="190575" spans="2:10">
      <c r="B190575" s="109"/>
      <c r="C190575" s="109"/>
      <c r="D190575" s="109"/>
      <c r="E190575" s="109"/>
      <c r="F190575" s="111"/>
      <c r="G190575" s="109"/>
      <c r="H190575" s="112"/>
      <c r="I190575" s="109"/>
      <c r="J190575" s="109"/>
    </row>
    <row r="190576" spans="2:10">
      <c r="B190576" s="109"/>
      <c r="C190576" s="109"/>
      <c r="D190576" s="109"/>
      <c r="E190576" s="109"/>
      <c r="F190576" s="111"/>
      <c r="G190576" s="109"/>
      <c r="H190576" s="112"/>
      <c r="I190576" s="109"/>
      <c r="J190576" s="109"/>
    </row>
    <row r="190577" spans="2:10">
      <c r="B190577" s="109"/>
      <c r="C190577" s="109"/>
      <c r="D190577" s="109"/>
      <c r="E190577" s="109"/>
      <c r="F190577" s="111"/>
      <c r="G190577" s="109"/>
      <c r="H190577" s="112"/>
      <c r="I190577" s="109"/>
      <c r="J190577" s="109"/>
    </row>
    <row r="190578" spans="2:10">
      <c r="B190578" s="109"/>
      <c r="C190578" s="109"/>
      <c r="D190578" s="109"/>
      <c r="E190578" s="109"/>
      <c r="F190578" s="111"/>
      <c r="G190578" s="109"/>
      <c r="H190578" s="112"/>
      <c r="I190578" s="109"/>
      <c r="J190578" s="109"/>
    </row>
    <row r="190579" spans="2:10">
      <c r="B190579" s="109"/>
      <c r="C190579" s="109"/>
      <c r="D190579" s="109"/>
      <c r="E190579" s="109"/>
      <c r="F190579" s="111"/>
      <c r="G190579" s="109"/>
      <c r="H190579" s="112"/>
      <c r="I190579" s="109"/>
      <c r="J190579" s="109"/>
    </row>
    <row r="190580" spans="2:10">
      <c r="B190580" s="109"/>
      <c r="C190580" s="109"/>
      <c r="D190580" s="109"/>
      <c r="E190580" s="109"/>
      <c r="F190580" s="111"/>
      <c r="G190580" s="109"/>
      <c r="H190580" s="112"/>
      <c r="I190580" s="109"/>
      <c r="J190580" s="109"/>
    </row>
    <row r="190581" spans="2:10">
      <c r="B190581" s="109"/>
      <c r="C190581" s="109"/>
      <c r="D190581" s="109"/>
      <c r="E190581" s="109"/>
      <c r="F190581" s="111"/>
      <c r="G190581" s="109"/>
      <c r="H190581" s="112"/>
      <c r="I190581" s="109"/>
      <c r="J190581" s="109"/>
    </row>
    <row r="190582" spans="2:10">
      <c r="B190582" s="109"/>
      <c r="C190582" s="109"/>
      <c r="D190582" s="109"/>
      <c r="E190582" s="109"/>
      <c r="F190582" s="111"/>
      <c r="G190582" s="109"/>
      <c r="H190582" s="112"/>
      <c r="I190582" s="109"/>
      <c r="J190582" s="109"/>
    </row>
    <row r="190583" spans="2:10">
      <c r="B190583" s="109"/>
      <c r="C190583" s="109"/>
      <c r="D190583" s="109"/>
      <c r="E190583" s="109"/>
      <c r="F190583" s="111"/>
      <c r="G190583" s="109"/>
      <c r="H190583" s="112"/>
      <c r="I190583" s="109"/>
      <c r="J190583" s="109"/>
    </row>
    <row r="190584" spans="2:10">
      <c r="B190584" s="109"/>
      <c r="C190584" s="109"/>
      <c r="D190584" s="109"/>
      <c r="E190584" s="109"/>
      <c r="F190584" s="111"/>
      <c r="G190584" s="109"/>
      <c r="H190584" s="112"/>
      <c r="I190584" s="109"/>
      <c r="J190584" s="109"/>
    </row>
    <row r="190585" spans="2:10">
      <c r="B190585" s="109"/>
      <c r="C190585" s="109"/>
      <c r="D190585" s="109"/>
      <c r="E190585" s="109"/>
      <c r="F190585" s="111"/>
      <c r="G190585" s="109"/>
      <c r="H190585" s="112"/>
      <c r="I190585" s="109"/>
      <c r="J190585" s="109"/>
    </row>
    <row r="190586" spans="2:10">
      <c r="B190586" s="109"/>
      <c r="C190586" s="109"/>
      <c r="D190586" s="109"/>
      <c r="E190586" s="109"/>
      <c r="F190586" s="111"/>
      <c r="G190586" s="109"/>
      <c r="H190586" s="112"/>
      <c r="I190586" s="109"/>
      <c r="J190586" s="109"/>
    </row>
    <row r="190587" spans="2:10">
      <c r="B190587" s="109"/>
      <c r="C190587" s="109"/>
      <c r="D190587" s="109"/>
      <c r="E190587" s="109"/>
      <c r="F190587" s="111"/>
      <c r="G190587" s="109"/>
      <c r="H190587" s="112"/>
      <c r="I190587" s="109"/>
      <c r="J190587" s="109"/>
    </row>
    <row r="190588" spans="2:10">
      <c r="B190588" s="109"/>
      <c r="C190588" s="109"/>
      <c r="D190588" s="109"/>
      <c r="E190588" s="109"/>
      <c r="F190588" s="111"/>
      <c r="G190588" s="109"/>
      <c r="H190588" s="112"/>
      <c r="I190588" s="109"/>
      <c r="J190588" s="109"/>
    </row>
    <row r="190589" spans="2:10">
      <c r="B190589" s="109"/>
      <c r="C190589" s="109"/>
      <c r="D190589" s="109"/>
      <c r="E190589" s="109"/>
      <c r="F190589" s="111"/>
      <c r="G190589" s="109"/>
      <c r="H190589" s="112"/>
      <c r="I190589" s="109"/>
      <c r="J190589" s="109"/>
    </row>
    <row r="190590" spans="2:10">
      <c r="B190590" s="109"/>
      <c r="C190590" s="109"/>
      <c r="D190590" s="109"/>
      <c r="E190590" s="109"/>
      <c r="F190590" s="111"/>
      <c r="G190590" s="109"/>
      <c r="H190590" s="112"/>
      <c r="I190590" s="109"/>
      <c r="J190590" s="109"/>
    </row>
    <row r="190591" spans="2:10">
      <c r="B190591" s="109"/>
      <c r="C190591" s="109"/>
      <c r="D190591" s="109"/>
      <c r="E190591" s="109"/>
      <c r="F190591" s="111"/>
      <c r="G190591" s="109"/>
      <c r="H190591" s="112"/>
      <c r="I190591" s="109"/>
      <c r="J190591" s="109"/>
    </row>
    <row r="190592" spans="2:10">
      <c r="B190592" s="109"/>
      <c r="C190592" s="109"/>
      <c r="D190592" s="109"/>
      <c r="E190592" s="109"/>
      <c r="F190592" s="111"/>
      <c r="G190592" s="109"/>
      <c r="H190592" s="112"/>
      <c r="I190592" s="109"/>
      <c r="J190592" s="109"/>
    </row>
    <row r="190593" spans="2:10">
      <c r="B190593" s="109"/>
      <c r="C190593" s="109"/>
      <c r="D190593" s="109"/>
      <c r="E190593" s="109"/>
      <c r="F190593" s="111"/>
      <c r="G190593" s="109"/>
      <c r="H190593" s="112"/>
      <c r="I190593" s="109"/>
      <c r="J190593" s="109"/>
    </row>
    <row r="190594" spans="2:10">
      <c r="B190594" s="109"/>
      <c r="C190594" s="109"/>
      <c r="D190594" s="109"/>
      <c r="E190594" s="109"/>
      <c r="F190594" s="111"/>
      <c r="G190594" s="109"/>
      <c r="H190594" s="112"/>
      <c r="I190594" s="109"/>
      <c r="J190594" s="109"/>
    </row>
    <row r="190595" spans="2:10">
      <c r="B190595" s="109"/>
      <c r="C190595" s="109"/>
      <c r="D190595" s="109"/>
      <c r="E190595" s="109"/>
      <c r="F190595" s="111"/>
      <c r="G190595" s="109"/>
      <c r="H190595" s="112"/>
      <c r="I190595" s="109"/>
      <c r="J190595" s="109"/>
    </row>
    <row r="190596" spans="2:10">
      <c r="B190596" s="109"/>
      <c r="C190596" s="109"/>
      <c r="D190596" s="109"/>
      <c r="E190596" s="109"/>
      <c r="F190596" s="111"/>
      <c r="G190596" s="109"/>
      <c r="H190596" s="112"/>
      <c r="I190596" s="109"/>
      <c r="J190596" s="109"/>
    </row>
    <row r="190597" spans="2:10">
      <c r="B190597" s="109"/>
      <c r="C190597" s="109"/>
      <c r="D190597" s="109"/>
      <c r="E190597" s="109"/>
      <c r="F190597" s="111"/>
      <c r="G190597" s="109"/>
      <c r="H190597" s="112"/>
      <c r="I190597" s="109"/>
      <c r="J190597" s="109"/>
    </row>
    <row r="190598" spans="2:10">
      <c r="B190598" s="109"/>
      <c r="C190598" s="109"/>
      <c r="D190598" s="109"/>
      <c r="E190598" s="109"/>
      <c r="F190598" s="111"/>
      <c r="G190598" s="109"/>
      <c r="H190598" s="112"/>
      <c r="I190598" s="109"/>
      <c r="J190598" s="109"/>
    </row>
    <row r="190599" spans="2:10">
      <c r="B190599" s="109"/>
      <c r="C190599" s="109"/>
      <c r="D190599" s="109"/>
      <c r="E190599" s="109"/>
      <c r="F190599" s="111"/>
      <c r="G190599" s="109"/>
      <c r="H190599" s="112"/>
      <c r="I190599" s="109"/>
      <c r="J190599" s="109"/>
    </row>
    <row r="190600" spans="2:10">
      <c r="B190600" s="109"/>
      <c r="C190600" s="109"/>
      <c r="D190600" s="109"/>
      <c r="E190600" s="109"/>
      <c r="F190600" s="111"/>
      <c r="G190600" s="109"/>
      <c r="H190600" s="112"/>
      <c r="I190600" s="109"/>
      <c r="J190600" s="109"/>
    </row>
    <row r="190601" spans="2:10">
      <c r="B190601" s="109"/>
      <c r="C190601" s="109"/>
      <c r="D190601" s="109"/>
      <c r="E190601" s="109"/>
      <c r="F190601" s="111"/>
      <c r="G190601" s="109"/>
      <c r="H190601" s="112"/>
      <c r="I190601" s="109"/>
      <c r="J190601" s="109"/>
    </row>
    <row r="190602" spans="2:10">
      <c r="B190602" s="109"/>
      <c r="C190602" s="109"/>
      <c r="D190602" s="109"/>
      <c r="E190602" s="109"/>
      <c r="F190602" s="111"/>
      <c r="G190602" s="109"/>
      <c r="H190602" s="112"/>
      <c r="I190602" s="109"/>
      <c r="J190602" s="109"/>
    </row>
    <row r="190603" spans="2:10">
      <c r="B190603" s="109"/>
      <c r="C190603" s="109"/>
      <c r="D190603" s="109"/>
      <c r="E190603" s="109"/>
      <c r="F190603" s="111"/>
      <c r="G190603" s="109"/>
      <c r="H190603" s="112"/>
      <c r="I190603" s="109"/>
      <c r="J190603" s="109"/>
    </row>
    <row r="190604" spans="2:10">
      <c r="B190604" s="109"/>
      <c r="C190604" s="109"/>
      <c r="D190604" s="109"/>
      <c r="E190604" s="109"/>
      <c r="F190604" s="111"/>
      <c r="G190604" s="109"/>
      <c r="H190604" s="112"/>
      <c r="I190604" s="109"/>
      <c r="J190604" s="109"/>
    </row>
    <row r="190605" spans="2:10">
      <c r="B190605" s="109"/>
      <c r="C190605" s="109"/>
      <c r="D190605" s="109"/>
      <c r="E190605" s="109"/>
      <c r="F190605" s="111"/>
      <c r="G190605" s="109"/>
      <c r="H190605" s="112"/>
      <c r="I190605" s="109"/>
      <c r="J190605" s="109"/>
    </row>
    <row r="190606" spans="2:10">
      <c r="B190606" s="109"/>
      <c r="C190606" s="109"/>
      <c r="D190606" s="109"/>
      <c r="E190606" s="109"/>
      <c r="F190606" s="111"/>
      <c r="G190606" s="109"/>
      <c r="H190606" s="112"/>
      <c r="I190606" s="109"/>
      <c r="J190606" s="109"/>
    </row>
    <row r="190607" spans="2:10">
      <c r="B190607" s="109"/>
      <c r="C190607" s="109"/>
      <c r="D190607" s="109"/>
      <c r="E190607" s="109"/>
      <c r="F190607" s="111"/>
      <c r="G190607" s="109"/>
      <c r="H190607" s="112"/>
      <c r="I190607" s="109"/>
      <c r="J190607" s="109"/>
    </row>
    <row r="190608" spans="2:10">
      <c r="B190608" s="109"/>
      <c r="C190608" s="109"/>
      <c r="D190608" s="109"/>
      <c r="E190608" s="109"/>
      <c r="F190608" s="111"/>
      <c r="G190608" s="109"/>
      <c r="H190608" s="112"/>
      <c r="I190608" s="109"/>
      <c r="J190608" s="109"/>
    </row>
    <row r="190609" spans="2:10">
      <c r="B190609" s="109"/>
      <c r="C190609" s="109"/>
      <c r="D190609" s="109"/>
      <c r="E190609" s="109"/>
      <c r="F190609" s="111"/>
      <c r="G190609" s="109"/>
      <c r="H190609" s="112"/>
      <c r="I190609" s="109"/>
      <c r="J190609" s="109"/>
    </row>
    <row r="190610" spans="2:10">
      <c r="B190610" s="109"/>
      <c r="C190610" s="109"/>
      <c r="D190610" s="109"/>
      <c r="E190610" s="109"/>
      <c r="F190610" s="111"/>
      <c r="G190610" s="109"/>
      <c r="H190610" s="112"/>
      <c r="I190610" s="109"/>
      <c r="J190610" s="109"/>
    </row>
    <row r="190611" spans="2:10">
      <c r="B190611" s="109"/>
      <c r="C190611" s="109"/>
      <c r="D190611" s="109"/>
      <c r="E190611" s="109"/>
      <c r="F190611" s="111"/>
      <c r="G190611" s="109"/>
      <c r="H190611" s="112"/>
      <c r="I190611" s="109"/>
      <c r="J190611" s="109"/>
    </row>
    <row r="190612" spans="2:10">
      <c r="B190612" s="109"/>
      <c r="C190612" s="109"/>
      <c r="D190612" s="109"/>
      <c r="E190612" s="109"/>
      <c r="F190612" s="111"/>
      <c r="G190612" s="109"/>
      <c r="H190612" s="112"/>
      <c r="I190612" s="109"/>
      <c r="J190612" s="109"/>
    </row>
    <row r="190613" spans="2:10">
      <c r="B190613" s="109"/>
      <c r="C190613" s="109"/>
      <c r="D190613" s="109"/>
      <c r="E190613" s="109"/>
      <c r="F190613" s="111"/>
      <c r="G190613" s="109"/>
      <c r="H190613" s="112"/>
      <c r="I190613" s="109"/>
      <c r="J190613" s="109"/>
    </row>
    <row r="190614" spans="2:10">
      <c r="B190614" s="109"/>
      <c r="C190614" s="109"/>
      <c r="D190614" s="109"/>
      <c r="E190614" s="109"/>
      <c r="F190614" s="111"/>
      <c r="G190614" s="109"/>
      <c r="H190614" s="112"/>
      <c r="I190614" s="109"/>
      <c r="J190614" s="109"/>
    </row>
    <row r="190615" spans="2:10">
      <c r="B190615" s="109"/>
      <c r="C190615" s="109"/>
      <c r="D190615" s="109"/>
      <c r="E190615" s="109"/>
      <c r="F190615" s="111"/>
      <c r="G190615" s="109"/>
      <c r="H190615" s="112"/>
      <c r="I190615" s="109"/>
      <c r="J190615" s="109"/>
    </row>
    <row r="190616" spans="2:10">
      <c r="B190616" s="109"/>
      <c r="C190616" s="109"/>
      <c r="D190616" s="109"/>
      <c r="E190616" s="109"/>
      <c r="F190616" s="111"/>
      <c r="G190616" s="109"/>
      <c r="H190616" s="112"/>
      <c r="I190616" s="109"/>
      <c r="J190616" s="109"/>
    </row>
    <row r="190617" spans="2:10">
      <c r="B190617" s="109"/>
      <c r="C190617" s="109"/>
      <c r="D190617" s="109"/>
      <c r="E190617" s="109"/>
      <c r="F190617" s="111"/>
      <c r="G190617" s="109"/>
      <c r="H190617" s="112"/>
      <c r="I190617" s="109"/>
      <c r="J190617" s="109"/>
    </row>
    <row r="190618" spans="2:10">
      <c r="B190618" s="109"/>
      <c r="C190618" s="109"/>
      <c r="D190618" s="109"/>
      <c r="E190618" s="109"/>
      <c r="F190618" s="111"/>
      <c r="G190618" s="109"/>
      <c r="H190618" s="112"/>
      <c r="I190618" s="109"/>
      <c r="J190618" s="109"/>
    </row>
    <row r="190619" spans="2:10">
      <c r="B190619" s="109"/>
      <c r="C190619" s="109"/>
      <c r="D190619" s="109"/>
      <c r="E190619" s="109"/>
      <c r="F190619" s="111"/>
      <c r="G190619" s="109"/>
      <c r="H190619" s="112"/>
      <c r="I190619" s="109"/>
      <c r="J190619" s="109"/>
    </row>
    <row r="190620" spans="2:10">
      <c r="B190620" s="109"/>
      <c r="C190620" s="109"/>
      <c r="D190620" s="109"/>
      <c r="E190620" s="109"/>
      <c r="F190620" s="111"/>
      <c r="G190620" s="109"/>
      <c r="H190620" s="112"/>
      <c r="I190620" s="109"/>
      <c r="J190620" s="109"/>
    </row>
    <row r="190621" spans="2:10">
      <c r="B190621" s="109"/>
      <c r="C190621" s="109"/>
      <c r="D190621" s="109"/>
      <c r="E190621" s="109"/>
      <c r="F190621" s="111"/>
      <c r="G190621" s="109"/>
      <c r="H190621" s="112"/>
      <c r="I190621" s="109"/>
      <c r="J190621" s="109"/>
    </row>
    <row r="190622" spans="2:10">
      <c r="B190622" s="109"/>
      <c r="C190622" s="109"/>
      <c r="D190622" s="109"/>
      <c r="E190622" s="109"/>
      <c r="F190622" s="111"/>
      <c r="G190622" s="109"/>
      <c r="H190622" s="112"/>
      <c r="I190622" s="109"/>
      <c r="J190622" s="109"/>
    </row>
    <row r="190623" spans="2:10">
      <c r="B190623" s="109"/>
      <c r="C190623" s="109"/>
      <c r="D190623" s="109"/>
      <c r="E190623" s="109"/>
      <c r="F190623" s="111"/>
      <c r="G190623" s="109"/>
      <c r="H190623" s="112"/>
      <c r="I190623" s="109"/>
      <c r="J190623" s="109"/>
    </row>
    <row r="190624" spans="2:10">
      <c r="B190624" s="109"/>
      <c r="C190624" s="109"/>
      <c r="D190624" s="109"/>
      <c r="E190624" s="109"/>
      <c r="F190624" s="111"/>
      <c r="G190624" s="109"/>
      <c r="H190624" s="112"/>
      <c r="I190624" s="109"/>
      <c r="J190624" s="109"/>
    </row>
    <row r="190625" spans="2:10">
      <c r="B190625" s="109"/>
      <c r="C190625" s="109"/>
      <c r="D190625" s="109"/>
      <c r="E190625" s="109"/>
      <c r="F190625" s="111"/>
      <c r="G190625" s="109"/>
      <c r="H190625" s="112"/>
      <c r="I190625" s="109"/>
      <c r="J190625" s="109"/>
    </row>
    <row r="190626" spans="2:10">
      <c r="B190626" s="109"/>
      <c r="C190626" s="109"/>
      <c r="D190626" s="109"/>
      <c r="E190626" s="109"/>
      <c r="F190626" s="111"/>
      <c r="G190626" s="109"/>
      <c r="H190626" s="112"/>
      <c r="I190626" s="109"/>
      <c r="J190626" s="109"/>
    </row>
    <row r="190627" spans="2:10">
      <c r="B190627" s="109"/>
      <c r="C190627" s="109"/>
      <c r="D190627" s="109"/>
      <c r="E190627" s="109"/>
      <c r="F190627" s="111"/>
      <c r="G190627" s="109"/>
      <c r="H190627" s="112"/>
      <c r="I190627" s="109"/>
      <c r="J190627" s="109"/>
    </row>
    <row r="190628" spans="2:10">
      <c r="B190628" s="109"/>
      <c r="C190628" s="109"/>
      <c r="D190628" s="109"/>
      <c r="E190628" s="109"/>
      <c r="F190628" s="111"/>
      <c r="G190628" s="109"/>
      <c r="H190628" s="112"/>
      <c r="I190628" s="109"/>
      <c r="J190628" s="109"/>
    </row>
    <row r="190629" spans="2:10">
      <c r="B190629" s="109"/>
      <c r="C190629" s="109"/>
      <c r="D190629" s="109"/>
      <c r="E190629" s="109"/>
      <c r="F190629" s="111"/>
      <c r="G190629" s="109"/>
      <c r="H190629" s="112"/>
      <c r="I190629" s="109"/>
      <c r="J190629" s="109"/>
    </row>
    <row r="190630" spans="2:10">
      <c r="B190630" s="109"/>
      <c r="C190630" s="109"/>
      <c r="D190630" s="109"/>
      <c r="E190630" s="109"/>
      <c r="F190630" s="111"/>
      <c r="G190630" s="109"/>
      <c r="H190630" s="112"/>
      <c r="I190630" s="109"/>
      <c r="J190630" s="109"/>
    </row>
    <row r="190631" spans="2:10">
      <c r="B190631" s="109"/>
      <c r="C190631" s="109"/>
      <c r="D190631" s="109"/>
      <c r="E190631" s="109"/>
      <c r="F190631" s="111"/>
      <c r="G190631" s="109"/>
      <c r="H190631" s="112"/>
      <c r="I190631" s="109"/>
      <c r="J190631" s="109"/>
    </row>
    <row r="190632" spans="2:10">
      <c r="B190632" s="109"/>
      <c r="C190632" s="109"/>
      <c r="D190632" s="109"/>
      <c r="E190632" s="109"/>
      <c r="F190632" s="111"/>
      <c r="G190632" s="109"/>
      <c r="H190632" s="112"/>
      <c r="I190632" s="109"/>
      <c r="J190632" s="109"/>
    </row>
    <row r="190633" spans="2:10">
      <c r="B190633" s="109"/>
      <c r="C190633" s="109"/>
      <c r="D190633" s="109"/>
      <c r="E190633" s="109"/>
      <c r="F190633" s="111"/>
      <c r="G190633" s="109"/>
      <c r="H190633" s="112"/>
      <c r="I190633" s="109"/>
      <c r="J190633" s="109"/>
    </row>
    <row r="190634" spans="2:10">
      <c r="B190634" s="109"/>
      <c r="C190634" s="109"/>
      <c r="D190634" s="109"/>
      <c r="E190634" s="109"/>
      <c r="F190634" s="111"/>
      <c r="G190634" s="109"/>
      <c r="H190634" s="112"/>
      <c r="I190634" s="109"/>
      <c r="J190634" s="109"/>
    </row>
    <row r="190635" spans="2:10">
      <c r="B190635" s="109"/>
      <c r="C190635" s="109"/>
      <c r="D190635" s="109"/>
      <c r="E190635" s="109"/>
      <c r="F190635" s="111"/>
      <c r="G190635" s="109"/>
      <c r="H190635" s="112"/>
      <c r="I190635" s="109"/>
      <c r="J190635" s="109"/>
    </row>
    <row r="190636" spans="2:10">
      <c r="B190636" s="109"/>
      <c r="C190636" s="109"/>
      <c r="D190636" s="109"/>
      <c r="E190636" s="109"/>
      <c r="F190636" s="111"/>
      <c r="G190636" s="109"/>
      <c r="H190636" s="112"/>
      <c r="I190636" s="109"/>
      <c r="J190636" s="109"/>
    </row>
    <row r="190637" spans="2:10">
      <c r="B190637" s="109"/>
      <c r="C190637" s="109"/>
      <c r="D190637" s="109"/>
      <c r="E190637" s="109"/>
      <c r="F190637" s="111"/>
      <c r="G190637" s="109"/>
      <c r="H190637" s="112"/>
      <c r="I190637" s="109"/>
      <c r="J190637" s="109"/>
    </row>
    <row r="190638" spans="2:10">
      <c r="B190638" s="109"/>
      <c r="C190638" s="109"/>
      <c r="D190638" s="109"/>
      <c r="E190638" s="109"/>
      <c r="F190638" s="111"/>
      <c r="G190638" s="109"/>
      <c r="H190638" s="112"/>
      <c r="I190638" s="109"/>
      <c r="J190638" s="109"/>
    </row>
    <row r="190639" spans="2:10">
      <c r="B190639" s="109"/>
      <c r="C190639" s="109"/>
      <c r="D190639" s="109"/>
      <c r="E190639" s="109"/>
      <c r="F190639" s="111"/>
      <c r="G190639" s="109"/>
      <c r="H190639" s="112"/>
      <c r="I190639" s="109"/>
      <c r="J190639" s="109"/>
    </row>
    <row r="190640" spans="2:10">
      <c r="B190640" s="109"/>
      <c r="C190640" s="109"/>
      <c r="D190640" s="109"/>
      <c r="E190640" s="109"/>
      <c r="F190640" s="111"/>
      <c r="G190640" s="109"/>
      <c r="H190640" s="112"/>
      <c r="I190640" s="109"/>
      <c r="J190640" s="109"/>
    </row>
    <row r="190641" spans="2:10">
      <c r="B190641" s="109"/>
      <c r="C190641" s="109"/>
      <c r="D190641" s="109"/>
      <c r="E190641" s="109"/>
      <c r="F190641" s="111"/>
      <c r="G190641" s="109"/>
      <c r="H190641" s="112"/>
      <c r="I190641" s="109"/>
      <c r="J190641" s="109"/>
    </row>
    <row r="190642" spans="2:10">
      <c r="B190642" s="109"/>
      <c r="C190642" s="109"/>
      <c r="D190642" s="109"/>
      <c r="E190642" s="109"/>
      <c r="F190642" s="111"/>
      <c r="G190642" s="109"/>
      <c r="H190642" s="112"/>
      <c r="I190642" s="109"/>
      <c r="J190642" s="109"/>
    </row>
    <row r="190643" spans="2:10">
      <c r="B190643" s="109"/>
      <c r="C190643" s="109"/>
      <c r="D190643" s="109"/>
      <c r="E190643" s="109"/>
      <c r="F190643" s="111"/>
      <c r="G190643" s="109"/>
      <c r="H190643" s="112"/>
      <c r="I190643" s="109"/>
      <c r="J190643" s="109"/>
    </row>
    <row r="190644" spans="2:10">
      <c r="B190644" s="109"/>
      <c r="C190644" s="109"/>
      <c r="D190644" s="109"/>
      <c r="E190644" s="109"/>
      <c r="F190644" s="111"/>
      <c r="G190644" s="109"/>
      <c r="H190644" s="112"/>
      <c r="I190644" s="109"/>
      <c r="J190644" s="109"/>
    </row>
    <row r="190645" spans="2:10">
      <c r="B190645" s="109"/>
      <c r="C190645" s="109"/>
      <c r="D190645" s="109"/>
      <c r="E190645" s="109"/>
      <c r="F190645" s="111"/>
      <c r="G190645" s="109"/>
      <c r="H190645" s="112"/>
      <c r="I190645" s="109"/>
      <c r="J190645" s="109"/>
    </row>
    <row r="190646" spans="2:10">
      <c r="B190646" s="109"/>
      <c r="C190646" s="109"/>
      <c r="D190646" s="109"/>
      <c r="E190646" s="109"/>
      <c r="F190646" s="111"/>
      <c r="G190646" s="109"/>
      <c r="H190646" s="112"/>
      <c r="I190646" s="109"/>
      <c r="J190646" s="109"/>
    </row>
    <row r="190647" spans="2:10">
      <c r="B190647" s="109"/>
      <c r="C190647" s="109"/>
      <c r="D190647" s="109"/>
      <c r="E190647" s="109"/>
      <c r="F190647" s="111"/>
      <c r="G190647" s="109"/>
      <c r="H190647" s="112"/>
      <c r="I190647" s="109"/>
      <c r="J190647" s="109"/>
    </row>
    <row r="190648" spans="2:10">
      <c r="B190648" s="109"/>
      <c r="C190648" s="109"/>
      <c r="D190648" s="109"/>
      <c r="E190648" s="109"/>
      <c r="F190648" s="111"/>
      <c r="G190648" s="109"/>
      <c r="H190648" s="112"/>
      <c r="I190648" s="109"/>
      <c r="J190648" s="109"/>
    </row>
    <row r="190649" spans="2:10">
      <c r="B190649" s="109"/>
      <c r="C190649" s="109"/>
      <c r="D190649" s="109"/>
      <c r="E190649" s="109"/>
      <c r="F190649" s="111"/>
      <c r="G190649" s="109"/>
      <c r="H190649" s="112"/>
      <c r="I190649" s="109"/>
      <c r="J190649" s="109"/>
    </row>
    <row r="190650" spans="2:10">
      <c r="B190650" s="109"/>
      <c r="C190650" s="109"/>
      <c r="D190650" s="109"/>
      <c r="E190650" s="109"/>
      <c r="F190650" s="111"/>
      <c r="G190650" s="109"/>
      <c r="H190650" s="112"/>
      <c r="I190650" s="109"/>
      <c r="J190650" s="109"/>
    </row>
    <row r="190651" spans="2:10">
      <c r="B190651" s="109"/>
      <c r="C190651" s="109"/>
      <c r="D190651" s="109"/>
      <c r="E190651" s="109"/>
      <c r="F190651" s="111"/>
      <c r="G190651" s="109"/>
      <c r="H190651" s="112"/>
      <c r="I190651" s="109"/>
      <c r="J190651" s="109"/>
    </row>
    <row r="190652" spans="2:10">
      <c r="B190652" s="109"/>
      <c r="C190652" s="109"/>
      <c r="D190652" s="109"/>
      <c r="E190652" s="109"/>
      <c r="F190652" s="111"/>
      <c r="G190652" s="109"/>
      <c r="H190652" s="112"/>
      <c r="I190652" s="109"/>
      <c r="J190652" s="109"/>
    </row>
    <row r="190653" spans="2:10">
      <c r="B190653" s="109"/>
      <c r="C190653" s="109"/>
      <c r="D190653" s="109"/>
      <c r="E190653" s="109"/>
      <c r="F190653" s="111"/>
      <c r="G190653" s="109"/>
      <c r="H190653" s="112"/>
      <c r="I190653" s="109"/>
      <c r="J190653" s="109"/>
    </row>
    <row r="190654" spans="2:10">
      <c r="B190654" s="109"/>
      <c r="C190654" s="109"/>
      <c r="D190654" s="109"/>
      <c r="E190654" s="109"/>
      <c r="F190654" s="111"/>
      <c r="G190654" s="109"/>
      <c r="H190654" s="112"/>
      <c r="I190654" s="109"/>
      <c r="J190654" s="109"/>
    </row>
    <row r="190655" spans="2:10">
      <c r="B190655" s="109"/>
      <c r="C190655" s="109"/>
      <c r="D190655" s="109"/>
      <c r="E190655" s="109"/>
      <c r="F190655" s="111"/>
      <c r="G190655" s="109"/>
      <c r="H190655" s="112"/>
      <c r="I190655" s="109"/>
      <c r="J190655" s="109"/>
    </row>
    <row r="190656" spans="2:10">
      <c r="B190656" s="109"/>
      <c r="C190656" s="109"/>
      <c r="D190656" s="109"/>
      <c r="E190656" s="109"/>
      <c r="F190656" s="111"/>
      <c r="G190656" s="109"/>
      <c r="H190656" s="112"/>
      <c r="I190656" s="109"/>
      <c r="J190656" s="109"/>
    </row>
    <row r="190657" spans="2:10">
      <c r="B190657" s="109"/>
      <c r="C190657" s="109"/>
      <c r="D190657" s="109"/>
      <c r="E190657" s="109"/>
      <c r="F190657" s="111"/>
      <c r="G190657" s="109"/>
      <c r="H190657" s="112"/>
      <c r="I190657" s="109"/>
      <c r="J190657" s="109"/>
    </row>
    <row r="190658" spans="2:10">
      <c r="B190658" s="109"/>
      <c r="C190658" s="109"/>
      <c r="D190658" s="109"/>
      <c r="E190658" s="109"/>
      <c r="F190658" s="111"/>
      <c r="G190658" s="109"/>
      <c r="H190658" s="112"/>
      <c r="I190658" s="109"/>
      <c r="J190658" s="109"/>
    </row>
    <row r="190659" spans="2:10">
      <c r="B190659" s="109"/>
      <c r="C190659" s="109"/>
      <c r="D190659" s="109"/>
      <c r="E190659" s="109"/>
      <c r="F190659" s="111"/>
      <c r="G190659" s="109"/>
      <c r="H190659" s="112"/>
      <c r="I190659" s="109"/>
      <c r="J190659" s="109"/>
    </row>
    <row r="190660" spans="2:10">
      <c r="B190660" s="109"/>
      <c r="C190660" s="109"/>
      <c r="D190660" s="109"/>
      <c r="E190660" s="109"/>
      <c r="F190660" s="111"/>
      <c r="G190660" s="109"/>
      <c r="H190660" s="112"/>
      <c r="I190660" s="109"/>
      <c r="J190660" s="109"/>
    </row>
    <row r="190661" spans="2:10">
      <c r="B190661" s="109"/>
      <c r="C190661" s="109"/>
      <c r="D190661" s="109"/>
      <c r="E190661" s="109"/>
      <c r="F190661" s="111"/>
      <c r="G190661" s="109"/>
      <c r="H190661" s="112"/>
      <c r="I190661" s="109"/>
      <c r="J190661" s="109"/>
    </row>
    <row r="190662" spans="2:10">
      <c r="B190662" s="109"/>
      <c r="C190662" s="109"/>
      <c r="D190662" s="109"/>
      <c r="E190662" s="109"/>
      <c r="F190662" s="111"/>
      <c r="G190662" s="109"/>
      <c r="H190662" s="112"/>
      <c r="I190662" s="109"/>
      <c r="J190662" s="109"/>
    </row>
    <row r="190663" spans="2:10">
      <c r="B190663" s="109"/>
      <c r="C190663" s="109"/>
      <c r="D190663" s="109"/>
      <c r="E190663" s="109"/>
      <c r="F190663" s="111"/>
      <c r="G190663" s="109"/>
      <c r="H190663" s="112"/>
      <c r="I190663" s="109"/>
      <c r="J190663" s="109"/>
    </row>
    <row r="190664" spans="2:10">
      <c r="B190664" s="109"/>
      <c r="C190664" s="109"/>
      <c r="D190664" s="109"/>
      <c r="E190664" s="109"/>
      <c r="F190664" s="111"/>
      <c r="G190664" s="109"/>
      <c r="H190664" s="112"/>
      <c r="I190664" s="109"/>
      <c r="J190664" s="109"/>
    </row>
    <row r="190665" spans="2:10">
      <c r="B190665" s="109"/>
      <c r="C190665" s="109"/>
      <c r="D190665" s="109"/>
      <c r="E190665" s="109"/>
      <c r="F190665" s="111"/>
      <c r="G190665" s="109"/>
      <c r="H190665" s="112"/>
      <c r="I190665" s="109"/>
      <c r="J190665" s="109"/>
    </row>
    <row r="190666" spans="2:10">
      <c r="B190666" s="109"/>
      <c r="C190666" s="109"/>
      <c r="D190666" s="109"/>
      <c r="E190666" s="109"/>
      <c r="F190666" s="111"/>
      <c r="G190666" s="109"/>
      <c r="H190666" s="112"/>
      <c r="I190666" s="109"/>
      <c r="J190666" s="109"/>
    </row>
    <row r="190667" spans="2:10">
      <c r="B190667" s="109"/>
      <c r="C190667" s="109"/>
      <c r="D190667" s="109"/>
      <c r="E190667" s="109"/>
      <c r="F190667" s="111"/>
      <c r="G190667" s="109"/>
      <c r="H190667" s="112"/>
      <c r="I190667" s="109"/>
      <c r="J190667" s="109"/>
    </row>
    <row r="190668" spans="2:10">
      <c r="B190668" s="109"/>
      <c r="C190668" s="109"/>
      <c r="D190668" s="109"/>
      <c r="E190668" s="109"/>
      <c r="F190668" s="111"/>
      <c r="G190668" s="109"/>
      <c r="H190668" s="112"/>
      <c r="I190668" s="109"/>
      <c r="J190668" s="109"/>
    </row>
    <row r="190669" spans="2:10">
      <c r="B190669" s="109"/>
      <c r="C190669" s="109"/>
      <c r="D190669" s="109"/>
      <c r="E190669" s="109"/>
      <c r="F190669" s="111"/>
      <c r="G190669" s="109"/>
      <c r="H190669" s="112"/>
      <c r="I190669" s="109"/>
      <c r="J190669" s="109"/>
    </row>
    <row r="190670" spans="2:10">
      <c r="B190670" s="109"/>
      <c r="C190670" s="109"/>
      <c r="D190670" s="109"/>
      <c r="E190670" s="109"/>
      <c r="F190670" s="111"/>
      <c r="G190670" s="109"/>
      <c r="H190670" s="112"/>
      <c r="I190670" s="109"/>
      <c r="J190670" s="109"/>
    </row>
    <row r="190671" spans="2:10">
      <c r="B190671" s="109"/>
      <c r="C190671" s="109"/>
      <c r="D190671" s="109"/>
      <c r="E190671" s="109"/>
      <c r="F190671" s="111"/>
      <c r="G190671" s="109"/>
      <c r="H190671" s="112"/>
      <c r="I190671" s="109"/>
      <c r="J190671" s="109"/>
    </row>
    <row r="190672" spans="2:10">
      <c r="B190672" s="109"/>
      <c r="C190672" s="109"/>
      <c r="D190672" s="109"/>
      <c r="E190672" s="109"/>
      <c r="F190672" s="111"/>
      <c r="G190672" s="109"/>
      <c r="H190672" s="112"/>
      <c r="I190672" s="109"/>
      <c r="J190672" s="109"/>
    </row>
    <row r="190673" spans="2:10">
      <c r="B190673" s="109"/>
      <c r="C190673" s="109"/>
      <c r="D190673" s="109"/>
      <c r="E190673" s="109"/>
      <c r="F190673" s="111"/>
      <c r="G190673" s="109"/>
      <c r="H190673" s="112"/>
      <c r="I190673" s="109"/>
      <c r="J190673" s="109"/>
    </row>
    <row r="190674" spans="2:10">
      <c r="B190674" s="109"/>
      <c r="C190674" s="109"/>
      <c r="D190674" s="109"/>
      <c r="E190674" s="109"/>
      <c r="F190674" s="111"/>
      <c r="G190674" s="109"/>
      <c r="H190674" s="112"/>
      <c r="I190674" s="109"/>
      <c r="J190674" s="109"/>
    </row>
    <row r="190675" spans="2:10">
      <c r="B190675" s="109"/>
      <c r="C190675" s="109"/>
      <c r="D190675" s="109"/>
      <c r="E190675" s="109"/>
      <c r="F190675" s="111"/>
      <c r="G190675" s="109"/>
      <c r="H190675" s="112"/>
      <c r="I190675" s="109"/>
      <c r="J190675" s="109"/>
    </row>
    <row r="190676" spans="2:10">
      <c r="B190676" s="109"/>
      <c r="C190676" s="109"/>
      <c r="D190676" s="109"/>
      <c r="E190676" s="109"/>
      <c r="F190676" s="111"/>
      <c r="G190676" s="109"/>
      <c r="H190676" s="112"/>
      <c r="I190676" s="109"/>
      <c r="J190676" s="109"/>
    </row>
    <row r="190677" spans="2:10">
      <c r="B190677" s="109"/>
      <c r="C190677" s="109"/>
      <c r="D190677" s="109"/>
      <c r="E190677" s="109"/>
      <c r="F190677" s="111"/>
      <c r="G190677" s="109"/>
      <c r="H190677" s="112"/>
      <c r="I190677" s="109"/>
      <c r="J190677" s="109"/>
    </row>
    <row r="190678" spans="2:10">
      <c r="B190678" s="109"/>
      <c r="C190678" s="109"/>
      <c r="D190678" s="109"/>
      <c r="E190678" s="109"/>
      <c r="F190678" s="111"/>
      <c r="G190678" s="109"/>
      <c r="H190678" s="112"/>
      <c r="I190678" s="109"/>
      <c r="J190678" s="109"/>
    </row>
    <row r="190679" spans="2:10">
      <c r="B190679" s="109"/>
      <c r="C190679" s="109"/>
      <c r="D190679" s="109"/>
      <c r="E190679" s="109"/>
      <c r="F190679" s="111"/>
      <c r="G190679" s="109"/>
      <c r="H190679" s="112"/>
      <c r="I190679" s="109"/>
      <c r="J190679" s="109"/>
    </row>
    <row r="190680" spans="2:10">
      <c r="B190680" s="109"/>
      <c r="C190680" s="109"/>
      <c r="D190680" s="109"/>
      <c r="E190680" s="109"/>
      <c r="F190680" s="111"/>
      <c r="G190680" s="109"/>
      <c r="H190680" s="112"/>
      <c r="I190680" s="109"/>
      <c r="J190680" s="109"/>
    </row>
    <row r="190681" spans="2:10">
      <c r="B190681" s="109"/>
      <c r="C190681" s="109"/>
      <c r="D190681" s="109"/>
      <c r="E190681" s="109"/>
      <c r="F190681" s="111"/>
      <c r="G190681" s="109"/>
      <c r="H190681" s="112"/>
      <c r="I190681" s="109"/>
      <c r="J190681" s="109"/>
    </row>
    <row r="190682" spans="2:10">
      <c r="B190682" s="109"/>
      <c r="C190682" s="109"/>
      <c r="D190682" s="109"/>
      <c r="E190682" s="109"/>
      <c r="F190682" s="111"/>
      <c r="G190682" s="109"/>
      <c r="H190682" s="112"/>
      <c r="I190682" s="109"/>
      <c r="J190682" s="109"/>
    </row>
    <row r="190683" spans="2:10">
      <c r="B190683" s="109"/>
      <c r="C190683" s="109"/>
      <c r="D190683" s="109"/>
      <c r="E190683" s="109"/>
      <c r="F190683" s="111"/>
      <c r="G190683" s="109"/>
      <c r="H190683" s="112"/>
      <c r="I190683" s="109"/>
      <c r="J190683" s="109"/>
    </row>
    <row r="190684" spans="2:10">
      <c r="B190684" s="109"/>
      <c r="C190684" s="109"/>
      <c r="D190684" s="109"/>
      <c r="E190684" s="109"/>
      <c r="F190684" s="111"/>
      <c r="G190684" s="109"/>
      <c r="H190684" s="112"/>
      <c r="I190684" s="109"/>
      <c r="J190684" s="109"/>
    </row>
    <row r="190685" spans="2:10">
      <c r="B190685" s="109"/>
      <c r="C190685" s="109"/>
      <c r="D190685" s="109"/>
      <c r="E190685" s="109"/>
      <c r="F190685" s="111"/>
      <c r="G190685" s="109"/>
      <c r="H190685" s="112"/>
      <c r="I190685" s="109"/>
      <c r="J190685" s="109"/>
    </row>
    <row r="190686" spans="2:10">
      <c r="B190686" s="109"/>
      <c r="C190686" s="109"/>
      <c r="D190686" s="109"/>
      <c r="E190686" s="109"/>
      <c r="F190686" s="111"/>
      <c r="G190686" s="109"/>
      <c r="H190686" s="112"/>
      <c r="I190686" s="109"/>
      <c r="J190686" s="109"/>
    </row>
    <row r="190687" spans="2:10">
      <c r="B190687" s="109"/>
      <c r="C190687" s="109"/>
      <c r="D190687" s="109"/>
      <c r="E190687" s="109"/>
      <c r="F190687" s="111"/>
      <c r="G190687" s="109"/>
      <c r="H190687" s="112"/>
      <c r="I190687" s="109"/>
      <c r="J190687" s="109"/>
    </row>
    <row r="190688" spans="2:10">
      <c r="B190688" s="109"/>
      <c r="C190688" s="109"/>
      <c r="D190688" s="109"/>
      <c r="E190688" s="109"/>
      <c r="F190688" s="111"/>
      <c r="G190688" s="109"/>
      <c r="H190688" s="112"/>
      <c r="I190688" s="109"/>
      <c r="J190688" s="109"/>
    </row>
    <row r="190689" spans="2:10">
      <c r="B190689" s="109"/>
      <c r="C190689" s="109"/>
      <c r="D190689" s="109"/>
      <c r="E190689" s="109"/>
      <c r="F190689" s="111"/>
      <c r="G190689" s="109"/>
      <c r="H190689" s="112"/>
      <c r="I190689" s="109"/>
      <c r="J190689" s="109"/>
    </row>
    <row r="190690" spans="2:10">
      <c r="B190690" s="109"/>
      <c r="C190690" s="109"/>
      <c r="D190690" s="109"/>
      <c r="E190690" s="109"/>
      <c r="F190690" s="111"/>
      <c r="G190690" s="109"/>
      <c r="H190690" s="112"/>
      <c r="I190690" s="109"/>
      <c r="J190690" s="109"/>
    </row>
    <row r="190691" spans="2:10">
      <c r="B190691" s="109"/>
      <c r="C190691" s="109"/>
      <c r="D190691" s="109"/>
      <c r="E190691" s="109"/>
      <c r="F190691" s="111"/>
      <c r="G190691" s="109"/>
      <c r="H190691" s="112"/>
      <c r="I190691" s="109"/>
      <c r="J190691" s="109"/>
    </row>
    <row r="190692" spans="2:10">
      <c r="B190692" s="109"/>
      <c r="C190692" s="109"/>
      <c r="D190692" s="109"/>
      <c r="E190692" s="109"/>
      <c r="F190692" s="111"/>
      <c r="G190692" s="109"/>
      <c r="H190692" s="112"/>
      <c r="I190692" s="109"/>
      <c r="J190692" s="109"/>
    </row>
    <row r="190693" spans="2:10">
      <c r="B190693" s="109"/>
      <c r="C190693" s="109"/>
      <c r="D190693" s="109"/>
      <c r="E190693" s="109"/>
      <c r="F190693" s="111"/>
      <c r="G190693" s="109"/>
      <c r="H190693" s="112"/>
      <c r="I190693" s="109"/>
      <c r="J190693" s="109"/>
    </row>
    <row r="190694" spans="2:10">
      <c r="B190694" s="109"/>
      <c r="C190694" s="109"/>
      <c r="D190694" s="109"/>
      <c r="E190694" s="109"/>
      <c r="F190694" s="111"/>
      <c r="G190694" s="109"/>
      <c r="H190694" s="112"/>
      <c r="I190694" s="109"/>
      <c r="J190694" s="109"/>
    </row>
    <row r="190695" spans="2:10">
      <c r="B190695" s="109"/>
      <c r="C190695" s="109"/>
      <c r="D190695" s="109"/>
      <c r="E190695" s="109"/>
      <c r="F190695" s="111"/>
      <c r="G190695" s="109"/>
      <c r="H190695" s="112"/>
      <c r="I190695" s="109"/>
      <c r="J190695" s="109"/>
    </row>
    <row r="190696" spans="2:10">
      <c r="B190696" s="109"/>
      <c r="C190696" s="109"/>
      <c r="D190696" s="109"/>
      <c r="E190696" s="109"/>
      <c r="F190696" s="111"/>
      <c r="G190696" s="109"/>
      <c r="H190696" s="112"/>
      <c r="I190696" s="109"/>
      <c r="J190696" s="109"/>
    </row>
    <row r="190697" spans="2:10">
      <c r="B190697" s="109"/>
      <c r="C190697" s="109"/>
      <c r="D190697" s="109"/>
      <c r="E190697" s="109"/>
      <c r="F190697" s="111"/>
      <c r="G190697" s="109"/>
      <c r="H190697" s="112"/>
      <c r="I190697" s="109"/>
      <c r="J190697" s="109"/>
    </row>
    <row r="190698" spans="2:10">
      <c r="B190698" s="109"/>
      <c r="C190698" s="109"/>
      <c r="D190698" s="109"/>
      <c r="E190698" s="109"/>
      <c r="F190698" s="111"/>
      <c r="G190698" s="109"/>
      <c r="H190698" s="112"/>
      <c r="I190698" s="109"/>
      <c r="J190698" s="109"/>
    </row>
    <row r="190699" spans="2:10">
      <c r="B190699" s="109"/>
      <c r="C190699" s="109"/>
      <c r="D190699" s="109"/>
      <c r="E190699" s="109"/>
      <c r="F190699" s="111"/>
      <c r="G190699" s="109"/>
      <c r="H190699" s="112"/>
      <c r="I190699" s="109"/>
      <c r="J190699" s="109"/>
    </row>
    <row r="190700" spans="2:10">
      <c r="B190700" s="109"/>
      <c r="C190700" s="109"/>
      <c r="D190700" s="109"/>
      <c r="E190700" s="109"/>
      <c r="F190700" s="111"/>
      <c r="G190700" s="109"/>
      <c r="H190700" s="112"/>
      <c r="I190700" s="109"/>
      <c r="J190700" s="109"/>
    </row>
    <row r="190701" spans="2:10">
      <c r="B190701" s="109"/>
      <c r="C190701" s="109"/>
      <c r="D190701" s="109"/>
      <c r="E190701" s="109"/>
      <c r="F190701" s="111"/>
      <c r="G190701" s="109"/>
      <c r="H190701" s="112"/>
      <c r="I190701" s="109"/>
      <c r="J190701" s="109"/>
    </row>
    <row r="190702" spans="2:10">
      <c r="B190702" s="109"/>
      <c r="C190702" s="109"/>
      <c r="D190702" s="109"/>
      <c r="E190702" s="109"/>
      <c r="F190702" s="111"/>
      <c r="G190702" s="109"/>
      <c r="H190702" s="112"/>
      <c r="I190702" s="109"/>
      <c r="J190702" s="109"/>
    </row>
    <row r="190703" spans="2:10">
      <c r="B190703" s="109"/>
      <c r="C190703" s="109"/>
      <c r="D190703" s="109"/>
      <c r="E190703" s="109"/>
      <c r="F190703" s="111"/>
      <c r="G190703" s="109"/>
      <c r="H190703" s="112"/>
      <c r="I190703" s="109"/>
      <c r="J190703" s="109"/>
    </row>
    <row r="190704" spans="2:10">
      <c r="B190704" s="109"/>
      <c r="C190704" s="109"/>
      <c r="D190704" s="109"/>
      <c r="E190704" s="109"/>
      <c r="F190704" s="111"/>
      <c r="G190704" s="109"/>
      <c r="H190704" s="112"/>
      <c r="I190704" s="109"/>
      <c r="J190704" s="109"/>
    </row>
    <row r="190705" spans="2:10">
      <c r="B190705" s="109"/>
      <c r="C190705" s="109"/>
      <c r="D190705" s="109"/>
      <c r="E190705" s="109"/>
      <c r="F190705" s="111"/>
      <c r="G190705" s="109"/>
      <c r="H190705" s="112"/>
      <c r="I190705" s="109"/>
      <c r="J190705" s="109"/>
    </row>
    <row r="190706" spans="2:10">
      <c r="B190706" s="109"/>
      <c r="C190706" s="109"/>
      <c r="D190706" s="109"/>
      <c r="E190706" s="109"/>
      <c r="F190706" s="111"/>
      <c r="G190706" s="109"/>
      <c r="H190706" s="112"/>
      <c r="I190706" s="109"/>
      <c r="J190706" s="109"/>
    </row>
    <row r="190707" spans="2:10">
      <c r="B190707" s="109"/>
      <c r="C190707" s="109"/>
      <c r="D190707" s="109"/>
      <c r="E190707" s="109"/>
      <c r="F190707" s="111"/>
      <c r="G190707" s="109"/>
      <c r="H190707" s="112"/>
      <c r="I190707" s="109"/>
      <c r="J190707" s="109"/>
    </row>
    <row r="190708" spans="2:10">
      <c r="B190708" s="109"/>
      <c r="C190708" s="109"/>
      <c r="D190708" s="109"/>
      <c r="E190708" s="109"/>
      <c r="F190708" s="111"/>
      <c r="G190708" s="109"/>
      <c r="H190708" s="112"/>
      <c r="I190708" s="109"/>
      <c r="J190708" s="109"/>
    </row>
    <row r="190709" spans="2:10">
      <c r="B190709" s="109"/>
      <c r="C190709" s="109"/>
      <c r="D190709" s="109"/>
      <c r="E190709" s="109"/>
      <c r="F190709" s="111"/>
      <c r="G190709" s="109"/>
      <c r="H190709" s="112"/>
      <c r="I190709" s="109"/>
      <c r="J190709" s="109"/>
    </row>
    <row r="190710" spans="2:10">
      <c r="B190710" s="109"/>
      <c r="C190710" s="109"/>
      <c r="D190710" s="109"/>
      <c r="E190710" s="109"/>
      <c r="F190710" s="111"/>
      <c r="G190710" s="109"/>
      <c r="H190710" s="112"/>
      <c r="I190710" s="109"/>
      <c r="J190710" s="109"/>
    </row>
    <row r="190711" spans="2:10">
      <c r="B190711" s="109"/>
      <c r="C190711" s="109"/>
      <c r="D190711" s="109"/>
      <c r="E190711" s="109"/>
      <c r="F190711" s="111"/>
      <c r="G190711" s="109"/>
      <c r="H190711" s="112"/>
      <c r="I190711" s="109"/>
      <c r="J190711" s="109"/>
    </row>
    <row r="190712" spans="2:10">
      <c r="B190712" s="109"/>
      <c r="C190712" s="109"/>
      <c r="D190712" s="109"/>
      <c r="E190712" s="109"/>
      <c r="F190712" s="111"/>
      <c r="G190712" s="109"/>
      <c r="H190712" s="112"/>
      <c r="I190712" s="109"/>
      <c r="J190712" s="109"/>
    </row>
    <row r="190713" spans="2:10">
      <c r="B190713" s="109"/>
      <c r="C190713" s="109"/>
      <c r="D190713" s="109"/>
      <c r="E190713" s="109"/>
      <c r="F190713" s="111"/>
      <c r="G190713" s="109"/>
      <c r="H190713" s="112"/>
      <c r="I190713" s="109"/>
      <c r="J190713" s="109"/>
    </row>
    <row r="190714" spans="2:10">
      <c r="B190714" s="109"/>
      <c r="C190714" s="109"/>
      <c r="D190714" s="109"/>
      <c r="E190714" s="109"/>
      <c r="F190714" s="111"/>
      <c r="G190714" s="109"/>
      <c r="H190714" s="112"/>
      <c r="I190714" s="109"/>
      <c r="J190714" s="109"/>
    </row>
    <row r="190715" spans="2:10">
      <c r="B190715" s="109"/>
      <c r="C190715" s="109"/>
      <c r="D190715" s="109"/>
      <c r="E190715" s="109"/>
      <c r="F190715" s="111"/>
      <c r="G190715" s="109"/>
      <c r="H190715" s="112"/>
      <c r="I190715" s="109"/>
      <c r="J190715" s="109"/>
    </row>
    <row r="190716" spans="2:10">
      <c r="B190716" s="109"/>
      <c r="C190716" s="109"/>
      <c r="D190716" s="109"/>
      <c r="E190716" s="109"/>
      <c r="F190716" s="111"/>
      <c r="G190716" s="109"/>
      <c r="H190716" s="112"/>
      <c r="I190716" s="109"/>
      <c r="J190716" s="109"/>
    </row>
    <row r="190717" spans="2:10">
      <c r="B190717" s="109"/>
      <c r="C190717" s="109"/>
      <c r="D190717" s="109"/>
      <c r="E190717" s="109"/>
      <c r="F190717" s="111"/>
      <c r="G190717" s="109"/>
      <c r="H190717" s="112"/>
      <c r="I190717" s="109"/>
      <c r="J190717" s="109"/>
    </row>
    <row r="190718" spans="2:10">
      <c r="B190718" s="109"/>
      <c r="C190718" s="109"/>
      <c r="D190718" s="109"/>
      <c r="E190718" s="109"/>
      <c r="F190718" s="111"/>
      <c r="G190718" s="109"/>
      <c r="H190718" s="112"/>
      <c r="I190718" s="109"/>
      <c r="J190718" s="109"/>
    </row>
    <row r="190719" spans="2:10">
      <c r="B190719" s="109"/>
      <c r="C190719" s="109"/>
      <c r="D190719" s="109"/>
      <c r="E190719" s="109"/>
      <c r="F190719" s="111"/>
      <c r="G190719" s="109"/>
      <c r="H190719" s="112"/>
      <c r="I190719" s="109"/>
      <c r="J190719" s="109"/>
    </row>
    <row r="190720" spans="2:10">
      <c r="B190720" s="109"/>
      <c r="C190720" s="109"/>
      <c r="D190720" s="109"/>
      <c r="E190720" s="109"/>
      <c r="F190720" s="111"/>
      <c r="G190720" s="109"/>
      <c r="H190720" s="112"/>
      <c r="I190720" s="109"/>
      <c r="J190720" s="109"/>
    </row>
    <row r="190721" spans="2:10">
      <c r="B190721" s="109"/>
      <c r="C190721" s="109"/>
      <c r="D190721" s="109"/>
      <c r="E190721" s="109"/>
      <c r="F190721" s="111"/>
      <c r="G190721" s="109"/>
      <c r="H190721" s="112"/>
      <c r="I190721" s="109"/>
      <c r="J190721" s="109"/>
    </row>
    <row r="190722" spans="2:10">
      <c r="B190722" s="109"/>
      <c r="C190722" s="109"/>
      <c r="D190722" s="109"/>
      <c r="E190722" s="109"/>
      <c r="F190722" s="111"/>
      <c r="G190722" s="109"/>
      <c r="H190722" s="112"/>
      <c r="I190722" s="109"/>
      <c r="J190722" s="109"/>
    </row>
    <row r="190723" spans="2:10">
      <c r="B190723" s="109"/>
      <c r="C190723" s="109"/>
      <c r="D190723" s="109"/>
      <c r="E190723" s="109"/>
      <c r="F190723" s="111"/>
      <c r="G190723" s="109"/>
      <c r="H190723" s="112"/>
      <c r="I190723" s="109"/>
      <c r="J190723" s="109"/>
    </row>
    <row r="190724" spans="2:10">
      <c r="B190724" s="109"/>
      <c r="C190724" s="109"/>
      <c r="D190724" s="109"/>
      <c r="E190724" s="109"/>
      <c r="F190724" s="111"/>
      <c r="G190724" s="109"/>
      <c r="H190724" s="112"/>
      <c r="I190724" s="109"/>
      <c r="J190724" s="109"/>
    </row>
    <row r="190725" spans="2:10">
      <c r="B190725" s="109"/>
      <c r="C190725" s="109"/>
      <c r="D190725" s="109"/>
      <c r="E190725" s="109"/>
      <c r="F190725" s="111"/>
      <c r="G190725" s="109"/>
      <c r="H190725" s="112"/>
      <c r="I190725" s="109"/>
      <c r="J190725" s="109"/>
    </row>
    <row r="190726" spans="2:10">
      <c r="B190726" s="109"/>
      <c r="C190726" s="109"/>
      <c r="D190726" s="109"/>
      <c r="E190726" s="109"/>
      <c r="F190726" s="111"/>
      <c r="G190726" s="109"/>
      <c r="H190726" s="112"/>
      <c r="I190726" s="109"/>
      <c r="J190726" s="109"/>
    </row>
    <row r="190727" spans="2:10">
      <c r="B190727" s="109"/>
      <c r="C190727" s="109"/>
      <c r="D190727" s="109"/>
      <c r="E190727" s="109"/>
      <c r="F190727" s="111"/>
      <c r="G190727" s="109"/>
      <c r="H190727" s="112"/>
      <c r="I190727" s="109"/>
      <c r="J190727" s="109"/>
    </row>
    <row r="190728" spans="2:10">
      <c r="B190728" s="109"/>
      <c r="C190728" s="109"/>
      <c r="D190728" s="109"/>
      <c r="E190728" s="109"/>
      <c r="F190728" s="111"/>
      <c r="G190728" s="109"/>
      <c r="H190728" s="112"/>
      <c r="I190728" s="109"/>
      <c r="J190728" s="109"/>
    </row>
    <row r="190729" spans="2:10">
      <c r="B190729" s="109"/>
      <c r="C190729" s="109"/>
      <c r="D190729" s="109"/>
      <c r="E190729" s="109"/>
      <c r="F190729" s="111"/>
      <c r="G190729" s="109"/>
      <c r="H190729" s="112"/>
      <c r="I190729" s="109"/>
      <c r="J190729" s="109"/>
    </row>
    <row r="190730" spans="2:10">
      <c r="B190730" s="109"/>
      <c r="C190730" s="109"/>
      <c r="D190730" s="109"/>
      <c r="E190730" s="109"/>
      <c r="F190730" s="111"/>
      <c r="G190730" s="109"/>
      <c r="H190730" s="112"/>
      <c r="I190730" s="109"/>
      <c r="J190730" s="109"/>
    </row>
    <row r="190731" spans="2:10">
      <c r="B190731" s="109"/>
      <c r="C190731" s="109"/>
      <c r="D190731" s="109"/>
      <c r="E190731" s="109"/>
      <c r="F190731" s="111"/>
      <c r="G190731" s="109"/>
      <c r="H190731" s="112"/>
      <c r="I190731" s="109"/>
      <c r="J190731" s="109"/>
    </row>
    <row r="190732" spans="2:10">
      <c r="B190732" s="109"/>
      <c r="C190732" s="109"/>
      <c r="D190732" s="109"/>
      <c r="E190732" s="109"/>
      <c r="F190732" s="111"/>
      <c r="G190732" s="109"/>
      <c r="H190732" s="112"/>
      <c r="I190732" s="109"/>
      <c r="J190732" s="109"/>
    </row>
    <row r="190733" spans="2:10">
      <c r="B190733" s="109"/>
      <c r="C190733" s="109"/>
      <c r="D190733" s="109"/>
      <c r="E190733" s="109"/>
      <c r="F190733" s="111"/>
      <c r="G190733" s="109"/>
      <c r="H190733" s="112"/>
      <c r="I190733" s="109"/>
      <c r="J190733" s="109"/>
    </row>
    <row r="190734" spans="2:10">
      <c r="B190734" s="109"/>
      <c r="C190734" s="109"/>
      <c r="D190734" s="109"/>
      <c r="E190734" s="109"/>
      <c r="F190734" s="111"/>
      <c r="G190734" s="109"/>
      <c r="H190734" s="112"/>
      <c r="I190734" s="109"/>
      <c r="J190734" s="109"/>
    </row>
    <row r="190735" spans="2:10">
      <c r="B190735" s="109"/>
      <c r="C190735" s="109"/>
      <c r="D190735" s="109"/>
      <c r="E190735" s="109"/>
      <c r="F190735" s="111"/>
      <c r="G190735" s="109"/>
      <c r="H190735" s="112"/>
      <c r="I190735" s="109"/>
      <c r="J190735" s="109"/>
    </row>
    <row r="190736" spans="2:10">
      <c r="B190736" s="109"/>
      <c r="C190736" s="109"/>
      <c r="D190736" s="109"/>
      <c r="E190736" s="109"/>
      <c r="F190736" s="111"/>
      <c r="G190736" s="109"/>
      <c r="H190736" s="112"/>
      <c r="I190736" s="109"/>
      <c r="J190736" s="109"/>
    </row>
    <row r="190737" spans="2:10">
      <c r="B190737" s="109"/>
      <c r="C190737" s="109"/>
      <c r="D190737" s="109"/>
      <c r="E190737" s="109"/>
      <c r="F190737" s="111"/>
      <c r="G190737" s="109"/>
      <c r="H190737" s="112"/>
      <c r="I190737" s="109"/>
      <c r="J190737" s="109"/>
    </row>
    <row r="190738" spans="2:10">
      <c r="B190738" s="109"/>
      <c r="C190738" s="109"/>
      <c r="D190738" s="109"/>
      <c r="E190738" s="109"/>
      <c r="F190738" s="111"/>
      <c r="G190738" s="109"/>
      <c r="H190738" s="112"/>
      <c r="I190738" s="109"/>
      <c r="J190738" s="109"/>
    </row>
    <row r="190739" spans="2:10">
      <c r="B190739" s="109"/>
      <c r="C190739" s="109"/>
      <c r="D190739" s="109"/>
      <c r="E190739" s="109"/>
      <c r="F190739" s="111"/>
      <c r="G190739" s="109"/>
      <c r="H190739" s="112"/>
      <c r="I190739" s="109"/>
      <c r="J190739" s="109"/>
    </row>
    <row r="190740" spans="2:10">
      <c r="B190740" s="109"/>
      <c r="C190740" s="109"/>
      <c r="D190740" s="109"/>
      <c r="E190740" s="109"/>
      <c r="F190740" s="111"/>
      <c r="G190740" s="109"/>
      <c r="H190740" s="112"/>
      <c r="I190740" s="109"/>
      <c r="J190740" s="109"/>
    </row>
    <row r="190741" spans="2:10">
      <c r="B190741" s="109"/>
      <c r="C190741" s="109"/>
      <c r="D190741" s="109"/>
      <c r="E190741" s="109"/>
      <c r="F190741" s="111"/>
      <c r="G190741" s="109"/>
      <c r="H190741" s="112"/>
      <c r="I190741" s="109"/>
      <c r="J190741" s="109"/>
    </row>
    <row r="190742" spans="2:10">
      <c r="B190742" s="109"/>
      <c r="C190742" s="109"/>
      <c r="D190742" s="109"/>
      <c r="E190742" s="109"/>
      <c r="F190742" s="111"/>
      <c r="G190742" s="109"/>
      <c r="H190742" s="112"/>
      <c r="I190742" s="109"/>
      <c r="J190742" s="109"/>
    </row>
    <row r="190743" spans="2:10">
      <c r="B190743" s="109"/>
      <c r="C190743" s="109"/>
      <c r="D190743" s="109"/>
      <c r="E190743" s="109"/>
      <c r="F190743" s="111"/>
      <c r="G190743" s="109"/>
      <c r="H190743" s="112"/>
      <c r="I190743" s="109"/>
      <c r="J190743" s="109"/>
    </row>
    <row r="190744" spans="2:10">
      <c r="B190744" s="109"/>
      <c r="C190744" s="109"/>
      <c r="D190744" s="109"/>
      <c r="E190744" s="109"/>
      <c r="F190744" s="111"/>
      <c r="G190744" s="109"/>
      <c r="H190744" s="112"/>
      <c r="I190744" s="109"/>
      <c r="J190744" s="109"/>
    </row>
    <row r="190745" spans="2:10">
      <c r="B190745" s="109"/>
      <c r="C190745" s="109"/>
      <c r="D190745" s="109"/>
      <c r="E190745" s="109"/>
      <c r="F190745" s="111"/>
      <c r="G190745" s="109"/>
      <c r="H190745" s="112"/>
      <c r="I190745" s="109"/>
      <c r="J190745" s="109"/>
    </row>
    <row r="190746" spans="2:10">
      <c r="B190746" s="109"/>
      <c r="C190746" s="109"/>
      <c r="D190746" s="109"/>
      <c r="E190746" s="109"/>
      <c r="F190746" s="111"/>
      <c r="G190746" s="109"/>
      <c r="H190746" s="112"/>
      <c r="I190746" s="109"/>
      <c r="J190746" s="109"/>
    </row>
    <row r="190747" spans="2:10">
      <c r="B190747" s="109"/>
      <c r="C190747" s="109"/>
      <c r="D190747" s="109"/>
      <c r="E190747" s="109"/>
      <c r="F190747" s="111"/>
      <c r="G190747" s="109"/>
      <c r="H190747" s="112"/>
      <c r="I190747" s="109"/>
      <c r="J190747" s="109"/>
    </row>
    <row r="190748" spans="2:10">
      <c r="B190748" s="109"/>
      <c r="C190748" s="109"/>
      <c r="D190748" s="109"/>
      <c r="E190748" s="109"/>
      <c r="F190748" s="111"/>
      <c r="G190748" s="109"/>
      <c r="H190748" s="112"/>
      <c r="I190748" s="109"/>
      <c r="J190748" s="109"/>
    </row>
    <row r="190749" spans="2:10">
      <c r="B190749" s="109"/>
      <c r="C190749" s="109"/>
      <c r="D190749" s="109"/>
      <c r="E190749" s="109"/>
      <c r="F190749" s="111"/>
      <c r="G190749" s="109"/>
      <c r="H190749" s="112"/>
      <c r="I190749" s="109"/>
      <c r="J190749" s="109"/>
    </row>
    <row r="190750" spans="2:10">
      <c r="B190750" s="109"/>
      <c r="C190750" s="109"/>
      <c r="D190750" s="109"/>
      <c r="E190750" s="109"/>
      <c r="F190750" s="111"/>
      <c r="G190750" s="109"/>
      <c r="H190750" s="112"/>
      <c r="I190750" s="109"/>
      <c r="J190750" s="109"/>
    </row>
    <row r="190751" spans="2:10">
      <c r="B190751" s="109"/>
      <c r="C190751" s="109"/>
      <c r="D190751" s="109"/>
      <c r="E190751" s="109"/>
      <c r="F190751" s="111"/>
      <c r="G190751" s="109"/>
      <c r="H190751" s="112"/>
      <c r="I190751" s="109"/>
      <c r="J190751" s="109"/>
    </row>
    <row r="190752" spans="2:10">
      <c r="B190752" s="109"/>
      <c r="C190752" s="109"/>
      <c r="D190752" s="109"/>
      <c r="E190752" s="109"/>
      <c r="F190752" s="111"/>
      <c r="G190752" s="109"/>
      <c r="H190752" s="112"/>
      <c r="I190752" s="109"/>
      <c r="J190752" s="109"/>
    </row>
    <row r="190753" spans="2:10">
      <c r="B190753" s="109"/>
      <c r="C190753" s="109"/>
      <c r="D190753" s="109"/>
      <c r="E190753" s="109"/>
      <c r="F190753" s="111"/>
      <c r="G190753" s="109"/>
      <c r="H190753" s="112"/>
      <c r="I190753" s="109"/>
      <c r="J190753" s="109"/>
    </row>
    <row r="190754" spans="2:10">
      <c r="B190754" s="109"/>
      <c r="C190754" s="109"/>
      <c r="D190754" s="109"/>
      <c r="E190754" s="109"/>
      <c r="F190754" s="111"/>
      <c r="G190754" s="109"/>
      <c r="H190754" s="112"/>
      <c r="I190754" s="109"/>
      <c r="J190754" s="109"/>
    </row>
    <row r="190755" spans="2:10">
      <c r="B190755" s="109"/>
      <c r="C190755" s="109"/>
      <c r="D190755" s="109"/>
      <c r="E190755" s="109"/>
      <c r="F190755" s="111"/>
      <c r="G190755" s="109"/>
      <c r="H190755" s="112"/>
      <c r="I190755" s="109"/>
      <c r="J190755" s="109"/>
    </row>
    <row r="190756" spans="2:10">
      <c r="B190756" s="109"/>
      <c r="C190756" s="109"/>
      <c r="D190756" s="109"/>
      <c r="E190756" s="109"/>
      <c r="F190756" s="111"/>
      <c r="G190756" s="109"/>
      <c r="H190756" s="112"/>
      <c r="I190756" s="109"/>
      <c r="J190756" s="109"/>
    </row>
    <row r="190757" spans="2:10">
      <c r="B190757" s="109"/>
      <c r="C190757" s="109"/>
      <c r="D190757" s="109"/>
      <c r="E190757" s="109"/>
      <c r="F190757" s="111"/>
      <c r="G190757" s="109"/>
      <c r="H190757" s="112"/>
      <c r="I190757" s="109"/>
      <c r="J190757" s="109"/>
    </row>
    <row r="190758" spans="2:10">
      <c r="B190758" s="109"/>
      <c r="C190758" s="109"/>
      <c r="D190758" s="109"/>
      <c r="E190758" s="109"/>
      <c r="F190758" s="111"/>
      <c r="G190758" s="109"/>
      <c r="H190758" s="112"/>
      <c r="I190758" s="109"/>
      <c r="J190758" s="109"/>
    </row>
    <row r="190759" spans="2:10">
      <c r="B190759" s="109"/>
      <c r="C190759" s="109"/>
      <c r="D190759" s="109"/>
      <c r="E190759" s="109"/>
      <c r="F190759" s="111"/>
      <c r="G190759" s="109"/>
      <c r="H190759" s="112"/>
      <c r="I190759" s="109"/>
      <c r="J190759" s="109"/>
    </row>
    <row r="190760" spans="2:10">
      <c r="B190760" s="109"/>
      <c r="C190760" s="109"/>
      <c r="D190760" s="109"/>
      <c r="E190760" s="109"/>
      <c r="F190760" s="111"/>
      <c r="G190760" s="109"/>
      <c r="H190760" s="112"/>
      <c r="I190760" s="109"/>
      <c r="J190760" s="109"/>
    </row>
    <row r="190761" spans="2:10">
      <c r="B190761" s="109"/>
      <c r="C190761" s="109"/>
      <c r="D190761" s="109"/>
      <c r="E190761" s="109"/>
      <c r="F190761" s="111"/>
      <c r="G190761" s="109"/>
      <c r="H190761" s="112"/>
      <c r="I190761" s="109"/>
      <c r="J190761" s="109"/>
    </row>
    <row r="190762" spans="2:10">
      <c r="B190762" s="109"/>
      <c r="C190762" s="109"/>
      <c r="D190762" s="109"/>
      <c r="E190762" s="109"/>
      <c r="F190762" s="111"/>
      <c r="G190762" s="109"/>
      <c r="H190762" s="112"/>
      <c r="I190762" s="109"/>
      <c r="J190762" s="109"/>
    </row>
    <row r="190763" spans="2:10">
      <c r="B190763" s="109"/>
      <c r="C190763" s="109"/>
      <c r="D190763" s="109"/>
      <c r="E190763" s="109"/>
      <c r="F190763" s="111"/>
      <c r="G190763" s="109"/>
      <c r="H190763" s="112"/>
      <c r="I190763" s="109"/>
      <c r="J190763" s="109"/>
    </row>
    <row r="190764" spans="2:10">
      <c r="B190764" s="109"/>
      <c r="C190764" s="109"/>
      <c r="D190764" s="109"/>
      <c r="E190764" s="109"/>
      <c r="F190764" s="111"/>
      <c r="G190764" s="109"/>
      <c r="H190764" s="112"/>
      <c r="I190764" s="109"/>
      <c r="J190764" s="109"/>
    </row>
    <row r="190765" spans="2:10">
      <c r="B190765" s="109"/>
      <c r="C190765" s="109"/>
      <c r="D190765" s="109"/>
      <c r="E190765" s="109"/>
      <c r="F190765" s="111"/>
      <c r="G190765" s="109"/>
      <c r="H190765" s="112"/>
      <c r="I190765" s="109"/>
      <c r="J190765" s="109"/>
    </row>
    <row r="190766" spans="2:10">
      <c r="B190766" s="109"/>
      <c r="C190766" s="109"/>
      <c r="D190766" s="109"/>
      <c r="E190766" s="109"/>
      <c r="F190766" s="111"/>
      <c r="G190766" s="109"/>
      <c r="H190766" s="112"/>
      <c r="I190766" s="109"/>
      <c r="J190766" s="109"/>
    </row>
    <row r="190767" spans="2:10">
      <c r="B190767" s="109"/>
      <c r="C190767" s="109"/>
      <c r="D190767" s="109"/>
      <c r="E190767" s="109"/>
      <c r="F190767" s="111"/>
      <c r="G190767" s="109"/>
      <c r="H190767" s="112"/>
      <c r="I190767" s="109"/>
      <c r="J190767" s="109"/>
    </row>
    <row r="190768" spans="2:10">
      <c r="B190768" s="109"/>
      <c r="C190768" s="109"/>
      <c r="D190768" s="109"/>
      <c r="E190768" s="109"/>
      <c r="F190768" s="111"/>
      <c r="G190768" s="109"/>
      <c r="H190768" s="112"/>
      <c r="I190768" s="109"/>
      <c r="J190768" s="109"/>
    </row>
    <row r="190769" spans="2:10">
      <c r="B190769" s="109"/>
      <c r="C190769" s="109"/>
      <c r="D190769" s="109"/>
      <c r="E190769" s="109"/>
      <c r="F190769" s="111"/>
      <c r="G190769" s="109"/>
      <c r="H190769" s="112"/>
      <c r="I190769" s="109"/>
      <c r="J190769" s="109"/>
    </row>
    <row r="190770" spans="2:10">
      <c r="B190770" s="109"/>
      <c r="C190770" s="109"/>
      <c r="D190770" s="109"/>
      <c r="E190770" s="109"/>
      <c r="F190770" s="111"/>
      <c r="G190770" s="109"/>
      <c r="H190770" s="112"/>
      <c r="I190770" s="109"/>
      <c r="J190770" s="109"/>
    </row>
    <row r="190771" spans="2:10">
      <c r="B190771" s="109"/>
      <c r="C190771" s="109"/>
      <c r="D190771" s="109"/>
      <c r="E190771" s="109"/>
      <c r="F190771" s="111"/>
      <c r="G190771" s="109"/>
      <c r="H190771" s="112"/>
      <c r="I190771" s="109"/>
      <c r="J190771" s="109"/>
    </row>
    <row r="190772" spans="2:10">
      <c r="B190772" s="109"/>
      <c r="C190772" s="109"/>
      <c r="D190772" s="109"/>
      <c r="E190772" s="109"/>
      <c r="F190772" s="111"/>
      <c r="G190772" s="109"/>
      <c r="H190772" s="112"/>
      <c r="I190772" s="109"/>
      <c r="J190772" s="109"/>
    </row>
    <row r="190773" spans="2:10">
      <c r="B190773" s="109"/>
      <c r="C190773" s="109"/>
      <c r="D190773" s="109"/>
      <c r="E190773" s="109"/>
      <c r="F190773" s="111"/>
      <c r="G190773" s="109"/>
      <c r="H190773" s="112"/>
      <c r="I190773" s="109"/>
      <c r="J190773" s="109"/>
    </row>
    <row r="190774" spans="2:10">
      <c r="B190774" s="109"/>
      <c r="C190774" s="109"/>
      <c r="D190774" s="109"/>
      <c r="E190774" s="109"/>
      <c r="F190774" s="111"/>
      <c r="G190774" s="109"/>
      <c r="H190774" s="112"/>
      <c r="I190774" s="109"/>
      <c r="J190774" s="109"/>
    </row>
    <row r="190775" spans="2:10">
      <c r="B190775" s="109"/>
      <c r="C190775" s="109"/>
      <c r="D190775" s="109"/>
      <c r="E190775" s="109"/>
      <c r="F190775" s="111"/>
      <c r="G190775" s="109"/>
      <c r="H190775" s="112"/>
      <c r="I190775" s="109"/>
      <c r="J190775" s="109"/>
    </row>
    <row r="190776" spans="2:10">
      <c r="B190776" s="109"/>
      <c r="C190776" s="109"/>
      <c r="D190776" s="109"/>
      <c r="E190776" s="109"/>
      <c r="F190776" s="111"/>
      <c r="G190776" s="109"/>
      <c r="H190776" s="112"/>
      <c r="I190776" s="109"/>
      <c r="J190776" s="109"/>
    </row>
    <row r="190777" spans="2:10">
      <c r="B190777" s="109"/>
      <c r="C190777" s="109"/>
      <c r="D190777" s="109"/>
      <c r="E190777" s="109"/>
      <c r="F190777" s="111"/>
      <c r="G190777" s="109"/>
      <c r="H190777" s="112"/>
      <c r="I190777" s="109"/>
      <c r="J190777" s="109"/>
    </row>
    <row r="190778" spans="2:10">
      <c r="B190778" s="109"/>
      <c r="C190778" s="109"/>
      <c r="D190778" s="109"/>
      <c r="E190778" s="109"/>
      <c r="F190778" s="111"/>
      <c r="G190778" s="109"/>
      <c r="H190778" s="112"/>
      <c r="I190778" s="109"/>
      <c r="J190778" s="109"/>
    </row>
    <row r="190779" spans="2:10">
      <c r="B190779" s="109"/>
      <c r="C190779" s="109"/>
      <c r="D190779" s="109"/>
      <c r="E190779" s="109"/>
      <c r="F190779" s="111"/>
      <c r="G190779" s="109"/>
      <c r="H190779" s="112"/>
      <c r="I190779" s="109"/>
      <c r="J190779" s="109"/>
    </row>
    <row r="190780" spans="2:10">
      <c r="B190780" s="109"/>
      <c r="C190780" s="109"/>
      <c r="D190780" s="109"/>
      <c r="E190780" s="109"/>
      <c r="F190780" s="111"/>
      <c r="G190780" s="109"/>
      <c r="H190780" s="112"/>
      <c r="I190780" s="109"/>
      <c r="J190780" s="109"/>
    </row>
    <row r="190781" spans="2:10">
      <c r="B190781" s="109"/>
      <c r="C190781" s="109"/>
      <c r="D190781" s="109"/>
      <c r="E190781" s="109"/>
      <c r="F190781" s="111"/>
      <c r="G190781" s="109"/>
      <c r="H190781" s="112"/>
      <c r="I190781" s="109"/>
      <c r="J190781" s="109"/>
    </row>
    <row r="190782" spans="2:10">
      <c r="B190782" s="109"/>
      <c r="C190782" s="109"/>
      <c r="D190782" s="109"/>
      <c r="E190782" s="109"/>
      <c r="F190782" s="111"/>
      <c r="G190782" s="109"/>
      <c r="H190782" s="112"/>
      <c r="I190782" s="109"/>
      <c r="J190782" s="109"/>
    </row>
    <row r="190783" spans="2:10">
      <c r="B190783" s="109"/>
      <c r="C190783" s="109"/>
      <c r="D190783" s="109"/>
      <c r="E190783" s="109"/>
      <c r="F190783" s="111"/>
      <c r="G190783" s="109"/>
      <c r="H190783" s="112"/>
      <c r="I190783" s="109"/>
      <c r="J190783" s="109"/>
    </row>
    <row r="190784" spans="2:10">
      <c r="B190784" s="109"/>
      <c r="C190784" s="109"/>
      <c r="D190784" s="109"/>
      <c r="E190784" s="109"/>
      <c r="F190784" s="111"/>
      <c r="G190784" s="109"/>
      <c r="H190784" s="112"/>
      <c r="I190784" s="109"/>
      <c r="J190784" s="109"/>
    </row>
    <row r="190785" spans="2:10">
      <c r="B190785" s="109"/>
      <c r="C190785" s="109"/>
      <c r="D190785" s="109"/>
      <c r="E190785" s="109"/>
      <c r="F190785" s="111"/>
      <c r="G190785" s="109"/>
      <c r="H190785" s="112"/>
      <c r="I190785" s="109"/>
      <c r="J190785" s="109"/>
    </row>
    <row r="190786" spans="2:10">
      <c r="B190786" s="109"/>
      <c r="C190786" s="109"/>
      <c r="D190786" s="109"/>
      <c r="E190786" s="109"/>
      <c r="F190786" s="111"/>
      <c r="G190786" s="109"/>
      <c r="H190786" s="112"/>
      <c r="I190786" s="109"/>
      <c r="J190786" s="109"/>
    </row>
    <row r="190787" spans="2:10">
      <c r="B190787" s="109"/>
      <c r="C190787" s="109"/>
      <c r="D190787" s="109"/>
      <c r="E190787" s="109"/>
      <c r="F190787" s="111"/>
      <c r="G190787" s="109"/>
      <c r="H190787" s="112"/>
      <c r="I190787" s="109"/>
      <c r="J190787" s="109"/>
    </row>
    <row r="190788" spans="2:10">
      <c r="B190788" s="109"/>
      <c r="C190788" s="109"/>
      <c r="D190788" s="109"/>
      <c r="E190788" s="109"/>
      <c r="F190788" s="111"/>
      <c r="G190788" s="109"/>
      <c r="H190788" s="112"/>
      <c r="I190788" s="109"/>
      <c r="J190788" s="109"/>
    </row>
    <row r="190789" spans="2:10">
      <c r="B190789" s="109"/>
      <c r="C190789" s="109"/>
      <c r="D190789" s="109"/>
      <c r="E190789" s="109"/>
      <c r="F190789" s="111"/>
      <c r="G190789" s="109"/>
      <c r="H190789" s="112"/>
      <c r="I190789" s="109"/>
      <c r="J190789" s="109"/>
    </row>
    <row r="190790" spans="2:10">
      <c r="B190790" s="109"/>
      <c r="C190790" s="109"/>
      <c r="D190790" s="109"/>
      <c r="E190790" s="109"/>
      <c r="F190790" s="111"/>
      <c r="G190790" s="109"/>
      <c r="H190790" s="112"/>
      <c r="I190790" s="109"/>
      <c r="J190790" s="109"/>
    </row>
    <row r="190791" spans="2:10">
      <c r="B190791" s="109"/>
      <c r="C190791" s="109"/>
      <c r="D190791" s="109"/>
      <c r="E190791" s="109"/>
      <c r="F190791" s="111"/>
      <c r="G190791" s="109"/>
      <c r="H190791" s="112"/>
      <c r="I190791" s="109"/>
      <c r="J190791" s="109"/>
    </row>
    <row r="190792" spans="2:10">
      <c r="B190792" s="109"/>
      <c r="C190792" s="109"/>
      <c r="D190792" s="109"/>
      <c r="E190792" s="109"/>
      <c r="F190792" s="111"/>
      <c r="G190792" s="109"/>
      <c r="H190792" s="112"/>
      <c r="I190792" s="109"/>
      <c r="J190792" s="109"/>
    </row>
    <row r="190793" spans="2:10">
      <c r="B190793" s="109"/>
      <c r="C190793" s="109"/>
      <c r="D190793" s="109"/>
      <c r="E190793" s="109"/>
      <c r="F190793" s="111"/>
      <c r="G190793" s="109"/>
      <c r="H190793" s="112"/>
      <c r="I190793" s="109"/>
      <c r="J190793" s="109"/>
    </row>
    <row r="190794" spans="2:10">
      <c r="B190794" s="109"/>
      <c r="C190794" s="109"/>
      <c r="D190794" s="109"/>
      <c r="E190794" s="109"/>
      <c r="F190794" s="111"/>
      <c r="G190794" s="109"/>
      <c r="H190794" s="112"/>
      <c r="I190794" s="109"/>
      <c r="J190794" s="109"/>
    </row>
    <row r="190795" spans="2:10">
      <c r="B190795" s="109"/>
      <c r="C190795" s="109"/>
      <c r="D190795" s="109"/>
      <c r="E190795" s="109"/>
      <c r="F190795" s="111"/>
      <c r="G190795" s="109"/>
      <c r="H190795" s="112"/>
      <c r="I190795" s="109"/>
      <c r="J190795" s="109"/>
    </row>
    <row r="190796" spans="2:10">
      <c r="B190796" s="109"/>
      <c r="C190796" s="109"/>
      <c r="D190796" s="109"/>
      <c r="E190796" s="109"/>
      <c r="F190796" s="111"/>
      <c r="G190796" s="109"/>
      <c r="H190796" s="112"/>
      <c r="I190796" s="109"/>
      <c r="J190796" s="109"/>
    </row>
    <row r="190797" spans="2:10">
      <c r="B190797" s="109"/>
      <c r="C190797" s="109"/>
      <c r="D190797" s="109"/>
      <c r="E190797" s="109"/>
      <c r="F190797" s="111"/>
      <c r="G190797" s="109"/>
      <c r="H190797" s="112"/>
      <c r="I190797" s="109"/>
      <c r="J190797" s="109"/>
    </row>
    <row r="190798" spans="2:10">
      <c r="B190798" s="109"/>
      <c r="C190798" s="109"/>
      <c r="D190798" s="109"/>
      <c r="E190798" s="109"/>
      <c r="F190798" s="111"/>
      <c r="G190798" s="109"/>
      <c r="H190798" s="112"/>
      <c r="I190798" s="109"/>
      <c r="J190798" s="109"/>
    </row>
    <row r="190799" spans="2:10">
      <c r="B190799" s="109"/>
      <c r="C190799" s="109"/>
      <c r="D190799" s="109"/>
      <c r="E190799" s="109"/>
      <c r="F190799" s="111"/>
      <c r="G190799" s="109"/>
      <c r="H190799" s="112"/>
      <c r="I190799" s="109"/>
      <c r="J190799" s="109"/>
    </row>
    <row r="190800" spans="2:10">
      <c r="B190800" s="109"/>
      <c r="C190800" s="109"/>
      <c r="D190800" s="109"/>
      <c r="E190800" s="109"/>
      <c r="F190800" s="111"/>
      <c r="G190800" s="109"/>
      <c r="H190800" s="112"/>
      <c r="I190800" s="109"/>
      <c r="J190800" s="109"/>
    </row>
    <row r="190801" spans="2:10">
      <c r="B190801" s="109"/>
      <c r="C190801" s="109"/>
      <c r="D190801" s="109"/>
      <c r="E190801" s="109"/>
      <c r="F190801" s="111"/>
      <c r="G190801" s="109"/>
      <c r="H190801" s="112"/>
      <c r="I190801" s="109"/>
      <c r="J190801" s="109"/>
    </row>
    <row r="190802" spans="2:10">
      <c r="B190802" s="109"/>
      <c r="C190802" s="109"/>
      <c r="D190802" s="109"/>
      <c r="E190802" s="109"/>
      <c r="F190802" s="111"/>
      <c r="G190802" s="109"/>
      <c r="H190802" s="112"/>
      <c r="I190802" s="109"/>
      <c r="J190802" s="109"/>
    </row>
    <row r="190803" spans="2:10">
      <c r="B190803" s="109"/>
      <c r="C190803" s="109"/>
      <c r="D190803" s="109"/>
      <c r="E190803" s="109"/>
      <c r="F190803" s="111"/>
      <c r="G190803" s="109"/>
      <c r="H190803" s="112"/>
      <c r="I190803" s="109"/>
      <c r="J190803" s="109"/>
    </row>
    <row r="190804" spans="2:10">
      <c r="B190804" s="109"/>
      <c r="C190804" s="109"/>
      <c r="D190804" s="109"/>
      <c r="E190804" s="109"/>
      <c r="F190804" s="111"/>
      <c r="G190804" s="109"/>
      <c r="H190804" s="112"/>
      <c r="I190804" s="109"/>
      <c r="J190804" s="109"/>
    </row>
    <row r="190805" spans="2:10">
      <c r="B190805" s="109"/>
      <c r="C190805" s="109"/>
      <c r="D190805" s="109"/>
      <c r="E190805" s="109"/>
      <c r="F190805" s="111"/>
      <c r="G190805" s="109"/>
      <c r="H190805" s="112"/>
      <c r="I190805" s="109"/>
      <c r="J190805" s="109"/>
    </row>
    <row r="190806" spans="2:10">
      <c r="B190806" s="109"/>
      <c r="C190806" s="109"/>
      <c r="D190806" s="109"/>
      <c r="E190806" s="109"/>
      <c r="F190806" s="111"/>
      <c r="G190806" s="109"/>
      <c r="H190806" s="112"/>
      <c r="I190806" s="109"/>
      <c r="J190806" s="109"/>
    </row>
    <row r="190807" spans="2:10">
      <c r="B190807" s="109"/>
      <c r="C190807" s="109"/>
      <c r="D190807" s="109"/>
      <c r="E190807" s="109"/>
      <c r="F190807" s="111"/>
      <c r="G190807" s="109"/>
      <c r="H190807" s="112"/>
      <c r="I190807" s="109"/>
      <c r="J190807" s="109"/>
    </row>
    <row r="190808" spans="2:10">
      <c r="B190808" s="109"/>
      <c r="C190808" s="109"/>
      <c r="D190808" s="109"/>
      <c r="E190808" s="109"/>
      <c r="F190808" s="111"/>
      <c r="G190808" s="109"/>
      <c r="H190808" s="112"/>
      <c r="I190808" s="109"/>
      <c r="J190808" s="109"/>
    </row>
    <row r="190809" spans="2:10">
      <c r="B190809" s="109"/>
      <c r="C190809" s="109"/>
      <c r="D190809" s="109"/>
      <c r="E190809" s="109"/>
      <c r="F190809" s="111"/>
      <c r="G190809" s="109"/>
      <c r="H190809" s="112"/>
      <c r="I190809" s="109"/>
      <c r="J190809" s="109"/>
    </row>
    <row r="190810" spans="2:10">
      <c r="B190810" s="109"/>
      <c r="C190810" s="109"/>
      <c r="D190810" s="109"/>
      <c r="E190810" s="109"/>
      <c r="F190810" s="111"/>
      <c r="G190810" s="109"/>
      <c r="H190810" s="112"/>
      <c r="I190810" s="109"/>
      <c r="J190810" s="109"/>
    </row>
    <row r="190811" spans="2:10">
      <c r="B190811" s="109"/>
      <c r="C190811" s="109"/>
      <c r="D190811" s="109"/>
      <c r="E190811" s="109"/>
      <c r="F190811" s="111"/>
      <c r="G190811" s="109"/>
      <c r="H190811" s="112"/>
      <c r="I190811" s="109"/>
      <c r="J190811" s="109"/>
    </row>
    <row r="190812" spans="2:10">
      <c r="B190812" s="109"/>
      <c r="C190812" s="109"/>
      <c r="D190812" s="109"/>
      <c r="E190812" s="109"/>
      <c r="F190812" s="111"/>
      <c r="G190812" s="109"/>
      <c r="H190812" s="112"/>
      <c r="I190812" s="109"/>
      <c r="J190812" s="109"/>
    </row>
    <row r="190813" spans="2:10">
      <c r="B190813" s="109"/>
      <c r="C190813" s="109"/>
      <c r="D190813" s="109"/>
      <c r="E190813" s="109"/>
      <c r="F190813" s="111"/>
      <c r="G190813" s="109"/>
      <c r="H190813" s="112"/>
      <c r="I190813" s="109"/>
      <c r="J190813" s="109"/>
    </row>
    <row r="190814" spans="2:10">
      <c r="B190814" s="109"/>
      <c r="C190814" s="109"/>
      <c r="D190814" s="109"/>
      <c r="E190814" s="109"/>
      <c r="F190814" s="111"/>
      <c r="G190814" s="109"/>
      <c r="H190814" s="112"/>
      <c r="I190814" s="109"/>
      <c r="J190814" s="109"/>
    </row>
    <row r="190815" spans="2:10">
      <c r="B190815" s="109"/>
      <c r="C190815" s="109"/>
      <c r="D190815" s="109"/>
      <c r="E190815" s="109"/>
      <c r="F190815" s="111"/>
      <c r="G190815" s="109"/>
      <c r="H190815" s="112"/>
      <c r="I190815" s="109"/>
      <c r="J190815" s="109"/>
    </row>
    <row r="190816" spans="2:10">
      <c r="B190816" s="109"/>
      <c r="C190816" s="109"/>
      <c r="D190816" s="109"/>
      <c r="E190816" s="109"/>
      <c r="F190816" s="111"/>
      <c r="G190816" s="109"/>
      <c r="H190816" s="112"/>
      <c r="I190816" s="109"/>
      <c r="J190816" s="109"/>
    </row>
    <row r="190817" spans="2:10">
      <c r="B190817" s="109"/>
      <c r="C190817" s="109"/>
      <c r="D190817" s="109"/>
      <c r="E190817" s="109"/>
      <c r="F190817" s="111"/>
      <c r="G190817" s="109"/>
      <c r="H190817" s="112"/>
      <c r="I190817" s="109"/>
      <c r="J190817" s="109"/>
    </row>
    <row r="190818" spans="2:10">
      <c r="B190818" s="109"/>
      <c r="C190818" s="109"/>
      <c r="D190818" s="109"/>
      <c r="E190818" s="109"/>
      <c r="F190818" s="111"/>
      <c r="G190818" s="109"/>
      <c r="H190818" s="112"/>
      <c r="I190818" s="109"/>
      <c r="J190818" s="109"/>
    </row>
    <row r="190819" spans="2:10">
      <c r="B190819" s="109"/>
      <c r="C190819" s="109"/>
      <c r="D190819" s="109"/>
      <c r="E190819" s="109"/>
      <c r="F190819" s="111"/>
      <c r="G190819" s="109"/>
      <c r="H190819" s="112"/>
      <c r="I190819" s="109"/>
      <c r="J190819" s="109"/>
    </row>
    <row r="190820" spans="2:10">
      <c r="B190820" s="109"/>
      <c r="C190820" s="109"/>
      <c r="D190820" s="109"/>
      <c r="E190820" s="109"/>
      <c r="F190820" s="111"/>
      <c r="G190820" s="109"/>
      <c r="H190820" s="112"/>
      <c r="I190820" s="109"/>
      <c r="J190820" s="109"/>
    </row>
    <row r="190821" spans="2:10">
      <c r="B190821" s="109"/>
      <c r="C190821" s="109"/>
      <c r="D190821" s="109"/>
      <c r="E190821" s="109"/>
      <c r="F190821" s="111"/>
      <c r="G190821" s="109"/>
      <c r="H190821" s="112"/>
      <c r="I190821" s="109"/>
      <c r="J190821" s="109"/>
    </row>
    <row r="190822" spans="2:10">
      <c r="B190822" s="109"/>
      <c r="C190822" s="109"/>
      <c r="D190822" s="109"/>
      <c r="E190822" s="109"/>
      <c r="F190822" s="111"/>
      <c r="G190822" s="109"/>
      <c r="H190822" s="112"/>
      <c r="I190822" s="109"/>
      <c r="J190822" s="109"/>
    </row>
    <row r="190823" spans="2:10">
      <c r="B190823" s="109"/>
      <c r="C190823" s="109"/>
      <c r="D190823" s="109"/>
      <c r="E190823" s="109"/>
      <c r="F190823" s="111"/>
      <c r="G190823" s="109"/>
      <c r="H190823" s="112"/>
      <c r="I190823" s="109"/>
      <c r="J190823" s="109"/>
    </row>
    <row r="190824" spans="2:10">
      <c r="B190824" s="109"/>
      <c r="C190824" s="109"/>
      <c r="D190824" s="109"/>
      <c r="E190824" s="109"/>
      <c r="F190824" s="111"/>
      <c r="G190824" s="109"/>
      <c r="H190824" s="112"/>
      <c r="I190824" s="109"/>
      <c r="J190824" s="109"/>
    </row>
    <row r="190825" spans="2:10">
      <c r="B190825" s="109"/>
      <c r="C190825" s="109"/>
      <c r="D190825" s="109"/>
      <c r="E190825" s="109"/>
      <c r="F190825" s="111"/>
      <c r="G190825" s="109"/>
      <c r="H190825" s="112"/>
      <c r="I190825" s="109"/>
      <c r="J190825" s="109"/>
    </row>
    <row r="190826" spans="2:10">
      <c r="B190826" s="109"/>
      <c r="C190826" s="109"/>
      <c r="D190826" s="109"/>
      <c r="E190826" s="109"/>
      <c r="F190826" s="111"/>
      <c r="G190826" s="109"/>
      <c r="H190826" s="112"/>
      <c r="I190826" s="109"/>
      <c r="J190826" s="109"/>
    </row>
    <row r="190827" spans="2:10">
      <c r="B190827" s="109"/>
      <c r="C190827" s="109"/>
      <c r="D190827" s="109"/>
      <c r="E190827" s="109"/>
      <c r="F190827" s="111"/>
      <c r="G190827" s="109"/>
      <c r="H190827" s="112"/>
      <c r="I190827" s="109"/>
      <c r="J190827" s="109"/>
    </row>
    <row r="190828" spans="2:10">
      <c r="B190828" s="109"/>
      <c r="C190828" s="109"/>
      <c r="D190828" s="109"/>
      <c r="E190828" s="109"/>
      <c r="F190828" s="111"/>
      <c r="G190828" s="109"/>
      <c r="H190828" s="112"/>
      <c r="I190828" s="109"/>
      <c r="J190828" s="109"/>
    </row>
    <row r="190829" spans="2:10">
      <c r="B190829" s="109"/>
      <c r="C190829" s="109"/>
      <c r="D190829" s="109"/>
      <c r="E190829" s="109"/>
      <c r="F190829" s="111"/>
      <c r="G190829" s="109"/>
      <c r="H190829" s="112"/>
      <c r="I190829" s="109"/>
      <c r="J190829" s="109"/>
    </row>
    <row r="190830" spans="2:10">
      <c r="B190830" s="109"/>
      <c r="C190830" s="109"/>
      <c r="D190830" s="109"/>
      <c r="E190830" s="109"/>
      <c r="F190830" s="111"/>
      <c r="G190830" s="109"/>
      <c r="H190830" s="112"/>
      <c r="I190830" s="109"/>
      <c r="J190830" s="109"/>
    </row>
    <row r="190831" spans="2:10">
      <c r="B190831" s="109"/>
      <c r="C190831" s="109"/>
      <c r="D190831" s="109"/>
      <c r="E190831" s="109"/>
      <c r="F190831" s="111"/>
      <c r="G190831" s="109"/>
      <c r="H190831" s="112"/>
      <c r="I190831" s="109"/>
      <c r="J190831" s="109"/>
    </row>
    <row r="190832" spans="2:10">
      <c r="B190832" s="109"/>
      <c r="C190832" s="109"/>
      <c r="D190832" s="109"/>
      <c r="E190832" s="109"/>
      <c r="F190832" s="111"/>
      <c r="G190832" s="109"/>
      <c r="H190832" s="112"/>
      <c r="I190832" s="109"/>
      <c r="J190832" s="109"/>
    </row>
    <row r="190833" spans="2:10">
      <c r="B190833" s="109"/>
      <c r="C190833" s="109"/>
      <c r="D190833" s="109"/>
      <c r="E190833" s="109"/>
      <c r="F190833" s="111"/>
      <c r="G190833" s="109"/>
      <c r="H190833" s="112"/>
      <c r="I190833" s="109"/>
      <c r="J190833" s="109"/>
    </row>
    <row r="190834" spans="2:10">
      <c r="B190834" s="109"/>
      <c r="C190834" s="109"/>
      <c r="D190834" s="109"/>
      <c r="E190834" s="109"/>
      <c r="F190834" s="111"/>
      <c r="G190834" s="109"/>
      <c r="H190834" s="112"/>
      <c r="I190834" s="109"/>
      <c r="J190834" s="109"/>
    </row>
    <row r="190835" spans="2:10">
      <c r="B190835" s="109"/>
      <c r="C190835" s="109"/>
      <c r="D190835" s="109"/>
      <c r="E190835" s="109"/>
      <c r="F190835" s="111"/>
      <c r="G190835" s="109"/>
      <c r="H190835" s="112"/>
      <c r="I190835" s="109"/>
      <c r="J190835" s="109"/>
    </row>
    <row r="190836" spans="2:10">
      <c r="B190836" s="109"/>
      <c r="C190836" s="109"/>
      <c r="D190836" s="109"/>
      <c r="E190836" s="109"/>
      <c r="F190836" s="111"/>
      <c r="G190836" s="109"/>
      <c r="H190836" s="112"/>
      <c r="I190836" s="109"/>
      <c r="J190836" s="109"/>
    </row>
    <row r="190837" spans="2:10">
      <c r="B190837" s="109"/>
      <c r="C190837" s="109"/>
      <c r="D190837" s="109"/>
      <c r="E190837" s="109"/>
      <c r="F190837" s="111"/>
      <c r="G190837" s="109"/>
      <c r="H190837" s="112"/>
      <c r="I190837" s="109"/>
      <c r="J190837" s="109"/>
    </row>
    <row r="190838" spans="2:10">
      <c r="B190838" s="109"/>
      <c r="C190838" s="109"/>
      <c r="D190838" s="109"/>
      <c r="E190838" s="109"/>
      <c r="F190838" s="111"/>
      <c r="G190838" s="109"/>
      <c r="H190838" s="112"/>
      <c r="I190838" s="109"/>
      <c r="J190838" s="109"/>
    </row>
    <row r="190839" spans="2:10">
      <c r="B190839" s="109"/>
      <c r="C190839" s="109"/>
      <c r="D190839" s="109"/>
      <c r="E190839" s="109"/>
      <c r="F190839" s="111"/>
      <c r="G190839" s="109"/>
      <c r="H190839" s="112"/>
      <c r="I190839" s="109"/>
      <c r="J190839" s="109"/>
    </row>
    <row r="190840" spans="2:10">
      <c r="B190840" s="109"/>
      <c r="C190840" s="109"/>
      <c r="D190840" s="109"/>
      <c r="E190840" s="109"/>
      <c r="F190840" s="111"/>
      <c r="G190840" s="109"/>
      <c r="H190840" s="112"/>
      <c r="I190840" s="109"/>
      <c r="J190840" s="109"/>
    </row>
    <row r="190841" spans="2:10">
      <c r="B190841" s="109"/>
      <c r="C190841" s="109"/>
      <c r="D190841" s="109"/>
      <c r="E190841" s="109"/>
      <c r="F190841" s="111"/>
      <c r="G190841" s="109"/>
      <c r="H190841" s="112"/>
      <c r="I190841" s="109"/>
      <c r="J190841" s="109"/>
    </row>
    <row r="190842" spans="2:10">
      <c r="B190842" s="109"/>
      <c r="C190842" s="109"/>
      <c r="D190842" s="109"/>
      <c r="E190842" s="109"/>
      <c r="F190842" s="111"/>
      <c r="G190842" s="109"/>
      <c r="H190842" s="112"/>
      <c r="I190842" s="109"/>
      <c r="J190842" s="109"/>
    </row>
    <row r="190843" spans="2:10">
      <c r="B190843" s="109"/>
      <c r="C190843" s="109"/>
      <c r="D190843" s="109"/>
      <c r="E190843" s="109"/>
      <c r="F190843" s="111"/>
      <c r="G190843" s="109"/>
      <c r="H190843" s="112"/>
      <c r="I190843" s="109"/>
      <c r="J190843" s="109"/>
    </row>
    <row r="190844" spans="2:10">
      <c r="B190844" s="109"/>
      <c r="C190844" s="109"/>
      <c r="D190844" s="109"/>
      <c r="E190844" s="109"/>
      <c r="F190844" s="111"/>
      <c r="G190844" s="109"/>
      <c r="H190844" s="112"/>
      <c r="I190844" s="109"/>
      <c r="J190844" s="109"/>
    </row>
    <row r="190845" spans="2:10">
      <c r="B190845" s="109"/>
      <c r="C190845" s="109"/>
      <c r="D190845" s="109"/>
      <c r="E190845" s="109"/>
      <c r="F190845" s="111"/>
      <c r="G190845" s="109"/>
      <c r="H190845" s="112"/>
      <c r="I190845" s="109"/>
      <c r="J190845" s="109"/>
    </row>
    <row r="190846" spans="2:10">
      <c r="B190846" s="109"/>
      <c r="C190846" s="109"/>
      <c r="D190846" s="109"/>
      <c r="E190846" s="109"/>
      <c r="F190846" s="111"/>
      <c r="G190846" s="109"/>
      <c r="H190846" s="112"/>
      <c r="I190846" s="109"/>
      <c r="J190846" s="109"/>
    </row>
    <row r="190847" spans="2:10">
      <c r="B190847" s="109"/>
      <c r="C190847" s="109"/>
      <c r="D190847" s="109"/>
      <c r="E190847" s="109"/>
      <c r="F190847" s="111"/>
      <c r="G190847" s="109"/>
      <c r="H190847" s="112"/>
      <c r="I190847" s="109"/>
      <c r="J190847" s="109"/>
    </row>
    <row r="190848" spans="2:10">
      <c r="B190848" s="109"/>
      <c r="C190848" s="109"/>
      <c r="D190848" s="109"/>
      <c r="E190848" s="109"/>
      <c r="F190848" s="111"/>
      <c r="G190848" s="109"/>
      <c r="H190848" s="112"/>
      <c r="I190848" s="109"/>
      <c r="J190848" s="109"/>
    </row>
    <row r="190849" spans="2:10">
      <c r="B190849" s="109"/>
      <c r="C190849" s="109"/>
      <c r="D190849" s="109"/>
      <c r="E190849" s="109"/>
      <c r="F190849" s="111"/>
      <c r="G190849" s="109"/>
      <c r="H190849" s="112"/>
      <c r="I190849" s="109"/>
      <c r="J190849" s="109"/>
    </row>
    <row r="190850" spans="2:10">
      <c r="B190850" s="109"/>
      <c r="C190850" s="109"/>
      <c r="D190850" s="109"/>
      <c r="E190850" s="109"/>
      <c r="F190850" s="111"/>
      <c r="G190850" s="109"/>
      <c r="H190850" s="112"/>
      <c r="I190850" s="109"/>
      <c r="J190850" s="109"/>
    </row>
    <row r="190851" spans="2:10">
      <c r="B190851" s="109"/>
      <c r="C190851" s="109"/>
      <c r="D190851" s="109"/>
      <c r="E190851" s="109"/>
      <c r="F190851" s="111"/>
      <c r="G190851" s="109"/>
      <c r="H190851" s="112"/>
      <c r="I190851" s="109"/>
      <c r="J190851" s="109"/>
    </row>
    <row r="190852" spans="2:10">
      <c r="B190852" s="109"/>
      <c r="C190852" s="109"/>
      <c r="D190852" s="109"/>
      <c r="E190852" s="109"/>
      <c r="F190852" s="111"/>
      <c r="G190852" s="109"/>
      <c r="H190852" s="112"/>
      <c r="I190852" s="109"/>
      <c r="J190852" s="109"/>
    </row>
    <row r="190853" spans="2:10">
      <c r="B190853" s="109"/>
      <c r="C190853" s="109"/>
      <c r="D190853" s="109"/>
      <c r="E190853" s="109"/>
      <c r="F190853" s="111"/>
      <c r="G190853" s="109"/>
      <c r="H190853" s="112"/>
      <c r="I190853" s="109"/>
      <c r="J190853" s="109"/>
    </row>
    <row r="190854" spans="2:10">
      <c r="B190854" s="109"/>
      <c r="C190854" s="109"/>
      <c r="D190854" s="109"/>
      <c r="E190854" s="109"/>
      <c r="F190854" s="111"/>
      <c r="G190854" s="109"/>
      <c r="H190854" s="112"/>
      <c r="I190854" s="109"/>
      <c r="J190854" s="109"/>
    </row>
    <row r="190855" spans="2:10">
      <c r="B190855" s="109"/>
      <c r="C190855" s="109"/>
      <c r="D190855" s="109"/>
      <c r="E190855" s="109"/>
      <c r="F190855" s="111"/>
      <c r="G190855" s="109"/>
      <c r="H190855" s="112"/>
      <c r="I190855" s="109"/>
      <c r="J190855" s="109"/>
    </row>
    <row r="190856" spans="2:10">
      <c r="B190856" s="109"/>
      <c r="C190856" s="109"/>
      <c r="D190856" s="109"/>
      <c r="E190856" s="109"/>
      <c r="F190856" s="111"/>
      <c r="G190856" s="109"/>
      <c r="H190856" s="112"/>
      <c r="I190856" s="109"/>
      <c r="J190856" s="109"/>
    </row>
    <row r="190857" spans="2:10">
      <c r="B190857" s="109"/>
      <c r="C190857" s="109"/>
      <c r="D190857" s="109"/>
      <c r="E190857" s="109"/>
      <c r="F190857" s="111"/>
      <c r="G190857" s="109"/>
      <c r="H190857" s="112"/>
      <c r="I190857" s="109"/>
      <c r="J190857" s="109"/>
    </row>
    <row r="190858" spans="2:10">
      <c r="B190858" s="109"/>
      <c r="C190858" s="109"/>
      <c r="D190858" s="109"/>
      <c r="E190858" s="109"/>
      <c r="F190858" s="111"/>
      <c r="G190858" s="109"/>
      <c r="H190858" s="112"/>
      <c r="I190858" s="109"/>
      <c r="J190858" s="109"/>
    </row>
    <row r="190859" spans="2:10">
      <c r="B190859" s="109"/>
      <c r="C190859" s="109"/>
      <c r="D190859" s="109"/>
      <c r="E190859" s="109"/>
      <c r="F190859" s="111"/>
      <c r="G190859" s="109"/>
      <c r="H190859" s="112"/>
      <c r="I190859" s="109"/>
      <c r="J190859" s="109"/>
    </row>
    <row r="190860" spans="2:10">
      <c r="B190860" s="109"/>
      <c r="C190860" s="109"/>
      <c r="D190860" s="109"/>
      <c r="E190860" s="109"/>
      <c r="F190860" s="111"/>
      <c r="G190860" s="109"/>
      <c r="H190860" s="112"/>
      <c r="I190860" s="109"/>
      <c r="J190860" s="109"/>
    </row>
    <row r="190861" spans="2:10">
      <c r="B190861" s="109"/>
      <c r="C190861" s="109"/>
      <c r="D190861" s="109"/>
      <c r="E190861" s="109"/>
      <c r="F190861" s="111"/>
      <c r="G190861" s="109"/>
      <c r="H190861" s="112"/>
      <c r="I190861" s="109"/>
      <c r="J190861" s="109"/>
    </row>
    <row r="190862" spans="2:10">
      <c r="B190862" s="109"/>
      <c r="C190862" s="109"/>
      <c r="D190862" s="109"/>
      <c r="E190862" s="109"/>
      <c r="F190862" s="111"/>
      <c r="G190862" s="109"/>
      <c r="H190862" s="112"/>
      <c r="I190862" s="109"/>
      <c r="J190862" s="109"/>
    </row>
    <row r="190863" spans="2:10">
      <c r="B190863" s="109"/>
      <c r="C190863" s="109"/>
      <c r="D190863" s="109"/>
      <c r="E190863" s="109"/>
      <c r="F190863" s="111"/>
      <c r="G190863" s="109"/>
      <c r="H190863" s="112"/>
      <c r="I190863" s="109"/>
      <c r="J190863" s="109"/>
    </row>
    <row r="190864" spans="2:10">
      <c r="B190864" s="109"/>
      <c r="C190864" s="109"/>
      <c r="D190864" s="109"/>
      <c r="E190864" s="109"/>
      <c r="F190864" s="111"/>
      <c r="G190864" s="109"/>
      <c r="H190864" s="112"/>
      <c r="I190864" s="109"/>
      <c r="J190864" s="109"/>
    </row>
    <row r="190865" spans="2:10">
      <c r="B190865" s="109"/>
      <c r="C190865" s="109"/>
      <c r="D190865" s="109"/>
      <c r="E190865" s="109"/>
      <c r="F190865" s="111"/>
      <c r="G190865" s="109"/>
      <c r="H190865" s="112"/>
      <c r="I190865" s="109"/>
      <c r="J190865" s="109"/>
    </row>
    <row r="190866" spans="2:10">
      <c r="B190866" s="109"/>
      <c r="C190866" s="109"/>
      <c r="D190866" s="109"/>
      <c r="E190866" s="109"/>
      <c r="F190866" s="111"/>
      <c r="G190866" s="109"/>
      <c r="H190866" s="112"/>
      <c r="I190866" s="109"/>
      <c r="J190866" s="109"/>
    </row>
    <row r="190867" spans="2:10">
      <c r="B190867" s="109"/>
      <c r="C190867" s="109"/>
      <c r="D190867" s="109"/>
      <c r="E190867" s="109"/>
      <c r="F190867" s="111"/>
      <c r="G190867" s="109"/>
      <c r="H190867" s="112"/>
      <c r="I190867" s="109"/>
      <c r="J190867" s="109"/>
    </row>
    <row r="190868" spans="2:10">
      <c r="B190868" s="109"/>
      <c r="C190868" s="109"/>
      <c r="D190868" s="109"/>
      <c r="E190868" s="109"/>
      <c r="F190868" s="111"/>
      <c r="G190868" s="109"/>
      <c r="H190868" s="112"/>
      <c r="I190868" s="109"/>
      <c r="J190868" s="109"/>
    </row>
    <row r="190869" spans="2:10">
      <c r="B190869" s="109"/>
      <c r="C190869" s="109"/>
      <c r="D190869" s="109"/>
      <c r="E190869" s="109"/>
      <c r="F190869" s="111"/>
      <c r="G190869" s="109"/>
      <c r="H190869" s="112"/>
      <c r="I190869" s="109"/>
      <c r="J190869" s="109"/>
    </row>
    <row r="190870" spans="2:10">
      <c r="B190870" s="109"/>
      <c r="C190870" s="109"/>
      <c r="D190870" s="109"/>
      <c r="E190870" s="109"/>
      <c r="F190870" s="111"/>
      <c r="G190870" s="109"/>
      <c r="H190870" s="112"/>
      <c r="I190870" s="109"/>
      <c r="J190870" s="109"/>
    </row>
    <row r="190871" spans="2:10">
      <c r="B190871" s="109"/>
      <c r="C190871" s="109"/>
      <c r="D190871" s="109"/>
      <c r="E190871" s="109"/>
      <c r="F190871" s="111"/>
      <c r="G190871" s="109"/>
      <c r="H190871" s="112"/>
      <c r="I190871" s="109"/>
      <c r="J190871" s="109"/>
    </row>
    <row r="190872" spans="2:10">
      <c r="B190872" s="109"/>
      <c r="C190872" s="109"/>
      <c r="D190872" s="109"/>
      <c r="E190872" s="109"/>
      <c r="F190872" s="111"/>
      <c r="G190872" s="109"/>
      <c r="H190872" s="112"/>
      <c r="I190872" s="109"/>
      <c r="J190872" s="109"/>
    </row>
    <row r="190873" spans="2:10">
      <c r="B190873" s="109"/>
      <c r="C190873" s="109"/>
      <c r="D190873" s="109"/>
      <c r="E190873" s="109"/>
      <c r="F190873" s="111"/>
      <c r="G190873" s="109"/>
      <c r="H190873" s="112"/>
      <c r="I190873" s="109"/>
      <c r="J190873" s="109"/>
    </row>
    <row r="190874" spans="2:10">
      <c r="B190874" s="109"/>
      <c r="C190874" s="109"/>
      <c r="D190874" s="109"/>
      <c r="E190874" s="109"/>
      <c r="F190874" s="111"/>
      <c r="G190874" s="109"/>
      <c r="H190874" s="112"/>
      <c r="I190874" s="109"/>
      <c r="J190874" s="109"/>
    </row>
    <row r="190875" spans="2:10">
      <c r="B190875" s="109"/>
      <c r="C190875" s="109"/>
      <c r="D190875" s="109"/>
      <c r="E190875" s="109"/>
      <c r="F190875" s="111"/>
      <c r="G190875" s="109"/>
      <c r="H190875" s="112"/>
      <c r="I190875" s="109"/>
      <c r="J190875" s="109"/>
    </row>
    <row r="190876" spans="2:10">
      <c r="B190876" s="109"/>
      <c r="C190876" s="109"/>
      <c r="D190876" s="109"/>
      <c r="E190876" s="109"/>
      <c r="F190876" s="111"/>
      <c r="G190876" s="109"/>
      <c r="H190876" s="112"/>
      <c r="I190876" s="109"/>
      <c r="J190876" s="109"/>
    </row>
    <row r="190877" spans="2:10">
      <c r="B190877" s="109"/>
      <c r="C190877" s="109"/>
      <c r="D190877" s="109"/>
      <c r="E190877" s="109"/>
      <c r="F190877" s="111"/>
      <c r="G190877" s="109"/>
      <c r="H190877" s="112"/>
      <c r="I190877" s="109"/>
      <c r="J190877" s="109"/>
    </row>
    <row r="190878" spans="2:10">
      <c r="B190878" s="109"/>
      <c r="C190878" s="109"/>
      <c r="D190878" s="109"/>
      <c r="E190878" s="109"/>
      <c r="F190878" s="111"/>
      <c r="G190878" s="109"/>
      <c r="H190878" s="112"/>
      <c r="I190878" s="109"/>
      <c r="J190878" s="109"/>
    </row>
    <row r="190879" spans="2:10">
      <c r="B190879" s="109"/>
      <c r="C190879" s="109"/>
      <c r="D190879" s="109"/>
      <c r="E190879" s="109"/>
      <c r="F190879" s="111"/>
      <c r="G190879" s="109"/>
      <c r="H190879" s="112"/>
      <c r="I190879" s="109"/>
      <c r="J190879" s="109"/>
    </row>
    <row r="190880" spans="2:10">
      <c r="B190880" s="109"/>
      <c r="C190880" s="109"/>
      <c r="D190880" s="109"/>
      <c r="E190880" s="109"/>
      <c r="F190880" s="111"/>
      <c r="G190880" s="109"/>
      <c r="H190880" s="112"/>
      <c r="I190880" s="109"/>
      <c r="J190880" s="109"/>
    </row>
    <row r="190881" spans="2:10">
      <c r="B190881" s="109"/>
      <c r="C190881" s="109"/>
      <c r="D190881" s="109"/>
      <c r="E190881" s="109"/>
      <c r="F190881" s="111"/>
      <c r="G190881" s="109"/>
      <c r="H190881" s="112"/>
      <c r="I190881" s="109"/>
      <c r="J190881" s="109"/>
    </row>
    <row r="190882" spans="2:10">
      <c r="B190882" s="109"/>
      <c r="C190882" s="109"/>
      <c r="D190882" s="109"/>
      <c r="E190882" s="109"/>
      <c r="F190882" s="111"/>
      <c r="G190882" s="109"/>
      <c r="H190882" s="112"/>
      <c r="I190882" s="109"/>
      <c r="J190882" s="109"/>
    </row>
    <row r="190883" spans="2:10">
      <c r="B190883" s="109"/>
      <c r="C190883" s="109"/>
      <c r="D190883" s="109"/>
      <c r="E190883" s="109"/>
      <c r="F190883" s="111"/>
      <c r="G190883" s="109"/>
      <c r="H190883" s="112"/>
      <c r="I190883" s="109"/>
      <c r="J190883" s="109"/>
    </row>
    <row r="190884" spans="2:10">
      <c r="B190884" s="109"/>
      <c r="C190884" s="109"/>
      <c r="D190884" s="109"/>
      <c r="E190884" s="109"/>
      <c r="F190884" s="111"/>
      <c r="G190884" s="109"/>
      <c r="H190884" s="112"/>
      <c r="I190884" s="109"/>
      <c r="J190884" s="109"/>
    </row>
    <row r="190885" spans="2:10">
      <c r="B190885" s="109"/>
      <c r="C190885" s="109"/>
      <c r="D190885" s="109"/>
      <c r="E190885" s="109"/>
      <c r="F190885" s="111"/>
      <c r="G190885" s="109"/>
      <c r="H190885" s="112"/>
      <c r="I190885" s="109"/>
      <c r="J190885" s="109"/>
    </row>
    <row r="190886" spans="2:10">
      <c r="B190886" s="109"/>
      <c r="C190886" s="109"/>
      <c r="D190886" s="109"/>
      <c r="E190886" s="109"/>
      <c r="F190886" s="111"/>
      <c r="G190886" s="109"/>
      <c r="H190886" s="112"/>
      <c r="I190886" s="109"/>
      <c r="J190886" s="109"/>
    </row>
    <row r="190887" spans="2:10">
      <c r="B190887" s="109"/>
      <c r="C190887" s="109"/>
      <c r="D190887" s="109"/>
      <c r="E190887" s="109"/>
      <c r="F190887" s="111"/>
      <c r="G190887" s="109"/>
      <c r="H190887" s="112"/>
      <c r="I190887" s="109"/>
      <c r="J190887" s="109"/>
    </row>
    <row r="190888" spans="2:10">
      <c r="B190888" s="109"/>
      <c r="C190888" s="109"/>
      <c r="D190888" s="109"/>
      <c r="E190888" s="109"/>
      <c r="F190888" s="111"/>
      <c r="G190888" s="109"/>
      <c r="H190888" s="112"/>
      <c r="I190888" s="109"/>
      <c r="J190888" s="109"/>
    </row>
    <row r="190889" spans="2:10">
      <c r="B190889" s="109"/>
      <c r="C190889" s="109"/>
      <c r="D190889" s="109"/>
      <c r="E190889" s="109"/>
      <c r="F190889" s="111"/>
      <c r="G190889" s="109"/>
      <c r="H190889" s="112"/>
      <c r="I190889" s="109"/>
      <c r="J190889" s="109"/>
    </row>
    <row r="190890" spans="2:10">
      <c r="B190890" s="109"/>
      <c r="C190890" s="109"/>
      <c r="D190890" s="109"/>
      <c r="E190890" s="109"/>
      <c r="F190890" s="111"/>
      <c r="G190890" s="109"/>
      <c r="H190890" s="112"/>
      <c r="I190890" s="109"/>
      <c r="J190890" s="109"/>
    </row>
    <row r="190891" spans="2:10">
      <c r="B190891" s="109"/>
      <c r="C190891" s="109"/>
      <c r="D190891" s="109"/>
      <c r="E190891" s="109"/>
      <c r="F190891" s="111"/>
      <c r="G190891" s="109"/>
      <c r="H190891" s="112"/>
      <c r="I190891" s="109"/>
      <c r="J190891" s="109"/>
    </row>
    <row r="190892" spans="2:10">
      <c r="B190892" s="109"/>
      <c r="C190892" s="109"/>
      <c r="D190892" s="109"/>
      <c r="E190892" s="109"/>
      <c r="F190892" s="111"/>
      <c r="G190892" s="109"/>
      <c r="H190892" s="112"/>
      <c r="I190892" s="109"/>
      <c r="J190892" s="109"/>
    </row>
    <row r="190893" spans="2:10">
      <c r="B190893" s="109"/>
      <c r="C190893" s="109"/>
      <c r="D190893" s="109"/>
      <c r="E190893" s="109"/>
      <c r="F190893" s="111"/>
      <c r="G190893" s="109"/>
      <c r="H190893" s="112"/>
      <c r="I190893" s="109"/>
      <c r="J190893" s="109"/>
    </row>
    <row r="190894" spans="2:10">
      <c r="B190894" s="109"/>
      <c r="C190894" s="109"/>
      <c r="D190894" s="109"/>
      <c r="E190894" s="109"/>
      <c r="F190894" s="111"/>
      <c r="G190894" s="109"/>
      <c r="H190894" s="112"/>
      <c r="I190894" s="109"/>
      <c r="J190894" s="109"/>
    </row>
    <row r="190895" spans="2:10">
      <c r="B190895" s="109"/>
      <c r="C190895" s="109"/>
      <c r="D190895" s="109"/>
      <c r="E190895" s="109"/>
      <c r="F190895" s="111"/>
      <c r="G190895" s="109"/>
      <c r="H190895" s="112"/>
      <c r="I190895" s="109"/>
      <c r="J190895" s="109"/>
    </row>
    <row r="190896" spans="2:10">
      <c r="B190896" s="109"/>
      <c r="C190896" s="109"/>
      <c r="D190896" s="109"/>
      <c r="E190896" s="109"/>
      <c r="F190896" s="111"/>
      <c r="G190896" s="109"/>
      <c r="H190896" s="112"/>
      <c r="I190896" s="109"/>
      <c r="J190896" s="109"/>
    </row>
    <row r="190897" spans="2:10">
      <c r="B190897" s="109"/>
      <c r="C190897" s="109"/>
      <c r="D190897" s="109"/>
      <c r="E190897" s="109"/>
      <c r="F190897" s="111"/>
      <c r="G190897" s="109"/>
      <c r="H190897" s="112"/>
      <c r="I190897" s="109"/>
      <c r="J190897" s="109"/>
    </row>
    <row r="190898" spans="2:10">
      <c r="B190898" s="109"/>
      <c r="C190898" s="109"/>
      <c r="D190898" s="109"/>
      <c r="E190898" s="109"/>
      <c r="F190898" s="111"/>
      <c r="G190898" s="109"/>
      <c r="H190898" s="112"/>
      <c r="I190898" s="109"/>
      <c r="J190898" s="109"/>
    </row>
    <row r="190899" spans="2:10">
      <c r="B190899" s="109"/>
      <c r="C190899" s="109"/>
      <c r="D190899" s="109"/>
      <c r="E190899" s="109"/>
      <c r="F190899" s="111"/>
      <c r="G190899" s="109"/>
      <c r="H190899" s="112"/>
      <c r="I190899" s="109"/>
      <c r="J190899" s="109"/>
    </row>
    <row r="190900" spans="2:10">
      <c r="B190900" s="109"/>
      <c r="C190900" s="109"/>
      <c r="D190900" s="109"/>
      <c r="E190900" s="109"/>
      <c r="F190900" s="111"/>
      <c r="G190900" s="109"/>
      <c r="H190900" s="112"/>
      <c r="I190900" s="109"/>
      <c r="J190900" s="109"/>
    </row>
    <row r="190901" spans="2:10">
      <c r="B190901" s="109"/>
      <c r="C190901" s="109"/>
      <c r="D190901" s="109"/>
      <c r="E190901" s="109"/>
      <c r="F190901" s="111"/>
      <c r="G190901" s="109"/>
      <c r="H190901" s="112"/>
      <c r="I190901" s="109"/>
      <c r="J190901" s="109"/>
    </row>
    <row r="190902" spans="2:10">
      <c r="B190902" s="109"/>
      <c r="C190902" s="109"/>
      <c r="D190902" s="109"/>
      <c r="E190902" s="109"/>
      <c r="F190902" s="111"/>
      <c r="G190902" s="109"/>
      <c r="H190902" s="112"/>
      <c r="I190902" s="109"/>
      <c r="J190902" s="109"/>
    </row>
    <row r="190903" spans="2:10">
      <c r="B190903" s="109"/>
      <c r="C190903" s="109"/>
      <c r="D190903" s="109"/>
      <c r="E190903" s="109"/>
      <c r="F190903" s="111"/>
      <c r="G190903" s="109"/>
      <c r="H190903" s="112"/>
      <c r="I190903" s="109"/>
      <c r="J190903" s="109"/>
    </row>
    <row r="190904" spans="2:10">
      <c r="B190904" s="109"/>
      <c r="C190904" s="109"/>
      <c r="D190904" s="109"/>
      <c r="E190904" s="109"/>
      <c r="F190904" s="111"/>
      <c r="G190904" s="109"/>
      <c r="H190904" s="112"/>
      <c r="I190904" s="109"/>
      <c r="J190904" s="109"/>
    </row>
    <row r="190905" spans="2:10">
      <c r="B190905" s="109"/>
      <c r="C190905" s="109"/>
      <c r="D190905" s="109"/>
      <c r="E190905" s="109"/>
      <c r="F190905" s="111"/>
      <c r="G190905" s="109"/>
      <c r="H190905" s="112"/>
      <c r="I190905" s="109"/>
      <c r="J190905" s="109"/>
    </row>
    <row r="190906" spans="2:10">
      <c r="B190906" s="109"/>
      <c r="C190906" s="109"/>
      <c r="D190906" s="109"/>
      <c r="E190906" s="109"/>
      <c r="F190906" s="111"/>
      <c r="G190906" s="109"/>
      <c r="H190906" s="112"/>
      <c r="I190906" s="109"/>
      <c r="J190906" s="109"/>
    </row>
    <row r="190907" spans="2:10">
      <c r="B190907" s="109"/>
      <c r="C190907" s="109"/>
      <c r="D190907" s="109"/>
      <c r="E190907" s="109"/>
      <c r="F190907" s="111"/>
      <c r="G190907" s="109"/>
      <c r="H190907" s="112"/>
      <c r="I190907" s="109"/>
      <c r="J190907" s="109"/>
    </row>
    <row r="190908" spans="2:10">
      <c r="B190908" s="109"/>
      <c r="C190908" s="109"/>
      <c r="D190908" s="109"/>
      <c r="E190908" s="109"/>
      <c r="F190908" s="111"/>
      <c r="G190908" s="109"/>
      <c r="H190908" s="112"/>
      <c r="I190908" s="109"/>
      <c r="J190908" s="109"/>
    </row>
    <row r="190909" spans="2:10">
      <c r="B190909" s="109"/>
      <c r="C190909" s="109"/>
      <c r="D190909" s="109"/>
      <c r="E190909" s="109"/>
      <c r="F190909" s="111"/>
      <c r="G190909" s="109"/>
      <c r="H190909" s="112"/>
      <c r="I190909" s="109"/>
      <c r="J190909" s="109"/>
    </row>
    <row r="190910" spans="2:10">
      <c r="B190910" s="109"/>
      <c r="C190910" s="109"/>
      <c r="D190910" s="109"/>
      <c r="E190910" s="109"/>
      <c r="F190910" s="111"/>
      <c r="G190910" s="109"/>
      <c r="H190910" s="112"/>
      <c r="I190910" s="109"/>
      <c r="J190910" s="109"/>
    </row>
    <row r="190911" spans="2:10">
      <c r="B190911" s="109"/>
      <c r="C190911" s="109"/>
      <c r="D190911" s="109"/>
      <c r="E190911" s="109"/>
      <c r="F190911" s="111"/>
      <c r="G190911" s="109"/>
      <c r="H190911" s="112"/>
      <c r="I190911" s="109"/>
      <c r="J190911" s="109"/>
    </row>
    <row r="190912" spans="2:10">
      <c r="B190912" s="109"/>
      <c r="C190912" s="109"/>
      <c r="D190912" s="109"/>
      <c r="E190912" s="109"/>
      <c r="F190912" s="111"/>
      <c r="G190912" s="109"/>
      <c r="H190912" s="112"/>
      <c r="I190912" s="109"/>
      <c r="J190912" s="109"/>
    </row>
    <row r="190913" spans="2:10">
      <c r="B190913" s="109"/>
      <c r="C190913" s="109"/>
      <c r="D190913" s="109"/>
      <c r="E190913" s="109"/>
      <c r="F190913" s="111"/>
      <c r="G190913" s="109"/>
      <c r="H190913" s="112"/>
      <c r="I190913" s="109"/>
      <c r="J190913" s="109"/>
    </row>
    <row r="190914" spans="2:10">
      <c r="B190914" s="109"/>
      <c r="C190914" s="109"/>
      <c r="D190914" s="109"/>
      <c r="E190914" s="109"/>
      <c r="F190914" s="111"/>
      <c r="G190914" s="109"/>
      <c r="H190914" s="112"/>
      <c r="I190914" s="109"/>
      <c r="J190914" s="109"/>
    </row>
    <row r="190915" spans="2:10">
      <c r="B190915" s="109"/>
      <c r="C190915" s="109"/>
      <c r="D190915" s="109"/>
      <c r="E190915" s="109"/>
      <c r="F190915" s="111"/>
      <c r="G190915" s="109"/>
      <c r="H190915" s="112"/>
      <c r="I190915" s="109"/>
      <c r="J190915" s="109"/>
    </row>
    <row r="190916" spans="2:10">
      <c r="B190916" s="109"/>
      <c r="C190916" s="109"/>
      <c r="D190916" s="109"/>
      <c r="E190916" s="109"/>
      <c r="F190916" s="111"/>
      <c r="G190916" s="109"/>
      <c r="H190916" s="112"/>
      <c r="I190916" s="109"/>
      <c r="J190916" s="109"/>
    </row>
    <row r="190917" spans="2:10">
      <c r="B190917" s="109"/>
      <c r="C190917" s="109"/>
      <c r="D190917" s="109"/>
      <c r="E190917" s="109"/>
      <c r="F190917" s="111"/>
      <c r="G190917" s="109"/>
      <c r="H190917" s="112"/>
      <c r="I190917" s="109"/>
      <c r="J190917" s="109"/>
    </row>
    <row r="190918" spans="2:10">
      <c r="B190918" s="109"/>
      <c r="C190918" s="109"/>
      <c r="D190918" s="109"/>
      <c r="E190918" s="109"/>
      <c r="F190918" s="111"/>
      <c r="G190918" s="109"/>
      <c r="H190918" s="112"/>
      <c r="I190918" s="109"/>
      <c r="J190918" s="109"/>
    </row>
    <row r="190919" spans="2:10">
      <c r="B190919" s="109"/>
      <c r="C190919" s="109"/>
      <c r="D190919" s="109"/>
      <c r="E190919" s="109"/>
      <c r="F190919" s="111"/>
      <c r="G190919" s="109"/>
      <c r="H190919" s="112"/>
      <c r="I190919" s="109"/>
      <c r="J190919" s="109"/>
    </row>
    <row r="190920" spans="2:10">
      <c r="B190920" s="109"/>
      <c r="C190920" s="109"/>
      <c r="D190920" s="109"/>
      <c r="E190920" s="109"/>
      <c r="F190920" s="111"/>
      <c r="G190920" s="109"/>
      <c r="H190920" s="112"/>
      <c r="I190920" s="109"/>
      <c r="J190920" s="109"/>
    </row>
    <row r="190921" spans="2:10">
      <c r="B190921" s="109"/>
      <c r="C190921" s="109"/>
      <c r="D190921" s="109"/>
      <c r="E190921" s="109"/>
      <c r="F190921" s="111"/>
      <c r="G190921" s="109"/>
      <c r="H190921" s="112"/>
      <c r="I190921" s="109"/>
      <c r="J190921" s="109"/>
    </row>
    <row r="190922" spans="2:10">
      <c r="B190922" s="109"/>
      <c r="C190922" s="109"/>
      <c r="D190922" s="109"/>
      <c r="E190922" s="109"/>
      <c r="F190922" s="111"/>
      <c r="G190922" s="109"/>
      <c r="H190922" s="112"/>
      <c r="I190922" s="109"/>
      <c r="J190922" s="109"/>
    </row>
    <row r="190923" spans="2:10">
      <c r="B190923" s="109"/>
      <c r="C190923" s="109"/>
      <c r="D190923" s="109"/>
      <c r="E190923" s="109"/>
      <c r="F190923" s="111"/>
      <c r="G190923" s="109"/>
      <c r="H190923" s="112"/>
      <c r="I190923" s="109"/>
      <c r="J190923" s="109"/>
    </row>
    <row r="190924" spans="2:10">
      <c r="B190924" s="109"/>
      <c r="C190924" s="109"/>
      <c r="D190924" s="109"/>
      <c r="E190924" s="109"/>
      <c r="F190924" s="111"/>
      <c r="G190924" s="109"/>
      <c r="H190924" s="112"/>
      <c r="I190924" s="109"/>
      <c r="J190924" s="109"/>
    </row>
    <row r="190925" spans="2:10">
      <c r="B190925" s="109"/>
      <c r="C190925" s="109"/>
      <c r="D190925" s="109"/>
      <c r="E190925" s="109"/>
      <c r="F190925" s="111"/>
      <c r="G190925" s="109"/>
      <c r="H190925" s="112"/>
      <c r="I190925" s="109"/>
      <c r="J190925" s="109"/>
    </row>
    <row r="190926" spans="2:10">
      <c r="B190926" s="109"/>
      <c r="C190926" s="109"/>
      <c r="D190926" s="109"/>
      <c r="E190926" s="109"/>
      <c r="F190926" s="111"/>
      <c r="G190926" s="109"/>
      <c r="H190926" s="112"/>
      <c r="I190926" s="109"/>
      <c r="J190926" s="109"/>
    </row>
    <row r="190927" spans="2:10">
      <c r="B190927" s="109"/>
      <c r="C190927" s="109"/>
      <c r="D190927" s="109"/>
      <c r="E190927" s="109"/>
      <c r="F190927" s="111"/>
      <c r="G190927" s="109"/>
      <c r="H190927" s="112"/>
      <c r="I190927" s="109"/>
      <c r="J190927" s="109"/>
    </row>
    <row r="190928" spans="2:10">
      <c r="B190928" s="109"/>
      <c r="C190928" s="109"/>
      <c r="D190928" s="109"/>
      <c r="E190928" s="109"/>
      <c r="F190928" s="111"/>
      <c r="G190928" s="109"/>
      <c r="H190928" s="112"/>
      <c r="I190928" s="109"/>
      <c r="J190928" s="109"/>
    </row>
    <row r="190929" spans="2:10">
      <c r="B190929" s="109"/>
      <c r="C190929" s="109"/>
      <c r="D190929" s="109"/>
      <c r="E190929" s="109"/>
      <c r="F190929" s="111"/>
      <c r="G190929" s="109"/>
      <c r="H190929" s="112"/>
      <c r="I190929" s="109"/>
      <c r="J190929" s="109"/>
    </row>
    <row r="190930" spans="2:10">
      <c r="B190930" s="109"/>
      <c r="C190930" s="109"/>
      <c r="D190930" s="109"/>
      <c r="E190930" s="109"/>
      <c r="F190930" s="111"/>
      <c r="G190930" s="109"/>
      <c r="H190930" s="112"/>
      <c r="I190930" s="109"/>
      <c r="J190930" s="109"/>
    </row>
    <row r="190931" spans="2:10">
      <c r="B190931" s="109"/>
      <c r="C190931" s="109"/>
      <c r="D190931" s="109"/>
      <c r="E190931" s="109"/>
      <c r="F190931" s="111"/>
      <c r="G190931" s="109"/>
      <c r="H190931" s="112"/>
      <c r="I190931" s="109"/>
      <c r="J190931" s="109"/>
    </row>
    <row r="190932" spans="2:10">
      <c r="B190932" s="109"/>
      <c r="C190932" s="109"/>
      <c r="D190932" s="109"/>
      <c r="E190932" s="109"/>
      <c r="F190932" s="111"/>
      <c r="G190932" s="109"/>
      <c r="H190932" s="112"/>
      <c r="I190932" s="109"/>
      <c r="J190932" s="109"/>
    </row>
    <row r="190933" spans="2:10">
      <c r="B190933" s="109"/>
      <c r="C190933" s="109"/>
      <c r="D190933" s="109"/>
      <c r="E190933" s="109"/>
      <c r="F190933" s="111"/>
      <c r="G190933" s="109"/>
      <c r="H190933" s="112"/>
      <c r="I190933" s="109"/>
      <c r="J190933" s="109"/>
    </row>
    <row r="190934" spans="2:10">
      <c r="B190934" s="109"/>
      <c r="C190934" s="109"/>
      <c r="D190934" s="109"/>
      <c r="E190934" s="109"/>
      <c r="F190934" s="111"/>
      <c r="G190934" s="109"/>
      <c r="H190934" s="112"/>
      <c r="I190934" s="109"/>
      <c r="J190934" s="109"/>
    </row>
    <row r="190935" spans="2:10">
      <c r="B190935" s="109"/>
      <c r="C190935" s="109"/>
      <c r="D190935" s="109"/>
      <c r="E190935" s="109"/>
      <c r="F190935" s="111"/>
      <c r="G190935" s="109"/>
      <c r="H190935" s="112"/>
      <c r="I190935" s="109"/>
      <c r="J190935" s="109"/>
    </row>
    <row r="190936" spans="2:10">
      <c r="B190936" s="109"/>
      <c r="C190936" s="109"/>
      <c r="D190936" s="109"/>
      <c r="E190936" s="109"/>
      <c r="F190936" s="111"/>
      <c r="G190936" s="109"/>
      <c r="H190936" s="112"/>
      <c r="I190936" s="109"/>
      <c r="J190936" s="109"/>
    </row>
    <row r="190937" spans="2:10">
      <c r="B190937" s="109"/>
      <c r="C190937" s="109"/>
      <c r="D190937" s="109"/>
      <c r="E190937" s="109"/>
      <c r="F190937" s="111"/>
      <c r="G190937" s="109"/>
      <c r="H190937" s="112"/>
      <c r="I190937" s="109"/>
      <c r="J190937" s="109"/>
    </row>
    <row r="190938" spans="2:10">
      <c r="B190938" s="109"/>
      <c r="C190938" s="109"/>
      <c r="D190938" s="109"/>
      <c r="E190938" s="109"/>
      <c r="F190938" s="111"/>
      <c r="G190938" s="109"/>
      <c r="H190938" s="112"/>
      <c r="I190938" s="109"/>
      <c r="J190938" s="109"/>
    </row>
    <row r="190939" spans="2:10">
      <c r="B190939" s="109"/>
      <c r="C190939" s="109"/>
      <c r="D190939" s="109"/>
      <c r="E190939" s="109"/>
      <c r="F190939" s="111"/>
      <c r="G190939" s="109"/>
      <c r="H190939" s="112"/>
      <c r="I190939" s="109"/>
      <c r="J190939" s="109"/>
    </row>
    <row r="190940" spans="2:10">
      <c r="B190940" s="109"/>
      <c r="C190940" s="109"/>
      <c r="D190940" s="109"/>
      <c r="E190940" s="109"/>
      <c r="F190940" s="111"/>
      <c r="G190940" s="109"/>
      <c r="H190940" s="112"/>
      <c r="I190940" s="109"/>
      <c r="J190940" s="109"/>
    </row>
    <row r="190941" spans="2:10">
      <c r="B190941" s="109"/>
      <c r="C190941" s="109"/>
      <c r="D190941" s="109"/>
      <c r="E190941" s="109"/>
      <c r="F190941" s="111"/>
      <c r="G190941" s="109"/>
      <c r="H190941" s="112"/>
      <c r="I190941" s="109"/>
      <c r="J190941" s="109"/>
    </row>
    <row r="190942" spans="2:10">
      <c r="B190942" s="109"/>
      <c r="C190942" s="109"/>
      <c r="D190942" s="109"/>
      <c r="E190942" s="109"/>
      <c r="F190942" s="111"/>
      <c r="G190942" s="109"/>
      <c r="H190942" s="112"/>
      <c r="I190942" s="109"/>
      <c r="J190942" s="109"/>
    </row>
    <row r="190943" spans="2:10">
      <c r="B190943" s="109"/>
      <c r="C190943" s="109"/>
      <c r="D190943" s="109"/>
      <c r="E190943" s="109"/>
      <c r="F190943" s="111"/>
      <c r="G190943" s="109"/>
      <c r="H190943" s="112"/>
      <c r="I190943" s="109"/>
      <c r="J190943" s="109"/>
    </row>
    <row r="190944" spans="2:10">
      <c r="B190944" s="109"/>
      <c r="C190944" s="109"/>
      <c r="D190944" s="109"/>
      <c r="E190944" s="109"/>
      <c r="F190944" s="111"/>
      <c r="G190944" s="109"/>
      <c r="H190944" s="112"/>
      <c r="I190944" s="109"/>
      <c r="J190944" s="109"/>
    </row>
    <row r="190945" spans="2:10">
      <c r="B190945" s="109"/>
      <c r="C190945" s="109"/>
      <c r="D190945" s="109"/>
      <c r="E190945" s="109"/>
      <c r="F190945" s="111"/>
      <c r="G190945" s="109"/>
      <c r="H190945" s="112"/>
      <c r="I190945" s="109"/>
      <c r="J190945" s="109"/>
    </row>
    <row r="190946" spans="2:10">
      <c r="B190946" s="109"/>
      <c r="C190946" s="109"/>
      <c r="D190946" s="109"/>
      <c r="E190946" s="109"/>
      <c r="F190946" s="111"/>
      <c r="G190946" s="109"/>
      <c r="H190946" s="112"/>
      <c r="I190946" s="109"/>
      <c r="J190946" s="109"/>
    </row>
    <row r="190947" spans="2:10">
      <c r="B190947" s="109"/>
      <c r="C190947" s="109"/>
      <c r="D190947" s="109"/>
      <c r="E190947" s="109"/>
      <c r="F190947" s="111"/>
      <c r="G190947" s="109"/>
      <c r="H190947" s="112"/>
      <c r="I190947" s="109"/>
      <c r="J190947" s="109"/>
    </row>
    <row r="190948" spans="2:10">
      <c r="B190948" s="109"/>
      <c r="C190948" s="109"/>
      <c r="D190948" s="109"/>
      <c r="E190948" s="109"/>
      <c r="F190948" s="111"/>
      <c r="G190948" s="109"/>
      <c r="H190948" s="112"/>
      <c r="I190948" s="109"/>
      <c r="J190948" s="109"/>
    </row>
    <row r="190949" spans="2:10">
      <c r="B190949" s="109"/>
      <c r="C190949" s="109"/>
      <c r="D190949" s="109"/>
      <c r="E190949" s="109"/>
      <c r="F190949" s="111"/>
      <c r="G190949" s="109"/>
      <c r="H190949" s="112"/>
      <c r="I190949" s="109"/>
      <c r="J190949" s="109"/>
    </row>
    <row r="190950" spans="2:10">
      <c r="B190950" s="109"/>
      <c r="C190950" s="109"/>
      <c r="D190950" s="109"/>
      <c r="E190950" s="109"/>
      <c r="F190950" s="111"/>
      <c r="G190950" s="109"/>
      <c r="H190950" s="112"/>
      <c r="I190950" s="109"/>
      <c r="J190950" s="109"/>
    </row>
    <row r="190951" spans="2:10">
      <c r="B190951" s="109"/>
      <c r="C190951" s="109"/>
      <c r="D190951" s="109"/>
      <c r="E190951" s="109"/>
      <c r="F190951" s="111"/>
      <c r="G190951" s="109"/>
      <c r="H190951" s="112"/>
      <c r="I190951" s="109"/>
      <c r="J190951" s="109"/>
    </row>
    <row r="190952" spans="2:10">
      <c r="B190952" s="109"/>
      <c r="C190952" s="109"/>
      <c r="D190952" s="109"/>
      <c r="E190952" s="109"/>
      <c r="F190952" s="111"/>
      <c r="G190952" s="109"/>
      <c r="H190952" s="112"/>
      <c r="I190952" s="109"/>
      <c r="J190952" s="109"/>
    </row>
    <row r="190953" spans="2:10">
      <c r="B190953" s="109"/>
      <c r="C190953" s="109"/>
      <c r="D190953" s="109"/>
      <c r="E190953" s="109"/>
      <c r="F190953" s="111"/>
      <c r="G190953" s="109"/>
      <c r="H190953" s="112"/>
      <c r="I190953" s="109"/>
      <c r="J190953" s="109"/>
    </row>
    <row r="190954" spans="2:10">
      <c r="B190954" s="109"/>
      <c r="C190954" s="109"/>
      <c r="D190954" s="109"/>
      <c r="E190954" s="109"/>
      <c r="F190954" s="111"/>
      <c r="G190954" s="109"/>
      <c r="H190954" s="112"/>
      <c r="I190954" s="109"/>
      <c r="J190954" s="109"/>
    </row>
    <row r="190955" spans="2:10">
      <c r="B190955" s="109"/>
      <c r="C190955" s="109"/>
      <c r="D190955" s="109"/>
      <c r="E190955" s="109"/>
      <c r="F190955" s="111"/>
      <c r="G190955" s="109"/>
      <c r="H190955" s="112"/>
      <c r="I190955" s="109"/>
      <c r="J190955" s="109"/>
    </row>
    <row r="190956" spans="2:10">
      <c r="B190956" s="109"/>
      <c r="C190956" s="109"/>
      <c r="D190956" s="109"/>
      <c r="E190956" s="109"/>
      <c r="F190956" s="111"/>
      <c r="G190956" s="109"/>
      <c r="H190956" s="112"/>
      <c r="I190956" s="109"/>
      <c r="J190956" s="109"/>
    </row>
    <row r="190957" spans="2:10">
      <c r="B190957" s="109"/>
      <c r="C190957" s="109"/>
      <c r="D190957" s="109"/>
      <c r="E190957" s="109"/>
      <c r="F190957" s="111"/>
      <c r="G190957" s="109"/>
      <c r="H190957" s="112"/>
      <c r="I190957" s="109"/>
      <c r="J190957" s="109"/>
    </row>
    <row r="190958" spans="2:10">
      <c r="B190958" s="109"/>
      <c r="C190958" s="109"/>
      <c r="D190958" s="109"/>
      <c r="E190958" s="109"/>
      <c r="F190958" s="111"/>
      <c r="G190958" s="109"/>
      <c r="H190958" s="112"/>
      <c r="I190958" s="109"/>
      <c r="J190958" s="109"/>
    </row>
    <row r="190959" spans="2:10">
      <c r="B190959" s="109"/>
      <c r="C190959" s="109"/>
      <c r="D190959" s="109"/>
      <c r="E190959" s="109"/>
      <c r="F190959" s="111"/>
      <c r="G190959" s="109"/>
      <c r="H190959" s="112"/>
      <c r="I190959" s="109"/>
      <c r="J190959" s="109"/>
    </row>
    <row r="190960" spans="2:10">
      <c r="B190960" s="109"/>
      <c r="C190960" s="109"/>
      <c r="D190960" s="109"/>
      <c r="E190960" s="109"/>
      <c r="F190960" s="111"/>
      <c r="G190960" s="109"/>
      <c r="H190960" s="112"/>
      <c r="I190960" s="109"/>
      <c r="J190960" s="109"/>
    </row>
    <row r="190961" spans="2:10">
      <c r="B190961" s="109"/>
      <c r="C190961" s="109"/>
      <c r="D190961" s="109"/>
      <c r="E190961" s="109"/>
      <c r="F190961" s="111"/>
      <c r="G190961" s="109"/>
      <c r="H190961" s="112"/>
      <c r="I190961" s="109"/>
      <c r="J190961" s="109"/>
    </row>
    <row r="190962" spans="2:10">
      <c r="B190962" s="109"/>
      <c r="C190962" s="109"/>
      <c r="D190962" s="109"/>
      <c r="E190962" s="109"/>
      <c r="F190962" s="111"/>
      <c r="G190962" s="109"/>
      <c r="H190962" s="112"/>
      <c r="I190962" s="109"/>
      <c r="J190962" s="109"/>
    </row>
    <row r="190963" spans="2:10">
      <c r="B190963" s="109"/>
      <c r="C190963" s="109"/>
      <c r="D190963" s="109"/>
      <c r="E190963" s="109"/>
      <c r="F190963" s="111"/>
      <c r="G190963" s="109"/>
      <c r="H190963" s="112"/>
      <c r="I190963" s="109"/>
      <c r="J190963" s="109"/>
    </row>
    <row r="190964" spans="2:10">
      <c r="B190964" s="109"/>
      <c r="C190964" s="109"/>
      <c r="D190964" s="109"/>
      <c r="E190964" s="109"/>
      <c r="F190964" s="111"/>
      <c r="G190964" s="109"/>
      <c r="H190964" s="112"/>
      <c r="I190964" s="109"/>
      <c r="J190964" s="109"/>
    </row>
    <row r="190965" spans="2:10">
      <c r="B190965" s="109"/>
      <c r="C190965" s="109"/>
      <c r="D190965" s="109"/>
      <c r="E190965" s="109"/>
      <c r="F190965" s="111"/>
      <c r="G190965" s="109"/>
      <c r="H190965" s="112"/>
      <c r="I190965" s="109"/>
      <c r="J190965" s="109"/>
    </row>
    <row r="190966" spans="2:10">
      <c r="B190966" s="109"/>
      <c r="C190966" s="109"/>
      <c r="D190966" s="109"/>
      <c r="E190966" s="109"/>
      <c r="F190966" s="111"/>
      <c r="G190966" s="109"/>
      <c r="H190966" s="112"/>
      <c r="I190966" s="109"/>
      <c r="J190966" s="109"/>
    </row>
    <row r="190967" spans="2:10">
      <c r="B190967" s="109"/>
      <c r="C190967" s="109"/>
      <c r="D190967" s="109"/>
      <c r="E190967" s="109"/>
      <c r="F190967" s="111"/>
      <c r="G190967" s="109"/>
      <c r="H190967" s="112"/>
      <c r="I190967" s="109"/>
      <c r="J190967" s="109"/>
    </row>
    <row r="190968" spans="2:10">
      <c r="B190968" s="109"/>
      <c r="C190968" s="109"/>
      <c r="D190968" s="109"/>
      <c r="E190968" s="109"/>
      <c r="F190968" s="111"/>
      <c r="G190968" s="109"/>
      <c r="H190968" s="112"/>
      <c r="I190968" s="109"/>
      <c r="J190968" s="109"/>
    </row>
    <row r="190969" spans="2:10">
      <c r="B190969" s="109"/>
      <c r="C190969" s="109"/>
      <c r="D190969" s="109"/>
      <c r="E190969" s="109"/>
      <c r="F190969" s="111"/>
      <c r="G190969" s="109"/>
      <c r="H190969" s="112"/>
      <c r="I190969" s="109"/>
      <c r="J190969" s="109"/>
    </row>
    <row r="190970" spans="2:10">
      <c r="B190970" s="109"/>
      <c r="C190970" s="109"/>
      <c r="D190970" s="109"/>
      <c r="E190970" s="109"/>
      <c r="F190970" s="111"/>
      <c r="G190970" s="109"/>
      <c r="H190970" s="112"/>
      <c r="I190970" s="109"/>
      <c r="J190970" s="109"/>
    </row>
    <row r="190971" spans="2:10">
      <c r="B190971" s="109"/>
      <c r="C190971" s="109"/>
      <c r="D190971" s="109"/>
      <c r="E190971" s="109"/>
      <c r="F190971" s="111"/>
      <c r="G190971" s="109"/>
      <c r="H190971" s="112"/>
      <c r="I190971" s="109"/>
      <c r="J190971" s="109"/>
    </row>
    <row r="190972" spans="2:10">
      <c r="B190972" s="109"/>
      <c r="C190972" s="109"/>
      <c r="D190972" s="109"/>
      <c r="E190972" s="109"/>
      <c r="F190972" s="111"/>
      <c r="G190972" s="109"/>
      <c r="H190972" s="112"/>
      <c r="I190972" s="109"/>
      <c r="J190972" s="109"/>
    </row>
    <row r="190973" spans="2:10">
      <c r="B190973" s="109"/>
      <c r="C190973" s="109"/>
      <c r="D190973" s="109"/>
      <c r="E190973" s="109"/>
      <c r="F190973" s="111"/>
      <c r="G190973" s="109"/>
      <c r="H190973" s="112"/>
      <c r="I190973" s="109"/>
      <c r="J190973" s="109"/>
    </row>
    <row r="190974" spans="2:10">
      <c r="B190974" s="109"/>
      <c r="C190974" s="109"/>
      <c r="D190974" s="109"/>
      <c r="E190974" s="109"/>
      <c r="F190974" s="111"/>
      <c r="G190974" s="109"/>
      <c r="H190974" s="112"/>
      <c r="I190974" s="109"/>
      <c r="J190974" s="109"/>
    </row>
    <row r="190975" spans="2:10">
      <c r="B190975" s="109"/>
      <c r="C190975" s="109"/>
      <c r="D190975" s="109"/>
      <c r="E190975" s="109"/>
      <c r="F190975" s="111"/>
      <c r="G190975" s="109"/>
      <c r="H190975" s="112"/>
      <c r="I190975" s="109"/>
      <c r="J190975" s="109"/>
    </row>
    <row r="190976" spans="2:10">
      <c r="B190976" s="109"/>
      <c r="C190976" s="109"/>
      <c r="D190976" s="109"/>
      <c r="E190976" s="109"/>
      <c r="F190976" s="111"/>
      <c r="G190976" s="109"/>
      <c r="H190976" s="112"/>
      <c r="I190976" s="109"/>
      <c r="J190976" s="109"/>
    </row>
    <row r="190977" spans="2:10">
      <c r="B190977" s="109"/>
      <c r="C190977" s="109"/>
      <c r="D190977" s="109"/>
      <c r="E190977" s="109"/>
      <c r="F190977" s="111"/>
      <c r="G190977" s="109"/>
      <c r="H190977" s="112"/>
      <c r="I190977" s="109"/>
      <c r="J190977" s="109"/>
    </row>
    <row r="190978" spans="2:10">
      <c r="B190978" s="109"/>
      <c r="C190978" s="109"/>
      <c r="D190978" s="109"/>
      <c r="E190978" s="109"/>
      <c r="F190978" s="111"/>
      <c r="G190978" s="109"/>
      <c r="H190978" s="112"/>
      <c r="I190978" s="109"/>
      <c r="J190978" s="109"/>
    </row>
    <row r="190979" spans="2:10">
      <c r="B190979" s="109"/>
      <c r="C190979" s="109"/>
      <c r="D190979" s="109"/>
      <c r="E190979" s="109"/>
      <c r="F190979" s="111"/>
      <c r="G190979" s="109"/>
      <c r="H190979" s="112"/>
      <c r="I190979" s="109"/>
      <c r="J190979" s="109"/>
    </row>
    <row r="190980" spans="2:10">
      <c r="B190980" s="109"/>
      <c r="C190980" s="109"/>
      <c r="D190980" s="109"/>
      <c r="E190980" s="109"/>
      <c r="F190980" s="111"/>
      <c r="G190980" s="109"/>
      <c r="H190980" s="112"/>
      <c r="I190980" s="109"/>
      <c r="J190980" s="109"/>
    </row>
    <row r="190981" spans="2:10">
      <c r="B190981" s="109"/>
      <c r="C190981" s="109"/>
      <c r="D190981" s="109"/>
      <c r="E190981" s="109"/>
      <c r="F190981" s="111"/>
      <c r="G190981" s="109"/>
      <c r="H190981" s="112"/>
      <c r="I190981" s="109"/>
      <c r="J190981" s="109"/>
    </row>
    <row r="190982" spans="2:10">
      <c r="B190982" s="109"/>
      <c r="C190982" s="109"/>
      <c r="D190982" s="109"/>
      <c r="E190982" s="109"/>
      <c r="F190982" s="111"/>
      <c r="G190982" s="109"/>
      <c r="H190982" s="112"/>
      <c r="I190982" s="109"/>
      <c r="J190982" s="109"/>
    </row>
    <row r="190983" spans="2:10">
      <c r="B190983" s="109"/>
      <c r="C190983" s="109"/>
      <c r="D190983" s="109"/>
      <c r="E190983" s="109"/>
      <c r="F190983" s="111"/>
      <c r="G190983" s="109"/>
      <c r="H190983" s="112"/>
      <c r="I190983" s="109"/>
      <c r="J190983" s="109"/>
    </row>
    <row r="190984" spans="2:10">
      <c r="B190984" s="109"/>
      <c r="C190984" s="109"/>
      <c r="D190984" s="109"/>
      <c r="E190984" s="109"/>
      <c r="F190984" s="111"/>
      <c r="G190984" s="109"/>
      <c r="H190984" s="112"/>
      <c r="I190984" s="109"/>
      <c r="J190984" s="109"/>
    </row>
    <row r="190985" spans="2:10">
      <c r="B190985" s="109"/>
      <c r="C190985" s="109"/>
      <c r="D190985" s="109"/>
      <c r="E190985" s="109"/>
      <c r="F190985" s="111"/>
      <c r="G190985" s="109"/>
      <c r="H190985" s="112"/>
      <c r="I190985" s="109"/>
      <c r="J190985" s="109"/>
    </row>
    <row r="190986" spans="2:10">
      <c r="B190986" s="109"/>
      <c r="C190986" s="109"/>
      <c r="D190986" s="109"/>
      <c r="E190986" s="109"/>
      <c r="F190986" s="111"/>
      <c r="G190986" s="109"/>
      <c r="H190986" s="112"/>
      <c r="I190986" s="109"/>
      <c r="J190986" s="109"/>
    </row>
    <row r="190987" spans="2:10">
      <c r="B190987" s="109"/>
      <c r="C190987" s="109"/>
      <c r="D190987" s="109"/>
      <c r="E190987" s="109"/>
      <c r="F190987" s="111"/>
      <c r="G190987" s="109"/>
      <c r="H190987" s="112"/>
      <c r="I190987" s="109"/>
      <c r="J190987" s="109"/>
    </row>
    <row r="190988" spans="2:10">
      <c r="B190988" s="109"/>
      <c r="C190988" s="109"/>
      <c r="D190988" s="109"/>
      <c r="E190988" s="109"/>
      <c r="F190988" s="111"/>
      <c r="G190988" s="109"/>
      <c r="H190988" s="112"/>
      <c r="I190988" s="109"/>
      <c r="J190988" s="109"/>
    </row>
    <row r="190989" spans="2:10">
      <c r="B190989" s="109"/>
      <c r="C190989" s="109"/>
      <c r="D190989" s="109"/>
      <c r="E190989" s="109"/>
      <c r="F190989" s="111"/>
      <c r="G190989" s="109"/>
      <c r="H190989" s="112"/>
      <c r="I190989" s="109"/>
      <c r="J190989" s="109"/>
    </row>
    <row r="190990" spans="2:10">
      <c r="B190990" s="109"/>
      <c r="C190990" s="109"/>
      <c r="D190990" s="109"/>
      <c r="E190990" s="109"/>
      <c r="F190990" s="111"/>
      <c r="G190990" s="109"/>
      <c r="H190990" s="112"/>
      <c r="I190990" s="109"/>
      <c r="J190990" s="109"/>
    </row>
    <row r="190991" spans="2:10">
      <c r="B190991" s="109"/>
      <c r="C190991" s="109"/>
      <c r="D190991" s="109"/>
      <c r="E190991" s="109"/>
      <c r="F190991" s="111"/>
      <c r="G190991" s="109"/>
      <c r="H190991" s="112"/>
      <c r="I190991" s="109"/>
      <c r="J190991" s="109"/>
    </row>
    <row r="190992" spans="2:10">
      <c r="B190992" s="109"/>
      <c r="C190992" s="109"/>
      <c r="D190992" s="109"/>
      <c r="E190992" s="109"/>
      <c r="F190992" s="111"/>
      <c r="G190992" s="109"/>
      <c r="H190992" s="112"/>
      <c r="I190992" s="109"/>
      <c r="J190992" s="109"/>
    </row>
    <row r="190993" spans="2:10">
      <c r="B190993" s="109"/>
      <c r="C190993" s="109"/>
      <c r="D190993" s="109"/>
      <c r="E190993" s="109"/>
      <c r="F190993" s="111"/>
      <c r="G190993" s="109"/>
      <c r="H190993" s="112"/>
      <c r="I190993" s="109"/>
      <c r="J190993" s="109"/>
    </row>
    <row r="190994" spans="2:10">
      <c r="B190994" s="109"/>
      <c r="C190994" s="109"/>
      <c r="D190994" s="109"/>
      <c r="E190994" s="109"/>
      <c r="F190994" s="111"/>
      <c r="G190994" s="109"/>
      <c r="H190994" s="112"/>
      <c r="I190994" s="109"/>
      <c r="J190994" s="109"/>
    </row>
    <row r="190995" spans="2:10">
      <c r="B190995" s="109"/>
      <c r="C190995" s="109"/>
      <c r="D190995" s="109"/>
      <c r="E190995" s="109"/>
      <c r="F190995" s="111"/>
      <c r="G190995" s="109"/>
      <c r="H190995" s="112"/>
      <c r="I190995" s="109"/>
      <c r="J190995" s="109"/>
    </row>
    <row r="190996" spans="2:10">
      <c r="B190996" s="109"/>
      <c r="C190996" s="109"/>
      <c r="D190996" s="109"/>
      <c r="E190996" s="109"/>
      <c r="F190996" s="111"/>
      <c r="G190996" s="109"/>
      <c r="H190996" s="112"/>
      <c r="I190996" s="109"/>
      <c r="J190996" s="109"/>
    </row>
    <row r="190997" spans="2:10">
      <c r="B190997" s="109"/>
      <c r="C190997" s="109"/>
      <c r="D190997" s="109"/>
      <c r="E190997" s="109"/>
      <c r="F190997" s="111"/>
      <c r="G190997" s="109"/>
      <c r="H190997" s="112"/>
      <c r="I190997" s="109"/>
      <c r="J190997" s="109"/>
    </row>
    <row r="190998" spans="2:10">
      <c r="B190998" s="109"/>
      <c r="C190998" s="109"/>
      <c r="D190998" s="109"/>
      <c r="E190998" s="109"/>
      <c r="F190998" s="111"/>
      <c r="G190998" s="109"/>
      <c r="H190998" s="112"/>
      <c r="I190998" s="109"/>
      <c r="J190998" s="109"/>
    </row>
    <row r="190999" spans="2:10">
      <c r="B190999" s="109"/>
      <c r="C190999" s="109"/>
      <c r="D190999" s="109"/>
      <c r="E190999" s="109"/>
      <c r="F190999" s="111"/>
      <c r="G190999" s="109"/>
      <c r="H190999" s="112"/>
      <c r="I190999" s="109"/>
      <c r="J190999" s="109"/>
    </row>
    <row r="191000" spans="2:10">
      <c r="B191000" s="109"/>
      <c r="C191000" s="109"/>
      <c r="D191000" s="109"/>
      <c r="E191000" s="109"/>
      <c r="F191000" s="111"/>
      <c r="G191000" s="109"/>
      <c r="H191000" s="112"/>
      <c r="I191000" s="109"/>
      <c r="J191000" s="109"/>
    </row>
    <row r="191001" spans="2:10">
      <c r="B191001" s="109"/>
      <c r="C191001" s="109"/>
      <c r="D191001" s="109"/>
      <c r="E191001" s="109"/>
      <c r="F191001" s="111"/>
      <c r="G191001" s="109"/>
      <c r="H191001" s="112"/>
      <c r="I191001" s="109"/>
      <c r="J191001" s="109"/>
    </row>
    <row r="191002" spans="2:10">
      <c r="B191002" s="109"/>
      <c r="C191002" s="109"/>
      <c r="D191002" s="109"/>
      <c r="E191002" s="109"/>
      <c r="F191002" s="111"/>
      <c r="G191002" s="109"/>
      <c r="H191002" s="112"/>
      <c r="I191002" s="109"/>
      <c r="J191002" s="109"/>
    </row>
    <row r="191003" spans="2:10">
      <c r="B191003" s="109"/>
      <c r="C191003" s="109"/>
      <c r="D191003" s="109"/>
      <c r="E191003" s="109"/>
      <c r="F191003" s="111"/>
      <c r="G191003" s="109"/>
      <c r="H191003" s="112"/>
      <c r="I191003" s="109"/>
      <c r="J191003" s="109"/>
    </row>
    <row r="191004" spans="2:10">
      <c r="B191004" s="109"/>
      <c r="C191004" s="109"/>
      <c r="D191004" s="109"/>
      <c r="E191004" s="109"/>
      <c r="F191004" s="111"/>
      <c r="G191004" s="109"/>
      <c r="H191004" s="112"/>
      <c r="I191004" s="109"/>
      <c r="J191004" s="109"/>
    </row>
    <row r="191005" spans="2:10">
      <c r="B191005" s="109"/>
      <c r="C191005" s="109"/>
      <c r="D191005" s="109"/>
      <c r="E191005" s="109"/>
      <c r="F191005" s="111"/>
      <c r="G191005" s="109"/>
      <c r="H191005" s="112"/>
      <c r="I191005" s="109"/>
      <c r="J191005" s="109"/>
    </row>
    <row r="191006" spans="2:10">
      <c r="B191006" s="109"/>
      <c r="C191006" s="109"/>
      <c r="D191006" s="109"/>
      <c r="E191006" s="109"/>
      <c r="F191006" s="111"/>
      <c r="G191006" s="109"/>
      <c r="H191006" s="112"/>
      <c r="I191006" s="109"/>
      <c r="J191006" s="109"/>
    </row>
    <row r="191007" spans="2:10">
      <c r="B191007" s="109"/>
      <c r="C191007" s="109"/>
      <c r="D191007" s="109"/>
      <c r="E191007" s="109"/>
      <c r="F191007" s="111"/>
      <c r="G191007" s="109"/>
      <c r="H191007" s="112"/>
      <c r="I191007" s="109"/>
      <c r="J191007" s="109"/>
    </row>
    <row r="191008" spans="2:10">
      <c r="B191008" s="109"/>
      <c r="C191008" s="109"/>
      <c r="D191008" s="109"/>
      <c r="E191008" s="109"/>
      <c r="F191008" s="111"/>
      <c r="G191008" s="109"/>
      <c r="H191008" s="112"/>
      <c r="I191008" s="109"/>
      <c r="J191008" s="109"/>
    </row>
    <row r="191009" spans="2:10">
      <c r="B191009" s="109"/>
      <c r="C191009" s="109"/>
      <c r="D191009" s="109"/>
      <c r="E191009" s="109"/>
      <c r="F191009" s="111"/>
      <c r="G191009" s="109"/>
      <c r="H191009" s="112"/>
      <c r="I191009" s="109"/>
      <c r="J191009" s="109"/>
    </row>
    <row r="191010" spans="2:10">
      <c r="B191010" s="109"/>
      <c r="C191010" s="109"/>
      <c r="D191010" s="109"/>
      <c r="E191010" s="109"/>
      <c r="F191010" s="111"/>
      <c r="G191010" s="109"/>
      <c r="H191010" s="112"/>
      <c r="I191010" s="109"/>
      <c r="J191010" s="109"/>
    </row>
    <row r="191011" spans="2:10">
      <c r="B191011" s="109"/>
      <c r="C191011" s="109"/>
      <c r="D191011" s="109"/>
      <c r="E191011" s="109"/>
      <c r="F191011" s="111"/>
      <c r="G191011" s="109"/>
      <c r="H191011" s="112"/>
      <c r="I191011" s="109"/>
      <c r="J191011" s="109"/>
    </row>
    <row r="191012" spans="2:10">
      <c r="B191012" s="109"/>
      <c r="C191012" s="109"/>
      <c r="D191012" s="109"/>
      <c r="E191012" s="109"/>
      <c r="F191012" s="111"/>
      <c r="G191012" s="109"/>
      <c r="H191012" s="112"/>
      <c r="I191012" s="109"/>
      <c r="J191012" s="109"/>
    </row>
    <row r="191013" spans="2:10">
      <c r="B191013" s="109"/>
      <c r="C191013" s="109"/>
      <c r="D191013" s="109"/>
      <c r="E191013" s="109"/>
      <c r="F191013" s="111"/>
      <c r="G191013" s="109"/>
      <c r="H191013" s="112"/>
      <c r="I191013" s="109"/>
      <c r="J191013" s="109"/>
    </row>
    <row r="191014" spans="2:10">
      <c r="B191014" s="109"/>
      <c r="C191014" s="109"/>
      <c r="D191014" s="109"/>
      <c r="E191014" s="109"/>
      <c r="F191014" s="111"/>
      <c r="G191014" s="109"/>
      <c r="H191014" s="112"/>
      <c r="I191014" s="109"/>
      <c r="J191014" s="109"/>
    </row>
    <row r="191015" spans="2:10">
      <c r="B191015" s="109"/>
      <c r="C191015" s="109"/>
      <c r="D191015" s="109"/>
      <c r="E191015" s="109"/>
      <c r="F191015" s="111"/>
      <c r="G191015" s="109"/>
      <c r="H191015" s="112"/>
      <c r="I191015" s="109"/>
      <c r="J191015" s="109"/>
    </row>
    <row r="191016" spans="2:10">
      <c r="B191016" s="109"/>
      <c r="C191016" s="109"/>
      <c r="D191016" s="109"/>
      <c r="E191016" s="109"/>
      <c r="F191016" s="111"/>
      <c r="G191016" s="109"/>
      <c r="H191016" s="112"/>
      <c r="I191016" s="109"/>
      <c r="J191016" s="109"/>
    </row>
    <row r="191017" spans="2:10">
      <c r="B191017" s="109"/>
      <c r="C191017" s="109"/>
      <c r="D191017" s="109"/>
      <c r="E191017" s="109"/>
      <c r="F191017" s="111"/>
      <c r="G191017" s="109"/>
      <c r="H191017" s="112"/>
      <c r="I191017" s="109"/>
      <c r="J191017" s="109"/>
    </row>
    <row r="191018" spans="2:10">
      <c r="B191018" s="109"/>
      <c r="C191018" s="109"/>
      <c r="D191018" s="109"/>
      <c r="E191018" s="109"/>
      <c r="F191018" s="111"/>
      <c r="G191018" s="109"/>
      <c r="H191018" s="112"/>
      <c r="I191018" s="109"/>
      <c r="J191018" s="109"/>
    </row>
    <row r="191019" spans="2:10">
      <c r="B191019" s="109"/>
      <c r="C191019" s="109"/>
      <c r="D191019" s="109"/>
      <c r="E191019" s="109"/>
      <c r="F191019" s="111"/>
      <c r="G191019" s="109"/>
      <c r="H191019" s="112"/>
      <c r="I191019" s="109"/>
      <c r="J191019" s="109"/>
    </row>
    <row r="191020" spans="2:10">
      <c r="B191020" s="109"/>
      <c r="C191020" s="109"/>
      <c r="D191020" s="109"/>
      <c r="E191020" s="109"/>
      <c r="F191020" s="111"/>
      <c r="G191020" s="109"/>
      <c r="H191020" s="112"/>
      <c r="I191020" s="109"/>
      <c r="J191020" s="109"/>
    </row>
    <row r="191021" spans="2:10">
      <c r="B191021" s="109"/>
      <c r="C191021" s="109"/>
      <c r="D191021" s="109"/>
      <c r="E191021" s="109"/>
      <c r="F191021" s="111"/>
      <c r="G191021" s="109"/>
      <c r="H191021" s="112"/>
      <c r="I191021" s="109"/>
      <c r="J191021" s="109"/>
    </row>
    <row r="191022" spans="2:10">
      <c r="B191022" s="109"/>
      <c r="C191022" s="109"/>
      <c r="D191022" s="109"/>
      <c r="E191022" s="109"/>
      <c r="F191022" s="111"/>
      <c r="G191022" s="109"/>
      <c r="H191022" s="112"/>
      <c r="I191022" s="109"/>
      <c r="J191022" s="109"/>
    </row>
    <row r="191023" spans="2:10">
      <c r="B191023" s="109"/>
      <c r="C191023" s="109"/>
      <c r="D191023" s="109"/>
      <c r="E191023" s="109"/>
      <c r="F191023" s="111"/>
      <c r="G191023" s="109"/>
      <c r="H191023" s="112"/>
      <c r="I191023" s="109"/>
      <c r="J191023" s="109"/>
    </row>
    <row r="191024" spans="2:10">
      <c r="B191024" s="109"/>
      <c r="C191024" s="109"/>
      <c r="D191024" s="109"/>
      <c r="E191024" s="109"/>
      <c r="F191024" s="111"/>
      <c r="G191024" s="109"/>
      <c r="H191024" s="112"/>
      <c r="I191024" s="109"/>
      <c r="J191024" s="109"/>
    </row>
    <row r="191025" spans="2:10">
      <c r="B191025" s="109"/>
      <c r="C191025" s="109"/>
      <c r="D191025" s="109"/>
      <c r="E191025" s="109"/>
      <c r="F191025" s="111"/>
      <c r="G191025" s="109"/>
      <c r="H191025" s="112"/>
      <c r="I191025" s="109"/>
      <c r="J191025" s="109"/>
    </row>
    <row r="191026" spans="2:10">
      <c r="B191026" s="109"/>
      <c r="C191026" s="109"/>
      <c r="D191026" s="109"/>
      <c r="E191026" s="109"/>
      <c r="F191026" s="111"/>
      <c r="G191026" s="109"/>
      <c r="H191026" s="112"/>
      <c r="I191026" s="109"/>
      <c r="J191026" s="109"/>
    </row>
    <row r="191027" spans="2:10">
      <c r="B191027" s="109"/>
      <c r="C191027" s="109"/>
      <c r="D191027" s="109"/>
      <c r="E191027" s="109"/>
      <c r="F191027" s="111"/>
      <c r="G191027" s="109"/>
      <c r="H191027" s="112"/>
      <c r="I191027" s="109"/>
      <c r="J191027" s="109"/>
    </row>
    <row r="191028" spans="2:10">
      <c r="B191028" s="109"/>
      <c r="C191028" s="109"/>
      <c r="D191028" s="109"/>
      <c r="E191028" s="109"/>
      <c r="F191028" s="111"/>
      <c r="G191028" s="109"/>
      <c r="H191028" s="112"/>
      <c r="I191028" s="109"/>
      <c r="J191028" s="109"/>
    </row>
    <row r="191029" spans="2:10">
      <c r="B191029" s="109"/>
      <c r="C191029" s="109"/>
      <c r="D191029" s="109"/>
      <c r="E191029" s="109"/>
      <c r="F191029" s="111"/>
      <c r="G191029" s="109"/>
      <c r="H191029" s="112"/>
      <c r="I191029" s="109"/>
      <c r="J191029" s="109"/>
    </row>
    <row r="191030" spans="2:10">
      <c r="B191030" s="109"/>
      <c r="C191030" s="109"/>
      <c r="D191030" s="109"/>
      <c r="E191030" s="109"/>
      <c r="F191030" s="111"/>
      <c r="G191030" s="109"/>
      <c r="H191030" s="112"/>
      <c r="I191030" s="109"/>
      <c r="J191030" s="109"/>
    </row>
    <row r="191031" spans="2:10">
      <c r="B191031" s="109"/>
      <c r="C191031" s="109"/>
      <c r="D191031" s="109"/>
      <c r="E191031" s="109"/>
      <c r="F191031" s="111"/>
      <c r="G191031" s="109"/>
      <c r="H191031" s="112"/>
      <c r="I191031" s="109"/>
      <c r="J191031" s="109"/>
    </row>
    <row r="191032" spans="2:10">
      <c r="B191032" s="109"/>
      <c r="C191032" s="109"/>
      <c r="D191032" s="109"/>
      <c r="E191032" s="109"/>
      <c r="F191032" s="111"/>
      <c r="G191032" s="109"/>
      <c r="H191032" s="112"/>
      <c r="I191032" s="109"/>
      <c r="J191032" s="109"/>
    </row>
    <row r="191033" spans="2:10">
      <c r="B191033" s="109"/>
      <c r="C191033" s="109"/>
      <c r="D191033" s="109"/>
      <c r="E191033" s="109"/>
      <c r="F191033" s="111"/>
      <c r="G191033" s="109"/>
      <c r="H191033" s="112"/>
      <c r="I191033" s="109"/>
      <c r="J191033" s="109"/>
    </row>
    <row r="191034" spans="2:10">
      <c r="B191034" s="109"/>
      <c r="C191034" s="109"/>
      <c r="D191034" s="109"/>
      <c r="E191034" s="109"/>
      <c r="F191034" s="111"/>
      <c r="G191034" s="109"/>
      <c r="H191034" s="112"/>
      <c r="I191034" s="109"/>
      <c r="J191034" s="109"/>
    </row>
    <row r="191035" spans="2:10">
      <c r="B191035" s="109"/>
      <c r="C191035" s="109"/>
      <c r="D191035" s="109"/>
      <c r="E191035" s="109"/>
      <c r="F191035" s="111"/>
      <c r="G191035" s="109"/>
      <c r="H191035" s="112"/>
      <c r="I191035" s="109"/>
      <c r="J191035" s="109"/>
    </row>
    <row r="191036" spans="2:10">
      <c r="B191036" s="109"/>
      <c r="C191036" s="109"/>
      <c r="D191036" s="109"/>
      <c r="E191036" s="109"/>
      <c r="F191036" s="111"/>
      <c r="G191036" s="109"/>
      <c r="H191036" s="112"/>
      <c r="I191036" s="109"/>
      <c r="J191036" s="109"/>
    </row>
    <row r="191037" spans="2:10">
      <c r="B191037" s="109"/>
      <c r="C191037" s="109"/>
      <c r="D191037" s="109"/>
      <c r="E191037" s="109"/>
      <c r="F191037" s="111"/>
      <c r="G191037" s="109"/>
      <c r="H191037" s="112"/>
      <c r="I191037" s="109"/>
      <c r="J191037" s="109"/>
    </row>
    <row r="191038" spans="2:10">
      <c r="B191038" s="109"/>
      <c r="C191038" s="109"/>
      <c r="D191038" s="109"/>
      <c r="E191038" s="109"/>
      <c r="F191038" s="111"/>
      <c r="G191038" s="109"/>
      <c r="H191038" s="112"/>
      <c r="I191038" s="109"/>
      <c r="J191038" s="109"/>
    </row>
    <row r="191039" spans="2:10">
      <c r="B191039" s="109"/>
      <c r="C191039" s="109"/>
      <c r="D191039" s="109"/>
      <c r="E191039" s="109"/>
      <c r="F191039" s="111"/>
      <c r="G191039" s="109"/>
      <c r="H191039" s="112"/>
      <c r="I191039" s="109"/>
      <c r="J191039" s="109"/>
    </row>
    <row r="191040" spans="2:10">
      <c r="B191040" s="109"/>
      <c r="C191040" s="109"/>
      <c r="D191040" s="109"/>
      <c r="E191040" s="109"/>
      <c r="F191040" s="111"/>
      <c r="G191040" s="109"/>
      <c r="H191040" s="112"/>
      <c r="I191040" s="109"/>
      <c r="J191040" s="109"/>
    </row>
    <row r="191041" spans="2:10">
      <c r="B191041" s="109"/>
      <c r="C191041" s="109"/>
      <c r="D191041" s="109"/>
      <c r="E191041" s="109"/>
      <c r="F191041" s="111"/>
      <c r="G191041" s="109"/>
      <c r="H191041" s="112"/>
      <c r="I191041" s="109"/>
      <c r="J191041" s="109"/>
    </row>
    <row r="191042" spans="2:10">
      <c r="B191042" s="109"/>
      <c r="C191042" s="109"/>
      <c r="D191042" s="109"/>
      <c r="E191042" s="109"/>
      <c r="F191042" s="111"/>
      <c r="G191042" s="109"/>
      <c r="H191042" s="112"/>
      <c r="I191042" s="109"/>
      <c r="J191042" s="109"/>
    </row>
    <row r="191043" spans="2:10">
      <c r="B191043" s="109"/>
      <c r="C191043" s="109"/>
      <c r="D191043" s="109"/>
      <c r="E191043" s="109"/>
      <c r="F191043" s="111"/>
      <c r="G191043" s="109"/>
      <c r="H191043" s="112"/>
      <c r="I191043" s="109"/>
      <c r="J191043" s="109"/>
    </row>
    <row r="191044" spans="2:10">
      <c r="B191044" s="109"/>
      <c r="C191044" s="109"/>
      <c r="D191044" s="109"/>
      <c r="E191044" s="109"/>
      <c r="F191044" s="111"/>
      <c r="G191044" s="109"/>
      <c r="H191044" s="112"/>
      <c r="I191044" s="109"/>
      <c r="J191044" s="109"/>
    </row>
    <row r="191045" spans="2:10">
      <c r="B191045" s="109"/>
      <c r="C191045" s="109"/>
      <c r="D191045" s="109"/>
      <c r="E191045" s="109"/>
      <c r="F191045" s="111"/>
      <c r="G191045" s="109"/>
      <c r="H191045" s="112"/>
      <c r="I191045" s="109"/>
      <c r="J191045" s="109"/>
    </row>
    <row r="191046" spans="2:10">
      <c r="B191046" s="109"/>
      <c r="C191046" s="109"/>
      <c r="D191046" s="109"/>
      <c r="E191046" s="109"/>
      <c r="F191046" s="111"/>
      <c r="G191046" s="109"/>
      <c r="H191046" s="112"/>
      <c r="I191046" s="109"/>
      <c r="J191046" s="109"/>
    </row>
    <row r="191047" spans="2:10">
      <c r="B191047" s="109"/>
      <c r="C191047" s="109"/>
      <c r="D191047" s="109"/>
      <c r="E191047" s="109"/>
      <c r="F191047" s="111"/>
      <c r="G191047" s="109"/>
      <c r="H191047" s="112"/>
      <c r="I191047" s="109"/>
      <c r="J191047" s="109"/>
    </row>
    <row r="191048" spans="2:10">
      <c r="B191048" s="109"/>
      <c r="C191048" s="109"/>
      <c r="D191048" s="109"/>
      <c r="E191048" s="109"/>
      <c r="F191048" s="111"/>
      <c r="G191048" s="109"/>
      <c r="H191048" s="112"/>
      <c r="I191048" s="109"/>
      <c r="J191048" s="109"/>
    </row>
    <row r="191049" spans="2:10">
      <c r="B191049" s="109"/>
      <c r="C191049" s="109"/>
      <c r="D191049" s="109"/>
      <c r="E191049" s="109"/>
      <c r="F191049" s="111"/>
      <c r="G191049" s="109"/>
      <c r="H191049" s="112"/>
      <c r="I191049" s="109"/>
      <c r="J191049" s="109"/>
    </row>
    <row r="191050" spans="2:10">
      <c r="B191050" s="109"/>
      <c r="C191050" s="109"/>
      <c r="D191050" s="109"/>
      <c r="E191050" s="109"/>
      <c r="F191050" s="111"/>
      <c r="G191050" s="109"/>
      <c r="H191050" s="112"/>
      <c r="I191050" s="109"/>
      <c r="J191050" s="109"/>
    </row>
    <row r="191051" spans="2:10">
      <c r="B191051" s="109"/>
      <c r="C191051" s="109"/>
      <c r="D191051" s="109"/>
      <c r="E191051" s="109"/>
      <c r="F191051" s="111"/>
      <c r="G191051" s="109"/>
      <c r="H191051" s="112"/>
      <c r="I191051" s="109"/>
      <c r="J191051" s="109"/>
    </row>
    <row r="191052" spans="2:10">
      <c r="B191052" s="109"/>
      <c r="C191052" s="109"/>
      <c r="D191052" s="109"/>
      <c r="E191052" s="109"/>
      <c r="F191052" s="111"/>
      <c r="G191052" s="109"/>
      <c r="H191052" s="112"/>
      <c r="I191052" s="109"/>
      <c r="J191052" s="109"/>
    </row>
    <row r="191053" spans="2:10">
      <c r="B191053" s="109"/>
      <c r="C191053" s="109"/>
      <c r="D191053" s="109"/>
      <c r="E191053" s="109"/>
      <c r="F191053" s="111"/>
      <c r="G191053" s="109"/>
      <c r="H191053" s="112"/>
      <c r="I191053" s="109"/>
      <c r="J191053" s="109"/>
    </row>
    <row r="191054" spans="2:10">
      <c r="B191054" s="109"/>
      <c r="C191054" s="109"/>
      <c r="D191054" s="109"/>
      <c r="E191054" s="109"/>
      <c r="F191054" s="111"/>
      <c r="G191054" s="109"/>
      <c r="H191054" s="112"/>
      <c r="I191054" s="109"/>
      <c r="J191054" s="109"/>
    </row>
    <row r="191055" spans="2:10">
      <c r="B191055" s="109"/>
      <c r="C191055" s="109"/>
      <c r="D191055" s="109"/>
      <c r="E191055" s="109"/>
      <c r="F191055" s="111"/>
      <c r="G191055" s="109"/>
      <c r="H191055" s="112"/>
      <c r="I191055" s="109"/>
      <c r="J191055" s="109"/>
    </row>
    <row r="191056" spans="2:10">
      <c r="B191056" s="109"/>
      <c r="C191056" s="109"/>
      <c r="D191056" s="109"/>
      <c r="E191056" s="109"/>
      <c r="F191056" s="111"/>
      <c r="G191056" s="109"/>
      <c r="H191056" s="112"/>
      <c r="I191056" s="109"/>
      <c r="J191056" s="109"/>
    </row>
    <row r="191057" spans="2:10">
      <c r="B191057" s="109"/>
      <c r="C191057" s="109"/>
      <c r="D191057" s="109"/>
      <c r="E191057" s="109"/>
      <c r="F191057" s="111"/>
      <c r="G191057" s="109"/>
      <c r="H191057" s="112"/>
      <c r="I191057" s="109"/>
      <c r="J191057" s="109"/>
    </row>
    <row r="191058" spans="2:10">
      <c r="B191058" s="109"/>
      <c r="C191058" s="109"/>
      <c r="D191058" s="109"/>
      <c r="E191058" s="109"/>
      <c r="F191058" s="111"/>
      <c r="G191058" s="109"/>
      <c r="H191058" s="112"/>
      <c r="I191058" s="109"/>
      <c r="J191058" s="109"/>
    </row>
    <row r="191059" spans="2:10">
      <c r="B191059" s="109"/>
      <c r="C191059" s="109"/>
      <c r="D191059" s="109"/>
      <c r="E191059" s="109"/>
      <c r="F191059" s="111"/>
      <c r="G191059" s="109"/>
      <c r="H191059" s="112"/>
      <c r="I191059" s="109"/>
      <c r="J191059" s="109"/>
    </row>
    <row r="191060" spans="2:10">
      <c r="B191060" s="109"/>
      <c r="C191060" s="109"/>
      <c r="D191060" s="109"/>
      <c r="E191060" s="109"/>
      <c r="F191060" s="111"/>
      <c r="G191060" s="109"/>
      <c r="H191060" s="112"/>
      <c r="I191060" s="109"/>
      <c r="J191060" s="109"/>
    </row>
    <row r="191061" spans="2:10">
      <c r="B191061" s="109"/>
      <c r="C191061" s="109"/>
      <c r="D191061" s="109"/>
      <c r="E191061" s="109"/>
      <c r="F191061" s="111"/>
      <c r="G191061" s="109"/>
      <c r="H191061" s="112"/>
      <c r="I191061" s="109"/>
      <c r="J191061" s="109"/>
    </row>
    <row r="191062" spans="2:10">
      <c r="B191062" s="109"/>
      <c r="C191062" s="109"/>
      <c r="D191062" s="109"/>
      <c r="E191062" s="109"/>
      <c r="F191062" s="111"/>
      <c r="G191062" s="109"/>
      <c r="H191062" s="112"/>
      <c r="I191062" s="109"/>
      <c r="J191062" s="109"/>
    </row>
    <row r="191063" spans="2:10">
      <c r="B191063" s="109"/>
      <c r="C191063" s="109"/>
      <c r="D191063" s="109"/>
      <c r="E191063" s="109"/>
      <c r="F191063" s="111"/>
      <c r="G191063" s="109"/>
      <c r="H191063" s="112"/>
      <c r="I191063" s="109"/>
      <c r="J191063" s="109"/>
    </row>
    <row r="191064" spans="2:10">
      <c r="B191064" s="109"/>
      <c r="C191064" s="109"/>
      <c r="D191064" s="109"/>
      <c r="E191064" s="109"/>
      <c r="F191064" s="111"/>
      <c r="G191064" s="109"/>
      <c r="H191064" s="112"/>
      <c r="I191064" s="109"/>
      <c r="J191064" s="109"/>
    </row>
    <row r="191065" spans="2:10">
      <c r="B191065" s="109"/>
      <c r="C191065" s="109"/>
      <c r="D191065" s="109"/>
      <c r="E191065" s="109"/>
      <c r="F191065" s="111"/>
      <c r="G191065" s="109"/>
      <c r="H191065" s="112"/>
      <c r="I191065" s="109"/>
      <c r="J191065" s="109"/>
    </row>
    <row r="191066" spans="2:10">
      <c r="B191066" s="109"/>
      <c r="C191066" s="109"/>
      <c r="D191066" s="109"/>
      <c r="E191066" s="109"/>
      <c r="F191066" s="111"/>
      <c r="G191066" s="109"/>
      <c r="H191066" s="112"/>
      <c r="I191066" s="109"/>
      <c r="J191066" s="109"/>
    </row>
    <row r="191067" spans="2:10">
      <c r="B191067" s="109"/>
      <c r="C191067" s="109"/>
      <c r="D191067" s="109"/>
      <c r="E191067" s="109"/>
      <c r="F191067" s="111"/>
      <c r="G191067" s="109"/>
      <c r="H191067" s="112"/>
      <c r="I191067" s="109"/>
      <c r="J191067" s="109"/>
    </row>
    <row r="191068" spans="2:10">
      <c r="B191068" s="109"/>
      <c r="C191068" s="109"/>
      <c r="D191068" s="109"/>
      <c r="E191068" s="109"/>
      <c r="F191068" s="111"/>
      <c r="G191068" s="109"/>
      <c r="H191068" s="112"/>
      <c r="I191068" s="109"/>
      <c r="J191068" s="109"/>
    </row>
    <row r="191069" spans="2:10">
      <c r="B191069" s="109"/>
      <c r="C191069" s="109"/>
      <c r="D191069" s="109"/>
      <c r="E191069" s="109"/>
      <c r="F191069" s="111"/>
      <c r="G191069" s="109"/>
      <c r="H191069" s="112"/>
      <c r="I191069" s="109"/>
      <c r="J191069" s="109"/>
    </row>
    <row r="191070" spans="2:10">
      <c r="B191070" s="109"/>
      <c r="C191070" s="109"/>
      <c r="D191070" s="109"/>
      <c r="E191070" s="109"/>
      <c r="F191070" s="111"/>
      <c r="G191070" s="109"/>
      <c r="H191070" s="112"/>
      <c r="I191070" s="109"/>
      <c r="J191070" s="109"/>
    </row>
    <row r="191071" spans="2:10">
      <c r="B191071" s="109"/>
      <c r="C191071" s="109"/>
      <c r="D191071" s="109"/>
      <c r="E191071" s="109"/>
      <c r="F191071" s="111"/>
      <c r="G191071" s="109"/>
      <c r="H191071" s="112"/>
      <c r="I191071" s="109"/>
      <c r="J191071" s="109"/>
    </row>
    <row r="191072" spans="2:10">
      <c r="B191072" s="109"/>
      <c r="C191072" s="109"/>
      <c r="D191072" s="109"/>
      <c r="E191072" s="109"/>
      <c r="F191072" s="111"/>
      <c r="G191072" s="109"/>
      <c r="H191072" s="112"/>
      <c r="I191072" s="109"/>
      <c r="J191072" s="109"/>
    </row>
    <row r="191073" spans="2:10">
      <c r="B191073" s="109"/>
      <c r="C191073" s="109"/>
      <c r="D191073" s="109"/>
      <c r="E191073" s="109"/>
      <c r="F191073" s="111"/>
      <c r="G191073" s="109"/>
      <c r="H191073" s="112"/>
      <c r="I191073" s="109"/>
      <c r="J191073" s="109"/>
    </row>
    <row r="191074" spans="2:10">
      <c r="B191074" s="109"/>
      <c r="C191074" s="109"/>
      <c r="D191074" s="109"/>
      <c r="E191074" s="109"/>
      <c r="F191074" s="111"/>
      <c r="G191074" s="109"/>
      <c r="H191074" s="112"/>
      <c r="I191074" s="109"/>
      <c r="J191074" s="109"/>
    </row>
    <row r="191075" spans="2:10">
      <c r="B191075" s="109"/>
      <c r="C191075" s="109"/>
      <c r="D191075" s="109"/>
      <c r="E191075" s="109"/>
      <c r="F191075" s="111"/>
      <c r="G191075" s="109"/>
      <c r="H191075" s="112"/>
      <c r="I191075" s="109"/>
      <c r="J191075" s="109"/>
    </row>
    <row r="191076" spans="2:10">
      <c r="B191076" s="109"/>
      <c r="C191076" s="109"/>
      <c r="D191076" s="109"/>
      <c r="E191076" s="109"/>
      <c r="F191076" s="111"/>
      <c r="G191076" s="109"/>
      <c r="H191076" s="112"/>
      <c r="I191076" s="109"/>
      <c r="J191076" s="109"/>
    </row>
    <row r="191077" spans="2:10">
      <c r="B191077" s="109"/>
      <c r="C191077" s="109"/>
      <c r="D191077" s="109"/>
      <c r="E191077" s="109"/>
      <c r="F191077" s="111"/>
      <c r="G191077" s="109"/>
      <c r="H191077" s="112"/>
      <c r="I191077" s="109"/>
      <c r="J191077" s="109"/>
    </row>
    <row r="191078" spans="2:10">
      <c r="B191078" s="109"/>
      <c r="C191078" s="109"/>
      <c r="D191078" s="109"/>
      <c r="E191078" s="109"/>
      <c r="F191078" s="111"/>
      <c r="G191078" s="109"/>
      <c r="H191078" s="112"/>
      <c r="I191078" s="109"/>
      <c r="J191078" s="109"/>
    </row>
    <row r="191079" spans="2:10">
      <c r="B191079" s="109"/>
      <c r="C191079" s="109"/>
      <c r="D191079" s="109"/>
      <c r="E191079" s="109"/>
      <c r="F191079" s="111"/>
      <c r="G191079" s="109"/>
      <c r="H191079" s="112"/>
      <c r="I191079" s="109"/>
      <c r="J191079" s="109"/>
    </row>
    <row r="191080" spans="2:10">
      <c r="B191080" s="109"/>
      <c r="C191080" s="109"/>
      <c r="D191080" s="109"/>
      <c r="E191080" s="109"/>
      <c r="F191080" s="111"/>
      <c r="G191080" s="109"/>
      <c r="H191080" s="112"/>
      <c r="I191080" s="109"/>
      <c r="J191080" s="109"/>
    </row>
    <row r="191081" spans="2:10">
      <c r="B191081" s="109"/>
      <c r="C191081" s="109"/>
      <c r="D191081" s="109"/>
      <c r="E191081" s="109"/>
      <c r="F191081" s="111"/>
      <c r="G191081" s="109"/>
      <c r="H191081" s="112"/>
      <c r="I191081" s="109"/>
      <c r="J191081" s="109"/>
    </row>
    <row r="191082" spans="2:10">
      <c r="B191082" s="109"/>
      <c r="C191082" s="109"/>
      <c r="D191082" s="109"/>
      <c r="E191082" s="109"/>
      <c r="F191082" s="111"/>
      <c r="G191082" s="109"/>
      <c r="H191082" s="112"/>
      <c r="I191082" s="109"/>
      <c r="J191082" s="109"/>
    </row>
    <row r="191083" spans="2:10">
      <c r="B191083" s="109"/>
      <c r="C191083" s="109"/>
      <c r="D191083" s="109"/>
      <c r="E191083" s="109"/>
      <c r="F191083" s="111"/>
      <c r="G191083" s="109"/>
      <c r="H191083" s="112"/>
      <c r="I191083" s="109"/>
      <c r="J191083" s="109"/>
    </row>
    <row r="191084" spans="2:10">
      <c r="B191084" s="109"/>
      <c r="C191084" s="109"/>
      <c r="D191084" s="109"/>
      <c r="E191084" s="109"/>
      <c r="F191084" s="111"/>
      <c r="G191084" s="109"/>
      <c r="H191084" s="112"/>
      <c r="I191084" s="109"/>
      <c r="J191084" s="109"/>
    </row>
    <row r="191085" spans="2:10">
      <c r="B191085" s="109"/>
      <c r="C191085" s="109"/>
      <c r="D191085" s="109"/>
      <c r="E191085" s="109"/>
      <c r="F191085" s="111"/>
      <c r="G191085" s="109"/>
      <c r="H191085" s="112"/>
      <c r="I191085" s="109"/>
      <c r="J191085" s="109"/>
    </row>
    <row r="191086" spans="2:10">
      <c r="B191086" s="109"/>
      <c r="C191086" s="109"/>
      <c r="D191086" s="109"/>
      <c r="E191086" s="109"/>
      <c r="F191086" s="111"/>
      <c r="G191086" s="109"/>
      <c r="H191086" s="112"/>
      <c r="I191086" s="109"/>
      <c r="J191086" s="109"/>
    </row>
    <row r="191087" spans="2:10">
      <c r="B191087" s="109"/>
      <c r="C191087" s="109"/>
      <c r="D191087" s="109"/>
      <c r="E191087" s="109"/>
      <c r="F191087" s="111"/>
      <c r="G191087" s="109"/>
      <c r="H191087" s="112"/>
      <c r="I191087" s="109"/>
      <c r="J191087" s="109"/>
    </row>
    <row r="191088" spans="2:10">
      <c r="B191088" s="109"/>
      <c r="C191088" s="109"/>
      <c r="D191088" s="109"/>
      <c r="E191088" s="109"/>
      <c r="F191088" s="111"/>
      <c r="G191088" s="109"/>
      <c r="H191088" s="112"/>
      <c r="I191088" s="109"/>
      <c r="J191088" s="109"/>
    </row>
    <row r="191089" spans="2:10">
      <c r="B191089" s="109"/>
      <c r="C191089" s="109"/>
      <c r="D191089" s="109"/>
      <c r="E191089" s="109"/>
      <c r="F191089" s="111"/>
      <c r="G191089" s="109"/>
      <c r="H191089" s="112"/>
      <c r="I191089" s="109"/>
      <c r="J191089" s="109"/>
    </row>
    <row r="191090" spans="2:10">
      <c r="B191090" s="109"/>
      <c r="C191090" s="109"/>
      <c r="D191090" s="109"/>
      <c r="E191090" s="109"/>
      <c r="F191090" s="111"/>
      <c r="G191090" s="109"/>
      <c r="H191090" s="112"/>
      <c r="I191090" s="109"/>
      <c r="J191090" s="109"/>
    </row>
    <row r="191091" spans="2:10">
      <c r="B191091" s="109"/>
      <c r="C191091" s="109"/>
      <c r="D191091" s="109"/>
      <c r="E191091" s="109"/>
      <c r="F191091" s="111"/>
      <c r="G191091" s="109"/>
      <c r="H191091" s="112"/>
      <c r="I191091" s="109"/>
      <c r="J191091" s="109"/>
    </row>
    <row r="191092" spans="2:10">
      <c r="B191092" s="109"/>
      <c r="C191092" s="109"/>
      <c r="D191092" s="109"/>
      <c r="E191092" s="109"/>
      <c r="F191092" s="111"/>
      <c r="G191092" s="109"/>
      <c r="H191092" s="112"/>
      <c r="I191092" s="109"/>
      <c r="J191092" s="109"/>
    </row>
    <row r="191093" spans="2:10">
      <c r="B191093" s="109"/>
      <c r="C191093" s="109"/>
      <c r="D191093" s="109"/>
      <c r="E191093" s="109"/>
      <c r="F191093" s="111"/>
      <c r="G191093" s="109"/>
      <c r="H191093" s="112"/>
      <c r="I191093" s="109"/>
      <c r="J191093" s="109"/>
    </row>
    <row r="191094" spans="2:10">
      <c r="B191094" s="109"/>
      <c r="C191094" s="109"/>
      <c r="D191094" s="109"/>
      <c r="E191094" s="109"/>
      <c r="F191094" s="111"/>
      <c r="G191094" s="109"/>
      <c r="H191094" s="112"/>
      <c r="I191094" s="109"/>
      <c r="J191094" s="109"/>
    </row>
    <row r="191095" spans="2:10">
      <c r="B191095" s="109"/>
      <c r="C191095" s="109"/>
      <c r="D191095" s="109"/>
      <c r="E191095" s="109"/>
      <c r="F191095" s="111"/>
      <c r="G191095" s="109"/>
      <c r="H191095" s="112"/>
      <c r="I191095" s="109"/>
      <c r="J191095" s="109"/>
    </row>
    <row r="191096" spans="2:10">
      <c r="B191096" s="109"/>
      <c r="C191096" s="109"/>
      <c r="D191096" s="109"/>
      <c r="E191096" s="109"/>
      <c r="F191096" s="111"/>
      <c r="G191096" s="109"/>
      <c r="H191096" s="112"/>
      <c r="I191096" s="109"/>
      <c r="J191096" s="109"/>
    </row>
    <row r="191097" spans="2:10">
      <c r="B191097" s="109"/>
      <c r="C191097" s="109"/>
      <c r="D191097" s="109"/>
      <c r="E191097" s="109"/>
      <c r="F191097" s="111"/>
      <c r="G191097" s="109"/>
      <c r="H191097" s="112"/>
      <c r="I191097" s="109"/>
      <c r="J191097" s="109"/>
    </row>
    <row r="191098" spans="2:10">
      <c r="B191098" s="109"/>
      <c r="C191098" s="109"/>
      <c r="D191098" s="109"/>
      <c r="E191098" s="109"/>
      <c r="F191098" s="111"/>
      <c r="G191098" s="109"/>
      <c r="H191098" s="112"/>
      <c r="I191098" s="109"/>
      <c r="J191098" s="109"/>
    </row>
    <row r="191099" spans="2:10">
      <c r="B191099" s="109"/>
      <c r="C191099" s="109"/>
      <c r="D191099" s="109"/>
      <c r="E191099" s="109"/>
      <c r="F191099" s="111"/>
      <c r="G191099" s="109"/>
      <c r="H191099" s="112"/>
      <c r="I191099" s="109"/>
      <c r="J191099" s="109"/>
    </row>
    <row r="191100" spans="2:10">
      <c r="B191100" s="109"/>
      <c r="C191100" s="109"/>
      <c r="D191100" s="109"/>
      <c r="E191100" s="109"/>
      <c r="F191100" s="111"/>
      <c r="G191100" s="109"/>
      <c r="H191100" s="112"/>
      <c r="I191100" s="109"/>
      <c r="J191100" s="109"/>
    </row>
    <row r="191101" spans="2:10">
      <c r="B191101" s="109"/>
      <c r="C191101" s="109"/>
      <c r="D191101" s="109"/>
      <c r="E191101" s="109"/>
      <c r="F191101" s="111"/>
      <c r="G191101" s="109"/>
      <c r="H191101" s="112"/>
      <c r="I191101" s="109"/>
      <c r="J191101" s="109"/>
    </row>
    <row r="191102" spans="2:10">
      <c r="B191102" s="109"/>
      <c r="C191102" s="109"/>
      <c r="D191102" s="109"/>
      <c r="E191102" s="109"/>
      <c r="F191102" s="111"/>
      <c r="G191102" s="109"/>
      <c r="H191102" s="112"/>
      <c r="I191102" s="109"/>
      <c r="J191102" s="109"/>
    </row>
    <row r="191103" spans="2:10">
      <c r="B191103" s="109"/>
      <c r="C191103" s="109"/>
      <c r="D191103" s="109"/>
      <c r="E191103" s="109"/>
      <c r="F191103" s="111"/>
      <c r="G191103" s="109"/>
      <c r="H191103" s="112"/>
      <c r="I191103" s="109"/>
      <c r="J191103" s="109"/>
    </row>
    <row r="191104" spans="2:10">
      <c r="B191104" s="109"/>
      <c r="C191104" s="109"/>
      <c r="D191104" s="109"/>
      <c r="E191104" s="109"/>
      <c r="F191104" s="111"/>
      <c r="G191104" s="109"/>
      <c r="H191104" s="112"/>
      <c r="I191104" s="109"/>
      <c r="J191104" s="109"/>
    </row>
    <row r="191105" spans="2:10">
      <c r="B191105" s="109"/>
      <c r="C191105" s="109"/>
      <c r="D191105" s="109"/>
      <c r="E191105" s="109"/>
      <c r="F191105" s="111"/>
      <c r="G191105" s="109"/>
      <c r="H191105" s="112"/>
      <c r="I191105" s="109"/>
      <c r="J191105" s="109"/>
    </row>
    <row r="191106" spans="2:10">
      <c r="B191106" s="109"/>
      <c r="C191106" s="109"/>
      <c r="D191106" s="109"/>
      <c r="E191106" s="109"/>
      <c r="F191106" s="111"/>
      <c r="G191106" s="109"/>
      <c r="H191106" s="112"/>
      <c r="I191106" s="109"/>
      <c r="J191106" s="109"/>
    </row>
    <row r="191107" spans="2:10">
      <c r="B191107" s="109"/>
      <c r="C191107" s="109"/>
      <c r="D191107" s="109"/>
      <c r="E191107" s="109"/>
      <c r="F191107" s="111"/>
      <c r="G191107" s="109"/>
      <c r="H191107" s="112"/>
      <c r="I191107" s="109"/>
      <c r="J191107" s="109"/>
    </row>
    <row r="191108" spans="2:10">
      <c r="B191108" s="109"/>
      <c r="C191108" s="109"/>
      <c r="D191108" s="109"/>
      <c r="E191108" s="109"/>
      <c r="F191108" s="111"/>
      <c r="G191108" s="109"/>
      <c r="H191108" s="112"/>
      <c r="I191108" s="109"/>
      <c r="J191108" s="109"/>
    </row>
    <row r="191109" spans="2:10">
      <c r="B191109" s="109"/>
      <c r="C191109" s="109"/>
      <c r="D191109" s="109"/>
      <c r="E191109" s="109"/>
      <c r="F191109" s="111"/>
      <c r="G191109" s="109"/>
      <c r="H191109" s="112"/>
      <c r="I191109" s="109"/>
      <c r="J191109" s="109"/>
    </row>
    <row r="191110" spans="2:10">
      <c r="B191110" s="109"/>
      <c r="C191110" s="109"/>
      <c r="D191110" s="109"/>
      <c r="E191110" s="109"/>
      <c r="F191110" s="111"/>
      <c r="G191110" s="109"/>
      <c r="H191110" s="112"/>
      <c r="I191110" s="109"/>
      <c r="J191110" s="109"/>
    </row>
    <row r="191111" spans="2:10">
      <c r="B191111" s="109"/>
      <c r="C191111" s="109"/>
      <c r="D191111" s="109"/>
      <c r="E191111" s="109"/>
      <c r="F191111" s="111"/>
      <c r="G191111" s="109"/>
      <c r="H191111" s="112"/>
      <c r="I191111" s="109"/>
      <c r="J191111" s="109"/>
    </row>
    <row r="191112" spans="2:10">
      <c r="B191112" s="109"/>
      <c r="C191112" s="109"/>
      <c r="D191112" s="109"/>
      <c r="E191112" s="109"/>
      <c r="F191112" s="111"/>
      <c r="G191112" s="109"/>
      <c r="H191112" s="112"/>
      <c r="I191112" s="109"/>
      <c r="J191112" s="109"/>
    </row>
    <row r="191113" spans="2:10">
      <c r="B191113" s="109"/>
      <c r="C191113" s="109"/>
      <c r="D191113" s="109"/>
      <c r="E191113" s="109"/>
      <c r="F191113" s="111"/>
      <c r="G191113" s="109"/>
      <c r="H191113" s="112"/>
      <c r="I191113" s="109"/>
      <c r="J191113" s="109"/>
    </row>
    <row r="191114" spans="2:10">
      <c r="B191114" s="109"/>
      <c r="C191114" s="109"/>
      <c r="D191114" s="109"/>
      <c r="E191114" s="109"/>
      <c r="F191114" s="111"/>
      <c r="G191114" s="109"/>
      <c r="H191114" s="112"/>
      <c r="I191114" s="109"/>
      <c r="J191114" s="109"/>
    </row>
    <row r="191115" spans="2:10">
      <c r="B191115" s="109"/>
      <c r="C191115" s="109"/>
      <c r="D191115" s="109"/>
      <c r="E191115" s="109"/>
      <c r="F191115" s="111"/>
      <c r="G191115" s="109"/>
      <c r="H191115" s="112"/>
      <c r="I191115" s="109"/>
      <c r="J191115" s="109"/>
    </row>
    <row r="191116" spans="2:10">
      <c r="B191116" s="109"/>
      <c r="C191116" s="109"/>
      <c r="D191116" s="109"/>
      <c r="E191116" s="109"/>
      <c r="F191116" s="111"/>
      <c r="G191116" s="109"/>
      <c r="H191116" s="112"/>
      <c r="I191116" s="109"/>
      <c r="J191116" s="109"/>
    </row>
    <row r="191117" spans="2:10">
      <c r="B191117" s="109"/>
      <c r="C191117" s="109"/>
      <c r="D191117" s="109"/>
      <c r="E191117" s="109"/>
      <c r="F191117" s="111"/>
      <c r="G191117" s="109"/>
      <c r="H191117" s="112"/>
      <c r="I191117" s="109"/>
      <c r="J191117" s="109"/>
    </row>
    <row r="191118" spans="2:10">
      <c r="B191118" s="109"/>
      <c r="C191118" s="109"/>
      <c r="D191118" s="109"/>
      <c r="E191118" s="109"/>
      <c r="F191118" s="111"/>
      <c r="G191118" s="109"/>
      <c r="H191118" s="112"/>
      <c r="I191118" s="109"/>
      <c r="J191118" s="109"/>
    </row>
    <row r="191119" spans="2:10">
      <c r="B191119" s="109"/>
      <c r="C191119" s="109"/>
      <c r="D191119" s="109"/>
      <c r="E191119" s="109"/>
      <c r="F191119" s="111"/>
      <c r="G191119" s="109"/>
      <c r="H191119" s="112"/>
      <c r="I191119" s="109"/>
      <c r="J191119" s="109"/>
    </row>
    <row r="191120" spans="2:10">
      <c r="B191120" s="109"/>
      <c r="C191120" s="109"/>
      <c r="D191120" s="109"/>
      <c r="E191120" s="109"/>
      <c r="F191120" s="111"/>
      <c r="G191120" s="109"/>
      <c r="H191120" s="112"/>
      <c r="I191120" s="109"/>
      <c r="J191120" s="109"/>
    </row>
    <row r="191121" spans="2:10">
      <c r="B191121" s="109"/>
      <c r="C191121" s="109"/>
      <c r="D191121" s="109"/>
      <c r="E191121" s="109"/>
      <c r="F191121" s="111"/>
      <c r="G191121" s="109"/>
      <c r="H191121" s="112"/>
      <c r="I191121" s="109"/>
      <c r="J191121" s="109"/>
    </row>
    <row r="191122" spans="2:10">
      <c r="B191122" s="109"/>
      <c r="C191122" s="109"/>
      <c r="D191122" s="109"/>
      <c r="E191122" s="109"/>
      <c r="F191122" s="111"/>
      <c r="G191122" s="109"/>
      <c r="H191122" s="112"/>
      <c r="I191122" s="109"/>
      <c r="J191122" s="109"/>
    </row>
    <row r="191123" spans="2:10">
      <c r="B191123" s="109"/>
      <c r="C191123" s="109"/>
      <c r="D191123" s="109"/>
      <c r="E191123" s="109"/>
      <c r="F191123" s="111"/>
      <c r="G191123" s="109"/>
      <c r="H191123" s="112"/>
      <c r="I191123" s="109"/>
      <c r="J191123" s="109"/>
    </row>
    <row r="191124" spans="2:10">
      <c r="B191124" s="109"/>
      <c r="C191124" s="109"/>
      <c r="D191124" s="109"/>
      <c r="E191124" s="109"/>
      <c r="F191124" s="111"/>
      <c r="G191124" s="109"/>
      <c r="H191124" s="112"/>
      <c r="I191124" s="109"/>
      <c r="J191124" s="109"/>
    </row>
    <row r="191125" spans="2:10">
      <c r="B191125" s="109"/>
      <c r="C191125" s="109"/>
      <c r="D191125" s="109"/>
      <c r="E191125" s="109"/>
      <c r="F191125" s="111"/>
      <c r="G191125" s="109"/>
      <c r="H191125" s="112"/>
      <c r="I191125" s="109"/>
      <c r="J191125" s="109"/>
    </row>
    <row r="191126" spans="2:10">
      <c r="B191126" s="109"/>
      <c r="C191126" s="109"/>
      <c r="D191126" s="109"/>
      <c r="E191126" s="109"/>
      <c r="F191126" s="111"/>
      <c r="G191126" s="109"/>
      <c r="H191126" s="112"/>
      <c r="I191126" s="109"/>
      <c r="J191126" s="109"/>
    </row>
    <row r="191127" spans="2:10">
      <c r="B191127" s="109"/>
      <c r="C191127" s="109"/>
      <c r="D191127" s="109"/>
      <c r="E191127" s="109"/>
      <c r="F191127" s="111"/>
      <c r="G191127" s="109"/>
      <c r="H191127" s="112"/>
      <c r="I191127" s="109"/>
      <c r="J191127" s="109"/>
    </row>
    <row r="191128" spans="2:10">
      <c r="B191128" s="109"/>
      <c r="C191128" s="109"/>
      <c r="D191128" s="109"/>
      <c r="E191128" s="109"/>
      <c r="F191128" s="111"/>
      <c r="G191128" s="109"/>
      <c r="H191128" s="112"/>
      <c r="I191128" s="109"/>
      <c r="J191128" s="109"/>
    </row>
    <row r="191129" spans="2:10">
      <c r="B191129" s="109"/>
      <c r="C191129" s="109"/>
      <c r="D191129" s="109"/>
      <c r="E191129" s="109"/>
      <c r="F191129" s="111"/>
      <c r="G191129" s="109"/>
      <c r="H191129" s="112"/>
      <c r="I191129" s="109"/>
      <c r="J191129" s="109"/>
    </row>
    <row r="191130" spans="2:10">
      <c r="B191130" s="109"/>
      <c r="C191130" s="109"/>
      <c r="D191130" s="109"/>
      <c r="E191130" s="109"/>
      <c r="F191130" s="111"/>
      <c r="G191130" s="109"/>
      <c r="H191130" s="112"/>
      <c r="I191130" s="109"/>
      <c r="J191130" s="109"/>
    </row>
    <row r="191131" spans="2:10">
      <c r="B191131" s="109"/>
      <c r="C191131" s="109"/>
      <c r="D191131" s="109"/>
      <c r="E191131" s="109"/>
      <c r="F191131" s="111"/>
      <c r="G191131" s="109"/>
      <c r="H191131" s="112"/>
      <c r="I191131" s="109"/>
      <c r="J191131" s="109"/>
    </row>
    <row r="191132" spans="2:10">
      <c r="B191132" s="109"/>
      <c r="C191132" s="109"/>
      <c r="D191132" s="109"/>
      <c r="E191132" s="109"/>
      <c r="F191132" s="111"/>
      <c r="G191132" s="109"/>
      <c r="H191132" s="112"/>
      <c r="I191132" s="109"/>
      <c r="J191132" s="109"/>
    </row>
    <row r="191133" spans="2:10">
      <c r="B191133" s="109"/>
      <c r="C191133" s="109"/>
      <c r="D191133" s="109"/>
      <c r="E191133" s="109"/>
      <c r="F191133" s="111"/>
      <c r="G191133" s="109"/>
      <c r="H191133" s="112"/>
      <c r="I191133" s="109"/>
      <c r="J191133" s="109"/>
    </row>
    <row r="191134" spans="2:10">
      <c r="B191134" s="109"/>
      <c r="C191134" s="109"/>
      <c r="D191134" s="109"/>
      <c r="E191134" s="109"/>
      <c r="F191134" s="111"/>
      <c r="G191134" s="109"/>
      <c r="H191134" s="112"/>
      <c r="I191134" s="109"/>
      <c r="J191134" s="109"/>
    </row>
    <row r="191135" spans="2:10">
      <c r="B191135" s="109"/>
      <c r="C191135" s="109"/>
      <c r="D191135" s="109"/>
      <c r="E191135" s="109"/>
      <c r="F191135" s="111"/>
      <c r="G191135" s="109"/>
      <c r="H191135" s="112"/>
      <c r="I191135" s="109"/>
      <c r="J191135" s="109"/>
    </row>
    <row r="191136" spans="2:10">
      <c r="B191136" s="109"/>
      <c r="C191136" s="109"/>
      <c r="D191136" s="109"/>
      <c r="E191136" s="109"/>
      <c r="F191136" s="111"/>
      <c r="G191136" s="109"/>
      <c r="H191136" s="112"/>
      <c r="I191136" s="109"/>
      <c r="J191136" s="109"/>
    </row>
    <row r="191137" spans="2:10">
      <c r="B191137" s="109"/>
      <c r="C191137" s="109"/>
      <c r="D191137" s="109"/>
      <c r="E191137" s="109"/>
      <c r="F191137" s="111"/>
      <c r="G191137" s="109"/>
      <c r="H191137" s="112"/>
      <c r="I191137" s="109"/>
      <c r="J191137" s="109"/>
    </row>
    <row r="191138" spans="2:10">
      <c r="B191138" s="109"/>
      <c r="C191138" s="109"/>
      <c r="D191138" s="109"/>
      <c r="E191138" s="109"/>
      <c r="F191138" s="111"/>
      <c r="G191138" s="109"/>
      <c r="H191138" s="112"/>
      <c r="I191138" s="109"/>
      <c r="J191138" s="109"/>
    </row>
    <row r="191139" spans="2:10">
      <c r="B191139" s="109"/>
      <c r="C191139" s="109"/>
      <c r="D191139" s="109"/>
      <c r="E191139" s="109"/>
      <c r="F191139" s="111"/>
      <c r="G191139" s="109"/>
      <c r="H191139" s="112"/>
      <c r="I191139" s="109"/>
      <c r="J191139" s="109"/>
    </row>
    <row r="191140" spans="2:10">
      <c r="B191140" s="109"/>
      <c r="C191140" s="109"/>
      <c r="D191140" s="109"/>
      <c r="E191140" s="109"/>
      <c r="F191140" s="111"/>
      <c r="G191140" s="109"/>
      <c r="H191140" s="112"/>
      <c r="I191140" s="109"/>
      <c r="J191140" s="109"/>
    </row>
    <row r="191141" spans="2:10">
      <c r="B191141" s="109"/>
      <c r="C191141" s="109"/>
      <c r="D191141" s="109"/>
      <c r="E191141" s="109"/>
      <c r="F191141" s="111"/>
      <c r="G191141" s="109"/>
      <c r="H191141" s="112"/>
      <c r="I191141" s="109"/>
      <c r="J191141" s="109"/>
    </row>
    <row r="191142" spans="2:10">
      <c r="B191142" s="109"/>
      <c r="C191142" s="109"/>
      <c r="D191142" s="109"/>
      <c r="E191142" s="109"/>
      <c r="F191142" s="111"/>
      <c r="G191142" s="109"/>
      <c r="H191142" s="112"/>
      <c r="I191142" s="109"/>
      <c r="J191142" s="109"/>
    </row>
    <row r="191143" spans="2:10">
      <c r="B191143" s="109"/>
      <c r="C191143" s="109"/>
      <c r="D191143" s="109"/>
      <c r="E191143" s="109"/>
      <c r="F191143" s="111"/>
      <c r="G191143" s="109"/>
      <c r="H191143" s="112"/>
      <c r="I191143" s="109"/>
      <c r="J191143" s="109"/>
    </row>
    <row r="191144" spans="2:10">
      <c r="B191144" s="109"/>
      <c r="C191144" s="109"/>
      <c r="D191144" s="109"/>
      <c r="E191144" s="109"/>
      <c r="F191144" s="111"/>
      <c r="G191144" s="109"/>
      <c r="H191144" s="112"/>
      <c r="I191144" s="109"/>
      <c r="J191144" s="109"/>
    </row>
    <row r="191145" spans="2:10">
      <c r="B191145" s="109"/>
      <c r="C191145" s="109"/>
      <c r="D191145" s="109"/>
      <c r="E191145" s="109"/>
      <c r="F191145" s="111"/>
      <c r="G191145" s="109"/>
      <c r="H191145" s="112"/>
      <c r="I191145" s="109"/>
      <c r="J191145" s="109"/>
    </row>
    <row r="191146" spans="2:10">
      <c r="B191146" s="109"/>
      <c r="C191146" s="109"/>
      <c r="D191146" s="109"/>
      <c r="E191146" s="109"/>
      <c r="F191146" s="111"/>
      <c r="G191146" s="109"/>
      <c r="H191146" s="112"/>
      <c r="I191146" s="109"/>
      <c r="J191146" s="109"/>
    </row>
    <row r="191147" spans="2:10">
      <c r="B191147" s="109"/>
      <c r="C191147" s="109"/>
      <c r="D191147" s="109"/>
      <c r="E191147" s="109"/>
      <c r="F191147" s="111"/>
      <c r="G191147" s="109"/>
      <c r="H191147" s="112"/>
      <c r="I191147" s="109"/>
      <c r="J191147" s="109"/>
    </row>
    <row r="191148" spans="2:10">
      <c r="B191148" s="109"/>
      <c r="C191148" s="109"/>
      <c r="D191148" s="109"/>
      <c r="E191148" s="109"/>
      <c r="F191148" s="111"/>
      <c r="G191148" s="109"/>
      <c r="H191148" s="112"/>
      <c r="I191148" s="109"/>
      <c r="J191148" s="109"/>
    </row>
    <row r="191149" spans="2:10">
      <c r="B191149" s="109"/>
      <c r="C191149" s="109"/>
      <c r="D191149" s="109"/>
      <c r="E191149" s="109"/>
      <c r="F191149" s="111"/>
      <c r="G191149" s="109"/>
      <c r="H191149" s="112"/>
      <c r="I191149" s="109"/>
      <c r="J191149" s="109"/>
    </row>
    <row r="191150" spans="2:10">
      <c r="B191150" s="109"/>
      <c r="C191150" s="109"/>
      <c r="D191150" s="109"/>
      <c r="E191150" s="109"/>
      <c r="F191150" s="111"/>
      <c r="G191150" s="109"/>
      <c r="H191150" s="112"/>
      <c r="I191150" s="109"/>
      <c r="J191150" s="109"/>
    </row>
    <row r="191151" spans="2:10">
      <c r="B191151" s="109"/>
      <c r="C191151" s="109"/>
      <c r="D191151" s="109"/>
      <c r="E191151" s="109"/>
      <c r="F191151" s="111"/>
      <c r="G191151" s="109"/>
      <c r="H191151" s="112"/>
      <c r="I191151" s="109"/>
      <c r="J191151" s="109"/>
    </row>
    <row r="191152" spans="2:10">
      <c r="B191152" s="109"/>
      <c r="C191152" s="109"/>
      <c r="D191152" s="109"/>
      <c r="E191152" s="109"/>
      <c r="F191152" s="111"/>
      <c r="G191152" s="109"/>
      <c r="H191152" s="112"/>
      <c r="I191152" s="109"/>
      <c r="J191152" s="109"/>
    </row>
    <row r="191153" spans="2:10">
      <c r="B191153" s="109"/>
      <c r="C191153" s="109"/>
      <c r="D191153" s="109"/>
      <c r="E191153" s="109"/>
      <c r="F191153" s="111"/>
      <c r="G191153" s="109"/>
      <c r="H191153" s="112"/>
      <c r="I191153" s="109"/>
      <c r="J191153" s="109"/>
    </row>
    <row r="191154" spans="2:10">
      <c r="B191154" s="109"/>
      <c r="C191154" s="109"/>
      <c r="D191154" s="109"/>
      <c r="E191154" s="109"/>
      <c r="F191154" s="111"/>
      <c r="G191154" s="109"/>
      <c r="H191154" s="112"/>
      <c r="I191154" s="109"/>
      <c r="J191154" s="109"/>
    </row>
    <row r="191155" spans="2:10">
      <c r="B191155" s="109"/>
      <c r="C191155" s="109"/>
      <c r="D191155" s="109"/>
      <c r="E191155" s="109"/>
      <c r="F191155" s="111"/>
      <c r="G191155" s="109"/>
      <c r="H191155" s="112"/>
      <c r="I191155" s="109"/>
      <c r="J191155" s="109"/>
    </row>
    <row r="191156" spans="2:10">
      <c r="B191156" s="109"/>
      <c r="C191156" s="109"/>
      <c r="D191156" s="109"/>
      <c r="E191156" s="109"/>
      <c r="F191156" s="111"/>
      <c r="G191156" s="109"/>
      <c r="H191156" s="112"/>
      <c r="I191156" s="109"/>
      <c r="J191156" s="109"/>
    </row>
    <row r="191157" spans="2:10">
      <c r="B191157" s="109"/>
      <c r="C191157" s="109"/>
      <c r="D191157" s="109"/>
      <c r="E191157" s="109"/>
      <c r="F191157" s="111"/>
      <c r="G191157" s="109"/>
      <c r="H191157" s="112"/>
      <c r="I191157" s="109"/>
      <c r="J191157" s="109"/>
    </row>
    <row r="191158" spans="2:10">
      <c r="B191158" s="109"/>
      <c r="C191158" s="109"/>
      <c r="D191158" s="109"/>
      <c r="E191158" s="109"/>
      <c r="F191158" s="111"/>
      <c r="G191158" s="109"/>
      <c r="H191158" s="112"/>
      <c r="I191158" s="109"/>
      <c r="J191158" s="109"/>
    </row>
    <row r="191159" spans="2:10">
      <c r="B191159" s="109"/>
      <c r="C191159" s="109"/>
      <c r="D191159" s="109"/>
      <c r="E191159" s="109"/>
      <c r="F191159" s="111"/>
      <c r="G191159" s="109"/>
      <c r="H191159" s="112"/>
      <c r="I191159" s="109"/>
      <c r="J191159" s="109"/>
    </row>
    <row r="191160" spans="2:10">
      <c r="B191160" s="109"/>
      <c r="C191160" s="109"/>
      <c r="D191160" s="109"/>
      <c r="E191160" s="109"/>
      <c r="F191160" s="111"/>
      <c r="G191160" s="109"/>
      <c r="H191160" s="112"/>
      <c r="I191160" s="109"/>
      <c r="J191160" s="109"/>
    </row>
    <row r="191161" spans="2:10">
      <c r="B191161" s="109"/>
      <c r="C191161" s="109"/>
      <c r="D191161" s="109"/>
      <c r="E191161" s="109"/>
      <c r="F191161" s="111"/>
      <c r="G191161" s="109"/>
      <c r="H191161" s="112"/>
      <c r="I191161" s="109"/>
      <c r="J191161" s="109"/>
    </row>
    <row r="191162" spans="2:10">
      <c r="B191162" s="109"/>
      <c r="C191162" s="109"/>
      <c r="D191162" s="109"/>
      <c r="E191162" s="109"/>
      <c r="F191162" s="111"/>
      <c r="G191162" s="109"/>
      <c r="H191162" s="112"/>
      <c r="I191162" s="109"/>
      <c r="J191162" s="109"/>
    </row>
    <row r="191163" spans="2:10">
      <c r="B191163" s="109"/>
      <c r="C191163" s="109"/>
      <c r="D191163" s="109"/>
      <c r="E191163" s="109"/>
      <c r="F191163" s="111"/>
      <c r="G191163" s="109"/>
      <c r="H191163" s="112"/>
      <c r="I191163" s="109"/>
      <c r="J191163" s="109"/>
    </row>
    <row r="191164" spans="2:10">
      <c r="B191164" s="109"/>
      <c r="C191164" s="109"/>
      <c r="D191164" s="109"/>
      <c r="E191164" s="109"/>
      <c r="F191164" s="111"/>
      <c r="G191164" s="109"/>
      <c r="H191164" s="112"/>
      <c r="I191164" s="109"/>
      <c r="J191164" s="109"/>
    </row>
    <row r="191165" spans="2:10">
      <c r="B191165" s="109"/>
      <c r="C191165" s="109"/>
      <c r="D191165" s="109"/>
      <c r="E191165" s="109"/>
      <c r="F191165" s="111"/>
      <c r="G191165" s="109"/>
      <c r="H191165" s="112"/>
      <c r="I191165" s="109"/>
      <c r="J191165" s="109"/>
    </row>
    <row r="191166" spans="2:10">
      <c r="B191166" s="109"/>
      <c r="C191166" s="109"/>
      <c r="D191166" s="109"/>
      <c r="E191166" s="109"/>
      <c r="F191166" s="111"/>
      <c r="G191166" s="109"/>
      <c r="H191166" s="112"/>
      <c r="I191166" s="109"/>
      <c r="J191166" s="109"/>
    </row>
    <row r="191167" spans="2:10">
      <c r="B191167" s="109"/>
      <c r="C191167" s="109"/>
      <c r="D191167" s="109"/>
      <c r="E191167" s="109"/>
      <c r="F191167" s="111"/>
      <c r="G191167" s="109"/>
      <c r="H191167" s="112"/>
      <c r="I191167" s="109"/>
      <c r="J191167" s="109"/>
    </row>
    <row r="191168" spans="2:10">
      <c r="B191168" s="109"/>
      <c r="C191168" s="109"/>
      <c r="D191168" s="109"/>
      <c r="E191168" s="109"/>
      <c r="F191168" s="111"/>
      <c r="G191168" s="109"/>
      <c r="H191168" s="112"/>
      <c r="I191168" s="109"/>
      <c r="J191168" s="109"/>
    </row>
    <row r="191169" spans="2:10">
      <c r="B191169" s="109"/>
      <c r="C191169" s="109"/>
      <c r="D191169" s="109"/>
      <c r="E191169" s="109"/>
      <c r="F191169" s="111"/>
      <c r="G191169" s="109"/>
      <c r="H191169" s="112"/>
      <c r="I191169" s="109"/>
      <c r="J191169" s="109"/>
    </row>
    <row r="191170" spans="2:10">
      <c r="B191170" s="109"/>
      <c r="C191170" s="109"/>
      <c r="D191170" s="109"/>
      <c r="E191170" s="109"/>
      <c r="F191170" s="111"/>
      <c r="G191170" s="109"/>
      <c r="H191170" s="112"/>
      <c r="I191170" s="109"/>
      <c r="J191170" s="109"/>
    </row>
    <row r="191171" spans="2:10">
      <c r="B191171" s="109"/>
      <c r="C191171" s="109"/>
      <c r="D191171" s="109"/>
      <c r="E191171" s="109"/>
      <c r="F191171" s="111"/>
      <c r="G191171" s="109"/>
      <c r="H191171" s="112"/>
      <c r="I191171" s="109"/>
      <c r="J191171" s="109"/>
    </row>
    <row r="191172" spans="2:10">
      <c r="B191172" s="109"/>
      <c r="C191172" s="109"/>
      <c r="D191172" s="109"/>
      <c r="E191172" s="109"/>
      <c r="F191172" s="111"/>
      <c r="G191172" s="109"/>
      <c r="H191172" s="112"/>
      <c r="I191172" s="109"/>
      <c r="J191172" s="109"/>
    </row>
    <row r="191173" spans="2:10">
      <c r="B191173" s="109"/>
      <c r="C191173" s="109"/>
      <c r="D191173" s="109"/>
      <c r="E191173" s="109"/>
      <c r="F191173" s="111"/>
      <c r="G191173" s="109"/>
      <c r="H191173" s="112"/>
      <c r="I191173" s="109"/>
      <c r="J191173" s="109"/>
    </row>
    <row r="191174" spans="2:10">
      <c r="B191174" s="109"/>
      <c r="C191174" s="109"/>
      <c r="D191174" s="109"/>
      <c r="E191174" s="109"/>
      <c r="F191174" s="111"/>
      <c r="G191174" s="109"/>
      <c r="H191174" s="112"/>
      <c r="I191174" s="109"/>
      <c r="J191174" s="109"/>
    </row>
    <row r="191175" spans="2:10">
      <c r="B191175" s="109"/>
      <c r="C191175" s="109"/>
      <c r="D191175" s="109"/>
      <c r="E191175" s="109"/>
      <c r="F191175" s="111"/>
      <c r="G191175" s="109"/>
      <c r="H191175" s="112"/>
      <c r="I191175" s="109"/>
      <c r="J191175" s="109"/>
    </row>
    <row r="191176" spans="2:10">
      <c r="B191176" s="109"/>
      <c r="C191176" s="109"/>
      <c r="D191176" s="109"/>
      <c r="E191176" s="109"/>
      <c r="F191176" s="111"/>
      <c r="G191176" s="109"/>
      <c r="H191176" s="112"/>
      <c r="I191176" s="109"/>
      <c r="J191176" s="109"/>
    </row>
    <row r="191177" spans="2:10">
      <c r="B191177" s="109"/>
      <c r="C191177" s="109"/>
      <c r="D191177" s="109"/>
      <c r="E191177" s="109"/>
      <c r="F191177" s="111"/>
      <c r="G191177" s="109"/>
      <c r="H191177" s="112"/>
      <c r="I191177" s="109"/>
      <c r="J191177" s="109"/>
    </row>
    <row r="191178" spans="2:10">
      <c r="B191178" s="109"/>
      <c r="C191178" s="109"/>
      <c r="D191178" s="109"/>
      <c r="E191178" s="109"/>
      <c r="F191178" s="111"/>
      <c r="G191178" s="109"/>
      <c r="H191178" s="112"/>
      <c r="I191178" s="109"/>
      <c r="J191178" s="109"/>
    </row>
    <row r="191179" spans="2:10">
      <c r="B191179" s="109"/>
      <c r="C191179" s="109"/>
      <c r="D191179" s="109"/>
      <c r="E191179" s="109"/>
      <c r="F191179" s="111"/>
      <c r="G191179" s="109"/>
      <c r="H191179" s="112"/>
      <c r="I191179" s="109"/>
      <c r="J191179" s="109"/>
    </row>
    <row r="191180" spans="2:10">
      <c r="B191180" s="109"/>
      <c r="C191180" s="109"/>
      <c r="D191180" s="109"/>
      <c r="E191180" s="109"/>
      <c r="F191180" s="111"/>
      <c r="G191180" s="109"/>
      <c r="H191180" s="112"/>
      <c r="I191180" s="109"/>
      <c r="J191180" s="109"/>
    </row>
    <row r="191181" spans="2:10">
      <c r="B191181" s="109"/>
      <c r="C191181" s="109"/>
      <c r="D191181" s="109"/>
      <c r="E191181" s="109"/>
      <c r="F191181" s="111"/>
      <c r="G191181" s="109"/>
      <c r="H191181" s="112"/>
      <c r="I191181" s="109"/>
      <c r="J191181" s="109"/>
    </row>
    <row r="191182" spans="2:10">
      <c r="B191182" s="109"/>
      <c r="C191182" s="109"/>
      <c r="D191182" s="109"/>
      <c r="E191182" s="109"/>
      <c r="F191182" s="111"/>
      <c r="G191182" s="109"/>
      <c r="H191182" s="112"/>
      <c r="I191182" s="109"/>
      <c r="J191182" s="109"/>
    </row>
    <row r="191183" spans="2:10">
      <c r="B191183" s="109"/>
      <c r="C191183" s="109"/>
      <c r="D191183" s="109"/>
      <c r="E191183" s="109"/>
      <c r="F191183" s="111"/>
      <c r="G191183" s="109"/>
      <c r="H191183" s="112"/>
      <c r="I191183" s="109"/>
      <c r="J191183" s="109"/>
    </row>
    <row r="191184" spans="2:10">
      <c r="B191184" s="109"/>
      <c r="C191184" s="109"/>
      <c r="D191184" s="109"/>
      <c r="E191184" s="109"/>
      <c r="F191184" s="111"/>
      <c r="G191184" s="109"/>
      <c r="H191184" s="112"/>
      <c r="I191184" s="109"/>
      <c r="J191184" s="109"/>
    </row>
    <row r="191185" spans="2:10">
      <c r="B191185" s="109"/>
      <c r="C191185" s="109"/>
      <c r="D191185" s="109"/>
      <c r="E191185" s="109"/>
      <c r="F191185" s="111"/>
      <c r="G191185" s="109"/>
      <c r="H191185" s="112"/>
      <c r="I191185" s="109"/>
      <c r="J191185" s="109"/>
    </row>
    <row r="191186" spans="2:10">
      <c r="B191186" s="109"/>
      <c r="C191186" s="109"/>
      <c r="D191186" s="109"/>
      <c r="E191186" s="109"/>
      <c r="F191186" s="111"/>
      <c r="G191186" s="109"/>
      <c r="H191186" s="112"/>
      <c r="I191186" s="109"/>
      <c r="J191186" s="109"/>
    </row>
    <row r="191187" spans="2:10">
      <c r="B191187" s="109"/>
      <c r="C191187" s="109"/>
      <c r="D191187" s="109"/>
      <c r="E191187" s="109"/>
      <c r="F191187" s="111"/>
      <c r="G191187" s="109"/>
      <c r="H191187" s="112"/>
      <c r="I191187" s="109"/>
      <c r="J191187" s="109"/>
    </row>
    <row r="191188" spans="2:10">
      <c r="B191188" s="109"/>
      <c r="C191188" s="109"/>
      <c r="D191188" s="109"/>
      <c r="E191188" s="109"/>
      <c r="F191188" s="111"/>
      <c r="G191188" s="109"/>
      <c r="H191188" s="112"/>
      <c r="I191188" s="109"/>
      <c r="J191188" s="109"/>
    </row>
    <row r="191189" spans="2:10">
      <c r="B191189" s="109"/>
      <c r="C191189" s="109"/>
      <c r="D191189" s="109"/>
      <c r="E191189" s="109"/>
      <c r="F191189" s="111"/>
      <c r="G191189" s="109"/>
      <c r="H191189" s="112"/>
      <c r="I191189" s="109"/>
      <c r="J191189" s="109"/>
    </row>
    <row r="191190" spans="2:10">
      <c r="B191190" s="109"/>
      <c r="C191190" s="109"/>
      <c r="D191190" s="109"/>
      <c r="E191190" s="109"/>
      <c r="F191190" s="111"/>
      <c r="G191190" s="109"/>
      <c r="H191190" s="112"/>
      <c r="I191190" s="109"/>
      <c r="J191190" s="109"/>
    </row>
    <row r="191191" spans="2:10">
      <c r="B191191" s="109"/>
      <c r="C191191" s="109"/>
      <c r="D191191" s="109"/>
      <c r="E191191" s="109"/>
      <c r="F191191" s="111"/>
      <c r="G191191" s="109"/>
      <c r="H191191" s="112"/>
      <c r="I191191" s="109"/>
      <c r="J191191" s="109"/>
    </row>
    <row r="191192" spans="2:10">
      <c r="B191192" s="109"/>
      <c r="C191192" s="109"/>
      <c r="D191192" s="109"/>
      <c r="E191192" s="109"/>
      <c r="F191192" s="111"/>
      <c r="G191192" s="109"/>
      <c r="H191192" s="112"/>
      <c r="I191192" s="109"/>
      <c r="J191192" s="109"/>
    </row>
    <row r="191193" spans="2:10">
      <c r="B191193" s="109"/>
      <c r="C191193" s="109"/>
      <c r="D191193" s="109"/>
      <c r="E191193" s="109"/>
      <c r="F191193" s="111"/>
      <c r="G191193" s="109"/>
      <c r="H191193" s="112"/>
      <c r="I191193" s="109"/>
      <c r="J191193" s="109"/>
    </row>
    <row r="191194" spans="2:10">
      <c r="B191194" s="109"/>
      <c r="C191194" s="109"/>
      <c r="D191194" s="109"/>
      <c r="E191194" s="109"/>
      <c r="F191194" s="111"/>
      <c r="G191194" s="109"/>
      <c r="H191194" s="112"/>
      <c r="I191194" s="109"/>
      <c r="J191194" s="109"/>
    </row>
    <row r="191195" spans="2:10">
      <c r="B191195" s="109"/>
      <c r="C191195" s="109"/>
      <c r="D191195" s="109"/>
      <c r="E191195" s="109"/>
      <c r="F191195" s="111"/>
      <c r="G191195" s="109"/>
      <c r="H191195" s="112"/>
      <c r="I191195" s="109"/>
      <c r="J191195" s="109"/>
    </row>
    <row r="191196" spans="2:10">
      <c r="B191196" s="109"/>
      <c r="C191196" s="109"/>
      <c r="D191196" s="109"/>
      <c r="E191196" s="109"/>
      <c r="F191196" s="111"/>
      <c r="G191196" s="109"/>
      <c r="H191196" s="112"/>
      <c r="I191196" s="109"/>
      <c r="J191196" s="109"/>
    </row>
    <row r="191197" spans="2:10">
      <c r="B191197" s="109"/>
      <c r="C191197" s="109"/>
      <c r="D191197" s="109"/>
      <c r="E191197" s="109"/>
      <c r="F191197" s="111"/>
      <c r="G191197" s="109"/>
      <c r="H191197" s="112"/>
      <c r="I191197" s="109"/>
      <c r="J191197" s="109"/>
    </row>
    <row r="191198" spans="2:10">
      <c r="B191198" s="109"/>
      <c r="C191198" s="109"/>
      <c r="D191198" s="109"/>
      <c r="E191198" s="109"/>
      <c r="F191198" s="111"/>
      <c r="G191198" s="109"/>
      <c r="H191198" s="112"/>
      <c r="I191198" s="109"/>
      <c r="J191198" s="109"/>
    </row>
    <row r="191199" spans="2:10">
      <c r="B191199" s="109"/>
      <c r="C191199" s="109"/>
      <c r="D191199" s="109"/>
      <c r="E191199" s="109"/>
      <c r="F191199" s="111"/>
      <c r="G191199" s="109"/>
      <c r="H191199" s="112"/>
      <c r="I191199" s="109"/>
      <c r="J191199" s="109"/>
    </row>
    <row r="191200" spans="2:10">
      <c r="B191200" s="109"/>
      <c r="C191200" s="109"/>
      <c r="D191200" s="109"/>
      <c r="E191200" s="109"/>
      <c r="F191200" s="111"/>
      <c r="G191200" s="109"/>
      <c r="H191200" s="112"/>
      <c r="I191200" s="109"/>
      <c r="J191200" s="109"/>
    </row>
    <row r="191201" spans="2:10">
      <c r="B191201" s="109"/>
      <c r="C191201" s="109"/>
      <c r="D191201" s="109"/>
      <c r="E191201" s="109"/>
      <c r="F191201" s="111"/>
      <c r="G191201" s="109"/>
      <c r="H191201" s="112"/>
      <c r="I191201" s="109"/>
      <c r="J191201" s="109"/>
    </row>
    <row r="191202" spans="2:10">
      <c r="B191202" s="109"/>
      <c r="C191202" s="109"/>
      <c r="D191202" s="109"/>
      <c r="E191202" s="109"/>
      <c r="F191202" s="111"/>
      <c r="G191202" s="109"/>
      <c r="H191202" s="112"/>
      <c r="I191202" s="109"/>
      <c r="J191202" s="109"/>
    </row>
    <row r="191203" spans="2:10">
      <c r="B191203" s="109"/>
      <c r="C191203" s="109"/>
      <c r="D191203" s="109"/>
      <c r="E191203" s="109"/>
      <c r="F191203" s="111"/>
      <c r="G191203" s="109"/>
      <c r="H191203" s="112"/>
      <c r="I191203" s="109"/>
      <c r="J191203" s="109"/>
    </row>
    <row r="191204" spans="2:10">
      <c r="B191204" s="109"/>
      <c r="C191204" s="109"/>
      <c r="D191204" s="109"/>
      <c r="E191204" s="109"/>
      <c r="F191204" s="111"/>
      <c r="G191204" s="109"/>
      <c r="H191204" s="112"/>
      <c r="I191204" s="109"/>
      <c r="J191204" s="109"/>
    </row>
    <row r="191205" spans="2:10">
      <c r="B191205" s="109"/>
      <c r="C191205" s="109"/>
      <c r="D191205" s="109"/>
      <c r="E191205" s="109"/>
      <c r="F191205" s="111"/>
      <c r="G191205" s="109"/>
      <c r="H191205" s="112"/>
      <c r="I191205" s="109"/>
      <c r="J191205" s="109"/>
    </row>
    <row r="191206" spans="2:10">
      <c r="B191206" s="109"/>
      <c r="C191206" s="109"/>
      <c r="D191206" s="109"/>
      <c r="E191206" s="109"/>
      <c r="F191206" s="111"/>
      <c r="G191206" s="109"/>
      <c r="H191206" s="112"/>
      <c r="I191206" s="109"/>
      <c r="J191206" s="109"/>
    </row>
    <row r="191207" spans="2:10">
      <c r="B191207" s="109"/>
      <c r="C191207" s="109"/>
      <c r="D191207" s="109"/>
      <c r="E191207" s="109"/>
      <c r="F191207" s="111"/>
      <c r="G191207" s="109"/>
      <c r="H191207" s="112"/>
      <c r="I191207" s="109"/>
      <c r="J191207" s="109"/>
    </row>
    <row r="191208" spans="2:10">
      <c r="B191208" s="109"/>
      <c r="C191208" s="109"/>
      <c r="D191208" s="109"/>
      <c r="E191208" s="109"/>
      <c r="F191208" s="111"/>
      <c r="G191208" s="109"/>
      <c r="H191208" s="112"/>
      <c r="I191208" s="109"/>
      <c r="J191208" s="109"/>
    </row>
    <row r="191209" spans="2:10">
      <c r="B191209" s="109"/>
      <c r="C191209" s="109"/>
      <c r="D191209" s="109"/>
      <c r="E191209" s="109"/>
      <c r="F191209" s="111"/>
      <c r="G191209" s="109"/>
      <c r="H191209" s="112"/>
      <c r="I191209" s="109"/>
      <c r="J191209" s="109"/>
    </row>
    <row r="191210" spans="2:10">
      <c r="B191210" s="109"/>
      <c r="C191210" s="109"/>
      <c r="D191210" s="109"/>
      <c r="E191210" s="109"/>
      <c r="F191210" s="111"/>
      <c r="G191210" s="109"/>
      <c r="H191210" s="112"/>
      <c r="I191210" s="109"/>
      <c r="J191210" s="109"/>
    </row>
    <row r="191211" spans="2:10">
      <c r="B191211" s="109"/>
      <c r="C191211" s="109"/>
      <c r="D191211" s="109"/>
      <c r="E191211" s="109"/>
      <c r="F191211" s="111"/>
      <c r="G191211" s="109"/>
      <c r="H191211" s="112"/>
      <c r="I191211" s="109"/>
      <c r="J191211" s="109"/>
    </row>
    <row r="191212" spans="2:10">
      <c r="B191212" s="109"/>
      <c r="C191212" s="109"/>
      <c r="D191212" s="109"/>
      <c r="E191212" s="109"/>
      <c r="F191212" s="111"/>
      <c r="G191212" s="109"/>
      <c r="H191212" s="112"/>
      <c r="I191212" s="109"/>
      <c r="J191212" s="109"/>
    </row>
    <row r="191213" spans="2:10">
      <c r="B191213" s="109"/>
      <c r="C191213" s="109"/>
      <c r="D191213" s="109"/>
      <c r="E191213" s="109"/>
      <c r="F191213" s="111"/>
      <c r="G191213" s="109"/>
      <c r="H191213" s="112"/>
      <c r="I191213" s="109"/>
      <c r="J191213" s="109"/>
    </row>
    <row r="191214" spans="2:10">
      <c r="B191214" s="109"/>
      <c r="C191214" s="109"/>
      <c r="D191214" s="109"/>
      <c r="E191214" s="109"/>
      <c r="F191214" s="111"/>
      <c r="G191214" s="109"/>
      <c r="H191214" s="112"/>
      <c r="I191214" s="109"/>
      <c r="J191214" s="109"/>
    </row>
    <row r="191215" spans="2:10">
      <c r="B191215" s="109"/>
      <c r="C191215" s="109"/>
      <c r="D191215" s="109"/>
      <c r="E191215" s="109"/>
      <c r="F191215" s="111"/>
      <c r="G191215" s="109"/>
      <c r="H191215" s="112"/>
      <c r="I191215" s="109"/>
      <c r="J191215" s="109"/>
    </row>
    <row r="191216" spans="2:10">
      <c r="B191216" s="109"/>
      <c r="C191216" s="109"/>
      <c r="D191216" s="109"/>
      <c r="E191216" s="109"/>
      <c r="F191216" s="111"/>
      <c r="G191216" s="109"/>
      <c r="H191216" s="112"/>
      <c r="I191216" s="109"/>
      <c r="J191216" s="109"/>
    </row>
    <row r="191217" spans="2:10">
      <c r="B191217" s="109"/>
      <c r="C191217" s="109"/>
      <c r="D191217" s="109"/>
      <c r="E191217" s="109"/>
      <c r="F191217" s="111"/>
      <c r="G191217" s="109"/>
      <c r="H191217" s="112"/>
      <c r="I191217" s="109"/>
      <c r="J191217" s="109"/>
    </row>
    <row r="191218" spans="2:10">
      <c r="B191218" s="109"/>
      <c r="C191218" s="109"/>
      <c r="D191218" s="109"/>
      <c r="E191218" s="109"/>
      <c r="F191218" s="111"/>
      <c r="G191218" s="109"/>
      <c r="H191218" s="112"/>
      <c r="I191218" s="109"/>
      <c r="J191218" s="109"/>
    </row>
    <row r="191219" spans="2:10">
      <c r="B191219" s="109"/>
      <c r="C191219" s="109"/>
      <c r="D191219" s="109"/>
      <c r="E191219" s="109"/>
      <c r="F191219" s="111"/>
      <c r="G191219" s="109"/>
      <c r="H191219" s="112"/>
      <c r="I191219" s="109"/>
      <c r="J191219" s="109"/>
    </row>
    <row r="191220" spans="2:10">
      <c r="B191220" s="109"/>
      <c r="C191220" s="109"/>
      <c r="D191220" s="109"/>
      <c r="E191220" s="109"/>
      <c r="F191220" s="111"/>
      <c r="G191220" s="109"/>
      <c r="H191220" s="112"/>
      <c r="I191220" s="109"/>
      <c r="J191220" s="109"/>
    </row>
    <row r="191221" spans="2:10">
      <c r="B191221" s="109"/>
      <c r="C191221" s="109"/>
      <c r="D191221" s="109"/>
      <c r="E191221" s="109"/>
      <c r="F191221" s="111"/>
      <c r="G191221" s="109"/>
      <c r="H191221" s="112"/>
      <c r="I191221" s="109"/>
      <c r="J191221" s="109"/>
    </row>
    <row r="191222" spans="2:10">
      <c r="B191222" s="109"/>
      <c r="C191222" s="109"/>
      <c r="D191222" s="109"/>
      <c r="E191222" s="109"/>
      <c r="F191222" s="111"/>
      <c r="G191222" s="109"/>
      <c r="H191222" s="112"/>
      <c r="I191222" s="109"/>
      <c r="J191222" s="109"/>
    </row>
    <row r="191223" spans="2:10">
      <c r="B191223" s="109"/>
      <c r="C191223" s="109"/>
      <c r="D191223" s="109"/>
      <c r="E191223" s="109"/>
      <c r="F191223" s="111"/>
      <c r="G191223" s="109"/>
      <c r="H191223" s="112"/>
      <c r="I191223" s="109"/>
      <c r="J191223" s="109"/>
    </row>
    <row r="191224" spans="2:10">
      <c r="B191224" s="109"/>
      <c r="C191224" s="109"/>
      <c r="D191224" s="109"/>
      <c r="E191224" s="109"/>
      <c r="F191224" s="111"/>
      <c r="G191224" s="109"/>
      <c r="H191224" s="112"/>
      <c r="I191224" s="109"/>
      <c r="J191224" s="109"/>
    </row>
    <row r="191225" spans="2:10">
      <c r="B191225" s="109"/>
      <c r="C191225" s="109"/>
      <c r="D191225" s="109"/>
      <c r="E191225" s="109"/>
      <c r="F191225" s="111"/>
      <c r="G191225" s="109"/>
      <c r="H191225" s="112"/>
      <c r="I191225" s="109"/>
      <c r="J191225" s="109"/>
    </row>
    <row r="191226" spans="2:10">
      <c r="B191226" s="109"/>
      <c r="C191226" s="109"/>
      <c r="D191226" s="109"/>
      <c r="E191226" s="109"/>
      <c r="F191226" s="111"/>
      <c r="G191226" s="109"/>
      <c r="H191226" s="112"/>
      <c r="I191226" s="109"/>
      <c r="J191226" s="109"/>
    </row>
    <row r="191227" spans="2:10">
      <c r="B191227" s="109"/>
      <c r="C191227" s="109"/>
      <c r="D191227" s="109"/>
      <c r="E191227" s="109"/>
      <c r="F191227" s="111"/>
      <c r="G191227" s="109"/>
      <c r="H191227" s="112"/>
      <c r="I191227" s="109"/>
      <c r="J191227" s="109"/>
    </row>
    <row r="191228" spans="2:10">
      <c r="B191228" s="109"/>
      <c r="C191228" s="109"/>
      <c r="D191228" s="109"/>
      <c r="E191228" s="109"/>
      <c r="F191228" s="111"/>
      <c r="G191228" s="109"/>
      <c r="H191228" s="112"/>
      <c r="I191228" s="109"/>
      <c r="J191228" s="109"/>
    </row>
    <row r="191229" spans="2:10">
      <c r="B191229" s="109"/>
      <c r="C191229" s="109"/>
      <c r="D191229" s="109"/>
      <c r="E191229" s="109"/>
      <c r="F191229" s="111"/>
      <c r="G191229" s="109"/>
      <c r="H191229" s="112"/>
      <c r="I191229" s="109"/>
      <c r="J191229" s="109"/>
    </row>
    <row r="191230" spans="2:10">
      <c r="B191230" s="109"/>
      <c r="C191230" s="109"/>
      <c r="D191230" s="109"/>
      <c r="E191230" s="109"/>
      <c r="F191230" s="111"/>
      <c r="G191230" s="109"/>
      <c r="H191230" s="112"/>
      <c r="I191230" s="109"/>
      <c r="J191230" s="109"/>
    </row>
    <row r="191231" spans="2:10">
      <c r="B191231" s="109"/>
      <c r="C191231" s="109"/>
      <c r="D191231" s="109"/>
      <c r="E191231" s="109"/>
      <c r="F191231" s="111"/>
      <c r="G191231" s="109"/>
      <c r="H191231" s="112"/>
      <c r="I191231" s="109"/>
      <c r="J191231" s="109"/>
    </row>
    <row r="191232" spans="2:10">
      <c r="B191232" s="109"/>
      <c r="C191232" s="109"/>
      <c r="D191232" s="109"/>
      <c r="E191232" s="109"/>
      <c r="F191232" s="111"/>
      <c r="G191232" s="109"/>
      <c r="H191232" s="112"/>
      <c r="I191232" s="109"/>
      <c r="J191232" s="109"/>
    </row>
    <row r="191233" spans="2:10">
      <c r="B191233" s="109"/>
      <c r="C191233" s="109"/>
      <c r="D191233" s="109"/>
      <c r="E191233" s="109"/>
      <c r="F191233" s="111"/>
      <c r="G191233" s="109"/>
      <c r="H191233" s="112"/>
      <c r="I191233" s="109"/>
      <c r="J191233" s="109"/>
    </row>
    <row r="191234" spans="2:10">
      <c r="B191234" s="109"/>
      <c r="C191234" s="109"/>
      <c r="D191234" s="109"/>
      <c r="E191234" s="109"/>
      <c r="F191234" s="111"/>
      <c r="G191234" s="109"/>
      <c r="H191234" s="112"/>
      <c r="I191234" s="109"/>
      <c r="J191234" s="109"/>
    </row>
    <row r="191235" spans="2:10">
      <c r="B191235" s="109"/>
      <c r="C191235" s="109"/>
      <c r="D191235" s="109"/>
      <c r="E191235" s="109"/>
      <c r="F191235" s="111"/>
      <c r="G191235" s="109"/>
      <c r="H191235" s="112"/>
      <c r="I191235" s="109"/>
      <c r="J191235" s="109"/>
    </row>
    <row r="191236" spans="2:10">
      <c r="B191236" s="109"/>
      <c r="C191236" s="109"/>
      <c r="D191236" s="109"/>
      <c r="E191236" s="109"/>
      <c r="F191236" s="111"/>
      <c r="G191236" s="109"/>
      <c r="H191236" s="112"/>
      <c r="I191236" s="109"/>
      <c r="J191236" s="109"/>
    </row>
    <row r="191237" spans="2:10">
      <c r="B191237" s="109"/>
      <c r="C191237" s="109"/>
      <c r="D191237" s="109"/>
      <c r="E191237" s="109"/>
      <c r="F191237" s="111"/>
      <c r="G191237" s="109"/>
      <c r="H191237" s="112"/>
      <c r="I191237" s="109"/>
      <c r="J191237" s="109"/>
    </row>
    <row r="191238" spans="2:10">
      <c r="B191238" s="109"/>
      <c r="C191238" s="109"/>
      <c r="D191238" s="109"/>
      <c r="E191238" s="109"/>
      <c r="F191238" s="111"/>
      <c r="G191238" s="109"/>
      <c r="H191238" s="112"/>
      <c r="I191238" s="109"/>
      <c r="J191238" s="109"/>
    </row>
    <row r="191239" spans="2:10">
      <c r="B191239" s="109"/>
      <c r="C191239" s="109"/>
      <c r="D191239" s="109"/>
      <c r="E191239" s="109"/>
      <c r="F191239" s="111"/>
      <c r="G191239" s="109"/>
      <c r="H191239" s="112"/>
      <c r="I191239" s="109"/>
      <c r="J191239" s="109"/>
    </row>
    <row r="191240" spans="2:10">
      <c r="B191240" s="109"/>
      <c r="C191240" s="109"/>
      <c r="D191240" s="109"/>
      <c r="E191240" s="109"/>
      <c r="F191240" s="111"/>
      <c r="G191240" s="109"/>
      <c r="H191240" s="112"/>
      <c r="I191240" s="109"/>
      <c r="J191240" s="109"/>
    </row>
    <row r="191241" spans="2:10">
      <c r="B191241" s="109"/>
      <c r="C191241" s="109"/>
      <c r="D191241" s="109"/>
      <c r="E191241" s="109"/>
      <c r="F191241" s="111"/>
      <c r="G191241" s="109"/>
      <c r="H191241" s="112"/>
      <c r="I191241" s="109"/>
      <c r="J191241" s="109"/>
    </row>
    <row r="191242" spans="2:10">
      <c r="B191242" s="109"/>
      <c r="C191242" s="109"/>
      <c r="D191242" s="109"/>
      <c r="E191242" s="109"/>
      <c r="F191242" s="111"/>
      <c r="G191242" s="109"/>
      <c r="H191242" s="112"/>
      <c r="I191242" s="109"/>
      <c r="J191242" s="109"/>
    </row>
    <row r="191243" spans="2:10">
      <c r="B191243" s="109"/>
      <c r="C191243" s="109"/>
      <c r="D191243" s="109"/>
      <c r="E191243" s="109"/>
      <c r="F191243" s="111"/>
      <c r="G191243" s="109"/>
      <c r="H191243" s="112"/>
      <c r="I191243" s="109"/>
      <c r="J191243" s="109"/>
    </row>
    <row r="191244" spans="2:10">
      <c r="B191244" s="109"/>
      <c r="C191244" s="109"/>
      <c r="D191244" s="109"/>
      <c r="E191244" s="109"/>
      <c r="F191244" s="111"/>
      <c r="G191244" s="109"/>
      <c r="H191244" s="112"/>
      <c r="I191244" s="109"/>
      <c r="J191244" s="109"/>
    </row>
    <row r="191245" spans="2:10">
      <c r="B191245" s="109"/>
      <c r="C191245" s="109"/>
      <c r="D191245" s="109"/>
      <c r="E191245" s="109"/>
      <c r="F191245" s="111"/>
      <c r="G191245" s="109"/>
      <c r="H191245" s="112"/>
      <c r="I191245" s="109"/>
      <c r="J191245" s="109"/>
    </row>
    <row r="191246" spans="2:10">
      <c r="B191246" s="109"/>
      <c r="C191246" s="109"/>
      <c r="D191246" s="109"/>
      <c r="E191246" s="109"/>
      <c r="F191246" s="111"/>
      <c r="G191246" s="109"/>
      <c r="H191246" s="112"/>
      <c r="I191246" s="109"/>
      <c r="J191246" s="109"/>
    </row>
    <row r="191247" spans="2:10">
      <c r="B191247" s="109"/>
      <c r="C191247" s="109"/>
      <c r="D191247" s="109"/>
      <c r="E191247" s="109"/>
      <c r="F191247" s="111"/>
      <c r="G191247" s="109"/>
      <c r="H191247" s="112"/>
      <c r="I191247" s="109"/>
      <c r="J191247" s="109"/>
    </row>
    <row r="191248" spans="2:10">
      <c r="B191248" s="109"/>
      <c r="C191248" s="109"/>
      <c r="D191248" s="109"/>
      <c r="E191248" s="109"/>
      <c r="F191248" s="111"/>
      <c r="G191248" s="109"/>
      <c r="H191248" s="112"/>
      <c r="I191248" s="109"/>
      <c r="J191248" s="109"/>
    </row>
    <row r="191249" spans="2:10">
      <c r="B191249" s="109"/>
      <c r="C191249" s="109"/>
      <c r="D191249" s="109"/>
      <c r="E191249" s="109"/>
      <c r="F191249" s="111"/>
      <c r="G191249" s="109"/>
      <c r="H191249" s="112"/>
      <c r="I191249" s="109"/>
      <c r="J191249" s="109"/>
    </row>
    <row r="191250" spans="2:10">
      <c r="B191250" s="109"/>
      <c r="C191250" s="109"/>
      <c r="D191250" s="109"/>
      <c r="E191250" s="109"/>
      <c r="F191250" s="111"/>
      <c r="G191250" s="109"/>
      <c r="H191250" s="112"/>
      <c r="I191250" s="109"/>
      <c r="J191250" s="109"/>
    </row>
    <row r="191251" spans="2:10">
      <c r="B191251" s="109"/>
      <c r="C191251" s="109"/>
      <c r="D191251" s="109"/>
      <c r="E191251" s="109"/>
      <c r="F191251" s="111"/>
      <c r="G191251" s="109"/>
      <c r="H191251" s="112"/>
      <c r="I191251" s="109"/>
      <c r="J191251" s="109"/>
    </row>
    <row r="191252" spans="2:10">
      <c r="B191252" s="109"/>
      <c r="C191252" s="109"/>
      <c r="D191252" s="109"/>
      <c r="E191252" s="109"/>
      <c r="F191252" s="111"/>
      <c r="G191252" s="109"/>
      <c r="H191252" s="112"/>
      <c r="I191252" s="109"/>
      <c r="J191252" s="109"/>
    </row>
    <row r="191253" spans="2:10">
      <c r="B191253" s="109"/>
      <c r="C191253" s="109"/>
      <c r="D191253" s="109"/>
      <c r="E191253" s="109"/>
      <c r="F191253" s="111"/>
      <c r="G191253" s="109"/>
      <c r="H191253" s="112"/>
      <c r="I191253" s="109"/>
      <c r="J191253" s="109"/>
    </row>
    <row r="191254" spans="2:10">
      <c r="B191254" s="109"/>
      <c r="C191254" s="109"/>
      <c r="D191254" s="109"/>
      <c r="E191254" s="109"/>
      <c r="F191254" s="111"/>
      <c r="G191254" s="109"/>
      <c r="H191254" s="112"/>
      <c r="I191254" s="109"/>
      <c r="J191254" s="109"/>
    </row>
    <row r="191255" spans="2:10">
      <c r="B191255" s="109"/>
      <c r="C191255" s="109"/>
      <c r="D191255" s="109"/>
      <c r="E191255" s="109"/>
      <c r="F191255" s="111"/>
      <c r="G191255" s="109"/>
      <c r="H191255" s="112"/>
      <c r="I191255" s="109"/>
      <c r="J191255" s="109"/>
    </row>
    <row r="191256" spans="2:10">
      <c r="B191256" s="109"/>
      <c r="C191256" s="109"/>
      <c r="D191256" s="109"/>
      <c r="E191256" s="109"/>
      <c r="F191256" s="111"/>
      <c r="G191256" s="109"/>
      <c r="H191256" s="112"/>
      <c r="I191256" s="109"/>
      <c r="J191256" s="109"/>
    </row>
    <row r="191257" spans="2:10">
      <c r="B191257" s="109"/>
      <c r="C191257" s="109"/>
      <c r="D191257" s="109"/>
      <c r="E191257" s="109"/>
      <c r="F191257" s="111"/>
      <c r="G191257" s="109"/>
      <c r="H191257" s="112"/>
      <c r="I191257" s="109"/>
      <c r="J191257" s="109"/>
    </row>
    <row r="191258" spans="2:10">
      <c r="B191258" s="109"/>
      <c r="C191258" s="109"/>
      <c r="D191258" s="109"/>
      <c r="E191258" s="109"/>
      <c r="F191258" s="111"/>
      <c r="G191258" s="109"/>
      <c r="H191258" s="112"/>
      <c r="I191258" s="109"/>
      <c r="J191258" s="109"/>
    </row>
    <row r="191259" spans="2:10">
      <c r="B191259" s="109"/>
      <c r="C191259" s="109"/>
      <c r="D191259" s="109"/>
      <c r="E191259" s="109"/>
      <c r="F191259" s="111"/>
      <c r="G191259" s="109"/>
      <c r="H191259" s="112"/>
      <c r="I191259" s="109"/>
      <c r="J191259" s="109"/>
    </row>
    <row r="191260" spans="2:10">
      <c r="B191260" s="109"/>
      <c r="C191260" s="109"/>
      <c r="D191260" s="109"/>
      <c r="E191260" s="109"/>
      <c r="F191260" s="111"/>
      <c r="G191260" s="109"/>
      <c r="H191260" s="112"/>
      <c r="I191260" s="109"/>
      <c r="J191260" s="109"/>
    </row>
    <row r="191261" spans="2:10">
      <c r="B191261" s="109"/>
      <c r="C191261" s="109"/>
      <c r="D191261" s="109"/>
      <c r="E191261" s="109"/>
      <c r="F191261" s="111"/>
      <c r="G191261" s="109"/>
      <c r="H191261" s="112"/>
      <c r="I191261" s="109"/>
      <c r="J191261" s="109"/>
    </row>
    <row r="191262" spans="2:10">
      <c r="B191262" s="109"/>
      <c r="C191262" s="109"/>
      <c r="D191262" s="109"/>
      <c r="E191262" s="109"/>
      <c r="F191262" s="111"/>
      <c r="G191262" s="109"/>
      <c r="H191262" s="112"/>
      <c r="I191262" s="109"/>
      <c r="J191262" s="109"/>
    </row>
    <row r="191263" spans="2:10">
      <c r="B191263" s="109"/>
      <c r="C191263" s="109"/>
      <c r="D191263" s="109"/>
      <c r="E191263" s="109"/>
      <c r="F191263" s="111"/>
      <c r="G191263" s="109"/>
      <c r="H191263" s="112"/>
      <c r="I191263" s="109"/>
      <c r="J191263" s="109"/>
    </row>
    <row r="191264" spans="2:10">
      <c r="B191264" s="109"/>
      <c r="C191264" s="109"/>
      <c r="D191264" s="109"/>
      <c r="E191264" s="109"/>
      <c r="F191264" s="111"/>
      <c r="G191264" s="109"/>
      <c r="H191264" s="112"/>
      <c r="I191264" s="109"/>
      <c r="J191264" s="109"/>
    </row>
    <row r="191265" spans="2:10">
      <c r="B191265" s="109"/>
      <c r="C191265" s="109"/>
      <c r="D191265" s="109"/>
      <c r="E191265" s="109"/>
      <c r="F191265" s="111"/>
      <c r="G191265" s="109"/>
      <c r="H191265" s="112"/>
      <c r="I191265" s="109"/>
      <c r="J191265" s="109"/>
    </row>
    <row r="191266" spans="2:10">
      <c r="B191266" s="109"/>
      <c r="C191266" s="109"/>
      <c r="D191266" s="109"/>
      <c r="E191266" s="109"/>
      <c r="F191266" s="111"/>
      <c r="G191266" s="109"/>
      <c r="H191266" s="112"/>
      <c r="I191266" s="109"/>
      <c r="J191266" s="109"/>
    </row>
    <row r="191267" spans="2:10">
      <c r="B191267" s="109"/>
      <c r="C191267" s="109"/>
      <c r="D191267" s="109"/>
      <c r="E191267" s="109"/>
      <c r="F191267" s="111"/>
      <c r="G191267" s="109"/>
      <c r="H191267" s="112"/>
      <c r="I191267" s="109"/>
      <c r="J191267" s="109"/>
    </row>
    <row r="191268" spans="2:10">
      <c r="B191268" s="109"/>
      <c r="C191268" s="109"/>
      <c r="D191268" s="109"/>
      <c r="E191268" s="109"/>
      <c r="F191268" s="111"/>
      <c r="G191268" s="109"/>
      <c r="H191268" s="112"/>
      <c r="I191268" s="109"/>
      <c r="J191268" s="109"/>
    </row>
    <row r="191269" spans="2:10">
      <c r="B191269" s="109"/>
      <c r="C191269" s="109"/>
      <c r="D191269" s="109"/>
      <c r="E191269" s="109"/>
      <c r="F191269" s="111"/>
      <c r="G191269" s="109"/>
      <c r="H191269" s="112"/>
      <c r="I191269" s="109"/>
      <c r="J191269" s="109"/>
    </row>
    <row r="191270" spans="2:10">
      <c r="B191270" s="109"/>
      <c r="C191270" s="109"/>
      <c r="D191270" s="109"/>
      <c r="E191270" s="109"/>
      <c r="F191270" s="111"/>
      <c r="G191270" s="109"/>
      <c r="H191270" s="112"/>
      <c r="I191270" s="109"/>
      <c r="J191270" s="109"/>
    </row>
    <row r="191271" spans="2:10">
      <c r="B191271" s="109"/>
      <c r="C191271" s="109"/>
      <c r="D191271" s="109"/>
      <c r="E191271" s="109"/>
      <c r="F191271" s="111"/>
      <c r="G191271" s="109"/>
      <c r="H191271" s="112"/>
      <c r="I191271" s="109"/>
      <c r="J191271" s="109"/>
    </row>
    <row r="191272" spans="2:10">
      <c r="B191272" s="109"/>
      <c r="C191272" s="109"/>
      <c r="D191272" s="109"/>
      <c r="E191272" s="109"/>
      <c r="F191272" s="111"/>
      <c r="G191272" s="109"/>
      <c r="H191272" s="112"/>
      <c r="I191272" s="109"/>
      <c r="J191272" s="109"/>
    </row>
    <row r="191273" spans="2:10">
      <c r="B191273" s="109"/>
      <c r="C191273" s="109"/>
      <c r="D191273" s="109"/>
      <c r="E191273" s="109"/>
      <c r="F191273" s="111"/>
      <c r="G191273" s="109"/>
      <c r="H191273" s="112"/>
      <c r="I191273" s="109"/>
      <c r="J191273" s="109"/>
    </row>
    <row r="191274" spans="2:10">
      <c r="B191274" s="109"/>
      <c r="C191274" s="109"/>
      <c r="D191274" s="109"/>
      <c r="E191274" s="109"/>
      <c r="F191274" s="111"/>
      <c r="G191274" s="109"/>
      <c r="H191274" s="112"/>
      <c r="I191274" s="109"/>
      <c r="J191274" s="109"/>
    </row>
    <row r="191275" spans="2:10">
      <c r="B191275" s="109"/>
      <c r="C191275" s="109"/>
      <c r="D191275" s="109"/>
      <c r="E191275" s="109"/>
      <c r="F191275" s="111"/>
      <c r="G191275" s="109"/>
      <c r="H191275" s="112"/>
      <c r="I191275" s="109"/>
      <c r="J191275" s="109"/>
    </row>
    <row r="191276" spans="2:10">
      <c r="B191276" s="109"/>
      <c r="C191276" s="109"/>
      <c r="D191276" s="109"/>
      <c r="E191276" s="109"/>
      <c r="F191276" s="111"/>
      <c r="G191276" s="109"/>
      <c r="H191276" s="112"/>
      <c r="I191276" s="109"/>
      <c r="J191276" s="109"/>
    </row>
    <row r="191277" spans="2:10">
      <c r="B191277" s="109"/>
      <c r="C191277" s="109"/>
      <c r="D191277" s="109"/>
      <c r="E191277" s="109"/>
      <c r="F191277" s="111"/>
      <c r="G191277" s="109"/>
      <c r="H191277" s="112"/>
      <c r="I191277" s="109"/>
      <c r="J191277" s="109"/>
    </row>
    <row r="191278" spans="2:10">
      <c r="B191278" s="109"/>
      <c r="C191278" s="109"/>
      <c r="D191278" s="109"/>
      <c r="E191278" s="109"/>
      <c r="F191278" s="111"/>
      <c r="G191278" s="109"/>
      <c r="H191278" s="112"/>
      <c r="I191278" s="109"/>
      <c r="J191278" s="109"/>
    </row>
    <row r="191279" spans="2:10">
      <c r="B191279" s="109"/>
      <c r="C191279" s="109"/>
      <c r="D191279" s="109"/>
      <c r="E191279" s="109"/>
      <c r="F191279" s="111"/>
      <c r="G191279" s="109"/>
      <c r="H191279" s="112"/>
      <c r="I191279" s="109"/>
      <c r="J191279" s="109"/>
    </row>
    <row r="191280" spans="2:10">
      <c r="B191280" s="109"/>
      <c r="C191280" s="109"/>
      <c r="D191280" s="109"/>
      <c r="E191280" s="109"/>
      <c r="F191280" s="111"/>
      <c r="G191280" s="109"/>
      <c r="H191280" s="112"/>
      <c r="I191280" s="109"/>
      <c r="J191280" s="109"/>
    </row>
    <row r="191281" spans="2:10">
      <c r="B191281" s="109"/>
      <c r="C191281" s="109"/>
      <c r="D191281" s="109"/>
      <c r="E191281" s="109"/>
      <c r="F191281" s="111"/>
      <c r="G191281" s="109"/>
      <c r="H191281" s="112"/>
      <c r="I191281" s="109"/>
      <c r="J191281" s="109"/>
    </row>
    <row r="191282" spans="2:10">
      <c r="B191282" s="109"/>
      <c r="C191282" s="109"/>
      <c r="D191282" s="109"/>
      <c r="E191282" s="109"/>
      <c r="F191282" s="111"/>
      <c r="G191282" s="109"/>
      <c r="H191282" s="112"/>
      <c r="I191282" s="109"/>
      <c r="J191282" s="109"/>
    </row>
    <row r="191283" spans="2:10">
      <c r="B191283" s="109"/>
      <c r="C191283" s="109"/>
      <c r="D191283" s="109"/>
      <c r="E191283" s="109"/>
      <c r="F191283" s="111"/>
      <c r="G191283" s="109"/>
      <c r="H191283" s="112"/>
      <c r="I191283" s="109"/>
      <c r="J191283" s="109"/>
    </row>
    <row r="191284" spans="2:10">
      <c r="B191284" s="109"/>
      <c r="C191284" s="109"/>
      <c r="D191284" s="109"/>
      <c r="E191284" s="109"/>
      <c r="F191284" s="111"/>
      <c r="G191284" s="109"/>
      <c r="H191284" s="112"/>
      <c r="I191284" s="109"/>
      <c r="J191284" s="109"/>
    </row>
    <row r="191285" spans="2:10">
      <c r="B191285" s="109"/>
      <c r="C191285" s="109"/>
      <c r="D191285" s="109"/>
      <c r="E191285" s="109"/>
      <c r="F191285" s="111"/>
      <c r="G191285" s="109"/>
      <c r="H191285" s="112"/>
      <c r="I191285" s="109"/>
      <c r="J191285" s="109"/>
    </row>
    <row r="191286" spans="2:10">
      <c r="B191286" s="109"/>
      <c r="C191286" s="109"/>
      <c r="D191286" s="109"/>
      <c r="E191286" s="109"/>
      <c r="F191286" s="111"/>
      <c r="G191286" s="109"/>
      <c r="H191286" s="112"/>
      <c r="I191286" s="109"/>
      <c r="J191286" s="109"/>
    </row>
    <row r="191287" spans="2:10">
      <c r="B191287" s="109"/>
      <c r="C191287" s="109"/>
      <c r="D191287" s="109"/>
      <c r="E191287" s="109"/>
      <c r="F191287" s="111"/>
      <c r="G191287" s="109"/>
      <c r="H191287" s="112"/>
      <c r="I191287" s="109"/>
      <c r="J191287" s="109"/>
    </row>
    <row r="191288" spans="2:10">
      <c r="B191288" s="109"/>
      <c r="C191288" s="109"/>
      <c r="D191288" s="109"/>
      <c r="E191288" s="109"/>
      <c r="F191288" s="111"/>
      <c r="G191288" s="109"/>
      <c r="H191288" s="112"/>
      <c r="I191288" s="109"/>
      <c r="J191288" s="109"/>
    </row>
    <row r="191289" spans="2:10">
      <c r="B191289" s="109"/>
      <c r="C191289" s="109"/>
      <c r="D191289" s="109"/>
      <c r="E191289" s="109"/>
      <c r="F191289" s="111"/>
      <c r="G191289" s="109"/>
      <c r="H191289" s="112"/>
      <c r="I191289" s="109"/>
      <c r="J191289" s="109"/>
    </row>
    <row r="191290" spans="2:10">
      <c r="B191290" s="109"/>
      <c r="C191290" s="109"/>
      <c r="D191290" s="109"/>
      <c r="E191290" s="109"/>
      <c r="F191290" s="111"/>
      <c r="G191290" s="109"/>
      <c r="H191290" s="112"/>
      <c r="I191290" s="109"/>
      <c r="J191290" s="109"/>
    </row>
    <row r="191291" spans="2:10">
      <c r="B191291" s="109"/>
      <c r="C191291" s="109"/>
      <c r="D191291" s="109"/>
      <c r="E191291" s="109"/>
      <c r="F191291" s="111"/>
      <c r="G191291" s="109"/>
      <c r="H191291" s="112"/>
      <c r="I191291" s="109"/>
      <c r="J191291" s="109"/>
    </row>
    <row r="191292" spans="2:10">
      <c r="B191292" s="109"/>
      <c r="C191292" s="109"/>
      <c r="D191292" s="109"/>
      <c r="E191292" s="109"/>
      <c r="F191292" s="111"/>
      <c r="G191292" s="109"/>
      <c r="H191292" s="112"/>
      <c r="I191292" s="109"/>
      <c r="J191292" s="109"/>
    </row>
    <row r="191293" spans="2:10">
      <c r="B191293" s="109"/>
      <c r="C191293" s="109"/>
      <c r="D191293" s="109"/>
      <c r="E191293" s="109"/>
      <c r="F191293" s="111"/>
      <c r="G191293" s="109"/>
      <c r="H191293" s="112"/>
      <c r="I191293" s="109"/>
      <c r="J191293" s="109"/>
    </row>
    <row r="191294" spans="2:10">
      <c r="B191294" s="109"/>
      <c r="C191294" s="109"/>
      <c r="D191294" s="109"/>
      <c r="E191294" s="109"/>
      <c r="F191294" s="111"/>
      <c r="G191294" s="109"/>
      <c r="H191294" s="112"/>
      <c r="I191294" s="109"/>
      <c r="J191294" s="109"/>
    </row>
    <row r="191295" spans="2:10">
      <c r="B191295" s="109"/>
      <c r="C191295" s="109"/>
      <c r="D191295" s="109"/>
      <c r="E191295" s="109"/>
      <c r="F191295" s="111"/>
      <c r="G191295" s="109"/>
      <c r="H191295" s="112"/>
      <c r="I191295" s="109"/>
      <c r="J191295" s="109"/>
    </row>
    <row r="191296" spans="2:10">
      <c r="B191296" s="109"/>
      <c r="C191296" s="109"/>
      <c r="D191296" s="109"/>
      <c r="E191296" s="109"/>
      <c r="F191296" s="111"/>
      <c r="G191296" s="109"/>
      <c r="H191296" s="112"/>
      <c r="I191296" s="109"/>
      <c r="J191296" s="109"/>
    </row>
    <row r="191297" spans="2:10">
      <c r="B191297" s="109"/>
      <c r="C191297" s="109"/>
      <c r="D191297" s="109"/>
      <c r="E191297" s="109"/>
      <c r="F191297" s="111"/>
      <c r="G191297" s="109"/>
      <c r="H191297" s="112"/>
      <c r="I191297" s="109"/>
      <c r="J191297" s="109"/>
    </row>
    <row r="191298" spans="2:10">
      <c r="B191298" s="109"/>
      <c r="C191298" s="109"/>
      <c r="D191298" s="109"/>
      <c r="E191298" s="109"/>
      <c r="F191298" s="111"/>
      <c r="G191298" s="109"/>
      <c r="H191298" s="112"/>
      <c r="I191298" s="109"/>
      <c r="J191298" s="109"/>
    </row>
    <row r="191299" spans="2:10">
      <c r="B191299" s="109"/>
      <c r="C191299" s="109"/>
      <c r="D191299" s="109"/>
      <c r="E191299" s="109"/>
      <c r="F191299" s="111"/>
      <c r="G191299" s="109"/>
      <c r="H191299" s="112"/>
      <c r="I191299" s="109"/>
      <c r="J191299" s="109"/>
    </row>
    <row r="191300" spans="2:10">
      <c r="B191300" s="109"/>
      <c r="C191300" s="109"/>
      <c r="D191300" s="109"/>
      <c r="E191300" s="109"/>
      <c r="F191300" s="111"/>
      <c r="G191300" s="109"/>
      <c r="H191300" s="112"/>
      <c r="I191300" s="109"/>
      <c r="J191300" s="109"/>
    </row>
    <row r="191301" spans="2:10">
      <c r="B191301" s="109"/>
      <c r="C191301" s="109"/>
      <c r="D191301" s="109"/>
      <c r="E191301" s="109"/>
      <c r="F191301" s="111"/>
      <c r="G191301" s="109"/>
      <c r="H191301" s="112"/>
      <c r="I191301" s="109"/>
      <c r="J191301" s="109"/>
    </row>
    <row r="191302" spans="2:10">
      <c r="B191302" s="109"/>
      <c r="C191302" s="109"/>
      <c r="D191302" s="109"/>
      <c r="E191302" s="109"/>
      <c r="F191302" s="111"/>
      <c r="G191302" s="109"/>
      <c r="H191302" s="112"/>
      <c r="I191302" s="109"/>
      <c r="J191302" s="109"/>
    </row>
    <row r="191303" spans="2:10">
      <c r="B191303" s="109"/>
      <c r="C191303" s="109"/>
      <c r="D191303" s="109"/>
      <c r="E191303" s="109"/>
      <c r="F191303" s="111"/>
      <c r="G191303" s="109"/>
      <c r="H191303" s="112"/>
      <c r="I191303" s="109"/>
      <c r="J191303" s="109"/>
    </row>
    <row r="191304" spans="2:10">
      <c r="B191304" s="109"/>
      <c r="C191304" s="109"/>
      <c r="D191304" s="109"/>
      <c r="E191304" s="109"/>
      <c r="F191304" s="111"/>
      <c r="G191304" s="109"/>
      <c r="H191304" s="112"/>
      <c r="I191304" s="109"/>
      <c r="J191304" s="109"/>
    </row>
    <row r="191305" spans="2:10">
      <c r="B191305" s="109"/>
      <c r="C191305" s="109"/>
      <c r="D191305" s="109"/>
      <c r="E191305" s="109"/>
      <c r="F191305" s="111"/>
      <c r="G191305" s="109"/>
      <c r="H191305" s="112"/>
      <c r="I191305" s="109"/>
      <c r="J191305" s="109"/>
    </row>
    <row r="191306" spans="2:10">
      <c r="B191306" s="109"/>
      <c r="C191306" s="109"/>
      <c r="D191306" s="109"/>
      <c r="E191306" s="109"/>
      <c r="F191306" s="111"/>
      <c r="G191306" s="109"/>
      <c r="H191306" s="112"/>
      <c r="I191306" s="109"/>
      <c r="J191306" s="109"/>
    </row>
    <row r="191307" spans="2:10">
      <c r="B191307" s="109"/>
      <c r="C191307" s="109"/>
      <c r="D191307" s="109"/>
      <c r="E191307" s="109"/>
      <c r="F191307" s="111"/>
      <c r="G191307" s="109"/>
      <c r="H191307" s="112"/>
      <c r="I191307" s="109"/>
      <c r="J191307" s="109"/>
    </row>
    <row r="191308" spans="2:10">
      <c r="B191308" s="109"/>
      <c r="C191308" s="109"/>
      <c r="D191308" s="109"/>
      <c r="E191308" s="109"/>
      <c r="F191308" s="111"/>
      <c r="G191308" s="109"/>
      <c r="H191308" s="112"/>
      <c r="I191308" s="109"/>
      <c r="J191308" s="109"/>
    </row>
    <row r="191309" spans="2:10">
      <c r="B191309" s="109"/>
      <c r="C191309" s="109"/>
      <c r="D191309" s="109"/>
      <c r="E191309" s="109"/>
      <c r="F191309" s="111"/>
      <c r="G191309" s="109"/>
      <c r="H191309" s="112"/>
      <c r="I191309" s="109"/>
      <c r="J191309" s="109"/>
    </row>
    <row r="191310" spans="2:10">
      <c r="B191310" s="109"/>
      <c r="C191310" s="109"/>
      <c r="D191310" s="109"/>
      <c r="E191310" s="109"/>
      <c r="F191310" s="111"/>
      <c r="G191310" s="109"/>
      <c r="H191310" s="112"/>
      <c r="I191310" s="109"/>
      <c r="J191310" s="109"/>
    </row>
    <row r="191311" spans="2:10">
      <c r="B191311" s="109"/>
      <c r="C191311" s="109"/>
      <c r="D191311" s="109"/>
      <c r="E191311" s="109"/>
      <c r="F191311" s="111"/>
      <c r="G191311" s="109"/>
      <c r="H191311" s="112"/>
      <c r="I191311" s="109"/>
      <c r="J191311" s="109"/>
    </row>
    <row r="191312" spans="2:10">
      <c r="B191312" s="109"/>
      <c r="C191312" s="109"/>
      <c r="D191312" s="109"/>
      <c r="E191312" s="109"/>
      <c r="F191312" s="111"/>
      <c r="G191312" s="109"/>
      <c r="H191312" s="112"/>
      <c r="I191312" s="109"/>
      <c r="J191312" s="109"/>
    </row>
    <row r="191313" spans="2:10">
      <c r="B191313" s="109"/>
      <c r="C191313" s="109"/>
      <c r="D191313" s="109"/>
      <c r="E191313" s="109"/>
      <c r="F191313" s="111"/>
      <c r="G191313" s="109"/>
      <c r="H191313" s="112"/>
      <c r="I191313" s="109"/>
      <c r="J191313" s="109"/>
    </row>
    <row r="191314" spans="2:10">
      <c r="B191314" s="109"/>
      <c r="C191314" s="109"/>
      <c r="D191314" s="109"/>
      <c r="E191314" s="109"/>
      <c r="F191314" s="111"/>
      <c r="G191314" s="109"/>
      <c r="H191314" s="112"/>
      <c r="I191314" s="109"/>
      <c r="J191314" s="109"/>
    </row>
    <row r="191315" spans="2:10">
      <c r="B191315" s="109"/>
      <c r="C191315" s="109"/>
      <c r="D191315" s="109"/>
      <c r="E191315" s="109"/>
      <c r="F191315" s="111"/>
      <c r="G191315" s="109"/>
      <c r="H191315" s="112"/>
      <c r="I191315" s="109"/>
      <c r="J191315" s="109"/>
    </row>
    <row r="191316" spans="2:10">
      <c r="B191316" s="109"/>
      <c r="C191316" s="109"/>
      <c r="D191316" s="109"/>
      <c r="E191316" s="109"/>
      <c r="F191316" s="111"/>
      <c r="G191316" s="109"/>
      <c r="H191316" s="112"/>
      <c r="I191316" s="109"/>
      <c r="J191316" s="109"/>
    </row>
    <row r="191317" spans="2:10">
      <c r="B191317" s="109"/>
      <c r="C191317" s="109"/>
      <c r="D191317" s="109"/>
      <c r="E191317" s="109"/>
      <c r="F191317" s="111"/>
      <c r="G191317" s="109"/>
      <c r="H191317" s="112"/>
      <c r="I191317" s="109"/>
      <c r="J191317" s="109"/>
    </row>
    <row r="191318" spans="2:10">
      <c r="B191318" s="109"/>
      <c r="C191318" s="109"/>
      <c r="D191318" s="109"/>
      <c r="E191318" s="109"/>
      <c r="F191318" s="111"/>
      <c r="G191318" s="109"/>
      <c r="H191318" s="112"/>
      <c r="I191318" s="109"/>
      <c r="J191318" s="109"/>
    </row>
    <row r="191319" spans="2:10">
      <c r="B191319" s="109"/>
      <c r="C191319" s="109"/>
      <c r="D191319" s="109"/>
      <c r="E191319" s="109"/>
      <c r="F191319" s="111"/>
      <c r="G191319" s="109"/>
      <c r="H191319" s="112"/>
      <c r="I191319" s="109"/>
      <c r="J191319" s="109"/>
    </row>
    <row r="191320" spans="2:10">
      <c r="B191320" s="109"/>
      <c r="C191320" s="109"/>
      <c r="D191320" s="109"/>
      <c r="E191320" s="109"/>
      <c r="F191320" s="111"/>
      <c r="G191320" s="109"/>
      <c r="H191320" s="112"/>
      <c r="I191320" s="109"/>
      <c r="J191320" s="109"/>
    </row>
    <row r="191321" spans="2:10">
      <c r="B191321" s="109"/>
      <c r="C191321" s="109"/>
      <c r="D191321" s="109"/>
      <c r="E191321" s="109"/>
      <c r="F191321" s="111"/>
      <c r="G191321" s="109"/>
      <c r="H191321" s="112"/>
      <c r="I191321" s="109"/>
      <c r="J191321" s="109"/>
    </row>
    <row r="191322" spans="2:10">
      <c r="B191322" s="109"/>
      <c r="C191322" s="109"/>
      <c r="D191322" s="109"/>
      <c r="E191322" s="109"/>
      <c r="F191322" s="111"/>
      <c r="G191322" s="109"/>
      <c r="H191322" s="112"/>
      <c r="I191322" s="109"/>
      <c r="J191322" s="109"/>
    </row>
    <row r="191323" spans="2:10">
      <c r="B191323" s="109"/>
      <c r="C191323" s="109"/>
      <c r="D191323" s="109"/>
      <c r="E191323" s="109"/>
      <c r="F191323" s="111"/>
      <c r="G191323" s="109"/>
      <c r="H191323" s="112"/>
      <c r="I191323" s="109"/>
      <c r="J191323" s="109"/>
    </row>
    <row r="191324" spans="2:10">
      <c r="B191324" s="109"/>
      <c r="C191324" s="109"/>
      <c r="D191324" s="109"/>
      <c r="E191324" s="109"/>
      <c r="F191324" s="111"/>
      <c r="G191324" s="109"/>
      <c r="H191324" s="112"/>
      <c r="I191324" s="109"/>
      <c r="J191324" s="109"/>
    </row>
    <row r="191325" spans="2:10">
      <c r="B191325" s="109"/>
      <c r="C191325" s="109"/>
      <c r="D191325" s="109"/>
      <c r="E191325" s="109"/>
      <c r="F191325" s="111"/>
      <c r="G191325" s="109"/>
      <c r="H191325" s="112"/>
      <c r="I191325" s="109"/>
      <c r="J191325" s="109"/>
    </row>
    <row r="191326" spans="2:10">
      <c r="B191326" s="109"/>
      <c r="C191326" s="109"/>
      <c r="D191326" s="109"/>
      <c r="E191326" s="109"/>
      <c r="F191326" s="111"/>
      <c r="G191326" s="109"/>
      <c r="H191326" s="112"/>
      <c r="I191326" s="109"/>
      <c r="J191326" s="109"/>
    </row>
    <row r="191327" spans="2:10">
      <c r="B191327" s="109"/>
      <c r="C191327" s="109"/>
      <c r="D191327" s="109"/>
      <c r="E191327" s="109"/>
      <c r="F191327" s="111"/>
      <c r="G191327" s="109"/>
      <c r="H191327" s="112"/>
      <c r="I191327" s="109"/>
      <c r="J191327" s="109"/>
    </row>
    <row r="191328" spans="2:10">
      <c r="B191328" s="109"/>
      <c r="C191328" s="109"/>
      <c r="D191328" s="109"/>
      <c r="E191328" s="109"/>
      <c r="F191328" s="111"/>
      <c r="G191328" s="109"/>
      <c r="H191328" s="112"/>
      <c r="I191328" s="109"/>
      <c r="J191328" s="109"/>
    </row>
    <row r="191329" spans="2:10">
      <c r="B191329" s="109"/>
      <c r="C191329" s="109"/>
      <c r="D191329" s="109"/>
      <c r="E191329" s="109"/>
      <c r="F191329" s="111"/>
      <c r="G191329" s="109"/>
      <c r="H191329" s="112"/>
      <c r="I191329" s="109"/>
      <c r="J191329" s="109"/>
    </row>
    <row r="191330" spans="2:10">
      <c r="B191330" s="109"/>
      <c r="C191330" s="109"/>
      <c r="D191330" s="109"/>
      <c r="E191330" s="109"/>
      <c r="F191330" s="111"/>
      <c r="G191330" s="109"/>
      <c r="H191330" s="112"/>
      <c r="I191330" s="109"/>
      <c r="J191330" s="109"/>
    </row>
    <row r="191331" spans="2:10">
      <c r="B191331" s="109"/>
      <c r="C191331" s="109"/>
      <c r="D191331" s="109"/>
      <c r="E191331" s="109"/>
      <c r="F191331" s="111"/>
      <c r="G191331" s="109"/>
      <c r="H191331" s="112"/>
      <c r="I191331" s="109"/>
      <c r="J191331" s="109"/>
    </row>
    <row r="191332" spans="2:10">
      <c r="B191332" s="109"/>
      <c r="C191332" s="109"/>
      <c r="D191332" s="109"/>
      <c r="E191332" s="109"/>
      <c r="F191332" s="111"/>
      <c r="G191332" s="109"/>
      <c r="H191332" s="112"/>
      <c r="I191332" s="109"/>
      <c r="J191332" s="109"/>
    </row>
    <row r="191333" spans="2:10">
      <c r="B191333" s="109"/>
      <c r="C191333" s="109"/>
      <c r="D191333" s="109"/>
      <c r="E191333" s="109"/>
      <c r="F191333" s="111"/>
      <c r="G191333" s="109"/>
      <c r="H191333" s="112"/>
      <c r="I191333" s="109"/>
      <c r="J191333" s="109"/>
    </row>
    <row r="191334" spans="2:10">
      <c r="B191334" s="109"/>
      <c r="C191334" s="109"/>
      <c r="D191334" s="109"/>
      <c r="E191334" s="109"/>
      <c r="F191334" s="111"/>
      <c r="G191334" s="109"/>
      <c r="H191334" s="112"/>
      <c r="I191334" s="109"/>
      <c r="J191334" s="109"/>
    </row>
    <row r="191335" spans="2:10">
      <c r="B191335" s="109"/>
      <c r="C191335" s="109"/>
      <c r="D191335" s="109"/>
      <c r="E191335" s="109"/>
      <c r="F191335" s="111"/>
      <c r="G191335" s="109"/>
      <c r="H191335" s="112"/>
      <c r="I191335" s="109"/>
      <c r="J191335" s="109"/>
    </row>
    <row r="191336" spans="2:10">
      <c r="B191336" s="109"/>
      <c r="C191336" s="109"/>
      <c r="D191336" s="109"/>
      <c r="E191336" s="109"/>
      <c r="F191336" s="111"/>
      <c r="G191336" s="109"/>
      <c r="H191336" s="112"/>
      <c r="I191336" s="109"/>
      <c r="J191336" s="109"/>
    </row>
    <row r="191337" spans="2:10">
      <c r="B191337" s="109"/>
      <c r="C191337" s="109"/>
      <c r="D191337" s="109"/>
      <c r="E191337" s="109"/>
      <c r="F191337" s="111"/>
      <c r="G191337" s="109"/>
      <c r="H191337" s="112"/>
      <c r="I191337" s="109"/>
      <c r="J191337" s="109"/>
    </row>
    <row r="191338" spans="2:10">
      <c r="B191338" s="109"/>
      <c r="C191338" s="109"/>
      <c r="D191338" s="109"/>
      <c r="E191338" s="109"/>
      <c r="F191338" s="111"/>
      <c r="G191338" s="109"/>
      <c r="H191338" s="112"/>
      <c r="I191338" s="109"/>
      <c r="J191338" s="109"/>
    </row>
    <row r="191339" spans="2:10">
      <c r="B191339" s="109"/>
      <c r="C191339" s="109"/>
      <c r="D191339" s="109"/>
      <c r="E191339" s="109"/>
      <c r="F191339" s="111"/>
      <c r="G191339" s="109"/>
      <c r="H191339" s="112"/>
      <c r="I191339" s="109"/>
      <c r="J191339" s="109"/>
    </row>
    <row r="191340" spans="2:10">
      <c r="B191340" s="109"/>
      <c r="C191340" s="109"/>
      <c r="D191340" s="109"/>
      <c r="E191340" s="109"/>
      <c r="F191340" s="111"/>
      <c r="G191340" s="109"/>
      <c r="H191340" s="112"/>
      <c r="I191340" s="109"/>
      <c r="J191340" s="109"/>
    </row>
    <row r="191341" spans="2:10">
      <c r="B191341" s="109"/>
      <c r="C191341" s="109"/>
      <c r="D191341" s="109"/>
      <c r="E191341" s="109"/>
      <c r="F191341" s="111"/>
      <c r="G191341" s="109"/>
      <c r="H191341" s="112"/>
      <c r="I191341" s="109"/>
      <c r="J191341" s="109"/>
    </row>
    <row r="191342" spans="2:10">
      <c r="B191342" s="109"/>
      <c r="C191342" s="109"/>
      <c r="D191342" s="109"/>
      <c r="E191342" s="109"/>
      <c r="F191342" s="111"/>
      <c r="G191342" s="109"/>
      <c r="H191342" s="112"/>
      <c r="I191342" s="109"/>
      <c r="J191342" s="109"/>
    </row>
    <row r="191343" spans="2:10">
      <c r="B191343" s="109"/>
      <c r="C191343" s="109"/>
      <c r="D191343" s="109"/>
      <c r="E191343" s="109"/>
      <c r="F191343" s="111"/>
      <c r="G191343" s="109"/>
      <c r="H191343" s="112"/>
      <c r="I191343" s="109"/>
      <c r="J191343" s="109"/>
    </row>
    <row r="191344" spans="2:10">
      <c r="B191344" s="109"/>
      <c r="C191344" s="109"/>
      <c r="D191344" s="109"/>
      <c r="E191344" s="109"/>
      <c r="F191344" s="111"/>
      <c r="G191344" s="109"/>
      <c r="H191344" s="112"/>
      <c r="I191344" s="109"/>
      <c r="J191344" s="109"/>
    </row>
    <row r="191345" spans="2:10">
      <c r="B191345" s="109"/>
      <c r="C191345" s="109"/>
      <c r="D191345" s="109"/>
      <c r="E191345" s="109"/>
      <c r="F191345" s="111"/>
      <c r="G191345" s="109"/>
      <c r="H191345" s="112"/>
      <c r="I191345" s="109"/>
      <c r="J191345" s="109"/>
    </row>
    <row r="191346" spans="2:10">
      <c r="B191346" s="109"/>
      <c r="C191346" s="109"/>
      <c r="D191346" s="109"/>
      <c r="E191346" s="109"/>
      <c r="F191346" s="111"/>
      <c r="G191346" s="109"/>
      <c r="H191346" s="112"/>
      <c r="I191346" s="109"/>
      <c r="J191346" s="109"/>
    </row>
    <row r="191347" spans="2:10">
      <c r="B191347" s="109"/>
      <c r="C191347" s="109"/>
      <c r="D191347" s="109"/>
      <c r="E191347" s="109"/>
      <c r="F191347" s="111"/>
      <c r="G191347" s="109"/>
      <c r="H191347" s="112"/>
      <c r="I191347" s="109"/>
      <c r="J191347" s="109"/>
    </row>
    <row r="191348" spans="2:10">
      <c r="B191348" s="109"/>
      <c r="C191348" s="109"/>
      <c r="D191348" s="109"/>
      <c r="E191348" s="109"/>
      <c r="F191348" s="111"/>
      <c r="G191348" s="109"/>
      <c r="H191348" s="112"/>
      <c r="I191348" s="109"/>
      <c r="J191348" s="109"/>
    </row>
    <row r="191349" spans="2:10">
      <c r="B191349" s="109"/>
      <c r="C191349" s="109"/>
      <c r="D191349" s="109"/>
      <c r="E191349" s="109"/>
      <c r="F191349" s="111"/>
      <c r="G191349" s="109"/>
      <c r="H191349" s="112"/>
      <c r="I191349" s="109"/>
      <c r="J191349" s="109"/>
    </row>
    <row r="191350" spans="2:10">
      <c r="B191350" s="109"/>
      <c r="C191350" s="109"/>
      <c r="D191350" s="109"/>
      <c r="E191350" s="109"/>
      <c r="F191350" s="111"/>
      <c r="G191350" s="109"/>
      <c r="H191350" s="112"/>
      <c r="I191350" s="109"/>
      <c r="J191350" s="109"/>
    </row>
    <row r="191351" spans="2:10">
      <c r="B191351" s="109"/>
      <c r="C191351" s="109"/>
      <c r="D191351" s="109"/>
      <c r="E191351" s="109"/>
      <c r="F191351" s="111"/>
      <c r="G191351" s="109"/>
      <c r="H191351" s="112"/>
      <c r="I191351" s="109"/>
      <c r="J191351" s="109"/>
    </row>
    <row r="191352" spans="2:10">
      <c r="B191352" s="109"/>
      <c r="C191352" s="109"/>
      <c r="D191352" s="109"/>
      <c r="E191352" s="109"/>
      <c r="F191352" s="111"/>
      <c r="G191352" s="109"/>
      <c r="H191352" s="112"/>
      <c r="I191352" s="109"/>
      <c r="J191352" s="109"/>
    </row>
    <row r="191353" spans="2:10">
      <c r="B191353" s="109"/>
      <c r="C191353" s="109"/>
      <c r="D191353" s="109"/>
      <c r="E191353" s="109"/>
      <c r="F191353" s="111"/>
      <c r="G191353" s="109"/>
      <c r="H191353" s="112"/>
      <c r="I191353" s="109"/>
      <c r="J191353" s="109"/>
    </row>
    <row r="191354" spans="2:10">
      <c r="B191354" s="109"/>
      <c r="C191354" s="109"/>
      <c r="D191354" s="109"/>
      <c r="E191354" s="109"/>
      <c r="F191354" s="111"/>
      <c r="G191354" s="109"/>
      <c r="H191354" s="112"/>
      <c r="I191354" s="109"/>
      <c r="J191354" s="109"/>
    </row>
    <row r="191355" spans="2:10">
      <c r="B191355" s="109"/>
      <c r="C191355" s="109"/>
      <c r="D191355" s="109"/>
      <c r="E191355" s="109"/>
      <c r="F191355" s="111"/>
      <c r="G191355" s="109"/>
      <c r="H191355" s="112"/>
      <c r="I191355" s="109"/>
      <c r="J191355" s="109"/>
    </row>
    <row r="191356" spans="2:10">
      <c r="B191356" s="109"/>
      <c r="C191356" s="109"/>
      <c r="D191356" s="109"/>
      <c r="E191356" s="109"/>
      <c r="F191356" s="111"/>
      <c r="G191356" s="109"/>
      <c r="H191356" s="112"/>
      <c r="I191356" s="109"/>
      <c r="J191356" s="109"/>
    </row>
    <row r="191357" spans="2:10">
      <c r="B191357" s="109"/>
      <c r="C191357" s="109"/>
      <c r="D191357" s="109"/>
      <c r="E191357" s="109"/>
      <c r="F191357" s="111"/>
      <c r="G191357" s="109"/>
      <c r="H191357" s="112"/>
      <c r="I191357" s="109"/>
      <c r="J191357" s="109"/>
    </row>
    <row r="191358" spans="2:10">
      <c r="B191358" s="109"/>
      <c r="C191358" s="109"/>
      <c r="D191358" s="109"/>
      <c r="E191358" s="109"/>
      <c r="F191358" s="111"/>
      <c r="G191358" s="109"/>
      <c r="H191358" s="112"/>
      <c r="I191358" s="109"/>
      <c r="J191358" s="109"/>
    </row>
    <row r="191359" spans="2:10">
      <c r="B191359" s="109"/>
      <c r="C191359" s="109"/>
      <c r="D191359" s="109"/>
      <c r="E191359" s="109"/>
      <c r="F191359" s="111"/>
      <c r="G191359" s="109"/>
      <c r="H191359" s="112"/>
      <c r="I191359" s="109"/>
      <c r="J191359" s="109"/>
    </row>
    <row r="191360" spans="2:10">
      <c r="B191360" s="109"/>
      <c r="C191360" s="109"/>
      <c r="D191360" s="109"/>
      <c r="E191360" s="109"/>
      <c r="F191360" s="111"/>
      <c r="G191360" s="109"/>
      <c r="H191360" s="112"/>
      <c r="I191360" s="109"/>
      <c r="J191360" s="109"/>
    </row>
    <row r="191361" spans="2:10">
      <c r="B191361" s="109"/>
      <c r="C191361" s="109"/>
      <c r="D191361" s="109"/>
      <c r="E191361" s="109"/>
      <c r="F191361" s="111"/>
      <c r="G191361" s="109"/>
      <c r="H191361" s="112"/>
      <c r="I191361" s="109"/>
      <c r="J191361" s="109"/>
    </row>
    <row r="191362" spans="2:10">
      <c r="B191362" s="109"/>
      <c r="C191362" s="109"/>
      <c r="D191362" s="109"/>
      <c r="E191362" s="109"/>
      <c r="F191362" s="111"/>
      <c r="G191362" s="109"/>
      <c r="H191362" s="112"/>
      <c r="I191362" s="109"/>
      <c r="J191362" s="109"/>
    </row>
    <row r="191363" spans="2:10">
      <c r="B191363" s="109"/>
      <c r="C191363" s="109"/>
      <c r="D191363" s="109"/>
      <c r="E191363" s="109"/>
      <c r="F191363" s="111"/>
      <c r="G191363" s="109"/>
      <c r="H191363" s="112"/>
      <c r="I191363" s="109"/>
      <c r="J191363" s="109"/>
    </row>
    <row r="191364" spans="2:10">
      <c r="B191364" s="109"/>
      <c r="C191364" s="109"/>
      <c r="D191364" s="109"/>
      <c r="E191364" s="109"/>
      <c r="F191364" s="111"/>
      <c r="G191364" s="109"/>
      <c r="H191364" s="112"/>
      <c r="I191364" s="109"/>
      <c r="J191364" s="109"/>
    </row>
    <row r="191365" spans="2:10">
      <c r="B191365" s="109"/>
      <c r="C191365" s="109"/>
      <c r="D191365" s="109"/>
      <c r="E191365" s="109"/>
      <c r="F191365" s="111"/>
      <c r="G191365" s="109"/>
      <c r="H191365" s="112"/>
      <c r="I191365" s="109"/>
      <c r="J191365" s="109"/>
    </row>
    <row r="191366" spans="2:10">
      <c r="B191366" s="109"/>
      <c r="C191366" s="109"/>
      <c r="D191366" s="109"/>
      <c r="E191366" s="109"/>
      <c r="F191366" s="111"/>
      <c r="G191366" s="109"/>
      <c r="H191366" s="112"/>
      <c r="I191366" s="109"/>
      <c r="J191366" s="109"/>
    </row>
    <row r="191367" spans="2:10">
      <c r="B191367" s="109"/>
      <c r="C191367" s="109"/>
      <c r="D191367" s="109"/>
      <c r="E191367" s="109"/>
      <c r="F191367" s="111"/>
      <c r="G191367" s="109"/>
      <c r="H191367" s="112"/>
      <c r="I191367" s="109"/>
      <c r="J191367" s="109"/>
    </row>
    <row r="191368" spans="2:10">
      <c r="B191368" s="109"/>
      <c r="C191368" s="109"/>
      <c r="D191368" s="109"/>
      <c r="E191368" s="109"/>
      <c r="F191368" s="111"/>
      <c r="G191368" s="109"/>
      <c r="H191368" s="112"/>
      <c r="I191368" s="109"/>
      <c r="J191368" s="109"/>
    </row>
    <row r="191369" spans="2:10">
      <c r="B191369" s="109"/>
      <c r="C191369" s="109"/>
      <c r="D191369" s="109"/>
      <c r="E191369" s="109"/>
      <c r="F191369" s="111"/>
      <c r="G191369" s="109"/>
      <c r="H191369" s="112"/>
      <c r="I191369" s="109"/>
      <c r="J191369" s="109"/>
    </row>
    <row r="191370" spans="2:10">
      <c r="B191370" s="109"/>
      <c r="C191370" s="109"/>
      <c r="D191370" s="109"/>
      <c r="E191370" s="109"/>
      <c r="F191370" s="111"/>
      <c r="G191370" s="109"/>
      <c r="H191370" s="112"/>
      <c r="I191370" s="109"/>
      <c r="J191370" s="109"/>
    </row>
    <row r="191371" spans="2:10">
      <c r="B191371" s="109"/>
      <c r="C191371" s="109"/>
      <c r="D191371" s="109"/>
      <c r="E191371" s="109"/>
      <c r="F191371" s="111"/>
      <c r="G191371" s="109"/>
      <c r="H191371" s="112"/>
      <c r="I191371" s="109"/>
      <c r="J191371" s="109"/>
    </row>
    <row r="191372" spans="2:10">
      <c r="B191372" s="109"/>
      <c r="C191372" s="109"/>
      <c r="D191372" s="109"/>
      <c r="E191372" s="109"/>
      <c r="F191372" s="111"/>
      <c r="G191372" s="109"/>
      <c r="H191372" s="112"/>
      <c r="I191372" s="109"/>
      <c r="J191372" s="109"/>
    </row>
    <row r="191373" spans="2:10">
      <c r="B191373" s="109"/>
      <c r="C191373" s="109"/>
      <c r="D191373" s="109"/>
      <c r="E191373" s="109"/>
      <c r="F191373" s="111"/>
      <c r="G191373" s="109"/>
      <c r="H191373" s="112"/>
      <c r="I191373" s="109"/>
      <c r="J191373" s="109"/>
    </row>
    <row r="191374" spans="2:10">
      <c r="B191374" s="109"/>
      <c r="C191374" s="109"/>
      <c r="D191374" s="109"/>
      <c r="E191374" s="109"/>
      <c r="F191374" s="111"/>
      <c r="G191374" s="109"/>
      <c r="H191374" s="112"/>
      <c r="I191374" s="109"/>
      <c r="J191374" s="109"/>
    </row>
    <row r="191375" spans="2:10">
      <c r="B191375" s="109"/>
      <c r="C191375" s="109"/>
      <c r="D191375" s="109"/>
      <c r="E191375" s="109"/>
      <c r="F191375" s="111"/>
      <c r="G191375" s="109"/>
      <c r="H191375" s="112"/>
      <c r="I191375" s="109"/>
      <c r="J191375" s="109"/>
    </row>
    <row r="191376" spans="2:10">
      <c r="B191376" s="109"/>
      <c r="C191376" s="109"/>
      <c r="D191376" s="109"/>
      <c r="E191376" s="109"/>
      <c r="F191376" s="111"/>
      <c r="G191376" s="109"/>
      <c r="H191376" s="112"/>
      <c r="I191376" s="109"/>
      <c r="J191376" s="109"/>
    </row>
    <row r="191377" spans="2:10">
      <c r="B191377" s="109"/>
      <c r="C191377" s="109"/>
      <c r="D191377" s="109"/>
      <c r="E191377" s="109"/>
      <c r="F191377" s="111"/>
      <c r="G191377" s="109"/>
      <c r="H191377" s="112"/>
      <c r="I191377" s="109"/>
      <c r="J191377" s="109"/>
    </row>
    <row r="191378" spans="2:10">
      <c r="B191378" s="109"/>
      <c r="C191378" s="109"/>
      <c r="D191378" s="109"/>
      <c r="E191378" s="109"/>
      <c r="F191378" s="111"/>
      <c r="G191378" s="109"/>
      <c r="H191378" s="112"/>
      <c r="I191378" s="109"/>
      <c r="J191378" s="109"/>
    </row>
    <row r="191379" spans="2:10">
      <c r="B191379" s="109"/>
      <c r="C191379" s="109"/>
      <c r="D191379" s="109"/>
      <c r="E191379" s="109"/>
      <c r="F191379" s="111"/>
      <c r="G191379" s="109"/>
      <c r="H191379" s="112"/>
      <c r="I191379" s="109"/>
      <c r="J191379" s="109"/>
    </row>
    <row r="191380" spans="2:10">
      <c r="B191380" s="109"/>
      <c r="C191380" s="109"/>
      <c r="D191380" s="109"/>
      <c r="E191380" s="109"/>
      <c r="F191380" s="111"/>
      <c r="G191380" s="109"/>
      <c r="H191380" s="112"/>
      <c r="I191380" s="109"/>
      <c r="J191380" s="109"/>
    </row>
    <row r="191381" spans="2:10">
      <c r="B191381" s="109"/>
      <c r="C191381" s="109"/>
      <c r="D191381" s="109"/>
      <c r="E191381" s="109"/>
      <c r="F191381" s="111"/>
      <c r="G191381" s="109"/>
      <c r="H191381" s="112"/>
      <c r="I191381" s="109"/>
      <c r="J191381" s="109"/>
    </row>
    <row r="191382" spans="2:10">
      <c r="B191382" s="109"/>
      <c r="C191382" s="109"/>
      <c r="D191382" s="109"/>
      <c r="E191382" s="109"/>
      <c r="F191382" s="111"/>
      <c r="G191382" s="109"/>
      <c r="H191382" s="112"/>
      <c r="I191382" s="109"/>
      <c r="J191382" s="109"/>
    </row>
    <row r="191383" spans="2:10">
      <c r="B191383" s="109"/>
      <c r="C191383" s="109"/>
      <c r="D191383" s="109"/>
      <c r="E191383" s="109"/>
      <c r="F191383" s="111"/>
      <c r="G191383" s="109"/>
      <c r="H191383" s="112"/>
      <c r="I191383" s="109"/>
      <c r="J191383" s="109"/>
    </row>
    <row r="191384" spans="2:10">
      <c r="B191384" s="109"/>
      <c r="C191384" s="109"/>
      <c r="D191384" s="109"/>
      <c r="E191384" s="109"/>
      <c r="F191384" s="111"/>
      <c r="G191384" s="109"/>
      <c r="H191384" s="112"/>
      <c r="I191384" s="109"/>
      <c r="J191384" s="109"/>
    </row>
    <row r="191385" spans="2:10">
      <c r="B191385" s="109"/>
      <c r="C191385" s="109"/>
      <c r="D191385" s="109"/>
      <c r="E191385" s="109"/>
      <c r="F191385" s="111"/>
      <c r="G191385" s="109"/>
      <c r="H191385" s="112"/>
      <c r="I191385" s="109"/>
      <c r="J191385" s="109"/>
    </row>
    <row r="191386" spans="2:10">
      <c r="B191386" s="109"/>
      <c r="C191386" s="109"/>
      <c r="D191386" s="109"/>
      <c r="E191386" s="109"/>
      <c r="F191386" s="111"/>
      <c r="G191386" s="109"/>
      <c r="H191386" s="112"/>
      <c r="I191386" s="109"/>
      <c r="J191386" s="109"/>
    </row>
    <row r="191387" spans="2:10">
      <c r="B191387" s="109"/>
      <c r="C191387" s="109"/>
      <c r="D191387" s="109"/>
      <c r="E191387" s="109"/>
      <c r="F191387" s="111"/>
      <c r="G191387" s="109"/>
      <c r="H191387" s="112"/>
      <c r="I191387" s="109"/>
      <c r="J191387" s="109"/>
    </row>
    <row r="191388" spans="2:10">
      <c r="B191388" s="109"/>
      <c r="C191388" s="109"/>
      <c r="D191388" s="109"/>
      <c r="E191388" s="109"/>
      <c r="F191388" s="111"/>
      <c r="G191388" s="109"/>
      <c r="H191388" s="112"/>
      <c r="I191388" s="109"/>
      <c r="J191388" s="109"/>
    </row>
    <row r="191389" spans="2:10">
      <c r="B191389" s="109"/>
      <c r="C191389" s="109"/>
      <c r="D191389" s="109"/>
      <c r="E191389" s="109"/>
      <c r="F191389" s="111"/>
      <c r="G191389" s="109"/>
      <c r="H191389" s="112"/>
      <c r="I191389" s="109"/>
      <c r="J191389" s="109"/>
    </row>
    <row r="191390" spans="2:10">
      <c r="B191390" s="109"/>
      <c r="C191390" s="109"/>
      <c r="D191390" s="109"/>
      <c r="E191390" s="109"/>
      <c r="F191390" s="111"/>
      <c r="G191390" s="109"/>
      <c r="H191390" s="112"/>
      <c r="I191390" s="109"/>
      <c r="J191390" s="109"/>
    </row>
    <row r="191391" spans="2:10">
      <c r="B191391" s="109"/>
      <c r="C191391" s="109"/>
      <c r="D191391" s="109"/>
      <c r="E191391" s="109"/>
      <c r="F191391" s="111"/>
      <c r="G191391" s="109"/>
      <c r="H191391" s="112"/>
      <c r="I191391" s="109"/>
      <c r="J191391" s="109"/>
    </row>
    <row r="191392" spans="2:10">
      <c r="B191392" s="109"/>
      <c r="C191392" s="109"/>
      <c r="D191392" s="109"/>
      <c r="E191392" s="109"/>
      <c r="F191392" s="111"/>
      <c r="G191392" s="109"/>
      <c r="H191392" s="112"/>
      <c r="I191392" s="109"/>
      <c r="J191392" s="109"/>
    </row>
    <row r="191393" spans="2:10">
      <c r="B191393" s="109"/>
      <c r="C191393" s="109"/>
      <c r="D191393" s="109"/>
      <c r="E191393" s="109"/>
      <c r="F191393" s="111"/>
      <c r="G191393" s="109"/>
      <c r="H191393" s="112"/>
      <c r="I191393" s="109"/>
      <c r="J191393" s="109"/>
    </row>
    <row r="191394" spans="2:10">
      <c r="B191394" s="109"/>
      <c r="C191394" s="109"/>
      <c r="D191394" s="109"/>
      <c r="E191394" s="109"/>
      <c r="F191394" s="111"/>
      <c r="G191394" s="109"/>
      <c r="H191394" s="112"/>
      <c r="I191394" s="109"/>
      <c r="J191394" s="109"/>
    </row>
    <row r="191395" spans="2:10">
      <c r="B191395" s="109"/>
      <c r="C191395" s="109"/>
      <c r="D191395" s="109"/>
      <c r="E191395" s="109"/>
      <c r="F191395" s="111"/>
      <c r="G191395" s="109"/>
      <c r="H191395" s="112"/>
      <c r="I191395" s="109"/>
      <c r="J191395" s="109"/>
    </row>
    <row r="191396" spans="2:10">
      <c r="B191396" s="109"/>
      <c r="C191396" s="109"/>
      <c r="D191396" s="109"/>
      <c r="E191396" s="109"/>
      <c r="F191396" s="111"/>
      <c r="G191396" s="109"/>
      <c r="H191396" s="112"/>
      <c r="I191396" s="109"/>
      <c r="J191396" s="109"/>
    </row>
    <row r="191397" spans="2:10">
      <c r="B191397" s="109"/>
      <c r="C191397" s="109"/>
      <c r="D191397" s="109"/>
      <c r="E191397" s="109"/>
      <c r="F191397" s="111"/>
      <c r="G191397" s="109"/>
      <c r="H191397" s="112"/>
      <c r="I191397" s="109"/>
      <c r="J191397" s="109"/>
    </row>
    <row r="191398" spans="2:10">
      <c r="B191398" s="109"/>
      <c r="C191398" s="109"/>
      <c r="D191398" s="109"/>
      <c r="E191398" s="109"/>
      <c r="F191398" s="111"/>
      <c r="G191398" s="109"/>
      <c r="H191398" s="112"/>
      <c r="I191398" s="109"/>
      <c r="J191398" s="109"/>
    </row>
    <row r="191399" spans="2:10">
      <c r="B191399" s="109"/>
      <c r="C191399" s="109"/>
      <c r="D191399" s="109"/>
      <c r="E191399" s="109"/>
      <c r="F191399" s="111"/>
      <c r="G191399" s="109"/>
      <c r="H191399" s="112"/>
      <c r="I191399" s="109"/>
      <c r="J191399" s="109"/>
    </row>
    <row r="191400" spans="2:10">
      <c r="B191400" s="109"/>
      <c r="C191400" s="109"/>
      <c r="D191400" s="109"/>
      <c r="E191400" s="109"/>
      <c r="F191400" s="111"/>
      <c r="G191400" s="109"/>
      <c r="H191400" s="112"/>
      <c r="I191400" s="109"/>
      <c r="J191400" s="109"/>
    </row>
    <row r="191401" spans="2:10">
      <c r="B191401" s="109"/>
      <c r="C191401" s="109"/>
      <c r="D191401" s="109"/>
      <c r="E191401" s="109"/>
      <c r="F191401" s="111"/>
      <c r="G191401" s="109"/>
      <c r="H191401" s="112"/>
      <c r="I191401" s="109"/>
      <c r="J191401" s="109"/>
    </row>
    <row r="191402" spans="2:10">
      <c r="B191402" s="109"/>
      <c r="C191402" s="109"/>
      <c r="D191402" s="109"/>
      <c r="E191402" s="109"/>
      <c r="F191402" s="111"/>
      <c r="G191402" s="109"/>
      <c r="H191402" s="112"/>
      <c r="I191402" s="109"/>
      <c r="J191402" s="109"/>
    </row>
    <row r="191403" spans="2:10">
      <c r="B191403" s="109"/>
      <c r="C191403" s="109"/>
      <c r="D191403" s="109"/>
      <c r="E191403" s="109"/>
      <c r="F191403" s="111"/>
      <c r="G191403" s="109"/>
      <c r="H191403" s="112"/>
      <c r="I191403" s="109"/>
      <c r="J191403" s="109"/>
    </row>
    <row r="191404" spans="2:10">
      <c r="B191404" s="109"/>
      <c r="C191404" s="109"/>
      <c r="D191404" s="109"/>
      <c r="E191404" s="109"/>
      <c r="F191404" s="111"/>
      <c r="G191404" s="109"/>
      <c r="H191404" s="112"/>
      <c r="I191404" s="109"/>
      <c r="J191404" s="109"/>
    </row>
    <row r="191405" spans="2:10">
      <c r="B191405" s="109"/>
      <c r="C191405" s="109"/>
      <c r="D191405" s="109"/>
      <c r="E191405" s="109"/>
      <c r="F191405" s="111"/>
      <c r="G191405" s="109"/>
      <c r="H191405" s="112"/>
      <c r="I191405" s="109"/>
      <c r="J191405" s="109"/>
    </row>
    <row r="191406" spans="2:10">
      <c r="B191406" s="109"/>
      <c r="C191406" s="109"/>
      <c r="D191406" s="109"/>
      <c r="E191406" s="109"/>
      <c r="F191406" s="111"/>
      <c r="G191406" s="109"/>
      <c r="H191406" s="112"/>
      <c r="I191406" s="109"/>
      <c r="J191406" s="109"/>
    </row>
    <row r="191407" spans="2:10">
      <c r="B191407" s="109"/>
      <c r="C191407" s="109"/>
      <c r="D191407" s="109"/>
      <c r="E191407" s="109"/>
      <c r="F191407" s="111"/>
      <c r="G191407" s="109"/>
      <c r="H191407" s="112"/>
      <c r="I191407" s="109"/>
      <c r="J191407" s="109"/>
    </row>
    <row r="191408" spans="2:10">
      <c r="B191408" s="109"/>
      <c r="C191408" s="109"/>
      <c r="D191408" s="109"/>
      <c r="E191408" s="109"/>
      <c r="F191408" s="111"/>
      <c r="G191408" s="109"/>
      <c r="H191408" s="112"/>
      <c r="I191408" s="109"/>
      <c r="J191408" s="109"/>
    </row>
    <row r="191409" spans="2:10">
      <c r="B191409" s="109"/>
      <c r="C191409" s="109"/>
      <c r="D191409" s="109"/>
      <c r="E191409" s="109"/>
      <c r="F191409" s="111"/>
      <c r="G191409" s="109"/>
      <c r="H191409" s="112"/>
      <c r="I191409" s="109"/>
      <c r="J191409" s="109"/>
    </row>
    <row r="191410" spans="2:10">
      <c r="B191410" s="109"/>
      <c r="C191410" s="109"/>
      <c r="D191410" s="109"/>
      <c r="E191410" s="109"/>
      <c r="F191410" s="111"/>
      <c r="G191410" s="109"/>
      <c r="H191410" s="112"/>
      <c r="I191410" s="109"/>
      <c r="J191410" s="109"/>
    </row>
    <row r="191411" spans="2:10">
      <c r="B191411" s="109"/>
      <c r="C191411" s="109"/>
      <c r="D191411" s="109"/>
      <c r="E191411" s="109"/>
      <c r="F191411" s="111"/>
      <c r="G191411" s="109"/>
      <c r="H191411" s="112"/>
      <c r="I191411" s="109"/>
      <c r="J191411" s="109"/>
    </row>
    <row r="191412" spans="2:10">
      <c r="B191412" s="109"/>
      <c r="C191412" s="109"/>
      <c r="D191412" s="109"/>
      <c r="E191412" s="109"/>
      <c r="F191412" s="111"/>
      <c r="G191412" s="109"/>
      <c r="H191412" s="112"/>
      <c r="I191412" s="109"/>
      <c r="J191412" s="109"/>
    </row>
    <row r="191413" spans="2:10">
      <c r="B191413" s="109"/>
      <c r="C191413" s="109"/>
      <c r="D191413" s="109"/>
      <c r="E191413" s="109"/>
      <c r="F191413" s="111"/>
      <c r="G191413" s="109"/>
      <c r="H191413" s="112"/>
      <c r="I191413" s="109"/>
      <c r="J191413" s="109"/>
    </row>
    <row r="191414" spans="2:10">
      <c r="B191414" s="109"/>
      <c r="C191414" s="109"/>
      <c r="D191414" s="109"/>
      <c r="E191414" s="109"/>
      <c r="F191414" s="111"/>
      <c r="G191414" s="109"/>
      <c r="H191414" s="112"/>
      <c r="I191414" s="109"/>
      <c r="J191414" s="109"/>
    </row>
    <row r="191415" spans="2:10">
      <c r="B191415" s="109"/>
      <c r="C191415" s="109"/>
      <c r="D191415" s="109"/>
      <c r="E191415" s="109"/>
      <c r="F191415" s="111"/>
      <c r="G191415" s="109"/>
      <c r="H191415" s="112"/>
      <c r="I191415" s="109"/>
      <c r="J191415" s="109"/>
    </row>
    <row r="191416" spans="2:10">
      <c r="B191416" s="109"/>
      <c r="C191416" s="109"/>
      <c r="D191416" s="109"/>
      <c r="E191416" s="109"/>
      <c r="F191416" s="111"/>
      <c r="G191416" s="109"/>
      <c r="H191416" s="112"/>
      <c r="I191416" s="109"/>
      <c r="J191416" s="109"/>
    </row>
    <row r="191417" spans="2:10">
      <c r="B191417" s="109"/>
      <c r="C191417" s="109"/>
      <c r="D191417" s="109"/>
      <c r="E191417" s="109"/>
      <c r="F191417" s="111"/>
      <c r="G191417" s="109"/>
      <c r="H191417" s="112"/>
      <c r="I191417" s="109"/>
      <c r="J191417" s="109"/>
    </row>
    <row r="191418" spans="2:10">
      <c r="B191418" s="109"/>
      <c r="C191418" s="109"/>
      <c r="D191418" s="109"/>
      <c r="E191418" s="109"/>
      <c r="F191418" s="111"/>
      <c r="G191418" s="109"/>
      <c r="H191418" s="112"/>
      <c r="I191418" s="109"/>
      <c r="J191418" s="109"/>
    </row>
    <row r="191419" spans="2:10">
      <c r="B191419" s="109"/>
      <c r="C191419" s="109"/>
      <c r="D191419" s="109"/>
      <c r="E191419" s="109"/>
      <c r="F191419" s="111"/>
      <c r="G191419" s="109"/>
      <c r="H191419" s="112"/>
      <c r="I191419" s="109"/>
      <c r="J191419" s="109"/>
    </row>
    <row r="191420" spans="2:10">
      <c r="B191420" s="109"/>
      <c r="C191420" s="109"/>
      <c r="D191420" s="109"/>
      <c r="E191420" s="109"/>
      <c r="F191420" s="111"/>
      <c r="G191420" s="109"/>
      <c r="H191420" s="112"/>
      <c r="I191420" s="109"/>
      <c r="J191420" s="109"/>
    </row>
    <row r="191421" spans="2:10">
      <c r="B191421" s="109"/>
      <c r="C191421" s="109"/>
      <c r="D191421" s="109"/>
      <c r="E191421" s="109"/>
      <c r="F191421" s="111"/>
      <c r="G191421" s="109"/>
      <c r="H191421" s="112"/>
      <c r="I191421" s="109"/>
      <c r="J191421" s="109"/>
    </row>
    <row r="191422" spans="2:10">
      <c r="B191422" s="109"/>
      <c r="C191422" s="109"/>
      <c r="D191422" s="109"/>
      <c r="E191422" s="109"/>
      <c r="F191422" s="111"/>
      <c r="G191422" s="109"/>
      <c r="H191422" s="112"/>
      <c r="I191422" s="109"/>
      <c r="J191422" s="109"/>
    </row>
    <row r="191423" spans="2:10">
      <c r="B191423" s="109"/>
      <c r="C191423" s="109"/>
      <c r="D191423" s="109"/>
      <c r="E191423" s="109"/>
      <c r="F191423" s="111"/>
      <c r="G191423" s="109"/>
      <c r="H191423" s="112"/>
      <c r="I191423" s="109"/>
      <c r="J191423" s="109"/>
    </row>
    <row r="191424" spans="2:10">
      <c r="B191424" s="109"/>
      <c r="C191424" s="109"/>
      <c r="D191424" s="109"/>
      <c r="E191424" s="109"/>
      <c r="F191424" s="111"/>
      <c r="G191424" s="109"/>
      <c r="H191424" s="112"/>
      <c r="I191424" s="109"/>
      <c r="J191424" s="109"/>
    </row>
    <row r="191425" spans="2:10">
      <c r="B191425" s="109"/>
      <c r="C191425" s="109"/>
      <c r="D191425" s="109"/>
      <c r="E191425" s="109"/>
      <c r="F191425" s="111"/>
      <c r="G191425" s="109"/>
      <c r="H191425" s="112"/>
      <c r="I191425" s="109"/>
      <c r="J191425" s="109"/>
    </row>
    <row r="191426" spans="2:10">
      <c r="B191426" s="109"/>
      <c r="C191426" s="109"/>
      <c r="D191426" s="109"/>
      <c r="E191426" s="109"/>
      <c r="F191426" s="111"/>
      <c r="G191426" s="109"/>
      <c r="H191426" s="112"/>
      <c r="I191426" s="109"/>
      <c r="J191426" s="109"/>
    </row>
    <row r="191427" spans="2:10">
      <c r="B191427" s="109"/>
      <c r="C191427" s="109"/>
      <c r="D191427" s="109"/>
      <c r="E191427" s="109"/>
      <c r="F191427" s="111"/>
      <c r="G191427" s="109"/>
      <c r="H191427" s="112"/>
      <c r="I191427" s="109"/>
      <c r="J191427" s="109"/>
    </row>
    <row r="191428" spans="2:10">
      <c r="B191428" s="109"/>
      <c r="C191428" s="109"/>
      <c r="D191428" s="109"/>
      <c r="E191428" s="109"/>
      <c r="F191428" s="111"/>
      <c r="G191428" s="109"/>
      <c r="H191428" s="112"/>
      <c r="I191428" s="109"/>
      <c r="J191428" s="109"/>
    </row>
    <row r="191429" spans="2:10">
      <c r="B191429" s="109"/>
      <c r="C191429" s="109"/>
      <c r="D191429" s="109"/>
      <c r="E191429" s="109"/>
      <c r="F191429" s="111"/>
      <c r="G191429" s="109"/>
      <c r="H191429" s="112"/>
      <c r="I191429" s="109"/>
      <c r="J191429" s="109"/>
    </row>
    <row r="191430" spans="2:10">
      <c r="B191430" s="109"/>
      <c r="C191430" s="109"/>
      <c r="D191430" s="109"/>
      <c r="E191430" s="109"/>
      <c r="F191430" s="111"/>
      <c r="G191430" s="109"/>
      <c r="H191430" s="112"/>
      <c r="I191430" s="109"/>
      <c r="J191430" s="109"/>
    </row>
    <row r="191431" spans="2:10">
      <c r="B191431" s="109"/>
      <c r="C191431" s="109"/>
      <c r="D191431" s="109"/>
      <c r="E191431" s="109"/>
      <c r="F191431" s="111"/>
      <c r="G191431" s="109"/>
      <c r="H191431" s="112"/>
      <c r="I191431" s="109"/>
      <c r="J191431" s="109"/>
    </row>
    <row r="191432" spans="2:10">
      <c r="B191432" s="109"/>
      <c r="C191432" s="109"/>
      <c r="D191432" s="109"/>
      <c r="E191432" s="109"/>
      <c r="F191432" s="111"/>
      <c r="G191432" s="109"/>
      <c r="H191432" s="112"/>
      <c r="I191432" s="109"/>
      <c r="J191432" s="109"/>
    </row>
    <row r="191433" spans="2:10">
      <c r="B191433" s="109"/>
      <c r="C191433" s="109"/>
      <c r="D191433" s="109"/>
      <c r="E191433" s="109"/>
      <c r="F191433" s="111"/>
      <c r="G191433" s="109"/>
      <c r="H191433" s="112"/>
      <c r="I191433" s="109"/>
      <c r="J191433" s="109"/>
    </row>
    <row r="191434" spans="2:10">
      <c r="B191434" s="109"/>
      <c r="C191434" s="109"/>
      <c r="D191434" s="109"/>
      <c r="E191434" s="109"/>
      <c r="F191434" s="111"/>
      <c r="G191434" s="109"/>
      <c r="H191434" s="112"/>
      <c r="I191434" s="109"/>
      <c r="J191434" s="109"/>
    </row>
    <row r="191435" spans="2:10">
      <c r="B191435" s="109"/>
      <c r="C191435" s="109"/>
      <c r="D191435" s="109"/>
      <c r="E191435" s="109"/>
      <c r="F191435" s="111"/>
      <c r="G191435" s="109"/>
      <c r="H191435" s="112"/>
      <c r="I191435" s="109"/>
      <c r="J191435" s="109"/>
    </row>
    <row r="191436" spans="2:10">
      <c r="B191436" s="109"/>
      <c r="C191436" s="109"/>
      <c r="D191436" s="109"/>
      <c r="E191436" s="109"/>
      <c r="F191436" s="111"/>
      <c r="G191436" s="109"/>
      <c r="H191436" s="112"/>
      <c r="I191436" s="109"/>
      <c r="J191436" s="109"/>
    </row>
    <row r="191437" spans="2:10">
      <c r="B191437" s="109"/>
      <c r="C191437" s="109"/>
      <c r="D191437" s="109"/>
      <c r="E191437" s="109"/>
      <c r="F191437" s="111"/>
      <c r="G191437" s="109"/>
      <c r="H191437" s="112"/>
      <c r="I191437" s="109"/>
      <c r="J191437" s="109"/>
    </row>
    <row r="191438" spans="2:10">
      <c r="B191438" s="109"/>
      <c r="C191438" s="109"/>
      <c r="D191438" s="109"/>
      <c r="E191438" s="109"/>
      <c r="F191438" s="111"/>
      <c r="G191438" s="109"/>
      <c r="H191438" s="112"/>
      <c r="I191438" s="109"/>
      <c r="J191438" s="109"/>
    </row>
    <row r="191439" spans="2:10">
      <c r="B191439" s="109"/>
      <c r="C191439" s="109"/>
      <c r="D191439" s="109"/>
      <c r="E191439" s="109"/>
      <c r="F191439" s="111"/>
      <c r="G191439" s="109"/>
      <c r="H191439" s="112"/>
      <c r="I191439" s="109"/>
      <c r="J191439" s="109"/>
    </row>
    <row r="191440" spans="2:10">
      <c r="B191440" s="109"/>
      <c r="C191440" s="109"/>
      <c r="D191440" s="109"/>
      <c r="E191440" s="109"/>
      <c r="F191440" s="111"/>
      <c r="G191440" s="109"/>
      <c r="H191440" s="112"/>
      <c r="I191440" s="109"/>
      <c r="J191440" s="109"/>
    </row>
    <row r="191441" spans="2:10">
      <c r="B191441" s="109"/>
      <c r="C191441" s="109"/>
      <c r="D191441" s="109"/>
      <c r="E191441" s="109"/>
      <c r="F191441" s="111"/>
      <c r="G191441" s="109"/>
      <c r="H191441" s="112"/>
      <c r="I191441" s="109"/>
      <c r="J191441" s="109"/>
    </row>
    <row r="191442" spans="2:10">
      <c r="B191442" s="109"/>
      <c r="C191442" s="109"/>
      <c r="D191442" s="109"/>
      <c r="E191442" s="109"/>
      <c r="F191442" s="111"/>
      <c r="G191442" s="109"/>
      <c r="H191442" s="112"/>
      <c r="I191442" s="109"/>
      <c r="J191442" s="109"/>
    </row>
    <row r="191443" spans="2:10">
      <c r="B191443" s="109"/>
      <c r="C191443" s="109"/>
      <c r="D191443" s="109"/>
      <c r="E191443" s="109"/>
      <c r="F191443" s="111"/>
      <c r="G191443" s="109"/>
      <c r="H191443" s="112"/>
      <c r="I191443" s="109"/>
      <c r="J191443" s="109"/>
    </row>
    <row r="191444" spans="2:10">
      <c r="B191444" s="109"/>
      <c r="C191444" s="109"/>
      <c r="D191444" s="109"/>
      <c r="E191444" s="109"/>
      <c r="F191444" s="111"/>
      <c r="G191444" s="109"/>
      <c r="H191444" s="112"/>
      <c r="I191444" s="109"/>
      <c r="J191444" s="109"/>
    </row>
    <row r="191445" spans="2:10">
      <c r="B191445" s="109"/>
      <c r="C191445" s="109"/>
      <c r="D191445" s="109"/>
      <c r="E191445" s="109"/>
      <c r="F191445" s="111"/>
      <c r="G191445" s="109"/>
      <c r="H191445" s="112"/>
      <c r="I191445" s="109"/>
      <c r="J191445" s="109"/>
    </row>
    <row r="191446" spans="2:10">
      <c r="B191446" s="109"/>
      <c r="C191446" s="109"/>
      <c r="D191446" s="109"/>
      <c r="E191446" s="109"/>
      <c r="F191446" s="111"/>
      <c r="G191446" s="109"/>
      <c r="H191446" s="112"/>
      <c r="I191446" s="109"/>
      <c r="J191446" s="109"/>
    </row>
    <row r="191447" spans="2:10">
      <c r="B191447" s="109"/>
      <c r="C191447" s="109"/>
      <c r="D191447" s="109"/>
      <c r="E191447" s="109"/>
      <c r="F191447" s="111"/>
      <c r="G191447" s="109"/>
      <c r="H191447" s="112"/>
      <c r="I191447" s="109"/>
      <c r="J191447" s="109"/>
    </row>
    <row r="191448" spans="2:10">
      <c r="B191448" s="109"/>
      <c r="C191448" s="109"/>
      <c r="D191448" s="109"/>
      <c r="E191448" s="109"/>
      <c r="F191448" s="111"/>
      <c r="G191448" s="109"/>
      <c r="H191448" s="112"/>
      <c r="I191448" s="109"/>
      <c r="J191448" s="109"/>
    </row>
    <row r="191449" spans="2:10">
      <c r="B191449" s="109"/>
      <c r="C191449" s="109"/>
      <c r="D191449" s="109"/>
      <c r="E191449" s="109"/>
      <c r="F191449" s="111"/>
      <c r="G191449" s="109"/>
      <c r="H191449" s="112"/>
      <c r="I191449" s="109"/>
      <c r="J191449" s="109"/>
    </row>
    <row r="191450" spans="2:10">
      <c r="B191450" s="109"/>
      <c r="C191450" s="109"/>
      <c r="D191450" s="109"/>
      <c r="E191450" s="109"/>
      <c r="F191450" s="111"/>
      <c r="G191450" s="109"/>
      <c r="H191450" s="112"/>
      <c r="I191450" s="109"/>
      <c r="J191450" s="109"/>
    </row>
    <row r="191451" spans="2:10">
      <c r="B191451" s="109"/>
      <c r="C191451" s="109"/>
      <c r="D191451" s="109"/>
      <c r="E191451" s="109"/>
      <c r="F191451" s="111"/>
      <c r="G191451" s="109"/>
      <c r="H191451" s="112"/>
      <c r="I191451" s="109"/>
      <c r="J191451" s="109"/>
    </row>
    <row r="191452" spans="2:10">
      <c r="B191452" s="109"/>
      <c r="C191452" s="109"/>
      <c r="D191452" s="109"/>
      <c r="E191452" s="109"/>
      <c r="F191452" s="111"/>
      <c r="G191452" s="109"/>
      <c r="H191452" s="112"/>
      <c r="I191452" s="109"/>
      <c r="J191452" s="109"/>
    </row>
    <row r="191453" spans="2:10">
      <c r="B191453" s="109"/>
      <c r="C191453" s="109"/>
      <c r="D191453" s="109"/>
      <c r="E191453" s="109"/>
      <c r="F191453" s="111"/>
      <c r="G191453" s="109"/>
      <c r="H191453" s="112"/>
      <c r="I191453" s="109"/>
      <c r="J191453" s="109"/>
    </row>
    <row r="191454" spans="2:10">
      <c r="B191454" s="109"/>
      <c r="C191454" s="109"/>
      <c r="D191454" s="109"/>
      <c r="E191454" s="109"/>
      <c r="F191454" s="111"/>
      <c r="G191454" s="109"/>
      <c r="H191454" s="112"/>
      <c r="I191454" s="109"/>
      <c r="J191454" s="109"/>
    </row>
    <row r="191455" spans="2:10">
      <c r="B191455" s="109"/>
      <c r="C191455" s="109"/>
      <c r="D191455" s="109"/>
      <c r="E191455" s="109"/>
      <c r="F191455" s="111"/>
      <c r="G191455" s="109"/>
      <c r="H191455" s="112"/>
      <c r="I191455" s="109"/>
      <c r="J191455" s="109"/>
    </row>
    <row r="191456" spans="2:10">
      <c r="B191456" s="109"/>
      <c r="C191456" s="109"/>
      <c r="D191456" s="109"/>
      <c r="E191456" s="109"/>
      <c r="F191456" s="111"/>
      <c r="G191456" s="109"/>
      <c r="H191456" s="112"/>
      <c r="I191456" s="109"/>
      <c r="J191456" s="109"/>
    </row>
    <row r="191457" spans="2:10">
      <c r="B191457" s="109"/>
      <c r="C191457" s="109"/>
      <c r="D191457" s="109"/>
      <c r="E191457" s="109"/>
      <c r="F191457" s="111"/>
      <c r="G191457" s="109"/>
      <c r="H191457" s="112"/>
      <c r="I191457" s="109"/>
      <c r="J191457" s="109"/>
    </row>
    <row r="191458" spans="2:10">
      <c r="B191458" s="109"/>
      <c r="C191458" s="109"/>
      <c r="D191458" s="109"/>
      <c r="E191458" s="109"/>
      <c r="F191458" s="111"/>
      <c r="G191458" s="109"/>
      <c r="H191458" s="112"/>
      <c r="I191458" s="109"/>
      <c r="J191458" s="109"/>
    </row>
    <row r="191459" spans="2:10">
      <c r="B191459" s="109"/>
      <c r="C191459" s="109"/>
      <c r="D191459" s="109"/>
      <c r="E191459" s="109"/>
      <c r="F191459" s="111"/>
      <c r="G191459" s="109"/>
      <c r="H191459" s="112"/>
      <c r="I191459" s="109"/>
      <c r="J191459" s="109"/>
    </row>
    <row r="191460" spans="2:10">
      <c r="B191460" s="109"/>
      <c r="C191460" s="109"/>
      <c r="D191460" s="109"/>
      <c r="E191460" s="109"/>
      <c r="F191460" s="111"/>
      <c r="G191460" s="109"/>
      <c r="H191460" s="112"/>
      <c r="I191460" s="109"/>
      <c r="J191460" s="109"/>
    </row>
    <row r="191461" spans="2:10">
      <c r="B191461" s="109"/>
      <c r="C191461" s="109"/>
      <c r="D191461" s="109"/>
      <c r="E191461" s="109"/>
      <c r="F191461" s="111"/>
      <c r="G191461" s="109"/>
      <c r="H191461" s="112"/>
      <c r="I191461" s="109"/>
      <c r="J191461" s="109"/>
    </row>
    <row r="191462" spans="2:10">
      <c r="B191462" s="109"/>
      <c r="C191462" s="109"/>
      <c r="D191462" s="109"/>
      <c r="E191462" s="109"/>
      <c r="F191462" s="111"/>
      <c r="G191462" s="109"/>
      <c r="H191462" s="112"/>
      <c r="I191462" s="109"/>
      <c r="J191462" s="109"/>
    </row>
    <row r="191463" spans="2:10">
      <c r="B191463" s="109"/>
      <c r="C191463" s="109"/>
      <c r="D191463" s="109"/>
      <c r="E191463" s="109"/>
      <c r="F191463" s="111"/>
      <c r="G191463" s="109"/>
      <c r="H191463" s="112"/>
      <c r="I191463" s="109"/>
      <c r="J191463" s="109"/>
    </row>
    <row r="191464" spans="2:10">
      <c r="B191464" s="109"/>
      <c r="C191464" s="109"/>
      <c r="D191464" s="109"/>
      <c r="E191464" s="109"/>
      <c r="F191464" s="111"/>
      <c r="G191464" s="109"/>
      <c r="H191464" s="112"/>
      <c r="I191464" s="109"/>
      <c r="J191464" s="109"/>
    </row>
    <row r="191465" spans="2:10">
      <c r="B191465" s="109"/>
      <c r="C191465" s="109"/>
      <c r="D191465" s="109"/>
      <c r="E191465" s="109"/>
      <c r="F191465" s="111"/>
      <c r="G191465" s="109"/>
      <c r="H191465" s="112"/>
      <c r="I191465" s="109"/>
      <c r="J191465" s="109"/>
    </row>
    <row r="191466" spans="2:10">
      <c r="B191466" s="109"/>
      <c r="C191466" s="109"/>
      <c r="D191466" s="109"/>
      <c r="E191466" s="109"/>
      <c r="F191466" s="111"/>
      <c r="G191466" s="109"/>
      <c r="H191466" s="112"/>
      <c r="I191466" s="109"/>
      <c r="J191466" s="109"/>
    </row>
    <row r="191467" spans="2:10">
      <c r="B191467" s="109"/>
      <c r="C191467" s="109"/>
      <c r="D191467" s="109"/>
      <c r="E191467" s="109"/>
      <c r="F191467" s="111"/>
      <c r="G191467" s="109"/>
      <c r="H191467" s="112"/>
      <c r="I191467" s="109"/>
      <c r="J191467" s="109"/>
    </row>
    <row r="191468" spans="2:10">
      <c r="B191468" s="109"/>
      <c r="C191468" s="109"/>
      <c r="D191468" s="109"/>
      <c r="E191468" s="109"/>
      <c r="F191468" s="111"/>
      <c r="G191468" s="109"/>
      <c r="H191468" s="112"/>
      <c r="I191468" s="109"/>
      <c r="J191468" s="109"/>
    </row>
    <row r="191469" spans="2:10">
      <c r="B191469" s="109"/>
      <c r="C191469" s="109"/>
      <c r="D191469" s="109"/>
      <c r="E191469" s="109"/>
      <c r="F191469" s="111"/>
      <c r="G191469" s="109"/>
      <c r="H191469" s="112"/>
      <c r="I191469" s="109"/>
      <c r="J191469" s="109"/>
    </row>
    <row r="191470" spans="2:10">
      <c r="B191470" s="109"/>
      <c r="C191470" s="109"/>
      <c r="D191470" s="109"/>
      <c r="E191470" s="109"/>
      <c r="F191470" s="111"/>
      <c r="G191470" s="109"/>
      <c r="H191470" s="112"/>
      <c r="I191470" s="109"/>
      <c r="J191470" s="109"/>
    </row>
    <row r="191471" spans="2:10">
      <c r="B191471" s="109"/>
      <c r="C191471" s="109"/>
      <c r="D191471" s="109"/>
      <c r="E191471" s="109"/>
      <c r="F191471" s="111"/>
      <c r="G191471" s="109"/>
      <c r="H191471" s="112"/>
      <c r="I191471" s="109"/>
      <c r="J191471" s="109"/>
    </row>
    <row r="191472" spans="2:10">
      <c r="B191472" s="109"/>
      <c r="C191472" s="109"/>
      <c r="D191472" s="109"/>
      <c r="E191472" s="109"/>
      <c r="F191472" s="111"/>
      <c r="G191472" s="109"/>
      <c r="H191472" s="112"/>
      <c r="I191472" s="109"/>
      <c r="J191472" s="109"/>
    </row>
    <row r="191473" spans="2:10">
      <c r="B191473" s="109"/>
      <c r="C191473" s="109"/>
      <c r="D191473" s="109"/>
      <c r="E191473" s="109"/>
      <c r="F191473" s="111"/>
      <c r="G191473" s="109"/>
      <c r="H191473" s="112"/>
      <c r="I191473" s="109"/>
      <c r="J191473" s="109"/>
    </row>
    <row r="191474" spans="2:10">
      <c r="B191474" s="109"/>
      <c r="C191474" s="109"/>
      <c r="D191474" s="109"/>
      <c r="E191474" s="109"/>
      <c r="F191474" s="111"/>
      <c r="G191474" s="109"/>
      <c r="H191474" s="112"/>
      <c r="I191474" s="109"/>
      <c r="J191474" s="109"/>
    </row>
    <row r="191475" spans="2:10">
      <c r="B191475" s="109"/>
      <c r="C191475" s="109"/>
      <c r="D191475" s="109"/>
      <c r="E191475" s="109"/>
      <c r="F191475" s="111"/>
      <c r="G191475" s="109"/>
      <c r="H191475" s="112"/>
      <c r="I191475" s="109"/>
      <c r="J191475" s="109"/>
    </row>
    <row r="191476" spans="2:10">
      <c r="B191476" s="109"/>
      <c r="C191476" s="109"/>
      <c r="D191476" s="109"/>
      <c r="E191476" s="109"/>
      <c r="F191476" s="111"/>
      <c r="G191476" s="109"/>
      <c r="H191476" s="112"/>
      <c r="I191476" s="109"/>
      <c r="J191476" s="109"/>
    </row>
    <row r="191477" spans="2:10">
      <c r="B191477" s="109"/>
      <c r="C191477" s="109"/>
      <c r="D191477" s="109"/>
      <c r="E191477" s="109"/>
      <c r="F191477" s="111"/>
      <c r="G191477" s="109"/>
      <c r="H191477" s="112"/>
      <c r="I191477" s="109"/>
      <c r="J191477" s="109"/>
    </row>
    <row r="191478" spans="2:10">
      <c r="B191478" s="109"/>
      <c r="C191478" s="109"/>
      <c r="D191478" s="109"/>
      <c r="E191478" s="109"/>
      <c r="F191478" s="111"/>
      <c r="G191478" s="109"/>
      <c r="H191478" s="112"/>
      <c r="I191478" s="109"/>
      <c r="J191478" s="109"/>
    </row>
    <row r="191479" spans="2:10">
      <c r="B191479" s="109"/>
      <c r="C191479" s="109"/>
      <c r="D191479" s="109"/>
      <c r="E191479" s="109"/>
      <c r="F191479" s="111"/>
      <c r="G191479" s="109"/>
      <c r="H191479" s="112"/>
      <c r="I191479" s="109"/>
      <c r="J191479" s="109"/>
    </row>
    <row r="191480" spans="2:10">
      <c r="B191480" s="109"/>
      <c r="C191480" s="109"/>
      <c r="D191480" s="109"/>
      <c r="E191480" s="109"/>
      <c r="F191480" s="111"/>
      <c r="G191480" s="109"/>
      <c r="H191480" s="112"/>
      <c r="I191480" s="109"/>
      <c r="J191480" s="109"/>
    </row>
    <row r="191481" spans="2:10">
      <c r="B191481" s="109"/>
      <c r="C191481" s="109"/>
      <c r="D191481" s="109"/>
      <c r="E191481" s="109"/>
      <c r="F191481" s="111"/>
      <c r="G191481" s="109"/>
      <c r="H191481" s="112"/>
      <c r="I191481" s="109"/>
      <c r="J191481" s="109"/>
    </row>
    <row r="191482" spans="2:10">
      <c r="B191482" s="109"/>
      <c r="C191482" s="109"/>
      <c r="D191482" s="109"/>
      <c r="E191482" s="109"/>
      <c r="F191482" s="111"/>
      <c r="G191482" s="109"/>
      <c r="H191482" s="112"/>
      <c r="I191482" s="109"/>
      <c r="J191482" s="109"/>
    </row>
    <row r="191483" spans="2:10">
      <c r="B191483" s="109"/>
      <c r="C191483" s="109"/>
      <c r="D191483" s="109"/>
      <c r="E191483" s="109"/>
      <c r="F191483" s="111"/>
      <c r="G191483" s="109"/>
      <c r="H191483" s="112"/>
      <c r="I191483" s="109"/>
      <c r="J191483" s="109"/>
    </row>
    <row r="191484" spans="2:10">
      <c r="B191484" s="109"/>
      <c r="C191484" s="109"/>
      <c r="D191484" s="109"/>
      <c r="E191484" s="109"/>
      <c r="F191484" s="111"/>
      <c r="G191484" s="109"/>
      <c r="H191484" s="112"/>
      <c r="I191484" s="109"/>
      <c r="J191484" s="109"/>
    </row>
    <row r="191485" spans="2:10">
      <c r="B191485" s="109"/>
      <c r="C191485" s="109"/>
      <c r="D191485" s="109"/>
      <c r="E191485" s="109"/>
      <c r="F191485" s="111"/>
      <c r="G191485" s="109"/>
      <c r="H191485" s="112"/>
      <c r="I191485" s="109"/>
      <c r="J191485" s="109"/>
    </row>
    <row r="191486" spans="2:10">
      <c r="B191486" s="109"/>
      <c r="C191486" s="109"/>
      <c r="D191486" s="109"/>
      <c r="E191486" s="109"/>
      <c r="F191486" s="111"/>
      <c r="G191486" s="109"/>
      <c r="H191486" s="112"/>
      <c r="I191486" s="109"/>
      <c r="J191486" s="109"/>
    </row>
    <row r="191487" spans="2:10">
      <c r="B191487" s="109"/>
      <c r="C191487" s="109"/>
      <c r="D191487" s="109"/>
      <c r="E191487" s="109"/>
      <c r="F191487" s="111"/>
      <c r="G191487" s="109"/>
      <c r="H191487" s="112"/>
      <c r="I191487" s="109"/>
      <c r="J191487" s="109"/>
    </row>
    <row r="191488" spans="2:10">
      <c r="B191488" s="109"/>
      <c r="C191488" s="109"/>
      <c r="D191488" s="109"/>
      <c r="E191488" s="109"/>
      <c r="F191488" s="111"/>
      <c r="G191488" s="109"/>
      <c r="H191488" s="112"/>
      <c r="I191488" s="109"/>
      <c r="J191488" s="109"/>
    </row>
    <row r="191489" spans="2:10">
      <c r="B191489" s="109"/>
      <c r="C191489" s="109"/>
      <c r="D191489" s="109"/>
      <c r="E191489" s="109"/>
      <c r="F191489" s="111"/>
      <c r="G191489" s="109"/>
      <c r="H191489" s="112"/>
      <c r="I191489" s="109"/>
      <c r="J191489" s="109"/>
    </row>
    <row r="191490" spans="2:10">
      <c r="B191490" s="109"/>
      <c r="C191490" s="109"/>
      <c r="D191490" s="109"/>
      <c r="E191490" s="109"/>
      <c r="F191490" s="111"/>
      <c r="G191490" s="109"/>
      <c r="H191490" s="112"/>
      <c r="I191490" s="109"/>
      <c r="J191490" s="109"/>
    </row>
    <row r="191491" spans="2:10">
      <c r="B191491" s="109"/>
      <c r="C191491" s="109"/>
      <c r="D191491" s="109"/>
      <c r="E191491" s="109"/>
      <c r="F191491" s="111"/>
      <c r="G191491" s="109"/>
      <c r="H191491" s="112"/>
      <c r="I191491" s="109"/>
      <c r="J191491" s="109"/>
    </row>
    <row r="191492" spans="2:10">
      <c r="B191492" s="109"/>
      <c r="C191492" s="109"/>
      <c r="D191492" s="109"/>
      <c r="E191492" s="109"/>
      <c r="F191492" s="111"/>
      <c r="G191492" s="109"/>
      <c r="H191492" s="112"/>
      <c r="I191492" s="109"/>
      <c r="J191492" s="109"/>
    </row>
    <row r="191493" spans="2:10">
      <c r="B191493" s="109"/>
      <c r="C191493" s="109"/>
      <c r="D191493" s="109"/>
      <c r="E191493" s="109"/>
      <c r="F191493" s="111"/>
      <c r="G191493" s="109"/>
      <c r="H191493" s="112"/>
      <c r="I191493" s="109"/>
      <c r="J191493" s="109"/>
    </row>
    <row r="191494" spans="2:10">
      <c r="B191494" s="109"/>
      <c r="C191494" s="109"/>
      <c r="D191494" s="109"/>
      <c r="E191494" s="109"/>
      <c r="F191494" s="111"/>
      <c r="G191494" s="109"/>
      <c r="H191494" s="112"/>
      <c r="I191494" s="109"/>
      <c r="J191494" s="109"/>
    </row>
    <row r="191495" spans="2:10">
      <c r="B191495" s="109"/>
      <c r="C191495" s="109"/>
      <c r="D191495" s="109"/>
      <c r="E191495" s="109"/>
      <c r="F191495" s="111"/>
      <c r="G191495" s="109"/>
      <c r="H191495" s="112"/>
      <c r="I191495" s="109"/>
      <c r="J191495" s="109"/>
    </row>
    <row r="191496" spans="2:10">
      <c r="B191496" s="109"/>
      <c r="C191496" s="109"/>
      <c r="D191496" s="109"/>
      <c r="E191496" s="109"/>
      <c r="F191496" s="111"/>
      <c r="G191496" s="109"/>
      <c r="H191496" s="112"/>
      <c r="I191496" s="109"/>
      <c r="J191496" s="109"/>
    </row>
    <row r="191497" spans="2:10">
      <c r="B191497" s="109"/>
      <c r="C191497" s="109"/>
      <c r="D191497" s="109"/>
      <c r="E191497" s="109"/>
      <c r="F191497" s="111"/>
      <c r="G191497" s="109"/>
      <c r="H191497" s="112"/>
      <c r="I191497" s="109"/>
      <c r="J191497" s="109"/>
    </row>
    <row r="191498" spans="2:10">
      <c r="B191498" s="109"/>
      <c r="C191498" s="109"/>
      <c r="D191498" s="109"/>
      <c r="E191498" s="109"/>
      <c r="F191498" s="111"/>
      <c r="G191498" s="109"/>
      <c r="H191498" s="112"/>
      <c r="I191498" s="109"/>
      <c r="J191498" s="109"/>
    </row>
    <row r="191499" spans="2:10">
      <c r="B191499" s="109"/>
      <c r="C191499" s="109"/>
      <c r="D191499" s="109"/>
      <c r="E191499" s="109"/>
      <c r="F191499" s="111"/>
      <c r="G191499" s="109"/>
      <c r="H191499" s="112"/>
      <c r="I191499" s="109"/>
      <c r="J191499" s="109"/>
    </row>
    <row r="191500" spans="2:10">
      <c r="B191500" s="109"/>
      <c r="C191500" s="109"/>
      <c r="D191500" s="109"/>
      <c r="E191500" s="109"/>
      <c r="F191500" s="111"/>
      <c r="G191500" s="109"/>
      <c r="H191500" s="112"/>
      <c r="I191500" s="109"/>
      <c r="J191500" s="109"/>
    </row>
    <row r="191501" spans="2:10">
      <c r="B191501" s="109"/>
      <c r="C191501" s="109"/>
      <c r="D191501" s="109"/>
      <c r="E191501" s="109"/>
      <c r="F191501" s="111"/>
      <c r="G191501" s="109"/>
      <c r="H191501" s="112"/>
      <c r="I191501" s="109"/>
      <c r="J191501" s="109"/>
    </row>
    <row r="191502" spans="2:10">
      <c r="B191502" s="109"/>
      <c r="C191502" s="109"/>
      <c r="D191502" s="109"/>
      <c r="E191502" s="109"/>
      <c r="F191502" s="111"/>
      <c r="G191502" s="109"/>
      <c r="H191502" s="112"/>
      <c r="I191502" s="109"/>
      <c r="J191502" s="109"/>
    </row>
    <row r="191503" spans="2:10">
      <c r="B191503" s="109"/>
      <c r="C191503" s="109"/>
      <c r="D191503" s="109"/>
      <c r="E191503" s="109"/>
      <c r="F191503" s="111"/>
      <c r="G191503" s="109"/>
      <c r="H191503" s="112"/>
      <c r="I191503" s="109"/>
      <c r="J191503" s="109"/>
    </row>
    <row r="191504" spans="2:10">
      <c r="B191504" s="109"/>
      <c r="C191504" s="109"/>
      <c r="D191504" s="109"/>
      <c r="E191504" s="109"/>
      <c r="F191504" s="111"/>
      <c r="G191504" s="109"/>
      <c r="H191504" s="112"/>
      <c r="I191504" s="109"/>
      <c r="J191504" s="109"/>
    </row>
    <row r="191505" spans="2:10">
      <c r="B191505" s="109"/>
      <c r="C191505" s="109"/>
      <c r="D191505" s="109"/>
      <c r="E191505" s="109"/>
      <c r="F191505" s="111"/>
      <c r="G191505" s="109"/>
      <c r="H191505" s="112"/>
      <c r="I191505" s="109"/>
      <c r="J191505" s="109"/>
    </row>
    <row r="191506" spans="2:10">
      <c r="B191506" s="109"/>
      <c r="C191506" s="109"/>
      <c r="D191506" s="109"/>
      <c r="E191506" s="109"/>
      <c r="F191506" s="111"/>
      <c r="G191506" s="109"/>
      <c r="H191506" s="112"/>
      <c r="I191506" s="109"/>
      <c r="J191506" s="109"/>
    </row>
    <row r="191507" spans="2:10">
      <c r="B191507" s="109"/>
      <c r="C191507" s="109"/>
      <c r="D191507" s="109"/>
      <c r="E191507" s="109"/>
      <c r="F191507" s="111"/>
      <c r="G191507" s="109"/>
      <c r="H191507" s="112"/>
      <c r="I191507" s="109"/>
      <c r="J191507" s="109"/>
    </row>
    <row r="191508" spans="2:10">
      <c r="B191508" s="109"/>
      <c r="C191508" s="109"/>
      <c r="D191508" s="109"/>
      <c r="E191508" s="109"/>
      <c r="F191508" s="111"/>
      <c r="G191508" s="109"/>
      <c r="H191508" s="112"/>
      <c r="I191508" s="109"/>
      <c r="J191508" s="109"/>
    </row>
    <row r="191509" spans="2:10">
      <c r="B191509" s="109"/>
      <c r="C191509" s="109"/>
      <c r="D191509" s="109"/>
      <c r="E191509" s="109"/>
      <c r="F191509" s="111"/>
      <c r="G191509" s="109"/>
      <c r="H191509" s="112"/>
      <c r="I191509" s="109"/>
      <c r="J191509" s="109"/>
    </row>
    <row r="191510" spans="2:10">
      <c r="B191510" s="109"/>
      <c r="C191510" s="109"/>
      <c r="D191510" s="109"/>
      <c r="E191510" s="109"/>
      <c r="F191510" s="111"/>
      <c r="G191510" s="109"/>
      <c r="H191510" s="112"/>
      <c r="I191510" s="109"/>
      <c r="J191510" s="109"/>
    </row>
    <row r="191511" spans="2:10">
      <c r="B191511" s="109"/>
      <c r="C191511" s="109"/>
      <c r="D191511" s="109"/>
      <c r="E191511" s="109"/>
      <c r="F191511" s="111"/>
      <c r="G191511" s="109"/>
      <c r="H191511" s="112"/>
      <c r="I191511" s="109"/>
      <c r="J191511" s="109"/>
    </row>
    <row r="191512" spans="2:10">
      <c r="B191512" s="109"/>
      <c r="C191512" s="109"/>
      <c r="D191512" s="109"/>
      <c r="E191512" s="109"/>
      <c r="F191512" s="111"/>
      <c r="G191512" s="109"/>
      <c r="H191512" s="112"/>
      <c r="I191512" s="109"/>
      <c r="J191512" s="109"/>
    </row>
    <row r="191513" spans="2:10">
      <c r="B191513" s="109"/>
      <c r="C191513" s="109"/>
      <c r="D191513" s="109"/>
      <c r="E191513" s="109"/>
      <c r="F191513" s="111"/>
      <c r="G191513" s="109"/>
      <c r="H191513" s="112"/>
      <c r="I191513" s="109"/>
      <c r="J191513" s="109"/>
    </row>
    <row r="191514" spans="2:10">
      <c r="B191514" s="109"/>
      <c r="C191514" s="109"/>
      <c r="D191514" s="109"/>
      <c r="E191514" s="109"/>
      <c r="F191514" s="111"/>
      <c r="G191514" s="109"/>
      <c r="H191514" s="112"/>
      <c r="I191514" s="109"/>
      <c r="J191514" s="109"/>
    </row>
    <row r="191515" spans="2:10">
      <c r="B191515" s="109"/>
      <c r="C191515" s="109"/>
      <c r="D191515" s="109"/>
      <c r="E191515" s="109"/>
      <c r="F191515" s="111"/>
      <c r="G191515" s="109"/>
      <c r="H191515" s="112"/>
      <c r="I191515" s="109"/>
      <c r="J191515" s="109"/>
    </row>
    <row r="191516" spans="2:10">
      <c r="B191516" s="109"/>
      <c r="C191516" s="109"/>
      <c r="D191516" s="109"/>
      <c r="E191516" s="109"/>
      <c r="F191516" s="111"/>
      <c r="G191516" s="109"/>
      <c r="H191516" s="112"/>
      <c r="I191516" s="109"/>
      <c r="J191516" s="109"/>
    </row>
    <row r="191517" spans="2:10">
      <c r="B191517" s="109"/>
      <c r="C191517" s="109"/>
      <c r="D191517" s="109"/>
      <c r="E191517" s="109"/>
      <c r="F191517" s="111"/>
      <c r="G191517" s="109"/>
      <c r="H191517" s="112"/>
      <c r="I191517" s="109"/>
      <c r="J191517" s="109"/>
    </row>
    <row r="191518" spans="2:10">
      <c r="B191518" s="109"/>
      <c r="C191518" s="109"/>
      <c r="D191518" s="109"/>
      <c r="E191518" s="109"/>
      <c r="F191518" s="111"/>
      <c r="G191518" s="109"/>
      <c r="H191518" s="112"/>
      <c r="I191518" s="109"/>
      <c r="J191518" s="109"/>
    </row>
    <row r="191519" spans="2:10">
      <c r="B191519" s="109"/>
      <c r="C191519" s="109"/>
      <c r="D191519" s="109"/>
      <c r="E191519" s="109"/>
      <c r="F191519" s="111"/>
      <c r="G191519" s="109"/>
      <c r="H191519" s="112"/>
      <c r="I191519" s="109"/>
      <c r="J191519" s="109"/>
    </row>
    <row r="191520" spans="2:10">
      <c r="B191520" s="109"/>
      <c r="C191520" s="109"/>
      <c r="D191520" s="109"/>
      <c r="E191520" s="109"/>
      <c r="F191520" s="111"/>
      <c r="G191520" s="109"/>
      <c r="H191520" s="112"/>
      <c r="I191520" s="109"/>
      <c r="J191520" s="109"/>
    </row>
    <row r="191521" spans="2:10">
      <c r="B191521" s="109"/>
      <c r="C191521" s="109"/>
      <c r="D191521" s="109"/>
      <c r="E191521" s="109"/>
      <c r="F191521" s="111"/>
      <c r="G191521" s="109"/>
      <c r="H191521" s="112"/>
      <c r="I191521" s="109"/>
      <c r="J191521" s="109"/>
    </row>
    <row r="191522" spans="2:10">
      <c r="B191522" s="109"/>
      <c r="C191522" s="109"/>
      <c r="D191522" s="109"/>
      <c r="E191522" s="109"/>
      <c r="F191522" s="111"/>
      <c r="G191522" s="109"/>
      <c r="H191522" s="112"/>
      <c r="I191522" s="109"/>
      <c r="J191522" s="109"/>
    </row>
    <row r="191523" spans="2:10">
      <c r="B191523" s="109"/>
      <c r="C191523" s="109"/>
      <c r="D191523" s="109"/>
      <c r="E191523" s="109"/>
      <c r="F191523" s="111"/>
      <c r="G191523" s="109"/>
      <c r="H191523" s="112"/>
      <c r="I191523" s="109"/>
      <c r="J191523" s="109"/>
    </row>
    <row r="191524" spans="2:10">
      <c r="B191524" s="109"/>
      <c r="C191524" s="109"/>
      <c r="D191524" s="109"/>
      <c r="E191524" s="109"/>
      <c r="F191524" s="111"/>
      <c r="G191524" s="109"/>
      <c r="H191524" s="112"/>
      <c r="I191524" s="109"/>
      <c r="J191524" s="109"/>
    </row>
    <row r="191525" spans="2:10">
      <c r="B191525" s="109"/>
      <c r="C191525" s="109"/>
      <c r="D191525" s="109"/>
      <c r="E191525" s="109"/>
      <c r="F191525" s="111"/>
      <c r="G191525" s="109"/>
      <c r="H191525" s="112"/>
      <c r="I191525" s="109"/>
      <c r="J191525" s="109"/>
    </row>
    <row r="191526" spans="2:10">
      <c r="B191526" s="109"/>
      <c r="C191526" s="109"/>
      <c r="D191526" s="109"/>
      <c r="E191526" s="109"/>
      <c r="F191526" s="111"/>
      <c r="G191526" s="109"/>
      <c r="H191526" s="112"/>
      <c r="I191526" s="109"/>
      <c r="J191526" s="109"/>
    </row>
    <row r="191527" spans="2:10">
      <c r="B191527" s="109"/>
      <c r="C191527" s="109"/>
      <c r="D191527" s="109"/>
      <c r="E191527" s="109"/>
      <c r="F191527" s="111"/>
      <c r="G191527" s="109"/>
      <c r="H191527" s="112"/>
      <c r="I191527" s="109"/>
      <c r="J191527" s="109"/>
    </row>
    <row r="191528" spans="2:10">
      <c r="B191528" s="109"/>
      <c r="C191528" s="109"/>
      <c r="D191528" s="109"/>
      <c r="E191528" s="109"/>
      <c r="F191528" s="111"/>
      <c r="G191528" s="109"/>
      <c r="H191528" s="112"/>
      <c r="I191528" s="109"/>
      <c r="J191528" s="109"/>
    </row>
    <row r="191529" spans="2:10">
      <c r="B191529" s="109"/>
      <c r="C191529" s="109"/>
      <c r="D191529" s="109"/>
      <c r="E191529" s="109"/>
      <c r="F191529" s="111"/>
      <c r="G191529" s="109"/>
      <c r="H191529" s="112"/>
      <c r="I191529" s="109"/>
      <c r="J191529" s="109"/>
    </row>
    <row r="191530" spans="2:10">
      <c r="B191530" s="109"/>
      <c r="C191530" s="109"/>
      <c r="D191530" s="109"/>
      <c r="E191530" s="109"/>
      <c r="F191530" s="111"/>
      <c r="G191530" s="109"/>
      <c r="H191530" s="112"/>
      <c r="I191530" s="109"/>
      <c r="J191530" s="109"/>
    </row>
    <row r="191531" spans="2:10">
      <c r="B191531" s="109"/>
      <c r="C191531" s="109"/>
      <c r="D191531" s="109"/>
      <c r="E191531" s="109"/>
      <c r="F191531" s="111"/>
      <c r="G191531" s="109"/>
      <c r="H191531" s="112"/>
      <c r="I191531" s="109"/>
      <c r="J191531" s="109"/>
    </row>
    <row r="191532" spans="2:10">
      <c r="B191532" s="109"/>
      <c r="C191532" s="109"/>
      <c r="D191532" s="109"/>
      <c r="E191532" s="109"/>
      <c r="F191532" s="111"/>
      <c r="G191532" s="109"/>
      <c r="H191532" s="112"/>
      <c r="I191532" s="109"/>
      <c r="J191532" s="109"/>
    </row>
    <row r="191533" spans="2:10">
      <c r="B191533" s="109"/>
      <c r="C191533" s="109"/>
      <c r="D191533" s="109"/>
      <c r="E191533" s="109"/>
      <c r="F191533" s="111"/>
      <c r="G191533" s="109"/>
      <c r="H191533" s="112"/>
      <c r="I191533" s="109"/>
      <c r="J191533" s="109"/>
    </row>
    <row r="191534" spans="2:10">
      <c r="B191534" s="109"/>
      <c r="C191534" s="109"/>
      <c r="D191534" s="109"/>
      <c r="E191534" s="109"/>
      <c r="F191534" s="111"/>
      <c r="G191534" s="109"/>
      <c r="H191534" s="112"/>
      <c r="I191534" s="109"/>
      <c r="J191534" s="109"/>
    </row>
    <row r="191535" spans="2:10">
      <c r="B191535" s="109"/>
      <c r="C191535" s="109"/>
      <c r="D191535" s="109"/>
      <c r="E191535" s="109"/>
      <c r="F191535" s="111"/>
      <c r="G191535" s="109"/>
      <c r="H191535" s="112"/>
      <c r="I191535" s="109"/>
      <c r="J191535" s="109"/>
    </row>
    <row r="191536" spans="2:10">
      <c r="B191536" s="109"/>
      <c r="C191536" s="109"/>
      <c r="D191536" s="109"/>
      <c r="E191536" s="109"/>
      <c r="F191536" s="111"/>
      <c r="G191536" s="109"/>
      <c r="H191536" s="112"/>
      <c r="I191536" s="109"/>
      <c r="J191536" s="109"/>
    </row>
    <row r="191537" spans="2:10">
      <c r="B191537" s="109"/>
      <c r="C191537" s="109"/>
      <c r="D191537" s="109"/>
      <c r="E191537" s="109"/>
      <c r="F191537" s="111"/>
      <c r="G191537" s="109"/>
      <c r="H191537" s="112"/>
      <c r="I191537" s="109"/>
      <c r="J191537" s="109"/>
    </row>
    <row r="191538" spans="2:10">
      <c r="B191538" s="109"/>
      <c r="C191538" s="109"/>
      <c r="D191538" s="109"/>
      <c r="E191538" s="109"/>
      <c r="F191538" s="111"/>
      <c r="G191538" s="109"/>
      <c r="H191538" s="112"/>
      <c r="I191538" s="109"/>
      <c r="J191538" s="109"/>
    </row>
    <row r="191539" spans="2:10">
      <c r="B191539" s="109"/>
      <c r="C191539" s="109"/>
      <c r="D191539" s="109"/>
      <c r="E191539" s="109"/>
      <c r="F191539" s="111"/>
      <c r="G191539" s="109"/>
      <c r="H191539" s="112"/>
      <c r="I191539" s="109"/>
      <c r="J191539" s="109"/>
    </row>
    <row r="191540" spans="2:10">
      <c r="B191540" s="109"/>
      <c r="C191540" s="109"/>
      <c r="D191540" s="109"/>
      <c r="E191540" s="109"/>
      <c r="F191540" s="111"/>
      <c r="G191540" s="109"/>
      <c r="H191540" s="112"/>
      <c r="I191540" s="109"/>
      <c r="J191540" s="109"/>
    </row>
    <row r="191541" spans="2:10">
      <c r="B191541" s="109"/>
      <c r="C191541" s="109"/>
      <c r="D191541" s="109"/>
      <c r="E191541" s="109"/>
      <c r="F191541" s="111"/>
      <c r="G191541" s="109"/>
      <c r="H191541" s="112"/>
      <c r="I191541" s="109"/>
      <c r="J191541" s="109"/>
    </row>
    <row r="191542" spans="2:10">
      <c r="B191542" s="109"/>
      <c r="C191542" s="109"/>
      <c r="D191542" s="109"/>
      <c r="E191542" s="109"/>
      <c r="F191542" s="111"/>
      <c r="G191542" s="109"/>
      <c r="H191542" s="112"/>
      <c r="I191542" s="109"/>
      <c r="J191542" s="109"/>
    </row>
    <row r="191543" spans="2:10">
      <c r="B191543" s="109"/>
      <c r="C191543" s="109"/>
      <c r="D191543" s="109"/>
      <c r="E191543" s="109"/>
      <c r="F191543" s="111"/>
      <c r="G191543" s="109"/>
      <c r="H191543" s="112"/>
      <c r="I191543" s="109"/>
      <c r="J191543" s="109"/>
    </row>
    <row r="191544" spans="2:10">
      <c r="B191544" s="109"/>
      <c r="C191544" s="109"/>
      <c r="D191544" s="109"/>
      <c r="E191544" s="109"/>
      <c r="F191544" s="111"/>
      <c r="G191544" s="109"/>
      <c r="H191544" s="112"/>
      <c r="I191544" s="109"/>
      <c r="J191544" s="109"/>
    </row>
    <row r="191545" spans="2:10">
      <c r="B191545" s="109"/>
      <c r="C191545" s="109"/>
      <c r="D191545" s="109"/>
      <c r="E191545" s="109"/>
      <c r="F191545" s="111"/>
      <c r="G191545" s="109"/>
      <c r="H191545" s="112"/>
      <c r="I191545" s="109"/>
      <c r="J191545" s="109"/>
    </row>
    <row r="191546" spans="2:10">
      <c r="B191546" s="109"/>
      <c r="C191546" s="109"/>
      <c r="D191546" s="109"/>
      <c r="E191546" s="109"/>
      <c r="F191546" s="111"/>
      <c r="G191546" s="109"/>
      <c r="H191546" s="112"/>
      <c r="I191546" s="109"/>
      <c r="J191546" s="109"/>
    </row>
    <row r="191547" spans="2:10">
      <c r="B191547" s="109"/>
      <c r="C191547" s="109"/>
      <c r="D191547" s="109"/>
      <c r="E191547" s="109"/>
      <c r="F191547" s="111"/>
      <c r="G191547" s="109"/>
      <c r="H191547" s="112"/>
      <c r="I191547" s="109"/>
      <c r="J191547" s="109"/>
    </row>
    <row r="191548" spans="2:10">
      <c r="B191548" s="109"/>
      <c r="C191548" s="109"/>
      <c r="D191548" s="109"/>
      <c r="E191548" s="109"/>
      <c r="F191548" s="111"/>
      <c r="G191548" s="109"/>
      <c r="H191548" s="112"/>
      <c r="I191548" s="109"/>
      <c r="J191548" s="109"/>
    </row>
    <row r="191549" spans="2:10">
      <c r="B191549" s="109"/>
      <c r="C191549" s="109"/>
      <c r="D191549" s="109"/>
      <c r="E191549" s="109"/>
      <c r="F191549" s="111"/>
      <c r="G191549" s="109"/>
      <c r="H191549" s="112"/>
      <c r="I191549" s="109"/>
      <c r="J191549" s="109"/>
    </row>
    <row r="191550" spans="2:10">
      <c r="B191550" s="109"/>
      <c r="C191550" s="109"/>
      <c r="D191550" s="109"/>
      <c r="E191550" s="109"/>
      <c r="F191550" s="111"/>
      <c r="G191550" s="109"/>
      <c r="H191550" s="112"/>
      <c r="I191550" s="109"/>
      <c r="J191550" s="109"/>
    </row>
    <row r="191551" spans="2:10">
      <c r="B191551" s="109"/>
      <c r="C191551" s="109"/>
      <c r="D191551" s="109"/>
      <c r="E191551" s="109"/>
      <c r="F191551" s="111"/>
      <c r="G191551" s="109"/>
      <c r="H191551" s="112"/>
      <c r="I191551" s="109"/>
      <c r="J191551" s="109"/>
    </row>
    <row r="191552" spans="2:10">
      <c r="B191552" s="109"/>
      <c r="C191552" s="109"/>
      <c r="D191552" s="109"/>
      <c r="E191552" s="109"/>
      <c r="F191552" s="111"/>
      <c r="G191552" s="109"/>
      <c r="H191552" s="112"/>
      <c r="I191552" s="109"/>
      <c r="J191552" s="109"/>
    </row>
    <row r="191553" spans="2:10">
      <c r="B191553" s="109"/>
      <c r="C191553" s="109"/>
      <c r="D191553" s="109"/>
      <c r="E191553" s="109"/>
      <c r="F191553" s="111"/>
      <c r="G191553" s="109"/>
      <c r="H191553" s="112"/>
      <c r="I191553" s="109"/>
      <c r="J191553" s="109"/>
    </row>
    <row r="191554" spans="2:10">
      <c r="B191554" s="109"/>
      <c r="C191554" s="109"/>
      <c r="D191554" s="109"/>
      <c r="E191554" s="109"/>
      <c r="F191554" s="111"/>
      <c r="G191554" s="109"/>
      <c r="H191554" s="112"/>
      <c r="I191554" s="109"/>
      <c r="J191554" s="109"/>
    </row>
    <row r="191555" spans="2:10">
      <c r="B191555" s="109"/>
      <c r="C191555" s="109"/>
      <c r="D191555" s="109"/>
      <c r="E191555" s="109"/>
      <c r="F191555" s="111"/>
      <c r="G191555" s="109"/>
      <c r="H191555" s="112"/>
      <c r="I191555" s="109"/>
      <c r="J191555" s="109"/>
    </row>
    <row r="191556" spans="2:10">
      <c r="B191556" s="109"/>
      <c r="C191556" s="109"/>
      <c r="D191556" s="109"/>
      <c r="E191556" s="109"/>
      <c r="F191556" s="111"/>
      <c r="G191556" s="109"/>
      <c r="H191556" s="112"/>
      <c r="I191556" s="109"/>
      <c r="J191556" s="109"/>
    </row>
    <row r="191557" spans="2:10">
      <c r="B191557" s="109"/>
      <c r="C191557" s="109"/>
      <c r="D191557" s="109"/>
      <c r="E191557" s="109"/>
      <c r="F191557" s="111"/>
      <c r="G191557" s="109"/>
      <c r="H191557" s="112"/>
      <c r="I191557" s="109"/>
      <c r="J191557" s="109"/>
    </row>
    <row r="191558" spans="2:10">
      <c r="B191558" s="109"/>
      <c r="C191558" s="109"/>
      <c r="D191558" s="109"/>
      <c r="E191558" s="109"/>
      <c r="F191558" s="111"/>
      <c r="G191558" s="109"/>
      <c r="H191558" s="112"/>
      <c r="I191558" s="109"/>
      <c r="J191558" s="109"/>
    </row>
    <row r="191559" spans="2:10">
      <c r="B191559" s="109"/>
      <c r="C191559" s="109"/>
      <c r="D191559" s="109"/>
      <c r="E191559" s="109"/>
      <c r="F191559" s="111"/>
      <c r="G191559" s="109"/>
      <c r="H191559" s="112"/>
      <c r="I191559" s="109"/>
      <c r="J191559" s="109"/>
    </row>
    <row r="191560" spans="2:10">
      <c r="B191560" s="109"/>
      <c r="C191560" s="109"/>
      <c r="D191560" s="109"/>
      <c r="E191560" s="109"/>
      <c r="F191560" s="111"/>
      <c r="G191560" s="109"/>
      <c r="H191560" s="112"/>
      <c r="I191560" s="109"/>
      <c r="J191560" s="109"/>
    </row>
    <row r="191561" spans="2:10">
      <c r="B191561" s="109"/>
      <c r="C191561" s="109"/>
      <c r="D191561" s="109"/>
      <c r="E191561" s="109"/>
      <c r="F191561" s="111"/>
      <c r="G191561" s="109"/>
      <c r="H191561" s="112"/>
      <c r="I191561" s="109"/>
      <c r="J191561" s="109"/>
    </row>
    <row r="191562" spans="2:10">
      <c r="B191562" s="109"/>
      <c r="C191562" s="109"/>
      <c r="D191562" s="109"/>
      <c r="E191562" s="109"/>
      <c r="F191562" s="111"/>
      <c r="G191562" s="109"/>
      <c r="H191562" s="112"/>
      <c r="I191562" s="109"/>
      <c r="J191562" s="109"/>
    </row>
    <row r="191563" spans="2:10">
      <c r="B191563" s="109"/>
      <c r="C191563" s="109"/>
      <c r="D191563" s="109"/>
      <c r="E191563" s="109"/>
      <c r="F191563" s="111"/>
      <c r="G191563" s="109"/>
      <c r="H191563" s="112"/>
      <c r="I191563" s="109"/>
      <c r="J191563" s="109"/>
    </row>
    <row r="191564" spans="2:10">
      <c r="B191564" s="109"/>
      <c r="C191564" s="109"/>
      <c r="D191564" s="109"/>
      <c r="E191564" s="109"/>
      <c r="F191564" s="111"/>
      <c r="G191564" s="109"/>
      <c r="H191564" s="112"/>
      <c r="I191564" s="109"/>
      <c r="J191564" s="109"/>
    </row>
    <row r="191565" spans="2:10">
      <c r="B191565" s="109"/>
      <c r="C191565" s="109"/>
      <c r="D191565" s="109"/>
      <c r="E191565" s="109"/>
      <c r="F191565" s="111"/>
      <c r="G191565" s="109"/>
      <c r="H191565" s="112"/>
      <c r="I191565" s="109"/>
      <c r="J191565" s="109"/>
    </row>
    <row r="191566" spans="2:10">
      <c r="B191566" s="109"/>
      <c r="C191566" s="109"/>
      <c r="D191566" s="109"/>
      <c r="E191566" s="109"/>
      <c r="F191566" s="111"/>
      <c r="G191566" s="109"/>
      <c r="H191566" s="112"/>
      <c r="I191566" s="109"/>
      <c r="J191566" s="109"/>
    </row>
    <row r="191567" spans="2:10">
      <c r="B191567" s="109"/>
      <c r="C191567" s="109"/>
      <c r="D191567" s="109"/>
      <c r="E191567" s="109"/>
      <c r="F191567" s="111"/>
      <c r="G191567" s="109"/>
      <c r="H191567" s="112"/>
      <c r="I191567" s="109"/>
      <c r="J191567" s="109"/>
    </row>
    <row r="191568" spans="2:10">
      <c r="B191568" s="109"/>
      <c r="C191568" s="109"/>
      <c r="D191568" s="109"/>
      <c r="E191568" s="109"/>
      <c r="F191568" s="111"/>
      <c r="G191568" s="109"/>
      <c r="H191568" s="112"/>
      <c r="I191568" s="109"/>
      <c r="J191568" s="109"/>
    </row>
    <row r="191569" spans="2:10">
      <c r="B191569" s="109"/>
      <c r="C191569" s="109"/>
      <c r="D191569" s="109"/>
      <c r="E191569" s="109"/>
      <c r="F191569" s="111"/>
      <c r="G191569" s="109"/>
      <c r="H191569" s="112"/>
      <c r="I191569" s="109"/>
      <c r="J191569" s="109"/>
    </row>
    <row r="191570" spans="2:10">
      <c r="B191570" s="109"/>
      <c r="C191570" s="109"/>
      <c r="D191570" s="109"/>
      <c r="E191570" s="109"/>
      <c r="F191570" s="111"/>
      <c r="G191570" s="109"/>
      <c r="H191570" s="112"/>
      <c r="I191570" s="109"/>
      <c r="J191570" s="109"/>
    </row>
    <row r="191571" spans="2:10">
      <c r="B191571" s="109"/>
      <c r="C191571" s="109"/>
      <c r="D191571" s="109"/>
      <c r="E191571" s="109"/>
      <c r="F191571" s="111"/>
      <c r="G191571" s="109"/>
      <c r="H191571" s="112"/>
      <c r="I191571" s="109"/>
      <c r="J191571" s="109"/>
    </row>
    <row r="191572" spans="2:10">
      <c r="B191572" s="109"/>
      <c r="C191572" s="109"/>
      <c r="D191572" s="109"/>
      <c r="E191572" s="109"/>
      <c r="F191572" s="111"/>
      <c r="G191572" s="109"/>
      <c r="H191572" s="112"/>
      <c r="I191572" s="109"/>
      <c r="J191572" s="109"/>
    </row>
    <row r="191573" spans="2:10">
      <c r="B191573" s="109"/>
      <c r="C191573" s="109"/>
      <c r="D191573" s="109"/>
      <c r="E191573" s="109"/>
      <c r="F191573" s="111"/>
      <c r="G191573" s="109"/>
      <c r="H191573" s="112"/>
      <c r="I191573" s="109"/>
      <c r="J191573" s="109"/>
    </row>
    <row r="191574" spans="2:10">
      <c r="B191574" s="109"/>
      <c r="C191574" s="109"/>
      <c r="D191574" s="109"/>
      <c r="E191574" s="109"/>
      <c r="F191574" s="111"/>
      <c r="G191574" s="109"/>
      <c r="H191574" s="112"/>
      <c r="I191574" s="109"/>
      <c r="J191574" s="109"/>
    </row>
    <row r="191575" spans="2:10">
      <c r="B191575" s="109"/>
      <c r="C191575" s="109"/>
      <c r="D191575" s="109"/>
      <c r="E191575" s="109"/>
      <c r="F191575" s="111"/>
      <c r="G191575" s="109"/>
      <c r="H191575" s="112"/>
      <c r="I191575" s="109"/>
      <c r="J191575" s="109"/>
    </row>
    <row r="191576" spans="2:10">
      <c r="B191576" s="109"/>
      <c r="C191576" s="109"/>
      <c r="D191576" s="109"/>
      <c r="E191576" s="109"/>
      <c r="F191576" s="111"/>
      <c r="G191576" s="109"/>
      <c r="H191576" s="112"/>
      <c r="I191576" s="109"/>
      <c r="J191576" s="109"/>
    </row>
    <row r="191577" spans="2:10">
      <c r="B191577" s="109"/>
      <c r="C191577" s="109"/>
      <c r="D191577" s="109"/>
      <c r="E191577" s="109"/>
      <c r="F191577" s="111"/>
      <c r="G191577" s="109"/>
      <c r="H191577" s="112"/>
      <c r="I191577" s="109"/>
      <c r="J191577" s="109"/>
    </row>
    <row r="191578" spans="2:10">
      <c r="B191578" s="109"/>
      <c r="C191578" s="109"/>
      <c r="D191578" s="109"/>
      <c r="E191578" s="109"/>
      <c r="F191578" s="111"/>
      <c r="G191578" s="109"/>
      <c r="H191578" s="112"/>
      <c r="I191578" s="109"/>
      <c r="J191578" s="109"/>
    </row>
    <row r="191579" spans="2:10">
      <c r="B191579" s="109"/>
      <c r="C191579" s="109"/>
      <c r="D191579" s="109"/>
      <c r="E191579" s="109"/>
      <c r="F191579" s="111"/>
      <c r="G191579" s="109"/>
      <c r="H191579" s="112"/>
      <c r="I191579" s="109"/>
      <c r="J191579" s="109"/>
    </row>
    <row r="191580" spans="2:10">
      <c r="B191580" s="109"/>
      <c r="C191580" s="109"/>
      <c r="D191580" s="109"/>
      <c r="E191580" s="109"/>
      <c r="F191580" s="111"/>
      <c r="G191580" s="109"/>
      <c r="H191580" s="112"/>
      <c r="I191580" s="109"/>
      <c r="J191580" s="109"/>
    </row>
    <row r="191581" spans="2:10">
      <c r="B191581" s="109"/>
      <c r="C191581" s="109"/>
      <c r="D191581" s="109"/>
      <c r="E191581" s="109"/>
      <c r="F191581" s="111"/>
      <c r="G191581" s="109"/>
      <c r="H191581" s="112"/>
      <c r="I191581" s="109"/>
      <c r="J191581" s="109"/>
    </row>
    <row r="191582" spans="2:10">
      <c r="B191582" s="109"/>
      <c r="C191582" s="109"/>
      <c r="D191582" s="109"/>
      <c r="E191582" s="109"/>
      <c r="F191582" s="111"/>
      <c r="G191582" s="109"/>
      <c r="H191582" s="112"/>
      <c r="I191582" s="109"/>
      <c r="J191582" s="109"/>
    </row>
    <row r="191583" spans="2:10">
      <c r="B191583" s="109"/>
      <c r="C191583" s="109"/>
      <c r="D191583" s="109"/>
      <c r="E191583" s="109"/>
      <c r="F191583" s="111"/>
      <c r="G191583" s="109"/>
      <c r="H191583" s="112"/>
      <c r="I191583" s="109"/>
      <c r="J191583" s="109"/>
    </row>
    <row r="191584" spans="2:10">
      <c r="B191584" s="109"/>
      <c r="C191584" s="109"/>
      <c r="D191584" s="109"/>
      <c r="E191584" s="109"/>
      <c r="F191584" s="111"/>
      <c r="G191584" s="109"/>
      <c r="H191584" s="112"/>
      <c r="I191584" s="109"/>
      <c r="J191584" s="109"/>
    </row>
    <row r="191585" spans="2:10">
      <c r="B191585" s="109"/>
      <c r="C191585" s="109"/>
      <c r="D191585" s="109"/>
      <c r="E191585" s="109"/>
      <c r="F191585" s="111"/>
      <c r="G191585" s="109"/>
      <c r="H191585" s="112"/>
      <c r="I191585" s="109"/>
      <c r="J191585" s="109"/>
    </row>
    <row r="191586" spans="2:10">
      <c r="B191586" s="109"/>
      <c r="C191586" s="109"/>
      <c r="D191586" s="109"/>
      <c r="E191586" s="109"/>
      <c r="F191586" s="111"/>
      <c r="G191586" s="109"/>
      <c r="H191586" s="112"/>
      <c r="I191586" s="109"/>
      <c r="J191586" s="109"/>
    </row>
    <row r="191587" spans="2:10">
      <c r="B191587" s="109"/>
      <c r="C191587" s="109"/>
      <c r="D191587" s="109"/>
      <c r="E191587" s="109"/>
      <c r="F191587" s="111"/>
      <c r="G191587" s="109"/>
      <c r="H191587" s="112"/>
      <c r="I191587" s="109"/>
      <c r="J191587" s="109"/>
    </row>
    <row r="191588" spans="2:10">
      <c r="B191588" s="109"/>
      <c r="C191588" s="109"/>
      <c r="D191588" s="109"/>
      <c r="E191588" s="109"/>
      <c r="F191588" s="111"/>
      <c r="G191588" s="109"/>
      <c r="H191588" s="112"/>
      <c r="I191588" s="109"/>
      <c r="J191588" s="109"/>
    </row>
    <row r="191589" spans="2:10">
      <c r="B191589" s="109"/>
      <c r="C191589" s="109"/>
      <c r="D191589" s="109"/>
      <c r="E191589" s="109"/>
      <c r="F191589" s="111"/>
      <c r="G191589" s="109"/>
      <c r="H191589" s="112"/>
      <c r="I191589" s="109"/>
      <c r="J191589" s="109"/>
    </row>
    <row r="191590" spans="2:10">
      <c r="B191590" s="109"/>
      <c r="C191590" s="109"/>
      <c r="D191590" s="109"/>
      <c r="E191590" s="109"/>
      <c r="F191590" s="111"/>
      <c r="G191590" s="109"/>
      <c r="H191590" s="112"/>
      <c r="I191590" s="109"/>
      <c r="J191590" s="109"/>
    </row>
    <row r="191591" spans="2:10">
      <c r="B191591" s="109"/>
      <c r="C191591" s="109"/>
      <c r="D191591" s="109"/>
      <c r="E191591" s="109"/>
      <c r="F191591" s="111"/>
      <c r="G191591" s="109"/>
      <c r="H191591" s="112"/>
      <c r="I191591" s="109"/>
      <c r="J191591" s="109"/>
    </row>
    <row r="191592" spans="2:10">
      <c r="B191592" s="109"/>
      <c r="C191592" s="109"/>
      <c r="D191592" s="109"/>
      <c r="E191592" s="109"/>
      <c r="F191592" s="111"/>
      <c r="G191592" s="109"/>
      <c r="H191592" s="112"/>
      <c r="I191592" s="109"/>
      <c r="J191592" s="109"/>
    </row>
    <row r="191593" spans="2:10">
      <c r="B191593" s="109"/>
      <c r="C191593" s="109"/>
      <c r="D191593" s="109"/>
      <c r="E191593" s="109"/>
      <c r="F191593" s="111"/>
      <c r="G191593" s="109"/>
      <c r="H191593" s="112"/>
      <c r="I191593" s="109"/>
      <c r="J191593" s="109"/>
    </row>
    <row r="191594" spans="2:10">
      <c r="B191594" s="109"/>
      <c r="C191594" s="109"/>
      <c r="D191594" s="109"/>
      <c r="E191594" s="109"/>
      <c r="F191594" s="111"/>
      <c r="G191594" s="109"/>
      <c r="H191594" s="112"/>
      <c r="I191594" s="109"/>
      <c r="J191594" s="109"/>
    </row>
    <row r="191595" spans="2:10">
      <c r="B191595" s="109"/>
      <c r="C191595" s="109"/>
      <c r="D191595" s="109"/>
      <c r="E191595" s="109"/>
      <c r="F191595" s="111"/>
      <c r="G191595" s="109"/>
      <c r="H191595" s="112"/>
      <c r="I191595" s="109"/>
      <c r="J191595" s="109"/>
    </row>
    <row r="191596" spans="2:10">
      <c r="B191596" s="109"/>
      <c r="C191596" s="109"/>
      <c r="D191596" s="109"/>
      <c r="E191596" s="109"/>
      <c r="F191596" s="111"/>
      <c r="G191596" s="109"/>
      <c r="H191596" s="112"/>
      <c r="I191596" s="109"/>
      <c r="J191596" s="109"/>
    </row>
    <row r="191597" spans="2:10">
      <c r="B191597" s="109"/>
      <c r="C191597" s="109"/>
      <c r="D191597" s="109"/>
      <c r="E191597" s="109"/>
      <c r="F191597" s="111"/>
      <c r="G191597" s="109"/>
      <c r="H191597" s="112"/>
      <c r="I191597" s="109"/>
      <c r="J191597" s="109"/>
    </row>
    <row r="191598" spans="2:10">
      <c r="B191598" s="109"/>
      <c r="C191598" s="109"/>
      <c r="D191598" s="109"/>
      <c r="E191598" s="109"/>
      <c r="F191598" s="111"/>
      <c r="G191598" s="109"/>
      <c r="H191598" s="112"/>
      <c r="I191598" s="109"/>
      <c r="J191598" s="109"/>
    </row>
    <row r="191599" spans="2:10">
      <c r="B191599" s="109"/>
      <c r="C191599" s="109"/>
      <c r="D191599" s="109"/>
      <c r="E191599" s="109"/>
      <c r="F191599" s="111"/>
      <c r="G191599" s="109"/>
      <c r="H191599" s="112"/>
      <c r="I191599" s="109"/>
      <c r="J191599" s="109"/>
    </row>
    <row r="191600" spans="2:10">
      <c r="B191600" s="109"/>
      <c r="C191600" s="109"/>
      <c r="D191600" s="109"/>
      <c r="E191600" s="109"/>
      <c r="F191600" s="111"/>
      <c r="G191600" s="109"/>
      <c r="H191600" s="112"/>
      <c r="I191600" s="109"/>
      <c r="J191600" s="109"/>
    </row>
    <row r="191601" spans="2:10">
      <c r="B191601" s="109"/>
      <c r="C191601" s="109"/>
      <c r="D191601" s="109"/>
      <c r="E191601" s="109"/>
      <c r="F191601" s="111"/>
      <c r="G191601" s="109"/>
      <c r="H191601" s="112"/>
      <c r="I191601" s="109"/>
      <c r="J191601" s="109"/>
    </row>
    <row r="191602" spans="2:10">
      <c r="B191602" s="109"/>
      <c r="C191602" s="109"/>
      <c r="D191602" s="109"/>
      <c r="E191602" s="109"/>
      <c r="F191602" s="111"/>
      <c r="G191602" s="109"/>
      <c r="H191602" s="112"/>
      <c r="I191602" s="109"/>
      <c r="J191602" s="109"/>
    </row>
    <row r="191603" spans="2:10">
      <c r="B191603" s="109"/>
      <c r="C191603" s="109"/>
      <c r="D191603" s="109"/>
      <c r="E191603" s="109"/>
      <c r="F191603" s="111"/>
      <c r="G191603" s="109"/>
      <c r="H191603" s="112"/>
      <c r="I191603" s="109"/>
      <c r="J191603" s="109"/>
    </row>
    <row r="191604" spans="2:10">
      <c r="B191604" s="109"/>
      <c r="C191604" s="109"/>
      <c r="D191604" s="109"/>
      <c r="E191604" s="109"/>
      <c r="F191604" s="111"/>
      <c r="G191604" s="109"/>
      <c r="H191604" s="112"/>
      <c r="I191604" s="109"/>
      <c r="J191604" s="109"/>
    </row>
    <row r="191605" spans="2:10">
      <c r="B191605" s="109"/>
      <c r="C191605" s="109"/>
      <c r="D191605" s="109"/>
      <c r="E191605" s="109"/>
      <c r="F191605" s="111"/>
      <c r="G191605" s="109"/>
      <c r="H191605" s="112"/>
      <c r="I191605" s="109"/>
      <c r="J191605" s="109"/>
    </row>
    <row r="191606" spans="2:10">
      <c r="B191606" s="109"/>
      <c r="C191606" s="109"/>
      <c r="D191606" s="109"/>
      <c r="E191606" s="109"/>
      <c r="F191606" s="111"/>
      <c r="G191606" s="109"/>
      <c r="H191606" s="112"/>
      <c r="I191606" s="109"/>
      <c r="J191606" s="109"/>
    </row>
    <row r="191607" spans="2:10">
      <c r="B191607" s="109"/>
      <c r="C191607" s="109"/>
      <c r="D191607" s="109"/>
      <c r="E191607" s="109"/>
      <c r="F191607" s="111"/>
      <c r="G191607" s="109"/>
      <c r="H191607" s="112"/>
      <c r="I191607" s="109"/>
      <c r="J191607" s="109"/>
    </row>
    <row r="191608" spans="2:10">
      <c r="B191608" s="109"/>
      <c r="C191608" s="109"/>
      <c r="D191608" s="109"/>
      <c r="E191608" s="109"/>
      <c r="F191608" s="111"/>
      <c r="G191608" s="109"/>
      <c r="H191608" s="112"/>
      <c r="I191608" s="109"/>
      <c r="J191608" s="109"/>
    </row>
    <row r="191609" spans="2:10">
      <c r="B191609" s="109"/>
      <c r="C191609" s="109"/>
      <c r="D191609" s="109"/>
      <c r="E191609" s="109"/>
      <c r="F191609" s="111"/>
      <c r="G191609" s="109"/>
      <c r="H191609" s="112"/>
      <c r="I191609" s="109"/>
      <c r="J191609" s="109"/>
    </row>
    <row r="191610" spans="2:10">
      <c r="B191610" s="109"/>
      <c r="C191610" s="109"/>
      <c r="D191610" s="109"/>
      <c r="E191610" s="109"/>
      <c r="F191610" s="111"/>
      <c r="G191610" s="109"/>
      <c r="H191610" s="112"/>
      <c r="I191610" s="109"/>
      <c r="J191610" s="109"/>
    </row>
    <row r="191611" spans="2:10">
      <c r="B191611" s="109"/>
      <c r="C191611" s="109"/>
      <c r="D191611" s="109"/>
      <c r="E191611" s="109"/>
      <c r="F191611" s="111"/>
      <c r="G191611" s="109"/>
      <c r="H191611" s="112"/>
      <c r="I191611" s="109"/>
      <c r="J191611" s="109"/>
    </row>
    <row r="191612" spans="2:10">
      <c r="B191612" s="109"/>
      <c r="C191612" s="109"/>
      <c r="D191612" s="109"/>
      <c r="E191612" s="109"/>
      <c r="F191612" s="111"/>
      <c r="G191612" s="109"/>
      <c r="H191612" s="112"/>
      <c r="I191612" s="109"/>
      <c r="J191612" s="109"/>
    </row>
    <row r="191613" spans="2:10">
      <c r="B191613" s="109"/>
      <c r="C191613" s="109"/>
      <c r="D191613" s="109"/>
      <c r="E191613" s="109"/>
      <c r="F191613" s="111"/>
      <c r="G191613" s="109"/>
      <c r="H191613" s="112"/>
      <c r="I191613" s="109"/>
      <c r="J191613" s="109"/>
    </row>
    <row r="191614" spans="2:10">
      <c r="B191614" s="109"/>
      <c r="C191614" s="109"/>
      <c r="D191614" s="109"/>
      <c r="E191614" s="109"/>
      <c r="F191614" s="111"/>
      <c r="G191614" s="109"/>
      <c r="H191614" s="112"/>
      <c r="I191614" s="109"/>
      <c r="J191614" s="109"/>
    </row>
    <row r="191615" spans="2:10">
      <c r="B191615" s="109"/>
      <c r="C191615" s="109"/>
      <c r="D191615" s="109"/>
      <c r="E191615" s="109"/>
      <c r="F191615" s="111"/>
      <c r="G191615" s="109"/>
      <c r="H191615" s="112"/>
      <c r="I191615" s="109"/>
      <c r="J191615" s="109"/>
    </row>
    <row r="191616" spans="2:10">
      <c r="B191616" s="109"/>
      <c r="C191616" s="109"/>
      <c r="D191616" s="109"/>
      <c r="E191616" s="109"/>
      <c r="F191616" s="111"/>
      <c r="G191616" s="109"/>
      <c r="H191616" s="112"/>
      <c r="I191616" s="109"/>
      <c r="J191616" s="109"/>
    </row>
    <row r="191617" spans="2:10">
      <c r="B191617" s="109"/>
      <c r="C191617" s="109"/>
      <c r="D191617" s="109"/>
      <c r="E191617" s="109"/>
      <c r="F191617" s="111"/>
      <c r="G191617" s="109"/>
      <c r="H191617" s="112"/>
      <c r="I191617" s="109"/>
      <c r="J191617" s="109"/>
    </row>
    <row r="191618" spans="2:10">
      <c r="B191618" s="109"/>
      <c r="C191618" s="109"/>
      <c r="D191618" s="109"/>
      <c r="E191618" s="109"/>
      <c r="F191618" s="111"/>
      <c r="G191618" s="109"/>
      <c r="H191618" s="112"/>
      <c r="I191618" s="109"/>
      <c r="J191618" s="109"/>
    </row>
    <row r="191619" spans="2:10">
      <c r="B191619" s="109"/>
      <c r="C191619" s="109"/>
      <c r="D191619" s="109"/>
      <c r="E191619" s="109"/>
      <c r="F191619" s="111"/>
      <c r="G191619" s="109"/>
      <c r="H191619" s="112"/>
      <c r="I191619" s="109"/>
      <c r="J191619" s="109"/>
    </row>
    <row r="191620" spans="2:10">
      <c r="B191620" s="109"/>
      <c r="C191620" s="109"/>
      <c r="D191620" s="109"/>
      <c r="E191620" s="109"/>
      <c r="F191620" s="111"/>
      <c r="G191620" s="109"/>
      <c r="H191620" s="112"/>
      <c r="I191620" s="109"/>
      <c r="J191620" s="109"/>
    </row>
    <row r="191621" spans="2:10">
      <c r="B191621" s="109"/>
      <c r="C191621" s="109"/>
      <c r="D191621" s="109"/>
      <c r="E191621" s="109"/>
      <c r="F191621" s="111"/>
      <c r="G191621" s="109"/>
      <c r="H191621" s="112"/>
      <c r="I191621" s="109"/>
      <c r="J191621" s="109"/>
    </row>
    <row r="191622" spans="2:10">
      <c r="B191622" s="109"/>
      <c r="C191622" s="109"/>
      <c r="D191622" s="109"/>
      <c r="E191622" s="109"/>
      <c r="F191622" s="111"/>
      <c r="G191622" s="109"/>
      <c r="H191622" s="112"/>
      <c r="I191622" s="109"/>
      <c r="J191622" s="109"/>
    </row>
    <row r="191623" spans="2:10">
      <c r="B191623" s="109"/>
      <c r="C191623" s="109"/>
      <c r="D191623" s="109"/>
      <c r="E191623" s="109"/>
      <c r="F191623" s="111"/>
      <c r="G191623" s="109"/>
      <c r="H191623" s="112"/>
      <c r="I191623" s="109"/>
      <c r="J191623" s="109"/>
    </row>
    <row r="191624" spans="2:10">
      <c r="B191624" s="109"/>
      <c r="C191624" s="109"/>
      <c r="D191624" s="109"/>
      <c r="E191624" s="109"/>
      <c r="F191624" s="111"/>
      <c r="G191624" s="109"/>
      <c r="H191624" s="112"/>
      <c r="I191624" s="109"/>
      <c r="J191624" s="109"/>
    </row>
    <row r="191625" spans="2:10">
      <c r="B191625" s="109"/>
      <c r="C191625" s="109"/>
      <c r="D191625" s="109"/>
      <c r="E191625" s="109"/>
      <c r="F191625" s="111"/>
      <c r="G191625" s="109"/>
      <c r="H191625" s="112"/>
      <c r="I191625" s="109"/>
      <c r="J191625" s="109"/>
    </row>
    <row r="191626" spans="2:10">
      <c r="B191626" s="109"/>
      <c r="C191626" s="109"/>
      <c r="D191626" s="109"/>
      <c r="E191626" s="109"/>
      <c r="F191626" s="111"/>
      <c r="G191626" s="109"/>
      <c r="H191626" s="112"/>
      <c r="I191626" s="109"/>
      <c r="J191626" s="109"/>
    </row>
    <row r="191627" spans="2:10">
      <c r="B191627" s="109"/>
      <c r="C191627" s="109"/>
      <c r="D191627" s="109"/>
      <c r="E191627" s="109"/>
      <c r="F191627" s="111"/>
      <c r="G191627" s="109"/>
      <c r="H191627" s="112"/>
      <c r="I191627" s="109"/>
      <c r="J191627" s="109"/>
    </row>
    <row r="191628" spans="2:10">
      <c r="B191628" s="109"/>
      <c r="C191628" s="109"/>
      <c r="D191628" s="109"/>
      <c r="E191628" s="109"/>
      <c r="F191628" s="111"/>
      <c r="G191628" s="109"/>
      <c r="H191628" s="112"/>
      <c r="I191628" s="109"/>
      <c r="J191628" s="109"/>
    </row>
    <row r="191629" spans="2:10">
      <c r="B191629" s="109"/>
      <c r="C191629" s="109"/>
      <c r="D191629" s="109"/>
      <c r="E191629" s="109"/>
      <c r="F191629" s="111"/>
      <c r="G191629" s="109"/>
      <c r="H191629" s="112"/>
      <c r="I191629" s="109"/>
      <c r="J191629" s="109"/>
    </row>
    <row r="191630" spans="2:10">
      <c r="B191630" s="109"/>
      <c r="C191630" s="109"/>
      <c r="D191630" s="109"/>
      <c r="E191630" s="109"/>
      <c r="F191630" s="111"/>
      <c r="G191630" s="109"/>
      <c r="H191630" s="112"/>
      <c r="I191630" s="109"/>
      <c r="J191630" s="109"/>
    </row>
    <row r="191631" spans="2:10">
      <c r="B191631" s="109"/>
      <c r="C191631" s="109"/>
      <c r="D191631" s="109"/>
      <c r="E191631" s="109"/>
      <c r="F191631" s="111"/>
      <c r="G191631" s="109"/>
      <c r="H191631" s="112"/>
      <c r="I191631" s="109"/>
      <c r="J191631" s="109"/>
    </row>
    <row r="191632" spans="2:10">
      <c r="B191632" s="109"/>
      <c r="C191632" s="109"/>
      <c r="D191632" s="109"/>
      <c r="E191632" s="109"/>
      <c r="F191632" s="111"/>
      <c r="G191632" s="109"/>
      <c r="H191632" s="112"/>
      <c r="I191632" s="109"/>
      <c r="J191632" s="109"/>
    </row>
    <row r="191633" spans="2:10">
      <c r="B191633" s="109"/>
      <c r="C191633" s="109"/>
      <c r="D191633" s="109"/>
      <c r="E191633" s="109"/>
      <c r="F191633" s="111"/>
      <c r="G191633" s="109"/>
      <c r="H191633" s="112"/>
      <c r="I191633" s="109"/>
      <c r="J191633" s="109"/>
    </row>
    <row r="191634" spans="2:10">
      <c r="B191634" s="109"/>
      <c r="C191634" s="109"/>
      <c r="D191634" s="109"/>
      <c r="E191634" s="109"/>
      <c r="F191634" s="111"/>
      <c r="G191634" s="109"/>
      <c r="H191634" s="112"/>
      <c r="I191634" s="109"/>
      <c r="J191634" s="109"/>
    </row>
    <row r="191635" spans="2:10">
      <c r="B191635" s="109"/>
      <c r="C191635" s="109"/>
      <c r="D191635" s="109"/>
      <c r="E191635" s="109"/>
      <c r="F191635" s="111"/>
      <c r="G191635" s="109"/>
      <c r="H191635" s="112"/>
      <c r="I191635" s="109"/>
      <c r="J191635" s="109"/>
    </row>
    <row r="191636" spans="2:10">
      <c r="B191636" s="109"/>
      <c r="C191636" s="109"/>
      <c r="D191636" s="109"/>
      <c r="E191636" s="109"/>
      <c r="F191636" s="111"/>
      <c r="G191636" s="109"/>
      <c r="H191636" s="112"/>
      <c r="I191636" s="109"/>
      <c r="J191636" s="109"/>
    </row>
    <row r="191637" spans="2:10">
      <c r="B191637" s="109"/>
      <c r="C191637" s="109"/>
      <c r="D191637" s="109"/>
      <c r="E191637" s="109"/>
      <c r="F191637" s="111"/>
      <c r="G191637" s="109"/>
      <c r="H191637" s="112"/>
      <c r="I191637" s="109"/>
      <c r="J191637" s="109"/>
    </row>
    <row r="191638" spans="2:10">
      <c r="B191638" s="109"/>
      <c r="C191638" s="109"/>
      <c r="D191638" s="109"/>
      <c r="E191638" s="109"/>
      <c r="F191638" s="111"/>
      <c r="G191638" s="109"/>
      <c r="H191638" s="112"/>
      <c r="I191638" s="109"/>
      <c r="J191638" s="109"/>
    </row>
    <row r="191639" spans="2:10">
      <c r="B191639" s="109"/>
      <c r="C191639" s="109"/>
      <c r="D191639" s="109"/>
      <c r="E191639" s="109"/>
      <c r="F191639" s="111"/>
      <c r="G191639" s="109"/>
      <c r="H191639" s="112"/>
      <c r="I191639" s="109"/>
      <c r="J191639" s="109"/>
    </row>
    <row r="191640" spans="2:10">
      <c r="B191640" s="109"/>
      <c r="C191640" s="109"/>
      <c r="D191640" s="109"/>
      <c r="E191640" s="109"/>
      <c r="F191640" s="111"/>
      <c r="G191640" s="109"/>
      <c r="H191640" s="112"/>
      <c r="I191640" s="109"/>
      <c r="J191640" s="109"/>
    </row>
    <row r="191641" spans="2:10">
      <c r="B191641" s="109"/>
      <c r="C191641" s="109"/>
      <c r="D191641" s="109"/>
      <c r="E191641" s="109"/>
      <c r="F191641" s="111"/>
      <c r="G191641" s="109"/>
      <c r="H191641" s="112"/>
      <c r="I191641" s="109"/>
      <c r="J191641" s="109"/>
    </row>
    <row r="191642" spans="2:10">
      <c r="B191642" s="109"/>
      <c r="C191642" s="109"/>
      <c r="D191642" s="109"/>
      <c r="E191642" s="109"/>
      <c r="F191642" s="111"/>
      <c r="G191642" s="109"/>
      <c r="H191642" s="112"/>
      <c r="I191642" s="109"/>
      <c r="J191642" s="109"/>
    </row>
    <row r="191643" spans="2:10">
      <c r="B191643" s="109"/>
      <c r="C191643" s="109"/>
      <c r="D191643" s="109"/>
      <c r="E191643" s="109"/>
      <c r="F191643" s="111"/>
      <c r="G191643" s="109"/>
      <c r="H191643" s="112"/>
      <c r="I191643" s="109"/>
      <c r="J191643" s="109"/>
    </row>
    <row r="191644" spans="2:10">
      <c r="B191644" s="109"/>
      <c r="C191644" s="109"/>
      <c r="D191644" s="109"/>
      <c r="E191644" s="109"/>
      <c r="F191644" s="111"/>
      <c r="G191644" s="109"/>
      <c r="H191644" s="112"/>
      <c r="I191644" s="109"/>
      <c r="J191644" s="109"/>
    </row>
    <row r="191645" spans="2:10">
      <c r="B191645" s="109"/>
      <c r="C191645" s="109"/>
      <c r="D191645" s="109"/>
      <c r="E191645" s="109"/>
      <c r="F191645" s="111"/>
      <c r="G191645" s="109"/>
      <c r="H191645" s="112"/>
      <c r="I191645" s="109"/>
      <c r="J191645" s="109"/>
    </row>
    <row r="191646" spans="2:10">
      <c r="B191646" s="109"/>
      <c r="C191646" s="109"/>
      <c r="D191646" s="109"/>
      <c r="E191646" s="109"/>
      <c r="F191646" s="111"/>
      <c r="G191646" s="109"/>
      <c r="H191646" s="112"/>
      <c r="I191646" s="109"/>
      <c r="J191646" s="109"/>
    </row>
    <row r="191647" spans="2:10">
      <c r="B191647" s="109"/>
      <c r="C191647" s="109"/>
      <c r="D191647" s="109"/>
      <c r="E191647" s="109"/>
      <c r="F191647" s="111"/>
      <c r="G191647" s="109"/>
      <c r="H191647" s="112"/>
      <c r="I191647" s="109"/>
      <c r="J191647" s="109"/>
    </row>
    <row r="191648" spans="2:10">
      <c r="B191648" s="109"/>
      <c r="C191648" s="109"/>
      <c r="D191648" s="109"/>
      <c r="E191648" s="109"/>
      <c r="F191648" s="111"/>
      <c r="G191648" s="109"/>
      <c r="H191648" s="112"/>
      <c r="I191648" s="109"/>
      <c r="J191648" s="109"/>
    </row>
    <row r="191649" spans="2:10">
      <c r="B191649" s="109"/>
      <c r="C191649" s="109"/>
      <c r="D191649" s="109"/>
      <c r="E191649" s="109"/>
      <c r="F191649" s="111"/>
      <c r="G191649" s="109"/>
      <c r="H191649" s="112"/>
      <c r="I191649" s="109"/>
      <c r="J191649" s="109"/>
    </row>
    <row r="191650" spans="2:10">
      <c r="B191650" s="109"/>
      <c r="C191650" s="109"/>
      <c r="D191650" s="109"/>
      <c r="E191650" s="109"/>
      <c r="F191650" s="111"/>
      <c r="G191650" s="109"/>
      <c r="H191650" s="112"/>
      <c r="I191650" s="109"/>
      <c r="J191650" s="109"/>
    </row>
    <row r="191651" spans="2:10">
      <c r="B191651" s="109"/>
      <c r="C191651" s="109"/>
      <c r="D191651" s="109"/>
      <c r="E191651" s="109"/>
      <c r="F191651" s="111"/>
      <c r="G191651" s="109"/>
      <c r="H191651" s="112"/>
      <c r="I191651" s="109"/>
      <c r="J191651" s="109"/>
    </row>
    <row r="191652" spans="2:10">
      <c r="B191652" s="109"/>
      <c r="C191652" s="109"/>
      <c r="D191652" s="109"/>
      <c r="E191652" s="109"/>
      <c r="F191652" s="111"/>
      <c r="G191652" s="109"/>
      <c r="H191652" s="112"/>
      <c r="I191652" s="109"/>
      <c r="J191652" s="109"/>
    </row>
    <row r="191653" spans="2:10">
      <c r="B191653" s="109"/>
      <c r="C191653" s="109"/>
      <c r="D191653" s="109"/>
      <c r="E191653" s="109"/>
      <c r="F191653" s="111"/>
      <c r="G191653" s="109"/>
      <c r="H191653" s="112"/>
      <c r="I191653" s="109"/>
      <c r="J191653" s="109"/>
    </row>
    <row r="191654" spans="2:10">
      <c r="B191654" s="109"/>
      <c r="C191654" s="109"/>
      <c r="D191654" s="109"/>
      <c r="E191654" s="109"/>
      <c r="F191654" s="111"/>
      <c r="G191654" s="109"/>
      <c r="H191654" s="112"/>
      <c r="I191654" s="109"/>
      <c r="J191654" s="109"/>
    </row>
    <row r="191655" spans="2:10">
      <c r="B191655" s="109"/>
      <c r="C191655" s="109"/>
      <c r="D191655" s="109"/>
      <c r="E191655" s="109"/>
      <c r="F191655" s="111"/>
      <c r="G191655" s="109"/>
      <c r="H191655" s="112"/>
      <c r="I191655" s="109"/>
      <c r="J191655" s="109"/>
    </row>
    <row r="191656" spans="2:10">
      <c r="B191656" s="109"/>
      <c r="C191656" s="109"/>
      <c r="D191656" s="109"/>
      <c r="E191656" s="109"/>
      <c r="F191656" s="111"/>
      <c r="G191656" s="109"/>
      <c r="H191656" s="112"/>
      <c r="I191656" s="109"/>
      <c r="J191656" s="109"/>
    </row>
    <row r="191657" spans="2:10">
      <c r="B191657" s="109"/>
      <c r="C191657" s="109"/>
      <c r="D191657" s="109"/>
      <c r="E191657" s="109"/>
      <c r="F191657" s="111"/>
      <c r="G191657" s="109"/>
      <c r="H191657" s="112"/>
      <c r="I191657" s="109"/>
      <c r="J191657" s="109"/>
    </row>
    <row r="191658" spans="2:10">
      <c r="B191658" s="109"/>
      <c r="C191658" s="109"/>
      <c r="D191658" s="109"/>
      <c r="E191658" s="109"/>
      <c r="F191658" s="111"/>
      <c r="G191658" s="109"/>
      <c r="H191658" s="112"/>
      <c r="I191658" s="109"/>
      <c r="J191658" s="109"/>
    </row>
    <row r="191659" spans="2:10">
      <c r="B191659" s="109"/>
      <c r="C191659" s="109"/>
      <c r="D191659" s="109"/>
      <c r="E191659" s="109"/>
      <c r="F191659" s="111"/>
      <c r="G191659" s="109"/>
      <c r="H191659" s="112"/>
      <c r="I191659" s="109"/>
      <c r="J191659" s="109"/>
    </row>
    <row r="191660" spans="2:10">
      <c r="B191660" s="109"/>
      <c r="C191660" s="109"/>
      <c r="D191660" s="109"/>
      <c r="E191660" s="109"/>
      <c r="F191660" s="111"/>
      <c r="G191660" s="109"/>
      <c r="H191660" s="112"/>
      <c r="I191660" s="109"/>
      <c r="J191660" s="109"/>
    </row>
    <row r="191661" spans="2:10">
      <c r="B191661" s="109"/>
      <c r="C191661" s="109"/>
      <c r="D191661" s="109"/>
      <c r="E191661" s="109"/>
      <c r="F191661" s="111"/>
      <c r="G191661" s="109"/>
      <c r="H191661" s="112"/>
      <c r="I191661" s="109"/>
      <c r="J191661" s="109"/>
    </row>
    <row r="191662" spans="2:10">
      <c r="B191662" s="109"/>
      <c r="C191662" s="109"/>
      <c r="D191662" s="109"/>
      <c r="E191662" s="109"/>
      <c r="F191662" s="111"/>
      <c r="G191662" s="109"/>
      <c r="H191662" s="112"/>
      <c r="I191662" s="109"/>
      <c r="J191662" s="109"/>
    </row>
    <row r="191663" spans="2:10">
      <c r="B191663" s="109"/>
      <c r="C191663" s="109"/>
      <c r="D191663" s="109"/>
      <c r="E191663" s="109"/>
      <c r="F191663" s="111"/>
      <c r="G191663" s="109"/>
      <c r="H191663" s="112"/>
      <c r="I191663" s="109"/>
      <c r="J191663" s="109"/>
    </row>
    <row r="191664" spans="2:10">
      <c r="B191664" s="109"/>
      <c r="C191664" s="109"/>
      <c r="D191664" s="109"/>
      <c r="E191664" s="109"/>
      <c r="F191664" s="111"/>
      <c r="G191664" s="109"/>
      <c r="H191664" s="112"/>
      <c r="I191664" s="109"/>
      <c r="J191664" s="109"/>
    </row>
    <row r="191665" spans="2:10">
      <c r="B191665" s="109"/>
      <c r="C191665" s="109"/>
      <c r="D191665" s="109"/>
      <c r="E191665" s="109"/>
      <c r="F191665" s="111"/>
      <c r="G191665" s="109"/>
      <c r="H191665" s="112"/>
      <c r="I191665" s="109"/>
      <c r="J191665" s="109"/>
    </row>
    <row r="191666" spans="2:10">
      <c r="B191666" s="109"/>
      <c r="C191666" s="109"/>
      <c r="D191666" s="109"/>
      <c r="E191666" s="109"/>
      <c r="F191666" s="111"/>
      <c r="G191666" s="109"/>
      <c r="H191666" s="112"/>
      <c r="I191666" s="109"/>
      <c r="J191666" s="109"/>
    </row>
    <row r="191667" spans="2:10">
      <c r="B191667" s="109"/>
      <c r="C191667" s="109"/>
      <c r="D191667" s="109"/>
      <c r="E191667" s="109"/>
      <c r="F191667" s="111"/>
      <c r="G191667" s="109"/>
      <c r="H191667" s="112"/>
      <c r="I191667" s="109"/>
      <c r="J191667" s="109"/>
    </row>
    <row r="191668" spans="2:10">
      <c r="B191668" s="109"/>
      <c r="C191668" s="109"/>
      <c r="D191668" s="109"/>
      <c r="E191668" s="109"/>
      <c r="F191668" s="111"/>
      <c r="G191668" s="109"/>
      <c r="H191668" s="112"/>
      <c r="I191668" s="109"/>
      <c r="J191668" s="109"/>
    </row>
    <row r="191669" spans="2:10">
      <c r="B191669" s="109"/>
      <c r="C191669" s="109"/>
      <c r="D191669" s="109"/>
      <c r="E191669" s="109"/>
      <c r="F191669" s="111"/>
      <c r="G191669" s="109"/>
      <c r="H191669" s="112"/>
      <c r="I191669" s="109"/>
      <c r="J191669" s="109"/>
    </row>
    <row r="191670" spans="2:10">
      <c r="B191670" s="109"/>
      <c r="C191670" s="109"/>
      <c r="D191670" s="109"/>
      <c r="E191670" s="109"/>
      <c r="F191670" s="111"/>
      <c r="G191670" s="109"/>
      <c r="H191670" s="112"/>
      <c r="I191670" s="109"/>
      <c r="J191670" s="109"/>
    </row>
    <row r="191671" spans="2:10">
      <c r="B191671" s="109"/>
      <c r="C191671" s="109"/>
      <c r="D191671" s="109"/>
      <c r="E191671" s="109"/>
      <c r="F191671" s="111"/>
      <c r="G191671" s="109"/>
      <c r="H191671" s="112"/>
      <c r="I191671" s="109"/>
      <c r="J191671" s="109"/>
    </row>
    <row r="191672" spans="2:10">
      <c r="B191672" s="109"/>
      <c r="C191672" s="109"/>
      <c r="D191672" s="109"/>
      <c r="E191672" s="109"/>
      <c r="F191672" s="111"/>
      <c r="G191672" s="109"/>
      <c r="H191672" s="112"/>
      <c r="I191672" s="109"/>
      <c r="J191672" s="109"/>
    </row>
    <row r="191673" spans="2:10">
      <c r="B191673" s="109"/>
      <c r="C191673" s="109"/>
      <c r="D191673" s="109"/>
      <c r="E191673" s="109"/>
      <c r="F191673" s="111"/>
      <c r="G191673" s="109"/>
      <c r="H191673" s="112"/>
      <c r="I191673" s="109"/>
      <c r="J191673" s="109"/>
    </row>
    <row r="191674" spans="2:10">
      <c r="B191674" s="109"/>
      <c r="C191674" s="109"/>
      <c r="D191674" s="109"/>
      <c r="E191674" s="109"/>
      <c r="F191674" s="111"/>
      <c r="G191674" s="109"/>
      <c r="H191674" s="112"/>
      <c r="I191674" s="109"/>
      <c r="J191674" s="109"/>
    </row>
    <row r="191675" spans="2:10">
      <c r="B191675" s="109"/>
      <c r="C191675" s="109"/>
      <c r="D191675" s="109"/>
      <c r="E191675" s="109"/>
      <c r="F191675" s="111"/>
      <c r="G191675" s="109"/>
      <c r="H191675" s="112"/>
      <c r="I191675" s="109"/>
      <c r="J191675" s="109"/>
    </row>
    <row r="191676" spans="2:10">
      <c r="B191676" s="109"/>
      <c r="C191676" s="109"/>
      <c r="D191676" s="109"/>
      <c r="E191676" s="109"/>
      <c r="F191676" s="111"/>
      <c r="G191676" s="109"/>
      <c r="H191676" s="112"/>
      <c r="I191676" s="109"/>
      <c r="J191676" s="109"/>
    </row>
    <row r="191677" spans="2:10">
      <c r="B191677" s="109"/>
      <c r="C191677" s="109"/>
      <c r="D191677" s="109"/>
      <c r="E191677" s="109"/>
      <c r="F191677" s="111"/>
      <c r="G191677" s="109"/>
      <c r="H191677" s="112"/>
      <c r="I191677" s="109"/>
      <c r="J191677" s="109"/>
    </row>
    <row r="191678" spans="2:10">
      <c r="B191678" s="109"/>
      <c r="C191678" s="109"/>
      <c r="D191678" s="109"/>
      <c r="E191678" s="109"/>
      <c r="F191678" s="111"/>
      <c r="G191678" s="109"/>
      <c r="H191678" s="112"/>
      <c r="I191678" s="109"/>
      <c r="J191678" s="109"/>
    </row>
    <row r="191679" spans="2:10">
      <c r="B191679" s="109"/>
      <c r="C191679" s="109"/>
      <c r="D191679" s="109"/>
      <c r="E191679" s="109"/>
      <c r="F191679" s="111"/>
      <c r="G191679" s="109"/>
      <c r="H191679" s="112"/>
      <c r="I191679" s="109"/>
      <c r="J191679" s="109"/>
    </row>
    <row r="191680" spans="2:10">
      <c r="B191680" s="109"/>
      <c r="C191680" s="109"/>
      <c r="D191680" s="109"/>
      <c r="E191680" s="109"/>
      <c r="F191680" s="111"/>
      <c r="G191680" s="109"/>
      <c r="H191680" s="112"/>
      <c r="I191680" s="109"/>
      <c r="J191680" s="109"/>
    </row>
    <row r="191681" spans="2:10">
      <c r="B191681" s="109"/>
      <c r="C191681" s="109"/>
      <c r="D191681" s="109"/>
      <c r="E191681" s="109"/>
      <c r="F191681" s="111"/>
      <c r="G191681" s="109"/>
      <c r="H191681" s="112"/>
      <c r="I191681" s="109"/>
      <c r="J191681" s="109"/>
    </row>
    <row r="191682" spans="2:10">
      <c r="B191682" s="109"/>
      <c r="C191682" s="109"/>
      <c r="D191682" s="109"/>
      <c r="E191682" s="109"/>
      <c r="F191682" s="111"/>
      <c r="G191682" s="109"/>
      <c r="H191682" s="112"/>
      <c r="I191682" s="109"/>
      <c r="J191682" s="109"/>
    </row>
    <row r="191683" spans="2:10">
      <c r="B191683" s="109"/>
      <c r="C191683" s="109"/>
      <c r="D191683" s="109"/>
      <c r="E191683" s="109"/>
      <c r="F191683" s="111"/>
      <c r="G191683" s="109"/>
      <c r="H191683" s="112"/>
      <c r="I191683" s="109"/>
      <c r="J191683" s="109"/>
    </row>
    <row r="191684" spans="2:10">
      <c r="B191684" s="109"/>
      <c r="C191684" s="109"/>
      <c r="D191684" s="109"/>
      <c r="E191684" s="109"/>
      <c r="F191684" s="111"/>
      <c r="G191684" s="109"/>
      <c r="H191684" s="112"/>
      <c r="I191684" s="109"/>
      <c r="J191684" s="109"/>
    </row>
    <row r="191685" spans="2:10">
      <c r="B191685" s="109"/>
      <c r="C191685" s="109"/>
      <c r="D191685" s="109"/>
      <c r="E191685" s="109"/>
      <c r="F191685" s="111"/>
      <c r="G191685" s="109"/>
      <c r="H191685" s="112"/>
      <c r="I191685" s="109"/>
      <c r="J191685" s="109"/>
    </row>
    <row r="191686" spans="2:10">
      <c r="B191686" s="109"/>
      <c r="C191686" s="109"/>
      <c r="D191686" s="109"/>
      <c r="E191686" s="109"/>
      <c r="F191686" s="111"/>
      <c r="G191686" s="109"/>
      <c r="H191686" s="112"/>
      <c r="I191686" s="109"/>
      <c r="J191686" s="109"/>
    </row>
    <row r="191687" spans="2:10">
      <c r="B191687" s="109"/>
      <c r="C191687" s="109"/>
      <c r="D191687" s="109"/>
      <c r="E191687" s="109"/>
      <c r="F191687" s="111"/>
      <c r="G191687" s="109"/>
      <c r="H191687" s="112"/>
      <c r="I191687" s="109"/>
      <c r="J191687" s="109"/>
    </row>
    <row r="191688" spans="2:10">
      <c r="B191688" s="109"/>
      <c r="C191688" s="109"/>
      <c r="D191688" s="109"/>
      <c r="E191688" s="109"/>
      <c r="F191688" s="111"/>
      <c r="G191688" s="109"/>
      <c r="H191688" s="112"/>
      <c r="I191688" s="109"/>
      <c r="J191688" s="109"/>
    </row>
    <row r="191689" spans="2:10">
      <c r="B191689" s="109"/>
      <c r="C191689" s="109"/>
      <c r="D191689" s="109"/>
      <c r="E191689" s="109"/>
      <c r="F191689" s="111"/>
      <c r="G191689" s="109"/>
      <c r="H191689" s="112"/>
      <c r="I191689" s="109"/>
      <c r="J191689" s="109"/>
    </row>
    <row r="191690" spans="2:10">
      <c r="B191690" s="109"/>
      <c r="C191690" s="109"/>
      <c r="D191690" s="109"/>
      <c r="E191690" s="109"/>
      <c r="F191690" s="111"/>
      <c r="G191690" s="109"/>
      <c r="H191690" s="112"/>
      <c r="I191690" s="109"/>
      <c r="J191690" s="109"/>
    </row>
    <row r="191691" spans="2:10">
      <c r="B191691" s="109"/>
      <c r="C191691" s="109"/>
      <c r="D191691" s="109"/>
      <c r="E191691" s="109"/>
      <c r="F191691" s="111"/>
      <c r="G191691" s="109"/>
      <c r="H191691" s="112"/>
      <c r="I191691" s="109"/>
      <c r="J191691" s="109"/>
    </row>
    <row r="191692" spans="2:10">
      <c r="B191692" s="109"/>
      <c r="C191692" s="109"/>
      <c r="D191692" s="109"/>
      <c r="E191692" s="109"/>
      <c r="F191692" s="111"/>
      <c r="G191692" s="109"/>
      <c r="H191692" s="112"/>
      <c r="I191692" s="109"/>
      <c r="J191692" s="109"/>
    </row>
    <row r="191693" spans="2:10">
      <c r="B191693" s="109"/>
      <c r="C191693" s="109"/>
      <c r="D191693" s="109"/>
      <c r="E191693" s="109"/>
      <c r="F191693" s="111"/>
      <c r="G191693" s="109"/>
      <c r="H191693" s="112"/>
      <c r="I191693" s="109"/>
      <c r="J191693" s="109"/>
    </row>
    <row r="191694" spans="2:10">
      <c r="B191694" s="109"/>
      <c r="C191694" s="109"/>
      <c r="D191694" s="109"/>
      <c r="E191694" s="109"/>
      <c r="F191694" s="111"/>
      <c r="G191694" s="109"/>
      <c r="H191694" s="112"/>
      <c r="I191694" s="109"/>
      <c r="J191694" s="109"/>
    </row>
    <row r="191695" spans="2:10">
      <c r="B191695" s="109"/>
      <c r="C191695" s="109"/>
      <c r="D191695" s="109"/>
      <c r="E191695" s="109"/>
      <c r="F191695" s="111"/>
      <c r="G191695" s="109"/>
      <c r="H191695" s="112"/>
      <c r="I191695" s="109"/>
      <c r="J191695" s="109"/>
    </row>
    <row r="191696" spans="2:10">
      <c r="B191696" s="109"/>
      <c r="C191696" s="109"/>
      <c r="D191696" s="109"/>
      <c r="E191696" s="109"/>
      <c r="F191696" s="111"/>
      <c r="G191696" s="109"/>
      <c r="H191696" s="112"/>
      <c r="I191696" s="109"/>
      <c r="J191696" s="109"/>
    </row>
    <row r="191697" spans="2:10">
      <c r="B191697" s="109"/>
      <c r="C191697" s="109"/>
      <c r="D191697" s="109"/>
      <c r="E191697" s="109"/>
      <c r="F191697" s="111"/>
      <c r="G191697" s="109"/>
      <c r="H191697" s="112"/>
      <c r="I191697" s="109"/>
      <c r="J191697" s="109"/>
    </row>
    <row r="191698" spans="2:10">
      <c r="B191698" s="109"/>
      <c r="C191698" s="109"/>
      <c r="D191698" s="109"/>
      <c r="E191698" s="109"/>
      <c r="F191698" s="111"/>
      <c r="G191698" s="109"/>
      <c r="H191698" s="112"/>
      <c r="I191698" s="109"/>
      <c r="J191698" s="109"/>
    </row>
    <row r="191699" spans="2:10">
      <c r="B191699" s="109"/>
      <c r="C191699" s="109"/>
      <c r="D191699" s="109"/>
      <c r="E191699" s="109"/>
      <c r="F191699" s="111"/>
      <c r="G191699" s="109"/>
      <c r="H191699" s="112"/>
      <c r="I191699" s="109"/>
      <c r="J191699" s="109"/>
    </row>
    <row r="191700" spans="2:10">
      <c r="B191700" s="109"/>
      <c r="C191700" s="109"/>
      <c r="D191700" s="109"/>
      <c r="E191700" s="109"/>
      <c r="F191700" s="111"/>
      <c r="G191700" s="109"/>
      <c r="H191700" s="112"/>
      <c r="I191700" s="109"/>
      <c r="J191700" s="109"/>
    </row>
    <row r="191701" spans="2:10">
      <c r="B191701" s="109"/>
      <c r="C191701" s="109"/>
      <c r="D191701" s="109"/>
      <c r="E191701" s="109"/>
      <c r="F191701" s="111"/>
      <c r="G191701" s="109"/>
      <c r="H191701" s="112"/>
      <c r="I191701" s="109"/>
      <c r="J191701" s="109"/>
    </row>
    <row r="191702" spans="2:10">
      <c r="B191702" s="109"/>
      <c r="C191702" s="109"/>
      <c r="D191702" s="109"/>
      <c r="E191702" s="109"/>
      <c r="F191702" s="111"/>
      <c r="G191702" s="109"/>
      <c r="H191702" s="112"/>
      <c r="I191702" s="109"/>
      <c r="J191702" s="109"/>
    </row>
    <row r="191703" spans="2:10">
      <c r="B191703" s="109"/>
      <c r="C191703" s="109"/>
      <c r="D191703" s="109"/>
      <c r="E191703" s="109"/>
      <c r="F191703" s="111"/>
      <c r="G191703" s="109"/>
      <c r="H191703" s="112"/>
      <c r="I191703" s="109"/>
      <c r="J191703" s="109"/>
    </row>
    <row r="191704" spans="2:10">
      <c r="B191704" s="109"/>
      <c r="C191704" s="109"/>
      <c r="D191704" s="109"/>
      <c r="E191704" s="109"/>
      <c r="F191704" s="111"/>
      <c r="G191704" s="109"/>
      <c r="H191704" s="112"/>
      <c r="I191704" s="109"/>
      <c r="J191704" s="109"/>
    </row>
    <row r="191705" spans="2:10">
      <c r="B191705" s="109"/>
      <c r="C191705" s="109"/>
      <c r="D191705" s="109"/>
      <c r="E191705" s="109"/>
      <c r="F191705" s="111"/>
      <c r="G191705" s="109"/>
      <c r="H191705" s="112"/>
      <c r="I191705" s="109"/>
      <c r="J191705" s="109"/>
    </row>
    <row r="191706" spans="2:10">
      <c r="B191706" s="109"/>
      <c r="C191706" s="109"/>
      <c r="D191706" s="109"/>
      <c r="E191706" s="109"/>
      <c r="F191706" s="111"/>
      <c r="G191706" s="109"/>
      <c r="H191706" s="112"/>
      <c r="I191706" s="109"/>
      <c r="J191706" s="109"/>
    </row>
    <row r="191707" spans="2:10">
      <c r="B191707" s="109"/>
      <c r="C191707" s="109"/>
      <c r="D191707" s="109"/>
      <c r="E191707" s="109"/>
      <c r="F191707" s="111"/>
      <c r="G191707" s="109"/>
      <c r="H191707" s="112"/>
      <c r="I191707" s="109"/>
      <c r="J191707" s="109"/>
    </row>
    <row r="191708" spans="2:10">
      <c r="B191708" s="109"/>
      <c r="C191708" s="109"/>
      <c r="D191708" s="109"/>
      <c r="E191708" s="109"/>
      <c r="F191708" s="111"/>
      <c r="G191708" s="109"/>
      <c r="H191708" s="112"/>
      <c r="I191708" s="109"/>
      <c r="J191708" s="109"/>
    </row>
    <row r="191709" spans="2:10">
      <c r="B191709" s="109"/>
      <c r="C191709" s="109"/>
      <c r="D191709" s="109"/>
      <c r="E191709" s="109"/>
      <c r="F191709" s="111"/>
      <c r="G191709" s="109"/>
      <c r="H191709" s="112"/>
      <c r="I191709" s="109"/>
      <c r="J191709" s="109"/>
    </row>
    <row r="191710" spans="2:10">
      <c r="B191710" s="109"/>
      <c r="C191710" s="109"/>
      <c r="D191710" s="109"/>
      <c r="E191710" s="109"/>
      <c r="F191710" s="111"/>
      <c r="G191710" s="109"/>
      <c r="H191710" s="112"/>
      <c r="I191710" s="109"/>
      <c r="J191710" s="109"/>
    </row>
    <row r="191711" spans="2:10">
      <c r="B191711" s="109"/>
      <c r="C191711" s="109"/>
      <c r="D191711" s="109"/>
      <c r="E191711" s="109"/>
      <c r="F191711" s="111"/>
      <c r="G191711" s="109"/>
      <c r="H191711" s="112"/>
      <c r="I191711" s="109"/>
      <c r="J191711" s="109"/>
    </row>
    <row r="191712" spans="2:10">
      <c r="B191712" s="109"/>
      <c r="C191712" s="109"/>
      <c r="D191712" s="109"/>
      <c r="E191712" s="109"/>
      <c r="F191712" s="111"/>
      <c r="G191712" s="109"/>
      <c r="H191712" s="112"/>
      <c r="I191712" s="109"/>
      <c r="J191712" s="109"/>
    </row>
    <row r="191713" spans="2:10">
      <c r="B191713" s="109"/>
      <c r="C191713" s="109"/>
      <c r="D191713" s="109"/>
      <c r="E191713" s="109"/>
      <c r="F191713" s="111"/>
      <c r="G191713" s="109"/>
      <c r="H191713" s="112"/>
      <c r="I191713" s="109"/>
      <c r="J191713" s="109"/>
    </row>
    <row r="191714" spans="2:10">
      <c r="B191714" s="109"/>
      <c r="C191714" s="109"/>
      <c r="D191714" s="109"/>
      <c r="E191714" s="109"/>
      <c r="F191714" s="111"/>
      <c r="G191714" s="109"/>
      <c r="H191714" s="112"/>
      <c r="I191714" s="109"/>
      <c r="J191714" s="109"/>
    </row>
    <row r="191715" spans="2:10">
      <c r="B191715" s="109"/>
      <c r="C191715" s="109"/>
      <c r="D191715" s="109"/>
      <c r="E191715" s="109"/>
      <c r="F191715" s="111"/>
      <c r="G191715" s="109"/>
      <c r="H191715" s="112"/>
      <c r="I191715" s="109"/>
      <c r="J191715" s="109"/>
    </row>
    <row r="191716" spans="2:10">
      <c r="B191716" s="109"/>
      <c r="C191716" s="109"/>
      <c r="D191716" s="109"/>
      <c r="E191716" s="109"/>
      <c r="F191716" s="111"/>
      <c r="G191716" s="109"/>
      <c r="H191716" s="112"/>
      <c r="I191716" s="109"/>
      <c r="J191716" s="109"/>
    </row>
    <row r="191717" spans="2:10">
      <c r="B191717" s="109"/>
      <c r="C191717" s="109"/>
      <c r="D191717" s="109"/>
      <c r="E191717" s="109"/>
      <c r="F191717" s="111"/>
      <c r="G191717" s="109"/>
      <c r="H191717" s="112"/>
      <c r="I191717" s="109"/>
      <c r="J191717" s="109"/>
    </row>
    <row r="191718" spans="2:10">
      <c r="B191718" s="109"/>
      <c r="C191718" s="109"/>
      <c r="D191718" s="109"/>
      <c r="E191718" s="109"/>
      <c r="F191718" s="111"/>
      <c r="G191718" s="109"/>
      <c r="H191718" s="112"/>
      <c r="I191718" s="109"/>
      <c r="J191718" s="109"/>
    </row>
    <row r="191719" spans="2:10">
      <c r="B191719" s="109"/>
      <c r="C191719" s="109"/>
      <c r="D191719" s="109"/>
      <c r="E191719" s="109"/>
      <c r="F191719" s="111"/>
      <c r="G191719" s="109"/>
      <c r="H191719" s="112"/>
      <c r="I191719" s="109"/>
      <c r="J191719" s="109"/>
    </row>
    <row r="191720" spans="2:10">
      <c r="B191720" s="109"/>
      <c r="C191720" s="109"/>
      <c r="D191720" s="109"/>
      <c r="E191720" s="109"/>
      <c r="F191720" s="111"/>
      <c r="G191720" s="109"/>
      <c r="H191720" s="112"/>
      <c r="I191720" s="109"/>
      <c r="J191720" s="109"/>
    </row>
    <row r="191721" spans="2:10">
      <c r="B191721" s="109"/>
      <c r="C191721" s="109"/>
      <c r="D191721" s="109"/>
      <c r="E191721" s="109"/>
      <c r="F191721" s="111"/>
      <c r="G191721" s="109"/>
      <c r="H191721" s="112"/>
      <c r="I191721" s="109"/>
      <c r="J191721" s="109"/>
    </row>
    <row r="191722" spans="2:10">
      <c r="B191722" s="109"/>
      <c r="C191722" s="109"/>
      <c r="D191722" s="109"/>
      <c r="E191722" s="109"/>
      <c r="F191722" s="111"/>
      <c r="G191722" s="109"/>
      <c r="H191722" s="112"/>
      <c r="I191722" s="109"/>
      <c r="J191722" s="109"/>
    </row>
    <row r="191723" spans="2:10">
      <c r="B191723" s="109"/>
      <c r="C191723" s="109"/>
      <c r="D191723" s="109"/>
      <c r="E191723" s="109"/>
      <c r="F191723" s="111"/>
      <c r="G191723" s="109"/>
      <c r="H191723" s="112"/>
      <c r="I191723" s="109"/>
      <c r="J191723" s="109"/>
    </row>
    <row r="191724" spans="2:10">
      <c r="B191724" s="109"/>
      <c r="C191724" s="109"/>
      <c r="D191724" s="109"/>
      <c r="E191724" s="109"/>
      <c r="F191724" s="111"/>
      <c r="G191724" s="109"/>
      <c r="H191724" s="112"/>
      <c r="I191724" s="109"/>
      <c r="J191724" s="109"/>
    </row>
    <row r="191725" spans="2:10">
      <c r="B191725" s="109"/>
      <c r="C191725" s="109"/>
      <c r="D191725" s="109"/>
      <c r="E191725" s="109"/>
      <c r="F191725" s="111"/>
      <c r="G191725" s="109"/>
      <c r="H191725" s="112"/>
      <c r="I191725" s="109"/>
      <c r="J191725" s="109"/>
    </row>
    <row r="191726" spans="2:10">
      <c r="B191726" s="109"/>
      <c r="C191726" s="109"/>
      <c r="D191726" s="109"/>
      <c r="E191726" s="109"/>
      <c r="F191726" s="111"/>
      <c r="G191726" s="109"/>
      <c r="H191726" s="112"/>
      <c r="I191726" s="109"/>
      <c r="J191726" s="109"/>
    </row>
    <row r="191727" spans="2:10">
      <c r="B191727" s="109"/>
      <c r="C191727" s="109"/>
      <c r="D191727" s="109"/>
      <c r="E191727" s="109"/>
      <c r="F191727" s="111"/>
      <c r="G191727" s="109"/>
      <c r="H191727" s="112"/>
      <c r="I191727" s="109"/>
      <c r="J191727" s="109"/>
    </row>
    <row r="191728" spans="2:10">
      <c r="B191728" s="109"/>
      <c r="C191728" s="109"/>
      <c r="D191728" s="109"/>
      <c r="E191728" s="109"/>
      <c r="F191728" s="111"/>
      <c r="G191728" s="109"/>
      <c r="H191728" s="112"/>
      <c r="I191728" s="109"/>
      <c r="J191728" s="109"/>
    </row>
    <row r="191729" spans="2:10">
      <c r="B191729" s="109"/>
      <c r="C191729" s="109"/>
      <c r="D191729" s="109"/>
      <c r="E191729" s="109"/>
      <c r="F191729" s="111"/>
      <c r="G191729" s="109"/>
      <c r="H191729" s="112"/>
      <c r="I191729" s="109"/>
      <c r="J191729" s="109"/>
    </row>
    <row r="191730" spans="2:10">
      <c r="B191730" s="109"/>
      <c r="C191730" s="109"/>
      <c r="D191730" s="109"/>
      <c r="E191730" s="109"/>
      <c r="F191730" s="111"/>
      <c r="G191730" s="109"/>
      <c r="H191730" s="112"/>
      <c r="I191730" s="109"/>
      <c r="J191730" s="109"/>
    </row>
    <row r="191731" spans="2:10">
      <c r="B191731" s="109"/>
      <c r="C191731" s="109"/>
      <c r="D191731" s="109"/>
      <c r="E191731" s="109"/>
      <c r="F191731" s="111"/>
      <c r="G191731" s="109"/>
      <c r="H191731" s="112"/>
      <c r="I191731" s="109"/>
      <c r="J191731" s="109"/>
    </row>
    <row r="191732" spans="2:10">
      <c r="B191732" s="109"/>
      <c r="C191732" s="109"/>
      <c r="D191732" s="109"/>
      <c r="E191732" s="109"/>
      <c r="F191732" s="111"/>
      <c r="G191732" s="109"/>
      <c r="H191732" s="112"/>
      <c r="I191732" s="109"/>
      <c r="J191732" s="109"/>
    </row>
    <row r="191733" spans="2:10">
      <c r="B191733" s="109"/>
      <c r="C191733" s="109"/>
      <c r="D191733" s="109"/>
      <c r="E191733" s="109"/>
      <c r="F191733" s="111"/>
      <c r="G191733" s="109"/>
      <c r="H191733" s="112"/>
      <c r="I191733" s="109"/>
      <c r="J191733" s="109"/>
    </row>
    <row r="191734" spans="2:10">
      <c r="B191734" s="109"/>
      <c r="C191734" s="109"/>
      <c r="D191734" s="109"/>
      <c r="E191734" s="109"/>
      <c r="F191734" s="111"/>
      <c r="G191734" s="109"/>
      <c r="H191734" s="112"/>
      <c r="I191734" s="109"/>
      <c r="J191734" s="109"/>
    </row>
    <row r="191735" spans="2:10">
      <c r="B191735" s="109"/>
      <c r="C191735" s="109"/>
      <c r="D191735" s="109"/>
      <c r="E191735" s="109"/>
      <c r="F191735" s="111"/>
      <c r="G191735" s="109"/>
      <c r="H191735" s="112"/>
      <c r="I191735" s="109"/>
      <c r="J191735" s="109"/>
    </row>
    <row r="191736" spans="2:10">
      <c r="B191736" s="109"/>
      <c r="C191736" s="109"/>
      <c r="D191736" s="109"/>
      <c r="E191736" s="109"/>
      <c r="F191736" s="111"/>
      <c r="G191736" s="109"/>
      <c r="H191736" s="112"/>
      <c r="I191736" s="109"/>
      <c r="J191736" s="109"/>
    </row>
    <row r="191737" spans="2:10">
      <c r="B191737" s="109"/>
      <c r="C191737" s="109"/>
      <c r="D191737" s="109"/>
      <c r="E191737" s="109"/>
      <c r="F191737" s="111"/>
      <c r="G191737" s="109"/>
      <c r="H191737" s="112"/>
      <c r="I191737" s="109"/>
      <c r="J191737" s="109"/>
    </row>
    <row r="191738" spans="2:10">
      <c r="B191738" s="109"/>
      <c r="C191738" s="109"/>
      <c r="D191738" s="109"/>
      <c r="E191738" s="109"/>
      <c r="F191738" s="111"/>
      <c r="G191738" s="109"/>
      <c r="H191738" s="112"/>
      <c r="I191738" s="109"/>
      <c r="J191738" s="109"/>
    </row>
    <row r="191739" spans="2:10">
      <c r="B191739" s="109"/>
      <c r="C191739" s="109"/>
      <c r="D191739" s="109"/>
      <c r="E191739" s="109"/>
      <c r="F191739" s="111"/>
      <c r="G191739" s="109"/>
      <c r="H191739" s="112"/>
      <c r="I191739" s="109"/>
      <c r="J191739" s="109"/>
    </row>
    <row r="191740" spans="2:10">
      <c r="B191740" s="109"/>
      <c r="C191740" s="109"/>
      <c r="D191740" s="109"/>
      <c r="E191740" s="109"/>
      <c r="F191740" s="111"/>
      <c r="G191740" s="109"/>
      <c r="H191740" s="112"/>
      <c r="I191740" s="109"/>
      <c r="J191740" s="109"/>
    </row>
    <row r="191741" spans="2:10">
      <c r="B191741" s="109"/>
      <c r="C191741" s="109"/>
      <c r="D191741" s="109"/>
      <c r="E191741" s="109"/>
      <c r="F191741" s="111"/>
      <c r="G191741" s="109"/>
      <c r="H191741" s="112"/>
      <c r="I191741" s="109"/>
      <c r="J191741" s="109"/>
    </row>
    <row r="191742" spans="2:10">
      <c r="B191742" s="109"/>
      <c r="C191742" s="109"/>
      <c r="D191742" s="109"/>
      <c r="E191742" s="109"/>
      <c r="F191742" s="111"/>
      <c r="G191742" s="109"/>
      <c r="H191742" s="112"/>
      <c r="I191742" s="109"/>
      <c r="J191742" s="109"/>
    </row>
    <row r="191743" spans="2:10">
      <c r="B191743" s="109"/>
      <c r="C191743" s="109"/>
      <c r="D191743" s="109"/>
      <c r="E191743" s="109"/>
      <c r="F191743" s="111"/>
      <c r="G191743" s="109"/>
      <c r="H191743" s="112"/>
      <c r="I191743" s="109"/>
      <c r="J191743" s="109"/>
    </row>
    <row r="191744" spans="2:10">
      <c r="B191744" s="109"/>
      <c r="C191744" s="109"/>
      <c r="D191744" s="109"/>
      <c r="E191744" s="109"/>
      <c r="F191744" s="111"/>
      <c r="G191744" s="109"/>
      <c r="H191744" s="112"/>
      <c r="I191744" s="109"/>
      <c r="J191744" s="109"/>
    </row>
    <row r="191745" spans="2:10">
      <c r="B191745" s="109"/>
      <c r="C191745" s="109"/>
      <c r="D191745" s="109"/>
      <c r="E191745" s="109"/>
      <c r="F191745" s="111"/>
      <c r="G191745" s="109"/>
      <c r="H191745" s="112"/>
      <c r="I191745" s="109"/>
      <c r="J191745" s="109"/>
    </row>
    <row r="191746" spans="2:10">
      <c r="B191746" s="109"/>
      <c r="C191746" s="109"/>
      <c r="D191746" s="109"/>
      <c r="E191746" s="109"/>
      <c r="F191746" s="111"/>
      <c r="G191746" s="109"/>
      <c r="H191746" s="112"/>
      <c r="I191746" s="109"/>
      <c r="J191746" s="109"/>
    </row>
    <row r="191747" spans="2:10">
      <c r="B191747" s="109"/>
      <c r="C191747" s="109"/>
      <c r="D191747" s="109"/>
      <c r="E191747" s="109"/>
      <c r="F191747" s="111"/>
      <c r="G191747" s="109"/>
      <c r="H191747" s="112"/>
      <c r="I191747" s="109"/>
      <c r="J191747" s="109"/>
    </row>
    <row r="191748" spans="2:10">
      <c r="B191748" s="109"/>
      <c r="C191748" s="109"/>
      <c r="D191748" s="109"/>
      <c r="E191748" s="109"/>
      <c r="F191748" s="111"/>
      <c r="G191748" s="109"/>
      <c r="H191748" s="112"/>
      <c r="I191748" s="109"/>
      <c r="J191748" s="109"/>
    </row>
    <row r="191749" spans="2:10">
      <c r="B191749" s="109"/>
      <c r="C191749" s="109"/>
      <c r="D191749" s="109"/>
      <c r="E191749" s="109"/>
      <c r="F191749" s="111"/>
      <c r="G191749" s="109"/>
      <c r="H191749" s="112"/>
      <c r="I191749" s="109"/>
      <c r="J191749" s="109"/>
    </row>
    <row r="191750" spans="2:10">
      <c r="B191750" s="109"/>
      <c r="C191750" s="109"/>
      <c r="D191750" s="109"/>
      <c r="E191750" s="109"/>
      <c r="F191750" s="111"/>
      <c r="G191750" s="109"/>
      <c r="H191750" s="112"/>
      <c r="I191750" s="109"/>
      <c r="J191750" s="109"/>
    </row>
    <row r="191751" spans="2:10">
      <c r="B191751" s="109"/>
      <c r="C191751" s="109"/>
      <c r="D191751" s="109"/>
      <c r="E191751" s="109"/>
      <c r="F191751" s="111"/>
      <c r="G191751" s="109"/>
      <c r="H191751" s="112"/>
      <c r="I191751" s="109"/>
      <c r="J191751" s="109"/>
    </row>
    <row r="191752" spans="2:10">
      <c r="B191752" s="109"/>
      <c r="C191752" s="109"/>
      <c r="D191752" s="109"/>
      <c r="E191752" s="109"/>
      <c r="F191752" s="111"/>
      <c r="G191752" s="109"/>
      <c r="H191752" s="112"/>
      <c r="I191752" s="109"/>
      <c r="J191752" s="109"/>
    </row>
    <row r="191753" spans="2:10">
      <c r="B191753" s="109"/>
      <c r="C191753" s="109"/>
      <c r="D191753" s="109"/>
      <c r="E191753" s="109"/>
      <c r="F191753" s="111"/>
      <c r="G191753" s="109"/>
      <c r="H191753" s="112"/>
      <c r="I191753" s="109"/>
      <c r="J191753" s="109"/>
    </row>
    <row r="191754" spans="2:10">
      <c r="B191754" s="109"/>
      <c r="C191754" s="109"/>
      <c r="D191754" s="109"/>
      <c r="E191754" s="109"/>
      <c r="F191754" s="111"/>
      <c r="G191754" s="109"/>
      <c r="H191754" s="112"/>
      <c r="I191754" s="109"/>
      <c r="J191754" s="109"/>
    </row>
    <row r="191755" spans="2:10">
      <c r="B191755" s="109"/>
      <c r="C191755" s="109"/>
      <c r="D191755" s="109"/>
      <c r="E191755" s="109"/>
      <c r="F191755" s="111"/>
      <c r="G191755" s="109"/>
      <c r="H191755" s="112"/>
      <c r="I191755" s="109"/>
      <c r="J191755" s="109"/>
    </row>
    <row r="191756" spans="2:10">
      <c r="B191756" s="109"/>
      <c r="C191756" s="109"/>
      <c r="D191756" s="109"/>
      <c r="E191756" s="109"/>
      <c r="F191756" s="111"/>
      <c r="G191756" s="109"/>
      <c r="H191756" s="112"/>
      <c r="I191756" s="109"/>
      <c r="J191756" s="109"/>
    </row>
    <row r="191757" spans="2:10">
      <c r="B191757" s="109"/>
      <c r="C191757" s="109"/>
      <c r="D191757" s="109"/>
      <c r="E191757" s="109"/>
      <c r="F191757" s="111"/>
      <c r="G191757" s="109"/>
      <c r="H191757" s="112"/>
      <c r="I191757" s="109"/>
      <c r="J191757" s="109"/>
    </row>
    <row r="191758" spans="2:10">
      <c r="B191758" s="109"/>
      <c r="C191758" s="109"/>
      <c r="D191758" s="109"/>
      <c r="E191758" s="109"/>
      <c r="F191758" s="111"/>
      <c r="G191758" s="109"/>
      <c r="H191758" s="112"/>
      <c r="I191758" s="109"/>
      <c r="J191758" s="109"/>
    </row>
    <row r="191759" spans="2:10">
      <c r="B191759" s="109"/>
      <c r="C191759" s="109"/>
      <c r="D191759" s="109"/>
      <c r="E191759" s="109"/>
      <c r="F191759" s="111"/>
      <c r="G191759" s="109"/>
      <c r="H191759" s="112"/>
      <c r="I191759" s="109"/>
      <c r="J191759" s="109"/>
    </row>
    <row r="191760" spans="2:10">
      <c r="B191760" s="109"/>
      <c r="C191760" s="109"/>
      <c r="D191760" s="109"/>
      <c r="E191760" s="109"/>
      <c r="F191760" s="111"/>
      <c r="G191760" s="109"/>
      <c r="H191760" s="112"/>
      <c r="I191760" s="109"/>
      <c r="J191760" s="109"/>
    </row>
    <row r="191761" spans="2:10">
      <c r="B191761" s="109"/>
      <c r="C191761" s="109"/>
      <c r="D191761" s="109"/>
      <c r="E191761" s="109"/>
      <c r="F191761" s="111"/>
      <c r="G191761" s="109"/>
      <c r="H191761" s="112"/>
      <c r="I191761" s="109"/>
      <c r="J191761" s="109"/>
    </row>
    <row r="191762" spans="2:10">
      <c r="B191762" s="109"/>
      <c r="C191762" s="109"/>
      <c r="D191762" s="109"/>
      <c r="E191762" s="109"/>
      <c r="F191762" s="111"/>
      <c r="G191762" s="109"/>
      <c r="H191762" s="112"/>
      <c r="I191762" s="109"/>
      <c r="J191762" s="109"/>
    </row>
    <row r="191763" spans="2:10">
      <c r="B191763" s="109"/>
      <c r="C191763" s="109"/>
      <c r="D191763" s="109"/>
      <c r="E191763" s="109"/>
      <c r="F191763" s="111"/>
      <c r="G191763" s="109"/>
      <c r="H191763" s="112"/>
      <c r="I191763" s="109"/>
      <c r="J191763" s="109"/>
    </row>
    <row r="191764" spans="2:10">
      <c r="B191764" s="109"/>
      <c r="C191764" s="109"/>
      <c r="D191764" s="109"/>
      <c r="E191764" s="109"/>
      <c r="F191764" s="111"/>
      <c r="G191764" s="109"/>
      <c r="H191764" s="112"/>
      <c r="I191764" s="109"/>
      <c r="J191764" s="109"/>
    </row>
    <row r="191765" spans="2:10">
      <c r="B191765" s="109"/>
      <c r="C191765" s="109"/>
      <c r="D191765" s="109"/>
      <c r="E191765" s="109"/>
      <c r="F191765" s="111"/>
      <c r="G191765" s="109"/>
      <c r="H191765" s="112"/>
      <c r="I191765" s="109"/>
      <c r="J191765" s="109"/>
    </row>
    <row r="191766" spans="2:10">
      <c r="B191766" s="109"/>
      <c r="C191766" s="109"/>
      <c r="D191766" s="109"/>
      <c r="E191766" s="109"/>
      <c r="F191766" s="111"/>
      <c r="G191766" s="109"/>
      <c r="H191766" s="112"/>
      <c r="I191766" s="109"/>
      <c r="J191766" s="109"/>
    </row>
    <row r="191767" spans="2:10">
      <c r="B191767" s="109"/>
      <c r="C191767" s="109"/>
      <c r="D191767" s="109"/>
      <c r="E191767" s="109"/>
      <c r="F191767" s="111"/>
      <c r="G191767" s="109"/>
      <c r="H191767" s="112"/>
      <c r="I191767" s="109"/>
      <c r="J191767" s="109"/>
    </row>
    <row r="191768" spans="2:10">
      <c r="B191768" s="109"/>
      <c r="C191768" s="109"/>
      <c r="D191768" s="109"/>
      <c r="E191768" s="109"/>
      <c r="F191768" s="111"/>
      <c r="G191768" s="109"/>
      <c r="H191768" s="112"/>
      <c r="I191768" s="109"/>
      <c r="J191768" s="109"/>
    </row>
    <row r="191769" spans="2:10">
      <c r="B191769" s="109"/>
      <c r="C191769" s="109"/>
      <c r="D191769" s="109"/>
      <c r="E191769" s="109"/>
      <c r="F191769" s="111"/>
      <c r="G191769" s="109"/>
      <c r="H191769" s="112"/>
      <c r="I191769" s="109"/>
      <c r="J191769" s="109"/>
    </row>
    <row r="191770" spans="2:10">
      <c r="B191770" s="109"/>
      <c r="C191770" s="109"/>
      <c r="D191770" s="109"/>
      <c r="E191770" s="109"/>
      <c r="F191770" s="111"/>
      <c r="G191770" s="109"/>
      <c r="H191770" s="112"/>
      <c r="I191770" s="109"/>
      <c r="J191770" s="109"/>
    </row>
    <row r="191771" spans="2:10">
      <c r="B191771" s="109"/>
      <c r="C191771" s="109"/>
      <c r="D191771" s="109"/>
      <c r="E191771" s="109"/>
      <c r="F191771" s="111"/>
      <c r="G191771" s="109"/>
      <c r="H191771" s="112"/>
      <c r="I191771" s="109"/>
      <c r="J191771" s="109"/>
    </row>
    <row r="191772" spans="2:10">
      <c r="B191772" s="109"/>
      <c r="C191772" s="109"/>
      <c r="D191772" s="109"/>
      <c r="E191772" s="109"/>
      <c r="F191772" s="111"/>
      <c r="G191772" s="109"/>
      <c r="H191772" s="112"/>
      <c r="I191772" s="109"/>
      <c r="J191772" s="109"/>
    </row>
    <row r="191773" spans="2:10">
      <c r="B191773" s="109"/>
      <c r="C191773" s="109"/>
      <c r="D191773" s="109"/>
      <c r="E191773" s="109"/>
      <c r="F191773" s="111"/>
      <c r="G191773" s="109"/>
      <c r="H191773" s="112"/>
      <c r="I191773" s="109"/>
      <c r="J191773" s="109"/>
    </row>
    <row r="191774" spans="2:10">
      <c r="B191774" s="109"/>
      <c r="C191774" s="109"/>
      <c r="D191774" s="109"/>
      <c r="E191774" s="109"/>
      <c r="F191774" s="111"/>
      <c r="G191774" s="109"/>
      <c r="H191774" s="112"/>
      <c r="I191774" s="109"/>
      <c r="J191774" s="109"/>
    </row>
    <row r="191775" spans="2:10">
      <c r="B191775" s="109"/>
      <c r="C191775" s="109"/>
      <c r="D191775" s="109"/>
      <c r="E191775" s="109"/>
      <c r="F191775" s="111"/>
      <c r="G191775" s="109"/>
      <c r="H191775" s="112"/>
      <c r="I191775" s="109"/>
      <c r="J191775" s="109"/>
    </row>
    <row r="191776" spans="2:10">
      <c r="B191776" s="109"/>
      <c r="C191776" s="109"/>
      <c r="D191776" s="109"/>
      <c r="E191776" s="109"/>
      <c r="F191776" s="111"/>
      <c r="G191776" s="109"/>
      <c r="H191776" s="112"/>
      <c r="I191776" s="109"/>
      <c r="J191776" s="109"/>
    </row>
    <row r="191777" spans="2:10">
      <c r="B191777" s="109"/>
      <c r="C191777" s="109"/>
      <c r="D191777" s="109"/>
      <c r="E191777" s="109"/>
      <c r="F191777" s="111"/>
      <c r="G191777" s="109"/>
      <c r="H191777" s="112"/>
      <c r="I191777" s="109"/>
      <c r="J191777" s="109"/>
    </row>
    <row r="191778" spans="2:10">
      <c r="B191778" s="109"/>
      <c r="C191778" s="109"/>
      <c r="D191778" s="109"/>
      <c r="E191778" s="109"/>
      <c r="F191778" s="111"/>
      <c r="G191778" s="109"/>
      <c r="H191778" s="112"/>
      <c r="I191778" s="109"/>
      <c r="J191778" s="109"/>
    </row>
    <row r="191779" spans="2:10">
      <c r="B191779" s="109"/>
      <c r="C191779" s="109"/>
      <c r="D191779" s="109"/>
      <c r="E191779" s="109"/>
      <c r="F191779" s="111"/>
      <c r="G191779" s="109"/>
      <c r="H191779" s="112"/>
      <c r="I191779" s="109"/>
      <c r="J191779" s="109"/>
    </row>
    <row r="191780" spans="2:10">
      <c r="B191780" s="109"/>
      <c r="C191780" s="109"/>
      <c r="D191780" s="109"/>
      <c r="E191780" s="109"/>
      <c r="F191780" s="111"/>
      <c r="G191780" s="109"/>
      <c r="H191780" s="112"/>
      <c r="I191780" s="109"/>
      <c r="J191780" s="109"/>
    </row>
    <row r="191781" spans="2:10">
      <c r="B191781" s="109"/>
      <c r="C191781" s="109"/>
      <c r="D191781" s="109"/>
      <c r="E191781" s="109"/>
      <c r="F191781" s="111"/>
      <c r="G191781" s="109"/>
      <c r="H191781" s="112"/>
      <c r="I191781" s="109"/>
      <c r="J191781" s="109"/>
    </row>
    <row r="191782" spans="2:10">
      <c r="B191782" s="109"/>
      <c r="C191782" s="109"/>
      <c r="D191782" s="109"/>
      <c r="E191782" s="109"/>
      <c r="F191782" s="111"/>
      <c r="G191782" s="109"/>
      <c r="H191782" s="112"/>
      <c r="I191782" s="109"/>
      <c r="J191782" s="109"/>
    </row>
    <row r="191783" spans="2:10">
      <c r="B191783" s="109"/>
      <c r="C191783" s="109"/>
      <c r="D191783" s="109"/>
      <c r="E191783" s="109"/>
      <c r="F191783" s="111"/>
      <c r="G191783" s="109"/>
      <c r="H191783" s="112"/>
      <c r="I191783" s="109"/>
      <c r="J191783" s="109"/>
    </row>
    <row r="191784" spans="2:10">
      <c r="B191784" s="109"/>
      <c r="C191784" s="109"/>
      <c r="D191784" s="109"/>
      <c r="E191784" s="109"/>
      <c r="F191784" s="111"/>
      <c r="G191784" s="109"/>
      <c r="H191784" s="112"/>
      <c r="I191784" s="109"/>
      <c r="J191784" s="109"/>
    </row>
    <row r="191785" spans="2:10">
      <c r="B191785" s="109"/>
      <c r="C191785" s="109"/>
      <c r="D191785" s="109"/>
      <c r="E191785" s="109"/>
      <c r="F191785" s="111"/>
      <c r="G191785" s="109"/>
      <c r="H191785" s="112"/>
      <c r="I191785" s="109"/>
      <c r="J191785" s="109"/>
    </row>
    <row r="191786" spans="2:10">
      <c r="B191786" s="109"/>
      <c r="C191786" s="109"/>
      <c r="D191786" s="109"/>
      <c r="E191786" s="109"/>
      <c r="F191786" s="111"/>
      <c r="G191786" s="109"/>
      <c r="H191786" s="112"/>
      <c r="I191786" s="109"/>
      <c r="J191786" s="109"/>
    </row>
    <row r="191787" spans="2:10">
      <c r="B191787" s="109"/>
      <c r="C191787" s="109"/>
      <c r="D191787" s="109"/>
      <c r="E191787" s="109"/>
      <c r="F191787" s="111"/>
      <c r="G191787" s="109"/>
      <c r="H191787" s="112"/>
      <c r="I191787" s="109"/>
      <c r="J191787" s="109"/>
    </row>
    <row r="191788" spans="2:10">
      <c r="B191788" s="109"/>
      <c r="C191788" s="109"/>
      <c r="D191788" s="109"/>
      <c r="E191788" s="109"/>
      <c r="F191788" s="111"/>
      <c r="G191788" s="109"/>
      <c r="H191788" s="112"/>
      <c r="I191788" s="109"/>
      <c r="J191788" s="109"/>
    </row>
    <row r="191789" spans="2:10">
      <c r="B191789" s="109"/>
      <c r="C191789" s="109"/>
      <c r="D191789" s="109"/>
      <c r="E191789" s="109"/>
      <c r="F191789" s="111"/>
      <c r="G191789" s="109"/>
      <c r="H191789" s="112"/>
      <c r="I191789" s="109"/>
      <c r="J191789" s="109"/>
    </row>
    <row r="191790" spans="2:10">
      <c r="B191790" s="109"/>
      <c r="C191790" s="109"/>
      <c r="D191790" s="109"/>
      <c r="E191790" s="109"/>
      <c r="F191790" s="111"/>
      <c r="G191790" s="109"/>
      <c r="H191790" s="112"/>
      <c r="I191790" s="109"/>
      <c r="J191790" s="109"/>
    </row>
    <row r="191791" spans="2:10">
      <c r="B191791" s="109"/>
      <c r="C191791" s="109"/>
      <c r="D191791" s="109"/>
      <c r="E191791" s="109"/>
      <c r="F191791" s="111"/>
      <c r="G191791" s="109"/>
      <c r="H191791" s="112"/>
      <c r="I191791" s="109"/>
      <c r="J191791" s="109"/>
    </row>
    <row r="191792" spans="2:10">
      <c r="B191792" s="109"/>
      <c r="C191792" s="109"/>
      <c r="D191792" s="109"/>
      <c r="E191792" s="109"/>
      <c r="F191792" s="111"/>
      <c r="G191792" s="109"/>
      <c r="H191792" s="112"/>
      <c r="I191792" s="109"/>
      <c r="J191792" s="109"/>
    </row>
    <row r="191793" spans="2:10">
      <c r="B191793" s="109"/>
      <c r="C191793" s="109"/>
      <c r="D191793" s="109"/>
      <c r="E191793" s="109"/>
      <c r="F191793" s="111"/>
      <c r="G191793" s="109"/>
      <c r="H191793" s="112"/>
      <c r="I191793" s="109"/>
      <c r="J191793" s="109"/>
    </row>
    <row r="191794" spans="2:10">
      <c r="B191794" s="109"/>
      <c r="C191794" s="109"/>
      <c r="D191794" s="109"/>
      <c r="E191794" s="109"/>
      <c r="F191794" s="111"/>
      <c r="G191794" s="109"/>
      <c r="H191794" s="112"/>
      <c r="I191794" s="109"/>
      <c r="J191794" s="109"/>
    </row>
    <row r="191795" spans="2:10">
      <c r="B191795" s="109"/>
      <c r="C191795" s="109"/>
      <c r="D191795" s="109"/>
      <c r="E191795" s="109"/>
      <c r="F191795" s="111"/>
      <c r="G191795" s="109"/>
      <c r="H191795" s="112"/>
      <c r="I191795" s="109"/>
      <c r="J191795" s="109"/>
    </row>
    <row r="191796" spans="2:10">
      <c r="B191796" s="109"/>
      <c r="C191796" s="109"/>
      <c r="D191796" s="109"/>
      <c r="E191796" s="109"/>
      <c r="F191796" s="111"/>
      <c r="G191796" s="109"/>
      <c r="H191796" s="112"/>
      <c r="I191796" s="109"/>
      <c r="J191796" s="109"/>
    </row>
    <row r="191797" spans="2:10">
      <c r="B191797" s="109"/>
      <c r="C191797" s="109"/>
      <c r="D191797" s="109"/>
      <c r="E191797" s="109"/>
      <c r="F191797" s="111"/>
      <c r="G191797" s="109"/>
      <c r="H191797" s="112"/>
      <c r="I191797" s="109"/>
      <c r="J191797" s="109"/>
    </row>
    <row r="191798" spans="2:10">
      <c r="B191798" s="109"/>
      <c r="C191798" s="109"/>
      <c r="D191798" s="109"/>
      <c r="E191798" s="109"/>
      <c r="F191798" s="111"/>
      <c r="G191798" s="109"/>
      <c r="H191798" s="112"/>
      <c r="I191798" s="109"/>
      <c r="J191798" s="109"/>
    </row>
    <row r="191799" spans="2:10">
      <c r="B191799" s="109"/>
      <c r="C191799" s="109"/>
      <c r="D191799" s="109"/>
      <c r="E191799" s="109"/>
      <c r="F191799" s="111"/>
      <c r="G191799" s="109"/>
      <c r="H191799" s="112"/>
      <c r="I191799" s="109"/>
      <c r="J191799" s="109"/>
    </row>
    <row r="191800" spans="2:10">
      <c r="B191800" s="109"/>
      <c r="C191800" s="109"/>
      <c r="D191800" s="109"/>
      <c r="E191800" s="109"/>
      <c r="F191800" s="111"/>
      <c r="G191800" s="109"/>
      <c r="H191800" s="112"/>
      <c r="I191800" s="109"/>
      <c r="J191800" s="109"/>
    </row>
    <row r="191801" spans="2:10">
      <c r="B191801" s="109"/>
      <c r="C191801" s="109"/>
      <c r="D191801" s="109"/>
      <c r="E191801" s="109"/>
      <c r="F191801" s="111"/>
      <c r="G191801" s="109"/>
      <c r="H191801" s="112"/>
      <c r="I191801" s="109"/>
      <c r="J191801" s="109"/>
    </row>
    <row r="191802" spans="2:10">
      <c r="B191802" s="109"/>
      <c r="C191802" s="109"/>
      <c r="D191802" s="109"/>
      <c r="E191802" s="109"/>
      <c r="F191802" s="111"/>
      <c r="G191802" s="109"/>
      <c r="H191802" s="112"/>
      <c r="I191802" s="109"/>
      <c r="J191802" s="109"/>
    </row>
    <row r="191803" spans="2:10">
      <c r="B191803" s="109"/>
      <c r="C191803" s="109"/>
      <c r="D191803" s="109"/>
      <c r="E191803" s="109"/>
      <c r="F191803" s="111"/>
      <c r="G191803" s="109"/>
      <c r="H191803" s="112"/>
      <c r="I191803" s="109"/>
      <c r="J191803" s="109"/>
    </row>
    <row r="191804" spans="2:10">
      <c r="B191804" s="109"/>
      <c r="C191804" s="109"/>
      <c r="D191804" s="109"/>
      <c r="E191804" s="109"/>
      <c r="F191804" s="111"/>
      <c r="G191804" s="109"/>
      <c r="H191804" s="112"/>
      <c r="I191804" s="109"/>
      <c r="J191804" s="109"/>
    </row>
    <row r="191805" spans="2:10">
      <c r="B191805" s="109"/>
      <c r="C191805" s="109"/>
      <c r="D191805" s="109"/>
      <c r="E191805" s="109"/>
      <c r="F191805" s="111"/>
      <c r="G191805" s="109"/>
      <c r="H191805" s="112"/>
      <c r="I191805" s="109"/>
      <c r="J191805" s="109"/>
    </row>
    <row r="191806" spans="2:10">
      <c r="B191806" s="109"/>
      <c r="C191806" s="109"/>
      <c r="D191806" s="109"/>
      <c r="E191806" s="109"/>
      <c r="F191806" s="111"/>
      <c r="G191806" s="109"/>
      <c r="H191806" s="112"/>
      <c r="I191806" s="109"/>
      <c r="J191806" s="109"/>
    </row>
    <row r="191807" spans="2:10">
      <c r="B191807" s="109"/>
      <c r="C191807" s="109"/>
      <c r="D191807" s="109"/>
      <c r="E191807" s="109"/>
      <c r="F191807" s="111"/>
      <c r="G191807" s="109"/>
      <c r="H191807" s="112"/>
      <c r="I191807" s="109"/>
      <c r="J191807" s="109"/>
    </row>
    <row r="191808" spans="2:10">
      <c r="B191808" s="109"/>
      <c r="C191808" s="109"/>
      <c r="D191808" s="109"/>
      <c r="E191808" s="109"/>
      <c r="F191808" s="111"/>
      <c r="G191808" s="109"/>
      <c r="H191808" s="112"/>
      <c r="I191808" s="109"/>
      <c r="J191808" s="109"/>
    </row>
    <row r="191809" spans="2:10">
      <c r="B191809" s="109"/>
      <c r="C191809" s="109"/>
      <c r="D191809" s="109"/>
      <c r="E191809" s="109"/>
      <c r="F191809" s="111"/>
      <c r="G191809" s="109"/>
      <c r="H191809" s="112"/>
      <c r="I191809" s="109"/>
      <c r="J191809" s="109"/>
    </row>
    <row r="191810" spans="2:10">
      <c r="B191810" s="109"/>
      <c r="C191810" s="109"/>
      <c r="D191810" s="109"/>
      <c r="E191810" s="109"/>
      <c r="F191810" s="111"/>
      <c r="G191810" s="109"/>
      <c r="H191810" s="112"/>
      <c r="I191810" s="109"/>
      <c r="J191810" s="109"/>
    </row>
    <row r="191811" spans="2:10">
      <c r="B191811" s="109"/>
      <c r="C191811" s="109"/>
      <c r="D191811" s="109"/>
      <c r="E191811" s="109"/>
      <c r="F191811" s="111"/>
      <c r="G191811" s="109"/>
      <c r="H191811" s="112"/>
      <c r="I191811" s="109"/>
      <c r="J191811" s="109"/>
    </row>
    <row r="191812" spans="2:10">
      <c r="B191812" s="109"/>
      <c r="C191812" s="109"/>
      <c r="D191812" s="109"/>
      <c r="E191812" s="109"/>
      <c r="F191812" s="111"/>
      <c r="G191812" s="109"/>
      <c r="H191812" s="112"/>
      <c r="I191812" s="109"/>
      <c r="J191812" s="109"/>
    </row>
    <row r="191813" spans="2:10">
      <c r="B191813" s="109"/>
      <c r="C191813" s="109"/>
      <c r="D191813" s="109"/>
      <c r="E191813" s="109"/>
      <c r="F191813" s="111"/>
      <c r="G191813" s="109"/>
      <c r="H191813" s="112"/>
      <c r="I191813" s="109"/>
      <c r="J191813" s="109"/>
    </row>
    <row r="191814" spans="2:10">
      <c r="B191814" s="109"/>
      <c r="C191814" s="109"/>
      <c r="D191814" s="109"/>
      <c r="E191814" s="109"/>
      <c r="F191814" s="111"/>
      <c r="G191814" s="109"/>
      <c r="H191814" s="112"/>
      <c r="I191814" s="109"/>
      <c r="J191814" s="109"/>
    </row>
    <row r="191815" spans="2:10">
      <c r="B191815" s="109"/>
      <c r="C191815" s="109"/>
      <c r="D191815" s="109"/>
      <c r="E191815" s="109"/>
      <c r="F191815" s="111"/>
      <c r="G191815" s="109"/>
      <c r="H191815" s="112"/>
      <c r="I191815" s="109"/>
      <c r="J191815" s="109"/>
    </row>
    <row r="191816" spans="2:10">
      <c r="B191816" s="109"/>
      <c r="C191816" s="109"/>
      <c r="D191816" s="109"/>
      <c r="E191816" s="109"/>
      <c r="F191816" s="111"/>
      <c r="G191816" s="109"/>
      <c r="H191816" s="112"/>
      <c r="I191816" s="109"/>
      <c r="J191816" s="109"/>
    </row>
    <row r="191817" spans="2:10">
      <c r="B191817" s="109"/>
      <c r="C191817" s="109"/>
      <c r="D191817" s="109"/>
      <c r="E191817" s="109"/>
      <c r="F191817" s="111"/>
      <c r="G191817" s="109"/>
      <c r="H191817" s="112"/>
      <c r="I191817" s="109"/>
      <c r="J191817" s="109"/>
    </row>
    <row r="191818" spans="2:10">
      <c r="B191818" s="109"/>
      <c r="C191818" s="109"/>
      <c r="D191818" s="109"/>
      <c r="E191818" s="109"/>
      <c r="F191818" s="111"/>
      <c r="G191818" s="109"/>
      <c r="H191818" s="112"/>
      <c r="I191818" s="109"/>
      <c r="J191818" s="109"/>
    </row>
    <row r="191819" spans="2:10">
      <c r="B191819" s="109"/>
      <c r="C191819" s="109"/>
      <c r="D191819" s="109"/>
      <c r="E191819" s="109"/>
      <c r="F191819" s="111"/>
      <c r="G191819" s="109"/>
      <c r="H191819" s="112"/>
      <c r="I191819" s="109"/>
      <c r="J191819" s="109"/>
    </row>
    <row r="191820" spans="2:10">
      <c r="B191820" s="109"/>
      <c r="C191820" s="109"/>
      <c r="D191820" s="109"/>
      <c r="E191820" s="109"/>
      <c r="F191820" s="111"/>
      <c r="G191820" s="109"/>
      <c r="H191820" s="112"/>
      <c r="I191820" s="109"/>
      <c r="J191820" s="109"/>
    </row>
    <row r="191821" spans="2:10">
      <c r="B191821" s="109"/>
      <c r="C191821" s="109"/>
      <c r="D191821" s="109"/>
      <c r="E191821" s="109"/>
      <c r="F191821" s="111"/>
      <c r="G191821" s="109"/>
      <c r="H191821" s="112"/>
      <c r="I191821" s="109"/>
      <c r="J191821" s="109"/>
    </row>
    <row r="191822" spans="2:10">
      <c r="B191822" s="109"/>
      <c r="C191822" s="109"/>
      <c r="D191822" s="109"/>
      <c r="E191822" s="109"/>
      <c r="F191822" s="111"/>
      <c r="G191822" s="109"/>
      <c r="H191822" s="112"/>
      <c r="I191822" s="109"/>
      <c r="J191822" s="109"/>
    </row>
    <row r="191823" spans="2:10">
      <c r="B191823" s="109"/>
      <c r="C191823" s="109"/>
      <c r="D191823" s="109"/>
      <c r="E191823" s="109"/>
      <c r="F191823" s="111"/>
      <c r="G191823" s="109"/>
      <c r="H191823" s="112"/>
      <c r="I191823" s="109"/>
      <c r="J191823" s="109"/>
    </row>
    <row r="191824" spans="2:10">
      <c r="B191824" s="109"/>
      <c r="C191824" s="109"/>
      <c r="D191824" s="109"/>
      <c r="E191824" s="109"/>
      <c r="F191824" s="111"/>
      <c r="G191824" s="109"/>
      <c r="H191824" s="112"/>
      <c r="I191824" s="109"/>
      <c r="J191824" s="109"/>
    </row>
    <row r="191825" spans="2:10">
      <c r="B191825" s="109"/>
      <c r="C191825" s="109"/>
      <c r="D191825" s="109"/>
      <c r="E191825" s="109"/>
      <c r="F191825" s="111"/>
      <c r="G191825" s="109"/>
      <c r="H191825" s="112"/>
      <c r="I191825" s="109"/>
      <c r="J191825" s="109"/>
    </row>
    <row r="191826" spans="2:10">
      <c r="B191826" s="109"/>
      <c r="C191826" s="109"/>
      <c r="D191826" s="109"/>
      <c r="E191826" s="109"/>
      <c r="F191826" s="111"/>
      <c r="G191826" s="109"/>
      <c r="H191826" s="112"/>
      <c r="I191826" s="109"/>
      <c r="J191826" s="109"/>
    </row>
    <row r="191827" spans="2:10">
      <c r="B191827" s="109"/>
      <c r="C191827" s="109"/>
      <c r="D191827" s="109"/>
      <c r="E191827" s="109"/>
      <c r="F191827" s="111"/>
      <c r="G191827" s="109"/>
      <c r="H191827" s="112"/>
      <c r="I191827" s="109"/>
      <c r="J191827" s="109"/>
    </row>
    <row r="191828" spans="2:10">
      <c r="B191828" s="109"/>
      <c r="C191828" s="109"/>
      <c r="D191828" s="109"/>
      <c r="E191828" s="109"/>
      <c r="F191828" s="111"/>
      <c r="G191828" s="109"/>
      <c r="H191828" s="112"/>
      <c r="I191828" s="109"/>
      <c r="J191828" s="109"/>
    </row>
    <row r="191829" spans="2:10">
      <c r="B191829" s="109"/>
      <c r="C191829" s="109"/>
      <c r="D191829" s="109"/>
      <c r="E191829" s="109"/>
      <c r="F191829" s="111"/>
      <c r="G191829" s="109"/>
      <c r="H191829" s="112"/>
      <c r="I191829" s="109"/>
      <c r="J191829" s="109"/>
    </row>
    <row r="191830" spans="2:10">
      <c r="B191830" s="109"/>
      <c r="C191830" s="109"/>
      <c r="D191830" s="109"/>
      <c r="E191830" s="109"/>
      <c r="F191830" s="111"/>
      <c r="G191830" s="109"/>
      <c r="H191830" s="112"/>
      <c r="I191830" s="109"/>
      <c r="J191830" s="109"/>
    </row>
    <row r="191831" spans="2:10">
      <c r="B191831" s="109"/>
      <c r="C191831" s="109"/>
      <c r="D191831" s="109"/>
      <c r="E191831" s="109"/>
      <c r="F191831" s="111"/>
      <c r="G191831" s="109"/>
      <c r="H191831" s="112"/>
      <c r="I191831" s="109"/>
      <c r="J191831" s="109"/>
    </row>
    <row r="191832" spans="2:10">
      <c r="B191832" s="109"/>
      <c r="C191832" s="109"/>
      <c r="D191832" s="109"/>
      <c r="E191832" s="109"/>
      <c r="F191832" s="111"/>
      <c r="G191832" s="109"/>
      <c r="H191832" s="112"/>
      <c r="I191832" s="109"/>
      <c r="J191832" s="109"/>
    </row>
    <row r="191833" spans="2:10">
      <c r="B191833" s="109"/>
      <c r="C191833" s="109"/>
      <c r="D191833" s="109"/>
      <c r="E191833" s="109"/>
      <c r="F191833" s="111"/>
      <c r="G191833" s="109"/>
      <c r="H191833" s="112"/>
      <c r="I191833" s="109"/>
      <c r="J191833" s="109"/>
    </row>
    <row r="191834" spans="2:10">
      <c r="B191834" s="109"/>
      <c r="C191834" s="109"/>
      <c r="D191834" s="109"/>
      <c r="E191834" s="109"/>
      <c r="F191834" s="111"/>
      <c r="G191834" s="109"/>
      <c r="H191834" s="112"/>
      <c r="I191834" s="109"/>
      <c r="J191834" s="109"/>
    </row>
    <row r="191835" spans="2:10">
      <c r="B191835" s="109"/>
      <c r="C191835" s="109"/>
      <c r="D191835" s="109"/>
      <c r="E191835" s="109"/>
      <c r="F191835" s="111"/>
      <c r="G191835" s="109"/>
      <c r="H191835" s="112"/>
      <c r="I191835" s="109"/>
      <c r="J191835" s="109"/>
    </row>
    <row r="191836" spans="2:10">
      <c r="B191836" s="109"/>
      <c r="C191836" s="109"/>
      <c r="D191836" s="109"/>
      <c r="E191836" s="109"/>
      <c r="F191836" s="111"/>
      <c r="G191836" s="109"/>
      <c r="H191836" s="112"/>
      <c r="I191836" s="109"/>
      <c r="J191836" s="109"/>
    </row>
    <row r="191837" spans="2:10">
      <c r="B191837" s="109"/>
      <c r="C191837" s="109"/>
      <c r="D191837" s="109"/>
      <c r="E191837" s="109"/>
      <c r="F191837" s="111"/>
      <c r="G191837" s="109"/>
      <c r="H191837" s="112"/>
      <c r="I191837" s="109"/>
      <c r="J191837" s="109"/>
    </row>
    <row r="191838" spans="2:10">
      <c r="B191838" s="109"/>
      <c r="C191838" s="109"/>
      <c r="D191838" s="109"/>
      <c r="E191838" s="109"/>
      <c r="F191838" s="111"/>
      <c r="G191838" s="109"/>
      <c r="H191838" s="112"/>
      <c r="I191838" s="109"/>
      <c r="J191838" s="109"/>
    </row>
    <row r="191839" spans="2:10">
      <c r="B191839" s="109"/>
      <c r="C191839" s="109"/>
      <c r="D191839" s="109"/>
      <c r="E191839" s="109"/>
      <c r="F191839" s="111"/>
      <c r="G191839" s="109"/>
      <c r="H191839" s="112"/>
      <c r="I191839" s="109"/>
      <c r="J191839" s="109"/>
    </row>
    <row r="191840" spans="2:10">
      <c r="B191840" s="109"/>
      <c r="C191840" s="109"/>
      <c r="D191840" s="109"/>
      <c r="E191840" s="109"/>
      <c r="F191840" s="111"/>
      <c r="G191840" s="109"/>
      <c r="H191840" s="112"/>
      <c r="I191840" s="109"/>
      <c r="J191840" s="109"/>
    </row>
    <row r="191841" spans="2:10">
      <c r="B191841" s="109"/>
      <c r="C191841" s="109"/>
      <c r="D191841" s="109"/>
      <c r="E191841" s="109"/>
      <c r="F191841" s="111"/>
      <c r="G191841" s="109"/>
      <c r="H191841" s="112"/>
      <c r="I191841" s="109"/>
      <c r="J191841" s="109"/>
    </row>
    <row r="191842" spans="2:10">
      <c r="B191842" s="109"/>
      <c r="C191842" s="109"/>
      <c r="D191842" s="109"/>
      <c r="E191842" s="109"/>
      <c r="F191842" s="111"/>
      <c r="G191842" s="109"/>
      <c r="H191842" s="112"/>
      <c r="I191842" s="109"/>
      <c r="J191842" s="109"/>
    </row>
    <row r="191843" spans="2:10">
      <c r="B191843" s="109"/>
      <c r="C191843" s="109"/>
      <c r="D191843" s="109"/>
      <c r="E191843" s="109"/>
      <c r="F191843" s="111"/>
      <c r="G191843" s="109"/>
      <c r="H191843" s="112"/>
      <c r="I191843" s="109"/>
      <c r="J191843" s="109"/>
    </row>
    <row r="191844" spans="2:10">
      <c r="B191844" s="109"/>
      <c r="C191844" s="109"/>
      <c r="D191844" s="109"/>
      <c r="E191844" s="109"/>
      <c r="F191844" s="111"/>
      <c r="G191844" s="109"/>
      <c r="H191844" s="112"/>
      <c r="I191844" s="109"/>
      <c r="J191844" s="109"/>
    </row>
    <row r="191845" spans="2:10">
      <c r="B191845" s="109"/>
      <c r="C191845" s="109"/>
      <c r="D191845" s="109"/>
      <c r="E191845" s="109"/>
      <c r="F191845" s="111"/>
      <c r="G191845" s="109"/>
      <c r="H191845" s="112"/>
      <c r="I191845" s="109"/>
      <c r="J191845" s="109"/>
    </row>
    <row r="191846" spans="2:10">
      <c r="B191846" s="109"/>
      <c r="C191846" s="109"/>
      <c r="D191846" s="109"/>
      <c r="E191846" s="109"/>
      <c r="F191846" s="111"/>
      <c r="G191846" s="109"/>
      <c r="H191846" s="112"/>
      <c r="I191846" s="109"/>
      <c r="J191846" s="109"/>
    </row>
    <row r="191847" spans="2:10">
      <c r="B191847" s="109"/>
      <c r="C191847" s="109"/>
      <c r="D191847" s="109"/>
      <c r="E191847" s="109"/>
      <c r="F191847" s="111"/>
      <c r="G191847" s="109"/>
      <c r="H191847" s="112"/>
      <c r="I191847" s="109"/>
      <c r="J191847" s="109"/>
    </row>
    <row r="191848" spans="2:10">
      <c r="B191848" s="109"/>
      <c r="C191848" s="109"/>
      <c r="D191848" s="109"/>
      <c r="E191848" s="109"/>
      <c r="F191848" s="111"/>
      <c r="G191848" s="109"/>
      <c r="H191848" s="112"/>
      <c r="I191848" s="109"/>
      <c r="J191848" s="109"/>
    </row>
    <row r="191849" spans="2:10">
      <c r="B191849" s="109"/>
      <c r="C191849" s="109"/>
      <c r="D191849" s="109"/>
      <c r="E191849" s="109"/>
      <c r="F191849" s="111"/>
      <c r="G191849" s="109"/>
      <c r="H191849" s="112"/>
      <c r="I191849" s="109"/>
      <c r="J191849" s="109"/>
    </row>
    <row r="191850" spans="2:10">
      <c r="B191850" s="109"/>
      <c r="C191850" s="109"/>
      <c r="D191850" s="109"/>
      <c r="E191850" s="109"/>
      <c r="F191850" s="111"/>
      <c r="G191850" s="109"/>
      <c r="H191850" s="112"/>
      <c r="I191850" s="109"/>
      <c r="J191850" s="109"/>
    </row>
    <row r="191851" spans="2:10">
      <c r="B191851" s="109"/>
      <c r="C191851" s="109"/>
      <c r="D191851" s="109"/>
      <c r="E191851" s="109"/>
      <c r="F191851" s="111"/>
      <c r="G191851" s="109"/>
      <c r="H191851" s="112"/>
      <c r="I191851" s="109"/>
      <c r="J191851" s="109"/>
    </row>
    <row r="191852" spans="2:10">
      <c r="B191852" s="109"/>
      <c r="C191852" s="109"/>
      <c r="D191852" s="109"/>
      <c r="E191852" s="109"/>
      <c r="F191852" s="111"/>
      <c r="G191852" s="109"/>
      <c r="H191852" s="112"/>
      <c r="I191852" s="109"/>
      <c r="J191852" s="109"/>
    </row>
    <row r="191853" spans="2:10">
      <c r="B191853" s="109"/>
      <c r="C191853" s="109"/>
      <c r="D191853" s="109"/>
      <c r="E191853" s="109"/>
      <c r="F191853" s="111"/>
      <c r="G191853" s="109"/>
      <c r="H191853" s="112"/>
      <c r="I191853" s="109"/>
      <c r="J191853" s="109"/>
    </row>
    <row r="191854" spans="2:10">
      <c r="B191854" s="109"/>
      <c r="C191854" s="109"/>
      <c r="D191854" s="109"/>
      <c r="E191854" s="109"/>
      <c r="F191854" s="111"/>
      <c r="G191854" s="109"/>
      <c r="H191854" s="112"/>
      <c r="I191854" s="109"/>
      <c r="J191854" s="109"/>
    </row>
    <row r="191855" spans="2:10">
      <c r="B191855" s="109"/>
      <c r="C191855" s="109"/>
      <c r="D191855" s="109"/>
      <c r="E191855" s="109"/>
      <c r="F191855" s="111"/>
      <c r="G191855" s="109"/>
      <c r="H191855" s="112"/>
      <c r="I191855" s="109"/>
      <c r="J191855" s="109"/>
    </row>
    <row r="191856" spans="2:10">
      <c r="B191856" s="109"/>
      <c r="C191856" s="109"/>
      <c r="D191856" s="109"/>
      <c r="E191856" s="109"/>
      <c r="F191856" s="111"/>
      <c r="G191856" s="109"/>
      <c r="H191856" s="112"/>
      <c r="I191856" s="109"/>
      <c r="J191856" s="109"/>
    </row>
    <row r="191857" spans="2:10">
      <c r="B191857" s="109"/>
      <c r="C191857" s="109"/>
      <c r="D191857" s="109"/>
      <c r="E191857" s="109"/>
      <c r="F191857" s="111"/>
      <c r="G191857" s="109"/>
      <c r="H191857" s="112"/>
      <c r="I191857" s="109"/>
      <c r="J191857" s="109"/>
    </row>
    <row r="191858" spans="2:10">
      <c r="B191858" s="109"/>
      <c r="C191858" s="109"/>
      <c r="D191858" s="109"/>
      <c r="E191858" s="109"/>
      <c r="F191858" s="111"/>
      <c r="G191858" s="109"/>
      <c r="H191858" s="112"/>
      <c r="I191858" s="109"/>
      <c r="J191858" s="109"/>
    </row>
    <row r="191859" spans="2:10">
      <c r="B191859" s="109"/>
      <c r="C191859" s="109"/>
      <c r="D191859" s="109"/>
      <c r="E191859" s="109"/>
      <c r="F191859" s="111"/>
      <c r="G191859" s="109"/>
      <c r="H191859" s="112"/>
      <c r="I191859" s="109"/>
      <c r="J191859" s="109"/>
    </row>
    <row r="191860" spans="2:10">
      <c r="B191860" s="109"/>
      <c r="C191860" s="109"/>
      <c r="D191860" s="109"/>
      <c r="E191860" s="109"/>
      <c r="F191860" s="111"/>
      <c r="G191860" s="109"/>
      <c r="H191860" s="112"/>
      <c r="I191860" s="109"/>
      <c r="J191860" s="109"/>
    </row>
    <row r="191861" spans="2:10">
      <c r="B191861" s="109"/>
      <c r="C191861" s="109"/>
      <c r="D191861" s="109"/>
      <c r="E191861" s="109"/>
      <c r="F191861" s="111"/>
      <c r="G191861" s="109"/>
      <c r="H191861" s="112"/>
      <c r="I191861" s="109"/>
      <c r="J191861" s="109"/>
    </row>
    <row r="191862" spans="2:10">
      <c r="B191862" s="109"/>
      <c r="C191862" s="109"/>
      <c r="D191862" s="109"/>
      <c r="E191862" s="109"/>
      <c r="F191862" s="111"/>
      <c r="G191862" s="109"/>
      <c r="H191862" s="112"/>
      <c r="I191862" s="109"/>
      <c r="J191862" s="109"/>
    </row>
    <row r="191863" spans="2:10">
      <c r="B191863" s="109"/>
      <c r="C191863" s="109"/>
      <c r="D191863" s="109"/>
      <c r="E191863" s="109"/>
      <c r="F191863" s="111"/>
      <c r="G191863" s="109"/>
      <c r="H191863" s="112"/>
      <c r="I191863" s="109"/>
      <c r="J191863" s="109"/>
    </row>
    <row r="191864" spans="2:10">
      <c r="B191864" s="109"/>
      <c r="C191864" s="109"/>
      <c r="D191864" s="109"/>
      <c r="E191864" s="109"/>
      <c r="F191864" s="111"/>
      <c r="G191864" s="109"/>
      <c r="H191864" s="112"/>
      <c r="I191864" s="109"/>
      <c r="J191864" s="109"/>
    </row>
    <row r="191865" spans="2:10">
      <c r="B191865" s="109"/>
      <c r="C191865" s="109"/>
      <c r="D191865" s="109"/>
      <c r="E191865" s="109"/>
      <c r="F191865" s="111"/>
      <c r="G191865" s="109"/>
      <c r="H191865" s="112"/>
      <c r="I191865" s="109"/>
      <c r="J191865" s="109"/>
    </row>
    <row r="191866" spans="2:10">
      <c r="B191866" s="109"/>
      <c r="C191866" s="109"/>
      <c r="D191866" s="109"/>
      <c r="E191866" s="109"/>
      <c r="F191866" s="111"/>
      <c r="G191866" s="109"/>
      <c r="H191866" s="112"/>
      <c r="I191866" s="109"/>
      <c r="J191866" s="109"/>
    </row>
    <row r="191867" spans="2:10">
      <c r="B191867" s="109"/>
      <c r="C191867" s="109"/>
      <c r="D191867" s="109"/>
      <c r="E191867" s="109"/>
      <c r="F191867" s="111"/>
      <c r="G191867" s="109"/>
      <c r="H191867" s="112"/>
      <c r="I191867" s="109"/>
      <c r="J191867" s="109"/>
    </row>
    <row r="191868" spans="2:10">
      <c r="B191868" s="109"/>
      <c r="C191868" s="109"/>
      <c r="D191868" s="109"/>
      <c r="E191868" s="109"/>
      <c r="F191868" s="111"/>
      <c r="G191868" s="109"/>
      <c r="H191868" s="112"/>
      <c r="I191868" s="109"/>
      <c r="J191868" s="109"/>
    </row>
    <row r="191869" spans="2:10">
      <c r="B191869" s="109"/>
      <c r="C191869" s="109"/>
      <c r="D191869" s="109"/>
      <c r="E191869" s="109"/>
      <c r="F191869" s="111"/>
      <c r="G191869" s="109"/>
      <c r="H191869" s="112"/>
      <c r="I191869" s="109"/>
      <c r="J191869" s="109"/>
    </row>
    <row r="191870" spans="2:10">
      <c r="B191870" s="109"/>
      <c r="C191870" s="109"/>
      <c r="D191870" s="109"/>
      <c r="E191870" s="109"/>
      <c r="F191870" s="111"/>
      <c r="G191870" s="109"/>
      <c r="H191870" s="112"/>
      <c r="I191870" s="109"/>
      <c r="J191870" s="109"/>
    </row>
    <row r="191871" spans="2:10">
      <c r="B191871" s="109"/>
      <c r="C191871" s="109"/>
      <c r="D191871" s="109"/>
      <c r="E191871" s="109"/>
      <c r="F191871" s="111"/>
      <c r="G191871" s="109"/>
      <c r="H191871" s="112"/>
      <c r="I191871" s="109"/>
      <c r="J191871" s="109"/>
    </row>
    <row r="191872" spans="2:10">
      <c r="B191872" s="109"/>
      <c r="C191872" s="109"/>
      <c r="D191872" s="109"/>
      <c r="E191872" s="109"/>
      <c r="F191872" s="111"/>
      <c r="G191872" s="109"/>
      <c r="H191872" s="112"/>
      <c r="I191872" s="109"/>
      <c r="J191872" s="109"/>
    </row>
    <row r="191873" spans="2:10">
      <c r="B191873" s="109"/>
      <c r="C191873" s="109"/>
      <c r="D191873" s="109"/>
      <c r="E191873" s="109"/>
      <c r="F191873" s="111"/>
      <c r="G191873" s="109"/>
      <c r="H191873" s="112"/>
      <c r="I191873" s="109"/>
      <c r="J191873" s="109"/>
    </row>
    <row r="191874" spans="2:10">
      <c r="B191874" s="109"/>
      <c r="C191874" s="109"/>
      <c r="D191874" s="109"/>
      <c r="E191874" s="109"/>
      <c r="F191874" s="111"/>
      <c r="G191874" s="109"/>
      <c r="H191874" s="112"/>
      <c r="I191874" s="109"/>
      <c r="J191874" s="109"/>
    </row>
    <row r="191875" spans="2:10">
      <c r="B191875" s="109"/>
      <c r="C191875" s="109"/>
      <c r="D191875" s="109"/>
      <c r="E191875" s="109"/>
      <c r="F191875" s="111"/>
      <c r="G191875" s="109"/>
      <c r="H191875" s="112"/>
      <c r="I191875" s="109"/>
      <c r="J191875" s="109"/>
    </row>
    <row r="191876" spans="2:10">
      <c r="B191876" s="109"/>
      <c r="C191876" s="109"/>
      <c r="D191876" s="109"/>
      <c r="E191876" s="109"/>
      <c r="F191876" s="111"/>
      <c r="G191876" s="109"/>
      <c r="H191876" s="112"/>
      <c r="I191876" s="109"/>
      <c r="J191876" s="109"/>
    </row>
    <row r="191877" spans="2:10">
      <c r="B191877" s="109"/>
      <c r="C191877" s="109"/>
      <c r="D191877" s="109"/>
      <c r="E191877" s="109"/>
      <c r="F191877" s="111"/>
      <c r="G191877" s="109"/>
      <c r="H191877" s="112"/>
      <c r="I191877" s="109"/>
      <c r="J191877" s="109"/>
    </row>
    <row r="191878" spans="2:10">
      <c r="B191878" s="109"/>
      <c r="C191878" s="109"/>
      <c r="D191878" s="109"/>
      <c r="E191878" s="109"/>
      <c r="F191878" s="111"/>
      <c r="G191878" s="109"/>
      <c r="H191878" s="112"/>
      <c r="I191878" s="109"/>
      <c r="J191878" s="109"/>
    </row>
    <row r="191879" spans="2:10">
      <c r="B191879" s="109"/>
      <c r="C191879" s="109"/>
      <c r="D191879" s="109"/>
      <c r="E191879" s="109"/>
      <c r="F191879" s="111"/>
      <c r="G191879" s="109"/>
      <c r="H191879" s="112"/>
      <c r="I191879" s="109"/>
      <c r="J191879" s="109"/>
    </row>
    <row r="191880" spans="2:10">
      <c r="B191880" s="109"/>
      <c r="C191880" s="109"/>
      <c r="D191880" s="109"/>
      <c r="E191880" s="109"/>
      <c r="F191880" s="111"/>
      <c r="G191880" s="109"/>
      <c r="H191880" s="112"/>
      <c r="I191880" s="109"/>
      <c r="J191880" s="109"/>
    </row>
    <row r="191881" spans="2:10">
      <c r="B191881" s="109"/>
      <c r="C191881" s="109"/>
      <c r="D191881" s="109"/>
      <c r="E191881" s="109"/>
      <c r="F191881" s="111"/>
      <c r="G191881" s="109"/>
      <c r="H191881" s="112"/>
      <c r="I191881" s="109"/>
      <c r="J191881" s="109"/>
    </row>
    <row r="191882" spans="2:10">
      <c r="B191882" s="109"/>
      <c r="C191882" s="109"/>
      <c r="D191882" s="109"/>
      <c r="E191882" s="109"/>
      <c r="F191882" s="111"/>
      <c r="G191882" s="109"/>
      <c r="H191882" s="112"/>
      <c r="I191882" s="109"/>
      <c r="J191882" s="109"/>
    </row>
    <row r="191883" spans="2:10">
      <c r="B191883" s="109"/>
      <c r="C191883" s="109"/>
      <c r="D191883" s="109"/>
      <c r="E191883" s="109"/>
      <c r="F191883" s="111"/>
      <c r="G191883" s="109"/>
      <c r="H191883" s="112"/>
      <c r="I191883" s="109"/>
      <c r="J191883" s="109"/>
    </row>
    <row r="191884" spans="2:10">
      <c r="B191884" s="109"/>
      <c r="C191884" s="109"/>
      <c r="D191884" s="109"/>
      <c r="E191884" s="109"/>
      <c r="F191884" s="111"/>
      <c r="G191884" s="109"/>
      <c r="H191884" s="112"/>
      <c r="I191884" s="109"/>
      <c r="J191884" s="109"/>
    </row>
    <row r="191885" spans="2:10">
      <c r="B191885" s="109"/>
      <c r="C191885" s="109"/>
      <c r="D191885" s="109"/>
      <c r="E191885" s="109"/>
      <c r="F191885" s="111"/>
      <c r="G191885" s="109"/>
      <c r="H191885" s="112"/>
      <c r="I191885" s="109"/>
      <c r="J191885" s="109"/>
    </row>
    <row r="191886" spans="2:10">
      <c r="B191886" s="109"/>
      <c r="C191886" s="109"/>
      <c r="D191886" s="109"/>
      <c r="E191886" s="109"/>
      <c r="F191886" s="111"/>
      <c r="G191886" s="109"/>
      <c r="H191886" s="112"/>
      <c r="I191886" s="109"/>
      <c r="J191886" s="109"/>
    </row>
    <row r="191887" spans="2:10">
      <c r="B191887" s="109"/>
      <c r="C191887" s="109"/>
      <c r="D191887" s="109"/>
      <c r="E191887" s="109"/>
      <c r="F191887" s="111"/>
      <c r="G191887" s="109"/>
      <c r="H191887" s="112"/>
      <c r="I191887" s="109"/>
      <c r="J191887" s="109"/>
    </row>
    <row r="191888" spans="2:10">
      <c r="B191888" s="109"/>
      <c r="C191888" s="109"/>
      <c r="D191888" s="109"/>
      <c r="E191888" s="109"/>
      <c r="F191888" s="111"/>
      <c r="G191888" s="109"/>
      <c r="H191888" s="112"/>
      <c r="I191888" s="109"/>
      <c r="J191888" s="109"/>
    </row>
    <row r="191889" spans="2:10">
      <c r="B191889" s="109"/>
      <c r="C191889" s="109"/>
      <c r="D191889" s="109"/>
      <c r="E191889" s="109"/>
      <c r="F191889" s="111"/>
      <c r="G191889" s="109"/>
      <c r="H191889" s="112"/>
      <c r="I191889" s="109"/>
      <c r="J191889" s="109"/>
    </row>
    <row r="191890" spans="2:10">
      <c r="B191890" s="109"/>
      <c r="C191890" s="109"/>
      <c r="D191890" s="109"/>
      <c r="E191890" s="109"/>
      <c r="F191890" s="111"/>
      <c r="G191890" s="109"/>
      <c r="H191890" s="112"/>
      <c r="I191890" s="109"/>
      <c r="J191890" s="109"/>
    </row>
    <row r="191891" spans="2:10">
      <c r="B191891" s="109"/>
      <c r="C191891" s="109"/>
      <c r="D191891" s="109"/>
      <c r="E191891" s="109"/>
      <c r="F191891" s="111"/>
      <c r="G191891" s="109"/>
      <c r="H191891" s="112"/>
      <c r="I191891" s="109"/>
      <c r="J191891" s="109"/>
    </row>
    <row r="191892" spans="2:10">
      <c r="B191892" s="109"/>
      <c r="C191892" s="109"/>
      <c r="D191892" s="109"/>
      <c r="E191892" s="109"/>
      <c r="F191892" s="111"/>
      <c r="G191892" s="109"/>
      <c r="H191892" s="112"/>
      <c r="I191892" s="109"/>
      <c r="J191892" s="109"/>
    </row>
    <row r="191893" spans="2:10">
      <c r="B191893" s="109"/>
      <c r="C191893" s="109"/>
      <c r="D191893" s="109"/>
      <c r="E191893" s="109"/>
      <c r="F191893" s="111"/>
      <c r="G191893" s="109"/>
      <c r="H191893" s="112"/>
      <c r="I191893" s="109"/>
      <c r="J191893" s="109"/>
    </row>
    <row r="191894" spans="2:10">
      <c r="B191894" s="109"/>
      <c r="C191894" s="109"/>
      <c r="D191894" s="109"/>
      <c r="E191894" s="109"/>
      <c r="F191894" s="111"/>
      <c r="G191894" s="109"/>
      <c r="H191894" s="112"/>
      <c r="I191894" s="109"/>
      <c r="J191894" s="109"/>
    </row>
    <row r="191895" spans="2:10">
      <c r="B191895" s="109"/>
      <c r="C191895" s="109"/>
      <c r="D191895" s="109"/>
      <c r="E191895" s="109"/>
      <c r="F191895" s="111"/>
      <c r="G191895" s="109"/>
      <c r="H191895" s="112"/>
      <c r="I191895" s="109"/>
      <c r="J191895" s="109"/>
    </row>
    <row r="191896" spans="2:10">
      <c r="B191896" s="109"/>
      <c r="C191896" s="109"/>
      <c r="D191896" s="109"/>
      <c r="E191896" s="109"/>
      <c r="F191896" s="111"/>
      <c r="G191896" s="109"/>
      <c r="H191896" s="112"/>
      <c r="I191896" s="109"/>
      <c r="J191896" s="109"/>
    </row>
    <row r="191897" spans="2:10">
      <c r="B191897" s="109"/>
      <c r="C191897" s="109"/>
      <c r="D191897" s="109"/>
      <c r="E191897" s="109"/>
      <c r="F191897" s="111"/>
      <c r="G191897" s="109"/>
      <c r="H191897" s="112"/>
      <c r="I191897" s="109"/>
      <c r="J191897" s="109"/>
    </row>
    <row r="191898" spans="2:10">
      <c r="B191898" s="109"/>
      <c r="C191898" s="109"/>
      <c r="D191898" s="109"/>
      <c r="E191898" s="109"/>
      <c r="F191898" s="111"/>
      <c r="G191898" s="109"/>
      <c r="H191898" s="112"/>
      <c r="I191898" s="109"/>
      <c r="J191898" s="109"/>
    </row>
    <row r="191899" spans="2:10">
      <c r="B191899" s="109"/>
      <c r="C191899" s="109"/>
      <c r="D191899" s="109"/>
      <c r="E191899" s="109"/>
      <c r="F191899" s="111"/>
      <c r="G191899" s="109"/>
      <c r="H191899" s="112"/>
      <c r="I191899" s="109"/>
      <c r="J191899" s="109"/>
    </row>
    <row r="191900" spans="2:10">
      <c r="B191900" s="109"/>
      <c r="C191900" s="109"/>
      <c r="D191900" s="109"/>
      <c r="E191900" s="109"/>
      <c r="F191900" s="111"/>
      <c r="G191900" s="109"/>
      <c r="H191900" s="112"/>
      <c r="I191900" s="109"/>
      <c r="J191900" s="109"/>
    </row>
    <row r="191901" spans="2:10">
      <c r="B191901" s="109"/>
      <c r="C191901" s="109"/>
      <c r="D191901" s="109"/>
      <c r="E191901" s="109"/>
      <c r="F191901" s="111"/>
      <c r="G191901" s="109"/>
      <c r="H191901" s="112"/>
      <c r="I191901" s="109"/>
      <c r="J191901" s="109"/>
    </row>
    <row r="191902" spans="2:10">
      <c r="B191902" s="109"/>
      <c r="C191902" s="109"/>
      <c r="D191902" s="109"/>
      <c r="E191902" s="109"/>
      <c r="F191902" s="111"/>
      <c r="G191902" s="109"/>
      <c r="H191902" s="112"/>
      <c r="I191902" s="109"/>
      <c r="J191902" s="109"/>
    </row>
    <row r="191903" spans="2:10">
      <c r="B191903" s="109"/>
      <c r="C191903" s="109"/>
      <c r="D191903" s="109"/>
      <c r="E191903" s="109"/>
      <c r="F191903" s="111"/>
      <c r="G191903" s="109"/>
      <c r="H191903" s="112"/>
      <c r="I191903" s="109"/>
      <c r="J191903" s="109"/>
    </row>
    <row r="191904" spans="2:10">
      <c r="B191904" s="109"/>
      <c r="C191904" s="109"/>
      <c r="D191904" s="109"/>
      <c r="E191904" s="109"/>
      <c r="F191904" s="111"/>
      <c r="G191904" s="109"/>
      <c r="H191904" s="112"/>
      <c r="I191904" s="109"/>
      <c r="J191904" s="109"/>
    </row>
    <row r="191905" spans="2:10">
      <c r="B191905" s="109"/>
      <c r="C191905" s="109"/>
      <c r="D191905" s="109"/>
      <c r="E191905" s="109"/>
      <c r="F191905" s="111"/>
      <c r="G191905" s="109"/>
      <c r="H191905" s="112"/>
      <c r="I191905" s="109"/>
      <c r="J191905" s="109"/>
    </row>
    <row r="191906" spans="2:10">
      <c r="B191906" s="109"/>
      <c r="C191906" s="109"/>
      <c r="D191906" s="109"/>
      <c r="E191906" s="109"/>
      <c r="F191906" s="111"/>
      <c r="G191906" s="109"/>
      <c r="H191906" s="112"/>
      <c r="I191906" s="109"/>
      <c r="J191906" s="109"/>
    </row>
    <row r="191907" spans="2:10">
      <c r="B191907" s="109"/>
      <c r="C191907" s="109"/>
      <c r="D191907" s="109"/>
      <c r="E191907" s="109"/>
      <c r="F191907" s="111"/>
      <c r="G191907" s="109"/>
      <c r="H191907" s="112"/>
      <c r="I191907" s="109"/>
      <c r="J191907" s="109"/>
    </row>
    <row r="191908" spans="2:10">
      <c r="B191908" s="109"/>
      <c r="C191908" s="109"/>
      <c r="D191908" s="109"/>
      <c r="E191908" s="109"/>
      <c r="F191908" s="111"/>
      <c r="G191908" s="109"/>
      <c r="H191908" s="112"/>
      <c r="I191908" s="109"/>
      <c r="J191908" s="109"/>
    </row>
    <row r="191909" spans="2:10">
      <c r="B191909" s="109"/>
      <c r="C191909" s="109"/>
      <c r="D191909" s="109"/>
      <c r="E191909" s="109"/>
      <c r="F191909" s="111"/>
      <c r="G191909" s="109"/>
      <c r="H191909" s="112"/>
      <c r="I191909" s="109"/>
      <c r="J191909" s="109"/>
    </row>
    <row r="191910" spans="2:10">
      <c r="B191910" s="109"/>
      <c r="C191910" s="109"/>
      <c r="D191910" s="109"/>
      <c r="E191910" s="109"/>
      <c r="F191910" s="111"/>
      <c r="G191910" s="109"/>
      <c r="H191910" s="112"/>
      <c r="I191910" s="109"/>
      <c r="J191910" s="109"/>
    </row>
    <row r="191911" spans="2:10">
      <c r="B191911" s="109"/>
      <c r="C191911" s="109"/>
      <c r="D191911" s="109"/>
      <c r="E191911" s="109"/>
      <c r="F191911" s="111"/>
      <c r="G191911" s="109"/>
      <c r="H191911" s="112"/>
      <c r="I191911" s="109"/>
      <c r="J191911" s="109"/>
    </row>
    <row r="191912" spans="2:10">
      <c r="B191912" s="109"/>
      <c r="C191912" s="109"/>
      <c r="D191912" s="109"/>
      <c r="E191912" s="109"/>
      <c r="F191912" s="111"/>
      <c r="G191912" s="109"/>
      <c r="H191912" s="112"/>
      <c r="I191912" s="109"/>
      <c r="J191912" s="109"/>
    </row>
    <row r="191913" spans="2:10">
      <c r="B191913" s="109"/>
      <c r="C191913" s="109"/>
      <c r="D191913" s="109"/>
      <c r="E191913" s="109"/>
      <c r="F191913" s="111"/>
      <c r="G191913" s="109"/>
      <c r="H191913" s="112"/>
      <c r="I191913" s="109"/>
      <c r="J191913" s="109"/>
    </row>
    <row r="191914" spans="2:10">
      <c r="B191914" s="109"/>
      <c r="C191914" s="109"/>
      <c r="D191914" s="109"/>
      <c r="E191914" s="109"/>
      <c r="F191914" s="111"/>
      <c r="G191914" s="109"/>
      <c r="H191914" s="112"/>
      <c r="I191914" s="109"/>
      <c r="J191914" s="109"/>
    </row>
    <row r="191915" spans="2:10">
      <c r="B191915" s="109"/>
      <c r="C191915" s="109"/>
      <c r="D191915" s="109"/>
      <c r="E191915" s="109"/>
      <c r="F191915" s="111"/>
      <c r="G191915" s="109"/>
      <c r="H191915" s="112"/>
      <c r="I191915" s="109"/>
      <c r="J191915" s="109"/>
    </row>
    <row r="191916" spans="2:10">
      <c r="B191916" s="109"/>
      <c r="C191916" s="109"/>
      <c r="D191916" s="109"/>
      <c r="E191916" s="109"/>
      <c r="F191916" s="111"/>
      <c r="G191916" s="109"/>
      <c r="H191916" s="112"/>
      <c r="I191916" s="109"/>
      <c r="J191916" s="109"/>
    </row>
    <row r="191917" spans="2:10">
      <c r="B191917" s="109"/>
      <c r="C191917" s="109"/>
      <c r="D191917" s="109"/>
      <c r="E191917" s="109"/>
      <c r="F191917" s="111"/>
      <c r="G191917" s="109"/>
      <c r="H191917" s="112"/>
      <c r="I191917" s="109"/>
      <c r="J191917" s="109"/>
    </row>
    <row r="191918" spans="2:10">
      <c r="B191918" s="109"/>
      <c r="C191918" s="109"/>
      <c r="D191918" s="109"/>
      <c r="E191918" s="109"/>
      <c r="F191918" s="111"/>
      <c r="G191918" s="109"/>
      <c r="H191918" s="112"/>
      <c r="I191918" s="109"/>
      <c r="J191918" s="109"/>
    </row>
    <row r="191919" spans="2:10">
      <c r="B191919" s="109"/>
      <c r="C191919" s="109"/>
      <c r="D191919" s="109"/>
      <c r="E191919" s="109"/>
      <c r="F191919" s="111"/>
      <c r="G191919" s="109"/>
      <c r="H191919" s="112"/>
      <c r="I191919" s="109"/>
      <c r="J191919" s="109"/>
    </row>
    <row r="191920" spans="2:10">
      <c r="B191920" s="109"/>
      <c r="C191920" s="109"/>
      <c r="D191920" s="109"/>
      <c r="E191920" s="109"/>
      <c r="F191920" s="111"/>
      <c r="G191920" s="109"/>
      <c r="H191920" s="112"/>
      <c r="I191920" s="109"/>
      <c r="J191920" s="109"/>
    </row>
    <row r="191921" spans="2:10">
      <c r="B191921" s="109"/>
      <c r="C191921" s="109"/>
      <c r="D191921" s="109"/>
      <c r="E191921" s="109"/>
      <c r="F191921" s="111"/>
      <c r="G191921" s="109"/>
      <c r="H191921" s="112"/>
      <c r="I191921" s="109"/>
      <c r="J191921" s="109"/>
    </row>
    <row r="191922" spans="2:10">
      <c r="B191922" s="109"/>
      <c r="C191922" s="109"/>
      <c r="D191922" s="109"/>
      <c r="E191922" s="109"/>
      <c r="F191922" s="111"/>
      <c r="G191922" s="109"/>
      <c r="H191922" s="112"/>
      <c r="I191922" s="109"/>
      <c r="J191922" s="109"/>
    </row>
    <row r="191923" spans="2:10">
      <c r="B191923" s="109"/>
      <c r="C191923" s="109"/>
      <c r="D191923" s="109"/>
      <c r="E191923" s="109"/>
      <c r="F191923" s="111"/>
      <c r="G191923" s="109"/>
      <c r="H191923" s="112"/>
      <c r="I191923" s="109"/>
      <c r="J191923" s="109"/>
    </row>
    <row r="191924" spans="2:10">
      <c r="B191924" s="109"/>
      <c r="C191924" s="109"/>
      <c r="D191924" s="109"/>
      <c r="E191924" s="109"/>
      <c r="F191924" s="111"/>
      <c r="G191924" s="109"/>
      <c r="H191924" s="112"/>
      <c r="I191924" s="109"/>
      <c r="J191924" s="109"/>
    </row>
    <row r="191925" spans="2:10">
      <c r="B191925" s="109"/>
      <c r="C191925" s="109"/>
      <c r="D191925" s="109"/>
      <c r="E191925" s="109"/>
      <c r="F191925" s="111"/>
      <c r="G191925" s="109"/>
      <c r="H191925" s="112"/>
      <c r="I191925" s="109"/>
      <c r="J191925" s="109"/>
    </row>
    <row r="191926" spans="2:10">
      <c r="B191926" s="109"/>
      <c r="C191926" s="109"/>
      <c r="D191926" s="109"/>
      <c r="E191926" s="109"/>
      <c r="F191926" s="111"/>
      <c r="G191926" s="109"/>
      <c r="H191926" s="112"/>
      <c r="I191926" s="109"/>
      <c r="J191926" s="109"/>
    </row>
    <row r="191927" spans="2:10">
      <c r="B191927" s="109"/>
      <c r="C191927" s="109"/>
      <c r="D191927" s="109"/>
      <c r="E191927" s="109"/>
      <c r="F191927" s="111"/>
      <c r="G191927" s="109"/>
      <c r="H191927" s="112"/>
      <c r="I191927" s="109"/>
      <c r="J191927" s="109"/>
    </row>
    <row r="191928" spans="2:10">
      <c r="B191928" s="109"/>
      <c r="C191928" s="109"/>
      <c r="D191928" s="109"/>
      <c r="E191928" s="109"/>
      <c r="F191928" s="111"/>
      <c r="G191928" s="109"/>
      <c r="H191928" s="112"/>
      <c r="I191928" s="109"/>
      <c r="J191928" s="109"/>
    </row>
    <row r="191929" spans="2:10">
      <c r="B191929" s="109"/>
      <c r="C191929" s="109"/>
      <c r="D191929" s="109"/>
      <c r="E191929" s="109"/>
      <c r="F191929" s="111"/>
      <c r="G191929" s="109"/>
      <c r="H191929" s="112"/>
      <c r="I191929" s="109"/>
      <c r="J191929" s="109"/>
    </row>
    <row r="191930" spans="2:10">
      <c r="B191930" s="109"/>
      <c r="C191930" s="109"/>
      <c r="D191930" s="109"/>
      <c r="E191930" s="109"/>
      <c r="F191930" s="111"/>
      <c r="G191930" s="109"/>
      <c r="H191930" s="112"/>
      <c r="I191930" s="109"/>
      <c r="J191930" s="109"/>
    </row>
    <row r="191931" spans="2:10">
      <c r="B191931" s="109"/>
      <c r="C191931" s="109"/>
      <c r="D191931" s="109"/>
      <c r="E191931" s="109"/>
      <c r="F191931" s="111"/>
      <c r="G191931" s="109"/>
      <c r="H191931" s="112"/>
      <c r="I191931" s="109"/>
      <c r="J191931" s="109"/>
    </row>
    <row r="191932" spans="2:10">
      <c r="B191932" s="109"/>
      <c r="C191932" s="109"/>
      <c r="D191932" s="109"/>
      <c r="E191932" s="109"/>
      <c r="F191932" s="111"/>
      <c r="G191932" s="109"/>
      <c r="H191932" s="112"/>
      <c r="I191932" s="109"/>
      <c r="J191932" s="109"/>
    </row>
    <row r="191933" spans="2:10">
      <c r="B191933" s="109"/>
      <c r="C191933" s="109"/>
      <c r="D191933" s="109"/>
      <c r="E191933" s="109"/>
      <c r="F191933" s="111"/>
      <c r="G191933" s="109"/>
      <c r="H191933" s="112"/>
      <c r="I191933" s="109"/>
      <c r="J191933" s="109"/>
    </row>
    <row r="191934" spans="2:10">
      <c r="B191934" s="109"/>
      <c r="C191934" s="109"/>
      <c r="D191934" s="109"/>
      <c r="E191934" s="109"/>
      <c r="F191934" s="111"/>
      <c r="G191934" s="109"/>
      <c r="H191934" s="112"/>
      <c r="I191934" s="109"/>
      <c r="J191934" s="109"/>
    </row>
    <row r="191935" spans="2:10">
      <c r="B191935" s="109"/>
      <c r="C191935" s="109"/>
      <c r="D191935" s="109"/>
      <c r="E191935" s="109"/>
      <c r="F191935" s="111"/>
      <c r="G191935" s="109"/>
      <c r="H191935" s="112"/>
      <c r="I191935" s="109"/>
      <c r="J191935" s="109"/>
    </row>
    <row r="191936" spans="2:10">
      <c r="B191936" s="109"/>
      <c r="C191936" s="109"/>
      <c r="D191936" s="109"/>
      <c r="E191936" s="109"/>
      <c r="F191936" s="111"/>
      <c r="G191936" s="109"/>
      <c r="H191936" s="112"/>
      <c r="I191936" s="109"/>
      <c r="J191936" s="109"/>
    </row>
    <row r="191937" spans="2:10">
      <c r="B191937" s="109"/>
      <c r="C191937" s="109"/>
      <c r="D191937" s="109"/>
      <c r="E191937" s="109"/>
      <c r="F191937" s="111"/>
      <c r="G191937" s="109"/>
      <c r="H191937" s="112"/>
      <c r="I191937" s="109"/>
      <c r="J191937" s="109"/>
    </row>
    <row r="191938" spans="2:10">
      <c r="B191938" s="109"/>
      <c r="C191938" s="109"/>
      <c r="D191938" s="109"/>
      <c r="E191938" s="109"/>
      <c r="F191938" s="111"/>
      <c r="G191938" s="109"/>
      <c r="H191938" s="112"/>
      <c r="I191938" s="109"/>
      <c r="J191938" s="109"/>
    </row>
    <row r="191939" spans="2:10">
      <c r="B191939" s="109"/>
      <c r="C191939" s="109"/>
      <c r="D191939" s="109"/>
      <c r="E191939" s="109"/>
      <c r="F191939" s="111"/>
      <c r="G191939" s="109"/>
      <c r="H191939" s="112"/>
      <c r="I191939" s="109"/>
      <c r="J191939" s="109"/>
    </row>
    <row r="191940" spans="2:10">
      <c r="B191940" s="109"/>
      <c r="C191940" s="109"/>
      <c r="D191940" s="109"/>
      <c r="E191940" s="109"/>
      <c r="F191940" s="111"/>
      <c r="G191940" s="109"/>
      <c r="H191940" s="112"/>
      <c r="I191940" s="109"/>
      <c r="J191940" s="109"/>
    </row>
    <row r="191941" spans="2:10">
      <c r="B191941" s="109"/>
      <c r="C191941" s="109"/>
      <c r="D191941" s="109"/>
      <c r="E191941" s="109"/>
      <c r="F191941" s="111"/>
      <c r="G191941" s="109"/>
      <c r="H191941" s="112"/>
      <c r="I191941" s="109"/>
      <c r="J191941" s="109"/>
    </row>
    <row r="191942" spans="2:10">
      <c r="B191942" s="109"/>
      <c r="C191942" s="109"/>
      <c r="D191942" s="109"/>
      <c r="E191942" s="109"/>
      <c r="F191942" s="111"/>
      <c r="G191942" s="109"/>
      <c r="H191942" s="112"/>
      <c r="I191942" s="109"/>
      <c r="J191942" s="109"/>
    </row>
    <row r="191943" spans="2:10">
      <c r="B191943" s="109"/>
      <c r="C191943" s="109"/>
      <c r="D191943" s="109"/>
      <c r="E191943" s="109"/>
      <c r="F191943" s="111"/>
      <c r="G191943" s="109"/>
      <c r="H191943" s="112"/>
      <c r="I191943" s="109"/>
      <c r="J191943" s="109"/>
    </row>
    <row r="191944" spans="2:10">
      <c r="B191944" s="109"/>
      <c r="C191944" s="109"/>
      <c r="D191944" s="109"/>
      <c r="E191944" s="109"/>
      <c r="F191944" s="111"/>
      <c r="G191944" s="109"/>
      <c r="H191944" s="112"/>
      <c r="I191944" s="109"/>
      <c r="J191944" s="109"/>
    </row>
    <row r="191945" spans="2:10">
      <c r="B191945" s="109"/>
      <c r="C191945" s="109"/>
      <c r="D191945" s="109"/>
      <c r="E191945" s="109"/>
      <c r="F191945" s="111"/>
      <c r="G191945" s="109"/>
      <c r="H191945" s="112"/>
      <c r="I191945" s="109"/>
      <c r="J191945" s="109"/>
    </row>
    <row r="191946" spans="2:10">
      <c r="B191946" s="109"/>
      <c r="C191946" s="109"/>
      <c r="D191946" s="109"/>
      <c r="E191946" s="109"/>
      <c r="F191946" s="111"/>
      <c r="G191946" s="109"/>
      <c r="H191946" s="112"/>
      <c r="I191946" s="109"/>
      <c r="J191946" s="109"/>
    </row>
    <row r="191947" spans="2:10">
      <c r="B191947" s="109"/>
      <c r="C191947" s="109"/>
      <c r="D191947" s="109"/>
      <c r="E191947" s="109"/>
      <c r="F191947" s="111"/>
      <c r="G191947" s="109"/>
      <c r="H191947" s="112"/>
      <c r="I191947" s="109"/>
      <c r="J191947" s="109"/>
    </row>
    <row r="191948" spans="2:10">
      <c r="B191948" s="109"/>
      <c r="C191948" s="109"/>
      <c r="D191948" s="109"/>
      <c r="E191948" s="109"/>
      <c r="F191948" s="111"/>
      <c r="G191948" s="109"/>
      <c r="H191948" s="112"/>
      <c r="I191948" s="109"/>
      <c r="J191948" s="109"/>
    </row>
    <row r="191949" spans="2:10">
      <c r="B191949" s="109"/>
      <c r="C191949" s="109"/>
      <c r="D191949" s="109"/>
      <c r="E191949" s="109"/>
      <c r="F191949" s="111"/>
      <c r="G191949" s="109"/>
      <c r="H191949" s="112"/>
      <c r="I191949" s="109"/>
      <c r="J191949" s="109"/>
    </row>
    <row r="191950" spans="2:10">
      <c r="B191950" s="109"/>
      <c r="C191950" s="109"/>
      <c r="D191950" s="109"/>
      <c r="E191950" s="109"/>
      <c r="F191950" s="111"/>
      <c r="G191950" s="109"/>
      <c r="H191950" s="112"/>
      <c r="I191950" s="109"/>
      <c r="J191950" s="109"/>
    </row>
    <row r="191951" spans="2:10">
      <c r="B191951" s="109"/>
      <c r="C191951" s="109"/>
      <c r="D191951" s="109"/>
      <c r="E191951" s="109"/>
      <c r="F191951" s="111"/>
      <c r="G191951" s="109"/>
      <c r="H191951" s="112"/>
      <c r="I191951" s="109"/>
      <c r="J191951" s="109"/>
    </row>
    <row r="191952" spans="2:10">
      <c r="B191952" s="109"/>
      <c r="C191952" s="109"/>
      <c r="D191952" s="109"/>
      <c r="E191952" s="109"/>
      <c r="F191952" s="111"/>
      <c r="G191952" s="109"/>
      <c r="H191952" s="112"/>
      <c r="I191952" s="109"/>
      <c r="J191952" s="109"/>
    </row>
    <row r="191953" spans="2:10">
      <c r="B191953" s="109"/>
      <c r="C191953" s="109"/>
      <c r="D191953" s="109"/>
      <c r="E191953" s="109"/>
      <c r="F191953" s="111"/>
      <c r="G191953" s="109"/>
      <c r="H191953" s="112"/>
      <c r="I191953" s="109"/>
      <c r="J191953" s="109"/>
    </row>
    <row r="191954" spans="2:10">
      <c r="B191954" s="109"/>
      <c r="C191954" s="109"/>
      <c r="D191954" s="109"/>
      <c r="E191954" s="109"/>
      <c r="F191954" s="111"/>
      <c r="G191954" s="109"/>
      <c r="H191954" s="112"/>
      <c r="I191954" s="109"/>
      <c r="J191954" s="109"/>
    </row>
    <row r="191955" spans="2:10">
      <c r="B191955" s="109"/>
      <c r="C191955" s="109"/>
      <c r="D191955" s="109"/>
      <c r="E191955" s="109"/>
      <c r="F191955" s="111"/>
      <c r="G191955" s="109"/>
      <c r="H191955" s="112"/>
      <c r="I191955" s="109"/>
      <c r="J191955" s="109"/>
    </row>
    <row r="191956" spans="2:10">
      <c r="B191956" s="109"/>
      <c r="C191956" s="109"/>
      <c r="D191956" s="109"/>
      <c r="E191956" s="109"/>
      <c r="F191956" s="111"/>
      <c r="G191956" s="109"/>
      <c r="H191956" s="112"/>
      <c r="I191956" s="109"/>
      <c r="J191956" s="109"/>
    </row>
    <row r="191957" spans="2:10">
      <c r="B191957" s="109"/>
      <c r="C191957" s="109"/>
      <c r="D191957" s="109"/>
      <c r="E191957" s="109"/>
      <c r="F191957" s="111"/>
      <c r="G191957" s="109"/>
      <c r="H191957" s="112"/>
      <c r="I191957" s="109"/>
      <c r="J191957" s="109"/>
    </row>
    <row r="191958" spans="2:10">
      <c r="B191958" s="109"/>
      <c r="C191958" s="109"/>
      <c r="D191958" s="109"/>
      <c r="E191958" s="109"/>
      <c r="F191958" s="111"/>
      <c r="G191958" s="109"/>
      <c r="H191958" s="112"/>
      <c r="I191958" s="109"/>
      <c r="J191958" s="109"/>
    </row>
    <row r="191959" spans="2:10">
      <c r="B191959" s="109"/>
      <c r="C191959" s="109"/>
      <c r="D191959" s="109"/>
      <c r="E191959" s="109"/>
      <c r="F191959" s="111"/>
      <c r="G191959" s="109"/>
      <c r="H191959" s="112"/>
      <c r="I191959" s="109"/>
      <c r="J191959" s="109"/>
    </row>
    <row r="191960" spans="2:10">
      <c r="B191960" s="109"/>
      <c r="C191960" s="109"/>
      <c r="D191960" s="109"/>
      <c r="E191960" s="109"/>
      <c r="F191960" s="111"/>
      <c r="G191960" s="109"/>
      <c r="H191960" s="112"/>
      <c r="I191960" s="109"/>
      <c r="J191960" s="109"/>
    </row>
    <row r="191961" spans="2:10">
      <c r="B191961" s="109"/>
      <c r="C191961" s="109"/>
      <c r="D191961" s="109"/>
      <c r="E191961" s="109"/>
      <c r="F191961" s="111"/>
      <c r="G191961" s="109"/>
      <c r="H191961" s="112"/>
      <c r="I191961" s="109"/>
      <c r="J191961" s="109"/>
    </row>
    <row r="191962" spans="2:10">
      <c r="B191962" s="109"/>
      <c r="C191962" s="109"/>
      <c r="D191962" s="109"/>
      <c r="E191962" s="109"/>
      <c r="F191962" s="111"/>
      <c r="G191962" s="109"/>
      <c r="H191962" s="112"/>
      <c r="I191962" s="109"/>
      <c r="J191962" s="109"/>
    </row>
    <row r="191963" spans="2:10">
      <c r="B191963" s="109"/>
      <c r="C191963" s="109"/>
      <c r="D191963" s="109"/>
      <c r="E191963" s="109"/>
      <c r="F191963" s="111"/>
      <c r="G191963" s="109"/>
      <c r="H191963" s="112"/>
      <c r="I191963" s="109"/>
      <c r="J191963" s="109"/>
    </row>
    <row r="191964" spans="2:10">
      <c r="B191964" s="109"/>
      <c r="C191964" s="109"/>
      <c r="D191964" s="109"/>
      <c r="E191964" s="109"/>
      <c r="F191964" s="111"/>
      <c r="G191964" s="109"/>
      <c r="H191964" s="112"/>
      <c r="I191964" s="109"/>
      <c r="J191964" s="109"/>
    </row>
    <row r="191965" spans="2:10">
      <c r="B191965" s="109"/>
      <c r="C191965" s="109"/>
      <c r="D191965" s="109"/>
      <c r="E191965" s="109"/>
      <c r="F191965" s="111"/>
      <c r="G191965" s="109"/>
      <c r="H191965" s="112"/>
      <c r="I191965" s="109"/>
      <c r="J191965" s="109"/>
    </row>
    <row r="191966" spans="2:10">
      <c r="B191966" s="109"/>
      <c r="C191966" s="109"/>
      <c r="D191966" s="109"/>
      <c r="E191966" s="109"/>
      <c r="F191966" s="111"/>
      <c r="G191966" s="109"/>
      <c r="H191966" s="112"/>
      <c r="I191966" s="109"/>
      <c r="J191966" s="109"/>
    </row>
    <row r="191967" spans="2:10">
      <c r="B191967" s="109"/>
      <c r="C191967" s="109"/>
      <c r="D191967" s="109"/>
      <c r="E191967" s="109"/>
      <c r="F191967" s="111"/>
      <c r="G191967" s="109"/>
      <c r="H191967" s="112"/>
      <c r="I191967" s="109"/>
      <c r="J191967" s="109"/>
    </row>
    <row r="191968" spans="2:10">
      <c r="B191968" s="109"/>
      <c r="C191968" s="109"/>
      <c r="D191968" s="109"/>
      <c r="E191968" s="109"/>
      <c r="F191968" s="111"/>
      <c r="G191968" s="109"/>
      <c r="H191968" s="112"/>
      <c r="I191968" s="109"/>
      <c r="J191968" s="109"/>
    </row>
    <row r="191969" spans="2:10">
      <c r="B191969" s="109"/>
      <c r="C191969" s="109"/>
      <c r="D191969" s="109"/>
      <c r="E191969" s="109"/>
      <c r="F191969" s="111"/>
      <c r="G191969" s="109"/>
      <c r="H191969" s="112"/>
      <c r="I191969" s="109"/>
      <c r="J191969" s="109"/>
    </row>
    <row r="191970" spans="2:10">
      <c r="B191970" s="109"/>
      <c r="C191970" s="109"/>
      <c r="D191970" s="109"/>
      <c r="E191970" s="109"/>
      <c r="F191970" s="111"/>
      <c r="G191970" s="109"/>
      <c r="H191970" s="112"/>
      <c r="I191970" s="109"/>
      <c r="J191970" s="109"/>
    </row>
    <row r="191971" spans="2:10">
      <c r="B191971" s="109"/>
      <c r="C191971" s="109"/>
      <c r="D191971" s="109"/>
      <c r="E191971" s="109"/>
      <c r="F191971" s="111"/>
      <c r="G191971" s="109"/>
      <c r="H191971" s="112"/>
      <c r="I191971" s="109"/>
      <c r="J191971" s="109"/>
    </row>
    <row r="191972" spans="2:10">
      <c r="B191972" s="109"/>
      <c r="C191972" s="109"/>
      <c r="D191972" s="109"/>
      <c r="E191972" s="109"/>
      <c r="F191972" s="111"/>
      <c r="G191972" s="109"/>
      <c r="H191972" s="112"/>
      <c r="I191972" s="109"/>
      <c r="J191972" s="109"/>
    </row>
    <row r="191973" spans="2:10">
      <c r="B191973" s="109"/>
      <c r="C191973" s="109"/>
      <c r="D191973" s="109"/>
      <c r="E191973" s="109"/>
      <c r="F191973" s="111"/>
      <c r="G191973" s="109"/>
      <c r="H191973" s="112"/>
      <c r="I191973" s="109"/>
      <c r="J191973" s="109"/>
    </row>
    <row r="191974" spans="2:10">
      <c r="B191974" s="109"/>
      <c r="C191974" s="109"/>
      <c r="D191974" s="109"/>
      <c r="E191974" s="109"/>
      <c r="F191974" s="111"/>
      <c r="G191974" s="109"/>
      <c r="H191974" s="112"/>
      <c r="I191974" s="109"/>
      <c r="J191974" s="109"/>
    </row>
    <row r="191975" spans="2:10">
      <c r="B191975" s="109"/>
      <c r="C191975" s="109"/>
      <c r="D191975" s="109"/>
      <c r="E191975" s="109"/>
      <c r="F191975" s="111"/>
      <c r="G191975" s="109"/>
      <c r="H191975" s="112"/>
      <c r="I191975" s="109"/>
      <c r="J191975" s="109"/>
    </row>
    <row r="191976" spans="2:10">
      <c r="B191976" s="109"/>
      <c r="C191976" s="109"/>
      <c r="D191976" s="109"/>
      <c r="E191976" s="109"/>
      <c r="F191976" s="111"/>
      <c r="G191976" s="109"/>
      <c r="H191976" s="112"/>
      <c r="I191976" s="109"/>
      <c r="J191976" s="109"/>
    </row>
    <row r="191977" spans="2:10">
      <c r="B191977" s="109"/>
      <c r="C191977" s="109"/>
      <c r="D191977" s="109"/>
      <c r="E191977" s="109"/>
      <c r="F191977" s="111"/>
      <c r="G191977" s="109"/>
      <c r="H191977" s="112"/>
      <c r="I191977" s="109"/>
      <c r="J191977" s="109"/>
    </row>
    <row r="191978" spans="2:10">
      <c r="B191978" s="109"/>
      <c r="C191978" s="109"/>
      <c r="D191978" s="109"/>
      <c r="E191978" s="109"/>
      <c r="F191978" s="111"/>
      <c r="G191978" s="109"/>
      <c r="H191978" s="112"/>
      <c r="I191978" s="109"/>
      <c r="J191978" s="109"/>
    </row>
    <row r="191979" spans="2:10">
      <c r="B191979" s="109"/>
      <c r="C191979" s="109"/>
      <c r="D191979" s="109"/>
      <c r="E191979" s="109"/>
      <c r="F191979" s="111"/>
      <c r="G191979" s="109"/>
      <c r="H191979" s="112"/>
      <c r="I191979" s="109"/>
      <c r="J191979" s="109"/>
    </row>
    <row r="191980" spans="2:10">
      <c r="B191980" s="109"/>
      <c r="C191980" s="109"/>
      <c r="D191980" s="109"/>
      <c r="E191980" s="109"/>
      <c r="F191980" s="111"/>
      <c r="G191980" s="109"/>
      <c r="H191980" s="112"/>
      <c r="I191980" s="109"/>
      <c r="J191980" s="109"/>
    </row>
    <row r="191981" spans="2:10">
      <c r="B191981" s="109"/>
      <c r="C191981" s="109"/>
      <c r="D191981" s="109"/>
      <c r="E191981" s="109"/>
      <c r="F191981" s="111"/>
      <c r="G191981" s="109"/>
      <c r="H191981" s="112"/>
      <c r="I191981" s="109"/>
      <c r="J191981" s="109"/>
    </row>
    <row r="191982" spans="2:10">
      <c r="B191982" s="109"/>
      <c r="C191982" s="109"/>
      <c r="D191982" s="109"/>
      <c r="E191982" s="109"/>
      <c r="F191982" s="111"/>
      <c r="G191982" s="109"/>
      <c r="H191982" s="112"/>
      <c r="I191982" s="109"/>
      <c r="J191982" s="109"/>
    </row>
    <row r="191983" spans="2:10">
      <c r="B191983" s="109"/>
      <c r="C191983" s="109"/>
      <c r="D191983" s="109"/>
      <c r="E191983" s="109"/>
      <c r="F191983" s="111"/>
      <c r="G191983" s="109"/>
      <c r="H191983" s="112"/>
      <c r="I191983" s="109"/>
      <c r="J191983" s="109"/>
    </row>
    <row r="191984" spans="2:10">
      <c r="B191984" s="109"/>
      <c r="C191984" s="109"/>
      <c r="D191984" s="109"/>
      <c r="E191984" s="109"/>
      <c r="F191984" s="111"/>
      <c r="G191984" s="109"/>
      <c r="H191984" s="112"/>
      <c r="I191984" s="109"/>
      <c r="J191984" s="109"/>
    </row>
    <row r="191985" spans="2:10">
      <c r="B191985" s="109"/>
      <c r="C191985" s="109"/>
      <c r="D191985" s="109"/>
      <c r="E191985" s="109"/>
      <c r="F191985" s="111"/>
      <c r="G191985" s="109"/>
      <c r="H191985" s="112"/>
      <c r="I191985" s="109"/>
      <c r="J191985" s="109"/>
    </row>
    <row r="191986" spans="2:10">
      <c r="B191986" s="109"/>
      <c r="C191986" s="109"/>
      <c r="D191986" s="109"/>
      <c r="E191986" s="109"/>
      <c r="F191986" s="111"/>
      <c r="G191986" s="109"/>
      <c r="H191986" s="112"/>
      <c r="I191986" s="109"/>
      <c r="J191986" s="109"/>
    </row>
    <row r="191987" spans="2:10">
      <c r="B191987" s="109"/>
      <c r="C191987" s="109"/>
      <c r="D191987" s="109"/>
      <c r="E191987" s="109"/>
      <c r="F191987" s="111"/>
      <c r="G191987" s="109"/>
      <c r="H191987" s="112"/>
      <c r="I191987" s="109"/>
      <c r="J191987" s="109"/>
    </row>
    <row r="191988" spans="2:10">
      <c r="B191988" s="109"/>
      <c r="C191988" s="109"/>
      <c r="D191988" s="109"/>
      <c r="E191988" s="109"/>
      <c r="F191988" s="111"/>
      <c r="G191988" s="109"/>
      <c r="H191988" s="112"/>
      <c r="I191988" s="109"/>
      <c r="J191988" s="109"/>
    </row>
    <row r="191989" spans="2:10">
      <c r="B191989" s="109"/>
      <c r="C191989" s="109"/>
      <c r="D191989" s="109"/>
      <c r="E191989" s="109"/>
      <c r="F191989" s="111"/>
      <c r="G191989" s="109"/>
      <c r="H191989" s="112"/>
      <c r="I191989" s="109"/>
      <c r="J191989" s="109"/>
    </row>
    <row r="191990" spans="2:10">
      <c r="B191990" s="109"/>
      <c r="C191990" s="109"/>
      <c r="D191990" s="109"/>
      <c r="E191990" s="109"/>
      <c r="F191990" s="111"/>
      <c r="G191990" s="109"/>
      <c r="H191990" s="112"/>
      <c r="I191990" s="109"/>
      <c r="J191990" s="109"/>
    </row>
    <row r="191991" spans="2:10">
      <c r="B191991" s="109"/>
      <c r="C191991" s="109"/>
      <c r="D191991" s="109"/>
      <c r="E191991" s="109"/>
      <c r="F191991" s="111"/>
      <c r="G191991" s="109"/>
      <c r="H191991" s="112"/>
      <c r="I191991" s="109"/>
      <c r="J191991" s="109"/>
    </row>
    <row r="191992" spans="2:10">
      <c r="B191992" s="109"/>
      <c r="C191992" s="109"/>
      <c r="D191992" s="109"/>
      <c r="E191992" s="109"/>
      <c r="F191992" s="111"/>
      <c r="G191992" s="109"/>
      <c r="H191992" s="112"/>
      <c r="I191992" s="109"/>
      <c r="J191992" s="109"/>
    </row>
    <row r="191993" spans="2:10">
      <c r="B191993" s="109"/>
      <c r="C191993" s="109"/>
      <c r="D191993" s="109"/>
      <c r="E191993" s="109"/>
      <c r="F191993" s="111"/>
      <c r="G191993" s="109"/>
      <c r="H191993" s="112"/>
      <c r="I191993" s="109"/>
      <c r="J191993" s="109"/>
    </row>
    <row r="191994" spans="2:10">
      <c r="B191994" s="109"/>
      <c r="C191994" s="109"/>
      <c r="D191994" s="109"/>
      <c r="E191994" s="109"/>
      <c r="F191994" s="111"/>
      <c r="G191994" s="109"/>
      <c r="H191994" s="112"/>
      <c r="I191994" s="109"/>
      <c r="J191994" s="109"/>
    </row>
    <row r="191995" spans="2:10">
      <c r="B191995" s="109"/>
      <c r="C191995" s="109"/>
      <c r="D191995" s="109"/>
      <c r="E191995" s="109"/>
      <c r="F191995" s="111"/>
      <c r="G191995" s="109"/>
      <c r="H191995" s="112"/>
      <c r="I191995" s="109"/>
      <c r="J191995" s="109"/>
    </row>
    <row r="191996" spans="2:10">
      <c r="B191996" s="109"/>
      <c r="C191996" s="109"/>
      <c r="D191996" s="109"/>
      <c r="E191996" s="109"/>
      <c r="F191996" s="111"/>
      <c r="G191996" s="109"/>
      <c r="H191996" s="112"/>
      <c r="I191996" s="109"/>
      <c r="J191996" s="109"/>
    </row>
    <row r="191997" spans="2:10">
      <c r="B191997" s="109"/>
      <c r="C191997" s="109"/>
      <c r="D191997" s="109"/>
      <c r="E191997" s="109"/>
      <c r="F191997" s="111"/>
      <c r="G191997" s="109"/>
      <c r="H191997" s="112"/>
      <c r="I191997" s="109"/>
      <c r="J191997" s="109"/>
    </row>
    <row r="191998" spans="2:10">
      <c r="B191998" s="109"/>
      <c r="C191998" s="109"/>
      <c r="D191998" s="109"/>
      <c r="E191998" s="109"/>
      <c r="F191998" s="111"/>
      <c r="G191998" s="109"/>
      <c r="H191998" s="112"/>
      <c r="I191998" s="109"/>
      <c r="J191998" s="109"/>
    </row>
    <row r="191999" spans="2:10">
      <c r="B191999" s="109"/>
      <c r="C191999" s="109"/>
      <c r="D191999" s="109"/>
      <c r="E191999" s="109"/>
      <c r="F191999" s="111"/>
      <c r="G191999" s="109"/>
      <c r="H191999" s="112"/>
      <c r="I191999" s="109"/>
      <c r="J191999" s="109"/>
    </row>
    <row r="192000" spans="2:10">
      <c r="B192000" s="109"/>
      <c r="C192000" s="109"/>
      <c r="D192000" s="109"/>
      <c r="E192000" s="109"/>
      <c r="F192000" s="111"/>
      <c r="G192000" s="109"/>
      <c r="H192000" s="112"/>
      <c r="I192000" s="109"/>
      <c r="J192000" s="109"/>
    </row>
    <row r="192001" spans="2:10">
      <c r="B192001" s="109"/>
      <c r="C192001" s="109"/>
      <c r="D192001" s="109"/>
      <c r="E192001" s="109"/>
      <c r="F192001" s="111"/>
      <c r="G192001" s="109"/>
      <c r="H192001" s="112"/>
      <c r="I192001" s="109"/>
      <c r="J192001" s="109"/>
    </row>
    <row r="192002" spans="2:10">
      <c r="B192002" s="109"/>
      <c r="C192002" s="109"/>
      <c r="D192002" s="109"/>
      <c r="E192002" s="109"/>
      <c r="F192002" s="111"/>
      <c r="G192002" s="109"/>
      <c r="H192002" s="112"/>
      <c r="I192002" s="109"/>
      <c r="J192002" s="109"/>
    </row>
    <row r="192003" spans="2:10">
      <c r="B192003" s="109"/>
      <c r="C192003" s="109"/>
      <c r="D192003" s="109"/>
      <c r="E192003" s="109"/>
      <c r="F192003" s="111"/>
      <c r="G192003" s="109"/>
      <c r="H192003" s="112"/>
      <c r="I192003" s="109"/>
      <c r="J192003" s="109"/>
    </row>
    <row r="192004" spans="2:10">
      <c r="B192004" s="109"/>
      <c r="C192004" s="109"/>
      <c r="D192004" s="109"/>
      <c r="E192004" s="109"/>
      <c r="F192004" s="111"/>
      <c r="G192004" s="109"/>
      <c r="H192004" s="112"/>
      <c r="I192004" s="109"/>
      <c r="J192004" s="109"/>
    </row>
    <row r="192005" spans="2:10">
      <c r="B192005" s="109"/>
      <c r="C192005" s="109"/>
      <c r="D192005" s="109"/>
      <c r="E192005" s="109"/>
      <c r="F192005" s="111"/>
      <c r="G192005" s="109"/>
      <c r="H192005" s="112"/>
      <c r="I192005" s="109"/>
      <c r="J192005" s="109"/>
    </row>
    <row r="192006" spans="2:10">
      <c r="B192006" s="109"/>
      <c r="C192006" s="109"/>
      <c r="D192006" s="109"/>
      <c r="E192006" s="109"/>
      <c r="F192006" s="111"/>
      <c r="G192006" s="109"/>
      <c r="H192006" s="112"/>
      <c r="I192006" s="109"/>
      <c r="J192006" s="109"/>
    </row>
    <row r="192007" spans="2:10">
      <c r="B192007" s="109"/>
      <c r="C192007" s="109"/>
      <c r="D192007" s="109"/>
      <c r="E192007" s="109"/>
      <c r="F192007" s="111"/>
      <c r="G192007" s="109"/>
      <c r="H192007" s="112"/>
      <c r="I192007" s="109"/>
      <c r="J192007" s="109"/>
    </row>
    <row r="192008" spans="2:10">
      <c r="B192008" s="109"/>
      <c r="C192008" s="109"/>
      <c r="D192008" s="109"/>
      <c r="E192008" s="109"/>
      <c r="F192008" s="111"/>
      <c r="G192008" s="109"/>
      <c r="H192008" s="112"/>
      <c r="I192008" s="109"/>
      <c r="J192008" s="109"/>
    </row>
    <row r="192009" spans="2:10">
      <c r="B192009" s="109"/>
      <c r="C192009" s="109"/>
      <c r="D192009" s="109"/>
      <c r="E192009" s="109"/>
      <c r="F192009" s="111"/>
      <c r="G192009" s="109"/>
      <c r="H192009" s="112"/>
      <c r="I192009" s="109"/>
      <c r="J192009" s="109"/>
    </row>
    <row r="192010" spans="2:10">
      <c r="B192010" s="109"/>
      <c r="C192010" s="109"/>
      <c r="D192010" s="109"/>
      <c r="E192010" s="109"/>
      <c r="F192010" s="111"/>
      <c r="G192010" s="109"/>
      <c r="H192010" s="112"/>
      <c r="I192010" s="109"/>
      <c r="J192010" s="109"/>
    </row>
    <row r="192011" spans="2:10">
      <c r="B192011" s="109"/>
      <c r="C192011" s="109"/>
      <c r="D192011" s="109"/>
      <c r="E192011" s="109"/>
      <c r="F192011" s="111"/>
      <c r="G192011" s="109"/>
      <c r="H192011" s="112"/>
      <c r="I192011" s="109"/>
      <c r="J192011" s="109"/>
    </row>
    <row r="192012" spans="2:10">
      <c r="B192012" s="109"/>
      <c r="C192012" s="109"/>
      <c r="D192012" s="109"/>
      <c r="E192012" s="109"/>
      <c r="F192012" s="111"/>
      <c r="G192012" s="109"/>
      <c r="H192012" s="112"/>
      <c r="I192012" s="109"/>
      <c r="J192012" s="109"/>
    </row>
    <row r="192013" spans="2:10">
      <c r="B192013" s="109"/>
      <c r="C192013" s="109"/>
      <c r="D192013" s="109"/>
      <c r="E192013" s="109"/>
      <c r="F192013" s="111"/>
      <c r="G192013" s="109"/>
      <c r="H192013" s="112"/>
      <c r="I192013" s="109"/>
      <c r="J192013" s="109"/>
    </row>
    <row r="192014" spans="2:10">
      <c r="B192014" s="109"/>
      <c r="C192014" s="109"/>
      <c r="D192014" s="109"/>
      <c r="E192014" s="109"/>
      <c r="F192014" s="111"/>
      <c r="G192014" s="109"/>
      <c r="H192014" s="112"/>
      <c r="I192014" s="109"/>
      <c r="J192014" s="109"/>
    </row>
    <row r="192015" spans="2:10">
      <c r="B192015" s="109"/>
      <c r="C192015" s="109"/>
      <c r="D192015" s="109"/>
      <c r="E192015" s="109"/>
      <c r="F192015" s="111"/>
      <c r="G192015" s="109"/>
      <c r="H192015" s="112"/>
      <c r="I192015" s="109"/>
      <c r="J192015" s="109"/>
    </row>
    <row r="192016" spans="2:10">
      <c r="B192016" s="109"/>
      <c r="C192016" s="109"/>
      <c r="D192016" s="109"/>
      <c r="E192016" s="109"/>
      <c r="F192016" s="111"/>
      <c r="G192016" s="109"/>
      <c r="H192016" s="112"/>
      <c r="I192016" s="109"/>
      <c r="J192016" s="109"/>
    </row>
    <row r="192017" spans="2:10">
      <c r="B192017" s="109"/>
      <c r="C192017" s="109"/>
      <c r="D192017" s="109"/>
      <c r="E192017" s="109"/>
      <c r="F192017" s="111"/>
      <c r="G192017" s="109"/>
      <c r="H192017" s="112"/>
      <c r="I192017" s="109"/>
      <c r="J192017" s="109"/>
    </row>
    <row r="192018" spans="2:10">
      <c r="B192018" s="109"/>
      <c r="C192018" s="109"/>
      <c r="D192018" s="109"/>
      <c r="E192018" s="109"/>
      <c r="F192018" s="111"/>
      <c r="G192018" s="109"/>
      <c r="H192018" s="112"/>
      <c r="I192018" s="109"/>
      <c r="J192018" s="109"/>
    </row>
    <row r="192019" spans="2:10">
      <c r="B192019" s="109"/>
      <c r="C192019" s="109"/>
      <c r="D192019" s="109"/>
      <c r="E192019" s="109"/>
      <c r="F192019" s="111"/>
      <c r="G192019" s="109"/>
      <c r="H192019" s="112"/>
      <c r="I192019" s="109"/>
      <c r="J192019" s="109"/>
    </row>
    <row r="192020" spans="2:10">
      <c r="B192020" s="109"/>
      <c r="C192020" s="109"/>
      <c r="D192020" s="109"/>
      <c r="E192020" s="109"/>
      <c r="F192020" s="111"/>
      <c r="G192020" s="109"/>
      <c r="H192020" s="112"/>
      <c r="I192020" s="109"/>
      <c r="J192020" s="109"/>
    </row>
    <row r="192021" spans="2:10">
      <c r="B192021" s="109"/>
      <c r="C192021" s="109"/>
      <c r="D192021" s="109"/>
      <c r="E192021" s="109"/>
      <c r="F192021" s="111"/>
      <c r="G192021" s="109"/>
      <c r="H192021" s="112"/>
      <c r="I192021" s="109"/>
      <c r="J192021" s="109"/>
    </row>
    <row r="192022" spans="2:10">
      <c r="B192022" s="109"/>
      <c r="C192022" s="109"/>
      <c r="D192022" s="109"/>
      <c r="E192022" s="109"/>
      <c r="F192022" s="111"/>
      <c r="G192022" s="109"/>
      <c r="H192022" s="112"/>
      <c r="I192022" s="109"/>
      <c r="J192022" s="109"/>
    </row>
    <row r="192023" spans="2:10">
      <c r="B192023" s="109"/>
      <c r="C192023" s="109"/>
      <c r="D192023" s="109"/>
      <c r="E192023" s="109"/>
      <c r="F192023" s="111"/>
      <c r="G192023" s="109"/>
      <c r="H192023" s="112"/>
      <c r="I192023" s="109"/>
      <c r="J192023" s="109"/>
    </row>
    <row r="192024" spans="2:10">
      <c r="B192024" s="109"/>
      <c r="C192024" s="109"/>
      <c r="D192024" s="109"/>
      <c r="E192024" s="109"/>
      <c r="F192024" s="111"/>
      <c r="G192024" s="109"/>
      <c r="H192024" s="112"/>
      <c r="I192024" s="109"/>
      <c r="J192024" s="109"/>
    </row>
    <row r="192025" spans="2:10">
      <c r="B192025" s="109"/>
      <c r="C192025" s="109"/>
      <c r="D192025" s="109"/>
      <c r="E192025" s="109"/>
      <c r="F192025" s="111"/>
      <c r="G192025" s="109"/>
      <c r="H192025" s="112"/>
      <c r="I192025" s="109"/>
      <c r="J192025" s="109"/>
    </row>
    <row r="192026" spans="2:10">
      <c r="B192026" s="109"/>
      <c r="C192026" s="109"/>
      <c r="D192026" s="109"/>
      <c r="E192026" s="109"/>
      <c r="F192026" s="111"/>
      <c r="G192026" s="109"/>
      <c r="H192026" s="112"/>
      <c r="I192026" s="109"/>
      <c r="J192026" s="109"/>
    </row>
    <row r="192027" spans="2:10">
      <c r="B192027" s="109"/>
      <c r="C192027" s="109"/>
      <c r="D192027" s="109"/>
      <c r="E192027" s="109"/>
      <c r="F192027" s="111"/>
      <c r="G192027" s="109"/>
      <c r="H192027" s="112"/>
      <c r="I192027" s="109"/>
      <c r="J192027" s="109"/>
    </row>
    <row r="192028" spans="2:10">
      <c r="B192028" s="109"/>
      <c r="C192028" s="109"/>
      <c r="D192028" s="109"/>
      <c r="E192028" s="109"/>
      <c r="F192028" s="111"/>
      <c r="G192028" s="109"/>
      <c r="H192028" s="112"/>
      <c r="I192028" s="109"/>
      <c r="J192028" s="109"/>
    </row>
    <row r="192029" spans="2:10">
      <c r="B192029" s="109"/>
      <c r="C192029" s="109"/>
      <c r="D192029" s="109"/>
      <c r="E192029" s="109"/>
      <c r="F192029" s="111"/>
      <c r="G192029" s="109"/>
      <c r="H192029" s="112"/>
      <c r="I192029" s="109"/>
      <c r="J192029" s="109"/>
    </row>
    <row r="192030" spans="2:10">
      <c r="B192030" s="109"/>
      <c r="C192030" s="109"/>
      <c r="D192030" s="109"/>
      <c r="E192030" s="109"/>
      <c r="F192030" s="111"/>
      <c r="G192030" s="109"/>
      <c r="H192030" s="112"/>
      <c r="I192030" s="109"/>
      <c r="J192030" s="109"/>
    </row>
    <row r="192031" spans="2:10">
      <c r="B192031" s="109"/>
      <c r="C192031" s="109"/>
      <c r="D192031" s="109"/>
      <c r="E192031" s="109"/>
      <c r="F192031" s="111"/>
      <c r="G192031" s="109"/>
      <c r="H192031" s="112"/>
      <c r="I192031" s="109"/>
      <c r="J192031" s="109"/>
    </row>
    <row r="192032" spans="2:10">
      <c r="B192032" s="109"/>
      <c r="C192032" s="109"/>
      <c r="D192032" s="109"/>
      <c r="E192032" s="109"/>
      <c r="F192032" s="111"/>
      <c r="G192032" s="109"/>
      <c r="H192032" s="112"/>
      <c r="I192032" s="109"/>
      <c r="J192032" s="109"/>
    </row>
    <row r="192033" spans="2:10">
      <c r="B192033" s="109"/>
      <c r="C192033" s="109"/>
      <c r="D192033" s="109"/>
      <c r="E192033" s="109"/>
      <c r="F192033" s="111"/>
      <c r="G192033" s="109"/>
      <c r="H192033" s="112"/>
      <c r="I192033" s="109"/>
      <c r="J192033" s="109"/>
    </row>
    <row r="192034" spans="2:10">
      <c r="B192034" s="109"/>
      <c r="C192034" s="109"/>
      <c r="D192034" s="109"/>
      <c r="E192034" s="109"/>
      <c r="F192034" s="111"/>
      <c r="G192034" s="109"/>
      <c r="H192034" s="112"/>
      <c r="I192034" s="109"/>
      <c r="J192034" s="109"/>
    </row>
    <row r="192035" spans="2:10">
      <c r="B192035" s="109"/>
      <c r="C192035" s="109"/>
      <c r="D192035" s="109"/>
      <c r="E192035" s="109"/>
      <c r="F192035" s="111"/>
      <c r="G192035" s="109"/>
      <c r="H192035" s="112"/>
      <c r="I192035" s="109"/>
      <c r="J192035" s="109"/>
    </row>
    <row r="192036" spans="2:10">
      <c r="B192036" s="109"/>
      <c r="C192036" s="109"/>
      <c r="D192036" s="109"/>
      <c r="E192036" s="109"/>
      <c r="F192036" s="111"/>
      <c r="G192036" s="109"/>
      <c r="H192036" s="112"/>
      <c r="I192036" s="109"/>
      <c r="J192036" s="109"/>
    </row>
    <row r="192037" spans="2:10">
      <c r="B192037" s="109"/>
      <c r="C192037" s="109"/>
      <c r="D192037" s="109"/>
      <c r="E192037" s="109"/>
      <c r="F192037" s="111"/>
      <c r="G192037" s="109"/>
      <c r="H192037" s="112"/>
      <c r="I192037" s="109"/>
      <c r="J192037" s="109"/>
    </row>
    <row r="192038" spans="2:10">
      <c r="B192038" s="109"/>
      <c r="C192038" s="109"/>
      <c r="D192038" s="109"/>
      <c r="E192038" s="109"/>
      <c r="F192038" s="111"/>
      <c r="G192038" s="109"/>
      <c r="H192038" s="112"/>
      <c r="I192038" s="109"/>
      <c r="J192038" s="109"/>
    </row>
    <row r="192039" spans="2:10">
      <c r="B192039" s="109"/>
      <c r="C192039" s="109"/>
      <c r="D192039" s="109"/>
      <c r="E192039" s="109"/>
      <c r="F192039" s="111"/>
      <c r="G192039" s="109"/>
      <c r="H192039" s="112"/>
      <c r="I192039" s="109"/>
      <c r="J192039" s="109"/>
    </row>
    <row r="192040" spans="2:10">
      <c r="B192040" s="109"/>
      <c r="C192040" s="109"/>
      <c r="D192040" s="109"/>
      <c r="E192040" s="109"/>
      <c r="F192040" s="111"/>
      <c r="G192040" s="109"/>
      <c r="H192040" s="112"/>
      <c r="I192040" s="109"/>
      <c r="J192040" s="109"/>
    </row>
    <row r="192041" spans="2:10">
      <c r="B192041" s="109"/>
      <c r="C192041" s="109"/>
      <c r="D192041" s="109"/>
      <c r="E192041" s="109"/>
      <c r="F192041" s="111"/>
      <c r="G192041" s="109"/>
      <c r="H192041" s="112"/>
      <c r="I192041" s="109"/>
      <c r="J192041" s="109"/>
    </row>
    <row r="192042" spans="2:10">
      <c r="B192042" s="109"/>
      <c r="C192042" s="109"/>
      <c r="D192042" s="109"/>
      <c r="E192042" s="109"/>
      <c r="F192042" s="111"/>
      <c r="G192042" s="109"/>
      <c r="H192042" s="112"/>
      <c r="I192042" s="109"/>
      <c r="J192042" s="109"/>
    </row>
    <row r="192043" spans="2:10">
      <c r="B192043" s="109"/>
      <c r="C192043" s="109"/>
      <c r="D192043" s="109"/>
      <c r="E192043" s="109"/>
      <c r="F192043" s="111"/>
      <c r="G192043" s="109"/>
      <c r="H192043" s="112"/>
      <c r="I192043" s="109"/>
      <c r="J192043" s="109"/>
    </row>
    <row r="192044" spans="2:10">
      <c r="B192044" s="109"/>
      <c r="C192044" s="109"/>
      <c r="D192044" s="109"/>
      <c r="E192044" s="109"/>
      <c r="F192044" s="111"/>
      <c r="G192044" s="109"/>
      <c r="H192044" s="112"/>
      <c r="I192044" s="109"/>
      <c r="J192044" s="109"/>
    </row>
    <row r="192045" spans="2:10">
      <c r="B192045" s="109"/>
      <c r="C192045" s="109"/>
      <c r="D192045" s="109"/>
      <c r="E192045" s="109"/>
      <c r="F192045" s="111"/>
      <c r="G192045" s="109"/>
      <c r="H192045" s="112"/>
      <c r="I192045" s="109"/>
      <c r="J192045" s="109"/>
    </row>
    <row r="192046" spans="2:10">
      <c r="B192046" s="109"/>
      <c r="C192046" s="109"/>
      <c r="D192046" s="109"/>
      <c r="E192046" s="109"/>
      <c r="F192046" s="111"/>
      <c r="G192046" s="109"/>
      <c r="H192046" s="112"/>
      <c r="I192046" s="109"/>
      <c r="J192046" s="109"/>
    </row>
    <row r="192047" spans="2:10">
      <c r="B192047" s="109"/>
      <c r="C192047" s="109"/>
      <c r="D192047" s="109"/>
      <c r="E192047" s="109"/>
      <c r="F192047" s="111"/>
      <c r="G192047" s="109"/>
      <c r="H192047" s="112"/>
      <c r="I192047" s="109"/>
      <c r="J192047" s="109"/>
    </row>
    <row r="192048" spans="2:10">
      <c r="B192048" s="109"/>
      <c r="C192048" s="109"/>
      <c r="D192048" s="109"/>
      <c r="E192048" s="109"/>
      <c r="F192048" s="111"/>
      <c r="G192048" s="109"/>
      <c r="H192048" s="112"/>
      <c r="I192048" s="109"/>
      <c r="J192048" s="109"/>
    </row>
    <row r="192049" spans="2:10">
      <c r="B192049" s="109"/>
      <c r="C192049" s="109"/>
      <c r="D192049" s="109"/>
      <c r="E192049" s="109"/>
      <c r="F192049" s="111"/>
      <c r="G192049" s="109"/>
      <c r="H192049" s="112"/>
      <c r="I192049" s="109"/>
      <c r="J192049" s="109"/>
    </row>
    <row r="192050" spans="2:10">
      <c r="B192050" s="109"/>
      <c r="C192050" s="109"/>
      <c r="D192050" s="109"/>
      <c r="E192050" s="109"/>
      <c r="F192050" s="111"/>
      <c r="G192050" s="109"/>
      <c r="H192050" s="112"/>
      <c r="I192050" s="109"/>
      <c r="J192050" s="109"/>
    </row>
    <row r="192051" spans="2:10">
      <c r="B192051" s="109"/>
      <c r="C192051" s="109"/>
      <c r="D192051" s="109"/>
      <c r="E192051" s="109"/>
      <c r="F192051" s="111"/>
      <c r="G192051" s="109"/>
      <c r="H192051" s="112"/>
      <c r="I192051" s="109"/>
      <c r="J192051" s="109"/>
    </row>
    <row r="192052" spans="2:10">
      <c r="B192052" s="109"/>
      <c r="C192052" s="109"/>
      <c r="D192052" s="109"/>
      <c r="E192052" s="109"/>
      <c r="F192052" s="111"/>
      <c r="G192052" s="109"/>
      <c r="H192052" s="112"/>
      <c r="I192052" s="109"/>
      <c r="J192052" s="109"/>
    </row>
    <row r="192053" spans="2:10">
      <c r="B192053" s="109"/>
      <c r="C192053" s="109"/>
      <c r="D192053" s="109"/>
      <c r="E192053" s="109"/>
      <c r="F192053" s="111"/>
      <c r="G192053" s="109"/>
      <c r="H192053" s="112"/>
      <c r="I192053" s="109"/>
      <c r="J192053" s="109"/>
    </row>
    <row r="192054" spans="2:10">
      <c r="B192054" s="109"/>
      <c r="C192054" s="109"/>
      <c r="D192054" s="109"/>
      <c r="E192054" s="109"/>
      <c r="F192054" s="111"/>
      <c r="G192054" s="109"/>
      <c r="H192054" s="112"/>
      <c r="I192054" s="109"/>
      <c r="J192054" s="109"/>
    </row>
    <row r="192055" spans="2:10">
      <c r="B192055" s="109"/>
      <c r="C192055" s="109"/>
      <c r="D192055" s="109"/>
      <c r="E192055" s="109"/>
      <c r="F192055" s="111"/>
      <c r="G192055" s="109"/>
      <c r="H192055" s="112"/>
      <c r="I192055" s="109"/>
      <c r="J192055" s="109"/>
    </row>
    <row r="192056" spans="2:10">
      <c r="B192056" s="109"/>
      <c r="C192056" s="109"/>
      <c r="D192056" s="109"/>
      <c r="E192056" s="109"/>
      <c r="F192056" s="111"/>
      <c r="G192056" s="109"/>
      <c r="H192056" s="112"/>
      <c r="I192056" s="109"/>
      <c r="J192056" s="109"/>
    </row>
    <row r="192057" spans="2:10">
      <c r="B192057" s="109"/>
      <c r="C192057" s="109"/>
      <c r="D192057" s="109"/>
      <c r="E192057" s="109"/>
      <c r="F192057" s="111"/>
      <c r="G192057" s="109"/>
      <c r="H192057" s="112"/>
      <c r="I192057" s="109"/>
      <c r="J192057" s="109"/>
    </row>
    <row r="192058" spans="2:10">
      <c r="B192058" s="109"/>
      <c r="C192058" s="109"/>
      <c r="D192058" s="109"/>
      <c r="E192058" s="109"/>
      <c r="F192058" s="111"/>
      <c r="G192058" s="109"/>
      <c r="H192058" s="112"/>
      <c r="I192058" s="109"/>
      <c r="J192058" s="109"/>
    </row>
    <row r="192059" spans="2:10">
      <c r="B192059" s="109"/>
      <c r="C192059" s="109"/>
      <c r="D192059" s="109"/>
      <c r="E192059" s="109"/>
      <c r="F192059" s="111"/>
      <c r="G192059" s="109"/>
      <c r="H192059" s="112"/>
      <c r="I192059" s="109"/>
      <c r="J192059" s="109"/>
    </row>
    <row r="192060" spans="2:10">
      <c r="B192060" s="109"/>
      <c r="C192060" s="109"/>
      <c r="D192060" s="109"/>
      <c r="E192060" s="109"/>
      <c r="F192060" s="111"/>
      <c r="G192060" s="109"/>
      <c r="H192060" s="112"/>
      <c r="I192060" s="109"/>
      <c r="J192060" s="109"/>
    </row>
    <row r="192061" spans="2:10">
      <c r="B192061" s="109"/>
      <c r="C192061" s="109"/>
      <c r="D192061" s="109"/>
      <c r="E192061" s="109"/>
      <c r="F192061" s="111"/>
      <c r="G192061" s="109"/>
      <c r="H192061" s="112"/>
      <c r="I192061" s="109"/>
      <c r="J192061" s="109"/>
    </row>
    <row r="192062" spans="2:10">
      <c r="B192062" s="109"/>
      <c r="C192062" s="109"/>
      <c r="D192062" s="109"/>
      <c r="E192062" s="109"/>
      <c r="F192062" s="111"/>
      <c r="G192062" s="109"/>
      <c r="H192062" s="112"/>
      <c r="I192062" s="109"/>
      <c r="J192062" s="109"/>
    </row>
    <row r="192063" spans="2:10">
      <c r="B192063" s="109"/>
      <c r="C192063" s="109"/>
      <c r="D192063" s="109"/>
      <c r="E192063" s="109"/>
      <c r="F192063" s="111"/>
      <c r="G192063" s="109"/>
      <c r="H192063" s="112"/>
      <c r="I192063" s="109"/>
      <c r="J192063" s="109"/>
    </row>
    <row r="192064" spans="2:10">
      <c r="B192064" s="109"/>
      <c r="C192064" s="109"/>
      <c r="D192064" s="109"/>
      <c r="E192064" s="109"/>
      <c r="F192064" s="111"/>
      <c r="G192064" s="109"/>
      <c r="H192064" s="112"/>
      <c r="I192064" s="109"/>
      <c r="J192064" s="109"/>
    </row>
    <row r="192065" spans="2:10">
      <c r="B192065" s="109"/>
      <c r="C192065" s="109"/>
      <c r="D192065" s="109"/>
      <c r="E192065" s="109"/>
      <c r="F192065" s="111"/>
      <c r="G192065" s="109"/>
      <c r="H192065" s="112"/>
      <c r="I192065" s="109"/>
      <c r="J192065" s="109"/>
    </row>
    <row r="192066" spans="2:10">
      <c r="B192066" s="109"/>
      <c r="C192066" s="109"/>
      <c r="D192066" s="109"/>
      <c r="E192066" s="109"/>
      <c r="F192066" s="111"/>
      <c r="G192066" s="109"/>
      <c r="H192066" s="112"/>
      <c r="I192066" s="109"/>
      <c r="J192066" s="109"/>
    </row>
    <row r="192067" spans="2:10">
      <c r="B192067" s="109"/>
      <c r="C192067" s="109"/>
      <c r="D192067" s="109"/>
      <c r="E192067" s="109"/>
      <c r="F192067" s="111"/>
      <c r="G192067" s="109"/>
      <c r="H192067" s="112"/>
      <c r="I192067" s="109"/>
      <c r="J192067" s="109"/>
    </row>
    <row r="192068" spans="2:10">
      <c r="B192068" s="109"/>
      <c r="C192068" s="109"/>
      <c r="D192068" s="109"/>
      <c r="E192068" s="109"/>
      <c r="F192068" s="111"/>
      <c r="G192068" s="109"/>
      <c r="H192068" s="112"/>
      <c r="I192068" s="109"/>
      <c r="J192068" s="109"/>
    </row>
    <row r="192069" spans="2:10">
      <c r="B192069" s="109"/>
      <c r="C192069" s="109"/>
      <c r="D192069" s="109"/>
      <c r="E192069" s="109"/>
      <c r="F192069" s="111"/>
      <c r="G192069" s="109"/>
      <c r="H192069" s="112"/>
      <c r="I192069" s="109"/>
      <c r="J192069" s="109"/>
    </row>
    <row r="192070" spans="2:10">
      <c r="B192070" s="109"/>
      <c r="C192070" s="109"/>
      <c r="D192070" s="109"/>
      <c r="E192070" s="109"/>
      <c r="F192070" s="111"/>
      <c r="G192070" s="109"/>
      <c r="H192070" s="112"/>
      <c r="I192070" s="109"/>
      <c r="J192070" s="109"/>
    </row>
    <row r="192071" spans="2:10">
      <c r="B192071" s="109"/>
      <c r="C192071" s="109"/>
      <c r="D192071" s="109"/>
      <c r="E192071" s="109"/>
      <c r="F192071" s="111"/>
      <c r="G192071" s="109"/>
      <c r="H192071" s="112"/>
      <c r="I192071" s="109"/>
      <c r="J192071" s="109"/>
    </row>
    <row r="192072" spans="2:10">
      <c r="B192072" s="109"/>
      <c r="C192072" s="109"/>
      <c r="D192072" s="109"/>
      <c r="E192072" s="109"/>
      <c r="F192072" s="111"/>
      <c r="G192072" s="109"/>
      <c r="H192072" s="112"/>
      <c r="I192072" s="109"/>
      <c r="J192072" s="109"/>
    </row>
    <row r="192073" spans="2:10">
      <c r="B192073" s="109"/>
      <c r="C192073" s="109"/>
      <c r="D192073" s="109"/>
      <c r="E192073" s="109"/>
      <c r="F192073" s="111"/>
      <c r="G192073" s="109"/>
      <c r="H192073" s="112"/>
      <c r="I192073" s="109"/>
      <c r="J192073" s="109"/>
    </row>
    <row r="192074" spans="2:10">
      <c r="B192074" s="109"/>
      <c r="C192074" s="109"/>
      <c r="D192074" s="109"/>
      <c r="E192074" s="109"/>
      <c r="F192074" s="111"/>
      <c r="G192074" s="109"/>
      <c r="H192074" s="112"/>
      <c r="I192074" s="109"/>
      <c r="J192074" s="109"/>
    </row>
    <row r="192075" spans="2:10">
      <c r="B192075" s="109"/>
      <c r="C192075" s="109"/>
      <c r="D192075" s="109"/>
      <c r="E192075" s="109"/>
      <c r="F192075" s="111"/>
      <c r="G192075" s="109"/>
      <c r="H192075" s="112"/>
      <c r="I192075" s="109"/>
      <c r="J192075" s="109"/>
    </row>
    <row r="192076" spans="2:10">
      <c r="B192076" s="109"/>
      <c r="C192076" s="109"/>
      <c r="D192076" s="109"/>
      <c r="E192076" s="109"/>
      <c r="F192076" s="111"/>
      <c r="G192076" s="109"/>
      <c r="H192076" s="112"/>
      <c r="I192076" s="109"/>
      <c r="J192076" s="109"/>
    </row>
    <row r="192077" spans="2:10">
      <c r="B192077" s="109"/>
      <c r="C192077" s="109"/>
      <c r="D192077" s="109"/>
      <c r="E192077" s="109"/>
      <c r="F192077" s="111"/>
      <c r="G192077" s="109"/>
      <c r="H192077" s="112"/>
      <c r="I192077" s="109"/>
      <c r="J192077" s="109"/>
    </row>
    <row r="192078" spans="2:10">
      <c r="B192078" s="109"/>
      <c r="C192078" s="109"/>
      <c r="D192078" s="109"/>
      <c r="E192078" s="109"/>
      <c r="F192078" s="111"/>
      <c r="G192078" s="109"/>
      <c r="H192078" s="112"/>
      <c r="I192078" s="109"/>
      <c r="J192078" s="109"/>
    </row>
    <row r="192079" spans="2:10">
      <c r="B192079" s="109"/>
      <c r="C192079" s="109"/>
      <c r="D192079" s="109"/>
      <c r="E192079" s="109"/>
      <c r="F192079" s="111"/>
      <c r="G192079" s="109"/>
      <c r="H192079" s="112"/>
      <c r="I192079" s="109"/>
      <c r="J192079" s="109"/>
    </row>
    <row r="192080" spans="2:10">
      <c r="B192080" s="109"/>
      <c r="C192080" s="109"/>
      <c r="D192080" s="109"/>
      <c r="E192080" s="109"/>
      <c r="F192080" s="111"/>
      <c r="G192080" s="109"/>
      <c r="H192080" s="112"/>
      <c r="I192080" s="109"/>
      <c r="J192080" s="109"/>
    </row>
    <row r="192081" spans="2:10">
      <c r="B192081" s="109"/>
      <c r="C192081" s="109"/>
      <c r="D192081" s="109"/>
      <c r="E192081" s="109"/>
      <c r="F192081" s="111"/>
      <c r="G192081" s="109"/>
      <c r="H192081" s="112"/>
      <c r="I192081" s="109"/>
      <c r="J192081" s="109"/>
    </row>
    <row r="192082" spans="2:10">
      <c r="B192082" s="109"/>
      <c r="C192082" s="109"/>
      <c r="D192082" s="109"/>
      <c r="E192082" s="109"/>
      <c r="F192082" s="111"/>
      <c r="G192082" s="109"/>
      <c r="H192082" s="112"/>
      <c r="I192082" s="109"/>
      <c r="J192082" s="109"/>
    </row>
    <row r="192083" spans="2:10">
      <c r="B192083" s="109"/>
      <c r="C192083" s="109"/>
      <c r="D192083" s="109"/>
      <c r="E192083" s="109"/>
      <c r="F192083" s="111"/>
      <c r="G192083" s="109"/>
      <c r="H192083" s="112"/>
      <c r="I192083" s="109"/>
      <c r="J192083" s="109"/>
    </row>
    <row r="192084" spans="2:10">
      <c r="B192084" s="109"/>
      <c r="C192084" s="109"/>
      <c r="D192084" s="109"/>
      <c r="E192084" s="109"/>
      <c r="F192084" s="111"/>
      <c r="G192084" s="109"/>
      <c r="H192084" s="112"/>
      <c r="I192084" s="109"/>
      <c r="J192084" s="109"/>
    </row>
    <row r="192085" spans="2:10">
      <c r="B192085" s="109"/>
      <c r="C192085" s="109"/>
      <c r="D192085" s="109"/>
      <c r="E192085" s="109"/>
      <c r="F192085" s="111"/>
      <c r="G192085" s="109"/>
      <c r="H192085" s="112"/>
      <c r="I192085" s="109"/>
      <c r="J192085" s="109"/>
    </row>
    <row r="192086" spans="2:10">
      <c r="B192086" s="109"/>
      <c r="C192086" s="109"/>
      <c r="D192086" s="109"/>
      <c r="E192086" s="109"/>
      <c r="F192086" s="111"/>
      <c r="G192086" s="109"/>
      <c r="H192086" s="112"/>
      <c r="I192086" s="109"/>
      <c r="J192086" s="109"/>
    </row>
    <row r="192087" spans="2:10">
      <c r="B192087" s="109"/>
      <c r="C192087" s="109"/>
      <c r="D192087" s="109"/>
      <c r="E192087" s="109"/>
      <c r="F192087" s="111"/>
      <c r="G192087" s="109"/>
      <c r="H192087" s="112"/>
      <c r="I192087" s="109"/>
      <c r="J192087" s="109"/>
    </row>
    <row r="192088" spans="2:10">
      <c r="B192088" s="109"/>
      <c r="C192088" s="109"/>
      <c r="D192088" s="109"/>
      <c r="E192088" s="109"/>
      <c r="F192088" s="111"/>
      <c r="G192088" s="109"/>
      <c r="H192088" s="112"/>
      <c r="I192088" s="109"/>
      <c r="J192088" s="109"/>
    </row>
    <row r="192089" spans="2:10">
      <c r="B192089" s="109"/>
      <c r="C192089" s="109"/>
      <c r="D192089" s="109"/>
      <c r="E192089" s="109"/>
      <c r="F192089" s="111"/>
      <c r="G192089" s="109"/>
      <c r="H192089" s="112"/>
      <c r="I192089" s="109"/>
      <c r="J192089" s="109"/>
    </row>
    <row r="192090" spans="2:10">
      <c r="B192090" s="109"/>
      <c r="C192090" s="109"/>
      <c r="D192090" s="109"/>
      <c r="E192090" s="109"/>
      <c r="F192090" s="111"/>
      <c r="G192090" s="109"/>
      <c r="H192090" s="112"/>
      <c r="I192090" s="109"/>
      <c r="J192090" s="109"/>
    </row>
    <row r="192091" spans="2:10">
      <c r="B192091" s="109"/>
      <c r="C192091" s="109"/>
      <c r="D192091" s="109"/>
      <c r="E192091" s="109"/>
      <c r="F192091" s="111"/>
      <c r="G192091" s="109"/>
      <c r="H192091" s="112"/>
      <c r="I192091" s="109"/>
      <c r="J192091" s="109"/>
    </row>
    <row r="192092" spans="2:10">
      <c r="B192092" s="109"/>
      <c r="C192092" s="109"/>
      <c r="D192092" s="109"/>
      <c r="E192092" s="109"/>
      <c r="F192092" s="111"/>
      <c r="G192092" s="109"/>
      <c r="H192092" s="112"/>
      <c r="I192092" s="109"/>
      <c r="J192092" s="109"/>
    </row>
    <row r="192093" spans="2:10">
      <c r="B192093" s="109"/>
      <c r="C192093" s="109"/>
      <c r="D192093" s="109"/>
      <c r="E192093" s="109"/>
      <c r="F192093" s="111"/>
      <c r="G192093" s="109"/>
      <c r="H192093" s="112"/>
      <c r="I192093" s="109"/>
      <c r="J192093" s="109"/>
    </row>
    <row r="192094" spans="2:10">
      <c r="B192094" s="109"/>
      <c r="C192094" s="109"/>
      <c r="D192094" s="109"/>
      <c r="E192094" s="109"/>
      <c r="F192094" s="111"/>
      <c r="G192094" s="109"/>
      <c r="H192094" s="112"/>
      <c r="I192094" s="109"/>
      <c r="J192094" s="109"/>
    </row>
    <row r="192095" spans="2:10">
      <c r="B192095" s="109"/>
      <c r="C192095" s="109"/>
      <c r="D192095" s="109"/>
      <c r="E192095" s="109"/>
      <c r="F192095" s="111"/>
      <c r="G192095" s="109"/>
      <c r="H192095" s="112"/>
      <c r="I192095" s="109"/>
      <c r="J192095" s="109"/>
    </row>
    <row r="192096" spans="2:10">
      <c r="B192096" s="109"/>
      <c r="C192096" s="109"/>
      <c r="D192096" s="109"/>
      <c r="E192096" s="109"/>
      <c r="F192096" s="111"/>
      <c r="G192096" s="109"/>
      <c r="H192096" s="112"/>
      <c r="I192096" s="109"/>
      <c r="J192096" s="109"/>
    </row>
    <row r="192097" spans="2:10">
      <c r="B192097" s="109"/>
      <c r="C192097" s="109"/>
      <c r="D192097" s="109"/>
      <c r="E192097" s="109"/>
      <c r="F192097" s="111"/>
      <c r="G192097" s="109"/>
      <c r="H192097" s="112"/>
      <c r="I192097" s="109"/>
      <c r="J192097" s="109"/>
    </row>
    <row r="192098" spans="2:10">
      <c r="B192098" s="109"/>
      <c r="C192098" s="109"/>
      <c r="D192098" s="109"/>
      <c r="E192098" s="109"/>
      <c r="F192098" s="111"/>
      <c r="G192098" s="109"/>
      <c r="H192098" s="112"/>
      <c r="I192098" s="109"/>
      <c r="J192098" s="109"/>
    </row>
    <row r="192099" spans="2:10">
      <c r="B192099" s="109"/>
      <c r="C192099" s="109"/>
      <c r="D192099" s="109"/>
      <c r="E192099" s="109"/>
      <c r="F192099" s="111"/>
      <c r="G192099" s="109"/>
      <c r="H192099" s="112"/>
      <c r="I192099" s="109"/>
      <c r="J192099" s="109"/>
    </row>
    <row r="192100" spans="2:10">
      <c r="B192100" s="109"/>
      <c r="C192100" s="109"/>
      <c r="D192100" s="109"/>
      <c r="E192100" s="109"/>
      <c r="F192100" s="111"/>
      <c r="G192100" s="109"/>
      <c r="H192100" s="112"/>
      <c r="I192100" s="109"/>
      <c r="J192100" s="109"/>
    </row>
    <row r="192101" spans="2:10">
      <c r="B192101" s="109"/>
      <c r="C192101" s="109"/>
      <c r="D192101" s="109"/>
      <c r="E192101" s="109"/>
      <c r="F192101" s="111"/>
      <c r="G192101" s="109"/>
      <c r="H192101" s="112"/>
      <c r="I192101" s="109"/>
      <c r="J192101" s="109"/>
    </row>
    <row r="192102" spans="2:10">
      <c r="B192102" s="109"/>
      <c r="C192102" s="109"/>
      <c r="D192102" s="109"/>
      <c r="E192102" s="109"/>
      <c r="F192102" s="111"/>
      <c r="G192102" s="109"/>
      <c r="H192102" s="112"/>
      <c r="I192102" s="109"/>
      <c r="J192102" s="109"/>
    </row>
    <row r="192103" spans="2:10">
      <c r="B192103" s="109"/>
      <c r="C192103" s="109"/>
      <c r="D192103" s="109"/>
      <c r="E192103" s="109"/>
      <c r="F192103" s="111"/>
      <c r="G192103" s="109"/>
      <c r="H192103" s="112"/>
      <c r="I192103" s="109"/>
      <c r="J192103" s="109"/>
    </row>
    <row r="192104" spans="2:10">
      <c r="B192104" s="109"/>
      <c r="C192104" s="109"/>
      <c r="D192104" s="109"/>
      <c r="E192104" s="109"/>
      <c r="F192104" s="111"/>
      <c r="G192104" s="109"/>
      <c r="H192104" s="112"/>
      <c r="I192104" s="109"/>
      <c r="J192104" s="109"/>
    </row>
    <row r="192105" spans="2:10">
      <c r="B192105" s="109"/>
      <c r="C192105" s="109"/>
      <c r="D192105" s="109"/>
      <c r="E192105" s="109"/>
      <c r="F192105" s="111"/>
      <c r="G192105" s="109"/>
      <c r="H192105" s="112"/>
      <c r="I192105" s="109"/>
      <c r="J192105" s="109"/>
    </row>
    <row r="192106" spans="2:10">
      <c r="B192106" s="109"/>
      <c r="C192106" s="109"/>
      <c r="D192106" s="109"/>
      <c r="E192106" s="109"/>
      <c r="F192106" s="111"/>
      <c r="G192106" s="109"/>
      <c r="H192106" s="112"/>
      <c r="I192106" s="109"/>
      <c r="J192106" s="109"/>
    </row>
    <row r="192107" spans="2:10">
      <c r="B192107" s="109"/>
      <c r="C192107" s="109"/>
      <c r="D192107" s="109"/>
      <c r="E192107" s="109"/>
      <c r="F192107" s="111"/>
      <c r="G192107" s="109"/>
      <c r="H192107" s="112"/>
      <c r="I192107" s="109"/>
      <c r="J192107" s="109"/>
    </row>
    <row r="192108" spans="2:10">
      <c r="B192108" s="109"/>
      <c r="C192108" s="109"/>
      <c r="D192108" s="109"/>
      <c r="E192108" s="109"/>
      <c r="F192108" s="111"/>
      <c r="G192108" s="109"/>
      <c r="H192108" s="112"/>
      <c r="I192108" s="109"/>
      <c r="J192108" s="109"/>
    </row>
    <row r="192109" spans="2:10">
      <c r="B192109" s="109"/>
      <c r="C192109" s="109"/>
      <c r="D192109" s="109"/>
      <c r="E192109" s="109"/>
      <c r="F192109" s="111"/>
      <c r="G192109" s="109"/>
      <c r="H192109" s="112"/>
      <c r="I192109" s="109"/>
      <c r="J192109" s="109"/>
    </row>
    <row r="192110" spans="2:10">
      <c r="B192110" s="109"/>
      <c r="C192110" s="109"/>
      <c r="D192110" s="109"/>
      <c r="E192110" s="109"/>
      <c r="F192110" s="111"/>
      <c r="G192110" s="109"/>
      <c r="H192110" s="112"/>
      <c r="I192110" s="109"/>
      <c r="J192110" s="109"/>
    </row>
    <row r="192111" spans="2:10">
      <c r="B192111" s="109"/>
      <c r="C192111" s="109"/>
      <c r="D192111" s="109"/>
      <c r="E192111" s="109"/>
      <c r="F192111" s="111"/>
      <c r="G192111" s="109"/>
      <c r="H192111" s="112"/>
      <c r="I192111" s="109"/>
      <c r="J192111" s="109"/>
    </row>
    <row r="192112" spans="2:10">
      <c r="B192112" s="109"/>
      <c r="C192112" s="109"/>
      <c r="D192112" s="109"/>
      <c r="E192112" s="109"/>
      <c r="F192112" s="111"/>
      <c r="G192112" s="109"/>
      <c r="H192112" s="112"/>
      <c r="I192112" s="109"/>
      <c r="J192112" s="109"/>
    </row>
    <row r="192113" spans="2:10">
      <c r="B192113" s="109"/>
      <c r="C192113" s="109"/>
      <c r="D192113" s="109"/>
      <c r="E192113" s="109"/>
      <c r="F192113" s="111"/>
      <c r="G192113" s="109"/>
      <c r="H192113" s="112"/>
      <c r="I192113" s="109"/>
      <c r="J192113" s="109"/>
    </row>
    <row r="192114" spans="2:10">
      <c r="B192114" s="109"/>
      <c r="C192114" s="109"/>
      <c r="D192114" s="109"/>
      <c r="E192114" s="109"/>
      <c r="F192114" s="111"/>
      <c r="G192114" s="109"/>
      <c r="H192114" s="112"/>
      <c r="I192114" s="109"/>
      <c r="J192114" s="109"/>
    </row>
    <row r="192115" spans="2:10">
      <c r="B192115" s="109"/>
      <c r="C192115" s="109"/>
      <c r="D192115" s="109"/>
      <c r="E192115" s="109"/>
      <c r="F192115" s="111"/>
      <c r="G192115" s="109"/>
      <c r="H192115" s="112"/>
      <c r="I192115" s="109"/>
      <c r="J192115" s="109"/>
    </row>
    <row r="192116" spans="2:10">
      <c r="B192116" s="109"/>
      <c r="C192116" s="109"/>
      <c r="D192116" s="109"/>
      <c r="E192116" s="109"/>
      <c r="F192116" s="111"/>
      <c r="G192116" s="109"/>
      <c r="H192116" s="112"/>
      <c r="I192116" s="109"/>
      <c r="J192116" s="109"/>
    </row>
    <row r="192117" spans="2:10">
      <c r="B192117" s="109"/>
      <c r="C192117" s="109"/>
      <c r="D192117" s="109"/>
      <c r="E192117" s="109"/>
      <c r="F192117" s="111"/>
      <c r="G192117" s="109"/>
      <c r="H192117" s="112"/>
      <c r="I192117" s="109"/>
      <c r="J192117" s="109"/>
    </row>
    <row r="192118" spans="2:10">
      <c r="B192118" s="109"/>
      <c r="C192118" s="109"/>
      <c r="D192118" s="109"/>
      <c r="E192118" s="109"/>
      <c r="F192118" s="111"/>
      <c r="G192118" s="109"/>
      <c r="H192118" s="112"/>
      <c r="I192118" s="109"/>
      <c r="J192118" s="109"/>
    </row>
    <row r="192119" spans="2:10">
      <c r="B192119" s="109"/>
      <c r="C192119" s="109"/>
      <c r="D192119" s="109"/>
      <c r="E192119" s="109"/>
      <c r="F192119" s="111"/>
      <c r="G192119" s="109"/>
      <c r="H192119" s="112"/>
      <c r="I192119" s="109"/>
      <c r="J192119" s="109"/>
    </row>
    <row r="192120" spans="2:10">
      <c r="B192120" s="109"/>
      <c r="C192120" s="109"/>
      <c r="D192120" s="109"/>
      <c r="E192120" s="109"/>
      <c r="F192120" s="111"/>
      <c r="G192120" s="109"/>
      <c r="H192120" s="112"/>
      <c r="I192120" s="109"/>
      <c r="J192120" s="109"/>
    </row>
    <row r="192121" spans="2:10">
      <c r="B192121" s="109"/>
      <c r="C192121" s="109"/>
      <c r="D192121" s="109"/>
      <c r="E192121" s="109"/>
      <c r="F192121" s="111"/>
      <c r="G192121" s="109"/>
      <c r="H192121" s="112"/>
      <c r="I192121" s="109"/>
      <c r="J192121" s="109"/>
    </row>
    <row r="192122" spans="2:10">
      <c r="B192122" s="109"/>
      <c r="C192122" s="109"/>
      <c r="D192122" s="109"/>
      <c r="E192122" s="109"/>
      <c r="F192122" s="111"/>
      <c r="G192122" s="109"/>
      <c r="H192122" s="112"/>
      <c r="I192122" s="109"/>
      <c r="J192122" s="109"/>
    </row>
    <row r="192123" spans="2:10">
      <c r="B192123" s="109"/>
      <c r="C192123" s="109"/>
      <c r="D192123" s="109"/>
      <c r="E192123" s="109"/>
      <c r="F192123" s="111"/>
      <c r="G192123" s="109"/>
      <c r="H192123" s="112"/>
      <c r="I192123" s="109"/>
      <c r="J192123" s="109"/>
    </row>
    <row r="192124" spans="2:10">
      <c r="B192124" s="109"/>
      <c r="C192124" s="109"/>
      <c r="D192124" s="109"/>
      <c r="E192124" s="109"/>
      <c r="F192124" s="111"/>
      <c r="G192124" s="109"/>
      <c r="H192124" s="112"/>
      <c r="I192124" s="109"/>
      <c r="J192124" s="109"/>
    </row>
    <row r="192125" spans="2:10">
      <c r="B192125" s="109"/>
      <c r="C192125" s="109"/>
      <c r="D192125" s="109"/>
      <c r="E192125" s="109"/>
      <c r="F192125" s="111"/>
      <c r="G192125" s="109"/>
      <c r="H192125" s="112"/>
      <c r="I192125" s="109"/>
      <c r="J192125" s="109"/>
    </row>
    <row r="192126" spans="2:10">
      <c r="B192126" s="109"/>
      <c r="C192126" s="109"/>
      <c r="D192126" s="109"/>
      <c r="E192126" s="109"/>
      <c r="F192126" s="111"/>
      <c r="G192126" s="109"/>
      <c r="H192126" s="112"/>
      <c r="I192126" s="109"/>
      <c r="J192126" s="109"/>
    </row>
    <row r="192127" spans="2:10">
      <c r="B192127" s="109"/>
      <c r="C192127" s="109"/>
      <c r="D192127" s="109"/>
      <c r="E192127" s="109"/>
      <c r="F192127" s="111"/>
      <c r="G192127" s="109"/>
      <c r="H192127" s="112"/>
      <c r="I192127" s="109"/>
      <c r="J192127" s="109"/>
    </row>
    <row r="192128" spans="2:10">
      <c r="B192128" s="109"/>
      <c r="C192128" s="109"/>
      <c r="D192128" s="109"/>
      <c r="E192128" s="109"/>
      <c r="F192128" s="111"/>
      <c r="G192128" s="109"/>
      <c r="H192128" s="112"/>
      <c r="I192128" s="109"/>
      <c r="J192128" s="109"/>
    </row>
    <row r="192129" spans="2:10">
      <c r="B192129" s="109"/>
      <c r="C192129" s="109"/>
      <c r="D192129" s="109"/>
      <c r="E192129" s="109"/>
      <c r="F192129" s="111"/>
      <c r="G192129" s="109"/>
      <c r="H192129" s="112"/>
      <c r="I192129" s="109"/>
      <c r="J192129" s="109"/>
    </row>
    <row r="192130" spans="2:10">
      <c r="B192130" s="109"/>
      <c r="C192130" s="109"/>
      <c r="D192130" s="109"/>
      <c r="E192130" s="109"/>
      <c r="F192130" s="111"/>
      <c r="G192130" s="109"/>
      <c r="H192130" s="112"/>
      <c r="I192130" s="109"/>
      <c r="J192130" s="109"/>
    </row>
    <row r="192131" spans="2:10">
      <c r="B192131" s="109"/>
      <c r="C192131" s="109"/>
      <c r="D192131" s="109"/>
      <c r="E192131" s="109"/>
      <c r="F192131" s="111"/>
      <c r="G192131" s="109"/>
      <c r="H192131" s="112"/>
      <c r="I192131" s="109"/>
      <c r="J192131" s="109"/>
    </row>
    <row r="192132" spans="2:10">
      <c r="B192132" s="109"/>
      <c r="C192132" s="109"/>
      <c r="D192132" s="109"/>
      <c r="E192132" s="109"/>
      <c r="F192132" s="111"/>
      <c r="G192132" s="109"/>
      <c r="H192132" s="112"/>
      <c r="I192132" s="109"/>
      <c r="J192132" s="109"/>
    </row>
    <row r="192133" spans="2:10">
      <c r="B192133" s="109"/>
      <c r="C192133" s="109"/>
      <c r="D192133" s="109"/>
      <c r="E192133" s="109"/>
      <c r="F192133" s="111"/>
      <c r="G192133" s="109"/>
      <c r="H192133" s="112"/>
      <c r="I192133" s="109"/>
      <c r="J192133" s="109"/>
    </row>
    <row r="192134" spans="2:10">
      <c r="B192134" s="109"/>
      <c r="C192134" s="109"/>
      <c r="D192134" s="109"/>
      <c r="E192134" s="109"/>
      <c r="F192134" s="111"/>
      <c r="G192134" s="109"/>
      <c r="H192134" s="112"/>
      <c r="I192134" s="109"/>
      <c r="J192134" s="109"/>
    </row>
    <row r="192135" spans="2:10">
      <c r="B192135" s="109"/>
      <c r="C192135" s="109"/>
      <c r="D192135" s="109"/>
      <c r="E192135" s="109"/>
      <c r="F192135" s="111"/>
      <c r="G192135" s="109"/>
      <c r="H192135" s="112"/>
      <c r="I192135" s="109"/>
      <c r="J192135" s="109"/>
    </row>
    <row r="192136" spans="2:10">
      <c r="B192136" s="109"/>
      <c r="C192136" s="109"/>
      <c r="D192136" s="109"/>
      <c r="E192136" s="109"/>
      <c r="F192136" s="111"/>
      <c r="G192136" s="109"/>
      <c r="H192136" s="112"/>
      <c r="I192136" s="109"/>
      <c r="J192136" s="109"/>
    </row>
    <row r="192137" spans="2:10">
      <c r="B192137" s="109"/>
      <c r="C192137" s="109"/>
      <c r="D192137" s="109"/>
      <c r="E192137" s="109"/>
      <c r="F192137" s="111"/>
      <c r="G192137" s="109"/>
      <c r="H192137" s="112"/>
      <c r="I192137" s="109"/>
      <c r="J192137" s="109"/>
    </row>
    <row r="192138" spans="2:10">
      <c r="B192138" s="109"/>
      <c r="C192138" s="109"/>
      <c r="D192138" s="109"/>
      <c r="E192138" s="109"/>
      <c r="F192138" s="111"/>
      <c r="G192138" s="109"/>
      <c r="H192138" s="112"/>
      <c r="I192138" s="109"/>
      <c r="J192138" s="109"/>
    </row>
    <row r="192139" spans="2:10">
      <c r="B192139" s="109"/>
      <c r="C192139" s="109"/>
      <c r="D192139" s="109"/>
      <c r="E192139" s="109"/>
      <c r="F192139" s="111"/>
      <c r="G192139" s="109"/>
      <c r="H192139" s="112"/>
      <c r="I192139" s="109"/>
      <c r="J192139" s="109"/>
    </row>
    <row r="192140" spans="2:10">
      <c r="B192140" s="109"/>
      <c r="C192140" s="109"/>
      <c r="D192140" s="109"/>
      <c r="E192140" s="109"/>
      <c r="F192140" s="111"/>
      <c r="G192140" s="109"/>
      <c r="H192140" s="112"/>
      <c r="I192140" s="109"/>
      <c r="J192140" s="109"/>
    </row>
    <row r="192141" spans="2:10">
      <c r="B192141" s="109"/>
      <c r="C192141" s="109"/>
      <c r="D192141" s="109"/>
      <c r="E192141" s="109"/>
      <c r="F192141" s="111"/>
      <c r="G192141" s="109"/>
      <c r="H192141" s="112"/>
      <c r="I192141" s="109"/>
      <c r="J192141" s="109"/>
    </row>
    <row r="192142" spans="2:10">
      <c r="B192142" s="109"/>
      <c r="C192142" s="109"/>
      <c r="D192142" s="109"/>
      <c r="E192142" s="109"/>
      <c r="F192142" s="111"/>
      <c r="G192142" s="109"/>
      <c r="H192142" s="112"/>
      <c r="I192142" s="109"/>
      <c r="J192142" s="109"/>
    </row>
    <row r="192143" spans="2:10">
      <c r="B192143" s="109"/>
      <c r="C192143" s="109"/>
      <c r="D192143" s="109"/>
      <c r="E192143" s="109"/>
      <c r="F192143" s="111"/>
      <c r="G192143" s="109"/>
      <c r="H192143" s="112"/>
      <c r="I192143" s="109"/>
      <c r="J192143" s="109"/>
    </row>
    <row r="192144" spans="2:10">
      <c r="B192144" s="109"/>
      <c r="C192144" s="109"/>
      <c r="D192144" s="109"/>
      <c r="E192144" s="109"/>
      <c r="F192144" s="111"/>
      <c r="G192144" s="109"/>
      <c r="H192144" s="112"/>
      <c r="I192144" s="109"/>
      <c r="J192144" s="109"/>
    </row>
    <row r="192145" spans="2:10">
      <c r="B192145" s="109"/>
      <c r="C192145" s="109"/>
      <c r="D192145" s="109"/>
      <c r="E192145" s="109"/>
      <c r="F192145" s="111"/>
      <c r="G192145" s="109"/>
      <c r="H192145" s="112"/>
      <c r="I192145" s="109"/>
      <c r="J192145" s="109"/>
    </row>
    <row r="192146" spans="2:10">
      <c r="B192146" s="109"/>
      <c r="C192146" s="109"/>
      <c r="D192146" s="109"/>
      <c r="E192146" s="109"/>
      <c r="F192146" s="111"/>
      <c r="G192146" s="109"/>
      <c r="H192146" s="112"/>
      <c r="I192146" s="109"/>
      <c r="J192146" s="109"/>
    </row>
    <row r="192147" spans="2:10">
      <c r="B192147" s="109"/>
      <c r="C192147" s="109"/>
      <c r="D192147" s="109"/>
      <c r="E192147" s="109"/>
      <c r="F192147" s="111"/>
      <c r="G192147" s="109"/>
      <c r="H192147" s="112"/>
      <c r="I192147" s="109"/>
      <c r="J192147" s="109"/>
    </row>
    <row r="192148" spans="2:10">
      <c r="B192148" s="109"/>
      <c r="C192148" s="109"/>
      <c r="D192148" s="109"/>
      <c r="E192148" s="109"/>
      <c r="F192148" s="111"/>
      <c r="G192148" s="109"/>
      <c r="H192148" s="112"/>
      <c r="I192148" s="109"/>
      <c r="J192148" s="109"/>
    </row>
    <row r="192149" spans="2:10">
      <c r="B192149" s="109"/>
      <c r="C192149" s="109"/>
      <c r="D192149" s="109"/>
      <c r="E192149" s="109"/>
      <c r="F192149" s="111"/>
      <c r="G192149" s="109"/>
      <c r="H192149" s="112"/>
      <c r="I192149" s="109"/>
      <c r="J192149" s="109"/>
    </row>
    <row r="192150" spans="2:10">
      <c r="B192150" s="109"/>
      <c r="C192150" s="109"/>
      <c r="D192150" s="109"/>
      <c r="E192150" s="109"/>
      <c r="F192150" s="111"/>
      <c r="G192150" s="109"/>
      <c r="H192150" s="112"/>
      <c r="I192150" s="109"/>
      <c r="J192150" s="109"/>
    </row>
    <row r="192151" spans="2:10">
      <c r="B192151" s="109"/>
      <c r="C192151" s="109"/>
      <c r="D192151" s="109"/>
      <c r="E192151" s="109"/>
      <c r="F192151" s="111"/>
      <c r="G192151" s="109"/>
      <c r="H192151" s="112"/>
      <c r="I192151" s="109"/>
      <c r="J192151" s="109"/>
    </row>
    <row r="192152" spans="2:10">
      <c r="B192152" s="109"/>
      <c r="C192152" s="109"/>
      <c r="D192152" s="109"/>
      <c r="E192152" s="109"/>
      <c r="F192152" s="111"/>
      <c r="G192152" s="109"/>
      <c r="H192152" s="112"/>
      <c r="I192152" s="109"/>
      <c r="J192152" s="109"/>
    </row>
    <row r="192153" spans="2:10">
      <c r="B192153" s="109"/>
      <c r="C192153" s="109"/>
      <c r="D192153" s="109"/>
      <c r="E192153" s="109"/>
      <c r="F192153" s="111"/>
      <c r="G192153" s="109"/>
      <c r="H192153" s="112"/>
      <c r="I192153" s="109"/>
      <c r="J192153" s="109"/>
    </row>
    <row r="192154" spans="2:10">
      <c r="B192154" s="109"/>
      <c r="C192154" s="109"/>
      <c r="D192154" s="109"/>
      <c r="E192154" s="109"/>
      <c r="F192154" s="111"/>
      <c r="G192154" s="109"/>
      <c r="H192154" s="112"/>
      <c r="I192154" s="109"/>
      <c r="J192154" s="109"/>
    </row>
    <row r="192155" spans="2:10">
      <c r="B192155" s="109"/>
      <c r="C192155" s="109"/>
      <c r="D192155" s="109"/>
      <c r="E192155" s="109"/>
      <c r="F192155" s="111"/>
      <c r="G192155" s="109"/>
      <c r="H192155" s="112"/>
      <c r="I192155" s="109"/>
      <c r="J192155" s="109"/>
    </row>
    <row r="192156" spans="2:10">
      <c r="B192156" s="109"/>
      <c r="C192156" s="109"/>
      <c r="D192156" s="109"/>
      <c r="E192156" s="109"/>
      <c r="F192156" s="111"/>
      <c r="G192156" s="109"/>
      <c r="H192156" s="112"/>
      <c r="I192156" s="109"/>
      <c r="J192156" s="109"/>
    </row>
    <row r="192157" spans="2:10">
      <c r="B192157" s="109"/>
      <c r="C192157" s="109"/>
      <c r="D192157" s="109"/>
      <c r="E192157" s="109"/>
      <c r="F192157" s="111"/>
      <c r="G192157" s="109"/>
      <c r="H192157" s="112"/>
      <c r="I192157" s="109"/>
      <c r="J192157" s="109"/>
    </row>
    <row r="192158" spans="2:10">
      <c r="B192158" s="109"/>
      <c r="C192158" s="109"/>
      <c r="D192158" s="109"/>
      <c r="E192158" s="109"/>
      <c r="F192158" s="111"/>
      <c r="G192158" s="109"/>
      <c r="H192158" s="112"/>
      <c r="I192158" s="109"/>
      <c r="J192158" s="109"/>
    </row>
    <row r="192159" spans="2:10">
      <c r="B192159" s="109"/>
      <c r="C192159" s="109"/>
      <c r="D192159" s="109"/>
      <c r="E192159" s="109"/>
      <c r="F192159" s="111"/>
      <c r="G192159" s="109"/>
      <c r="H192159" s="112"/>
      <c r="I192159" s="109"/>
      <c r="J192159" s="109"/>
    </row>
    <row r="192160" spans="2:10">
      <c r="B192160" s="109"/>
      <c r="C192160" s="109"/>
      <c r="D192160" s="109"/>
      <c r="E192160" s="109"/>
      <c r="F192160" s="111"/>
      <c r="G192160" s="109"/>
      <c r="H192160" s="112"/>
      <c r="I192160" s="109"/>
      <c r="J192160" s="109"/>
    </row>
    <row r="192161" spans="2:10">
      <c r="B192161" s="109"/>
      <c r="C192161" s="109"/>
      <c r="D192161" s="109"/>
      <c r="E192161" s="109"/>
      <c r="F192161" s="111"/>
      <c r="G192161" s="109"/>
      <c r="H192161" s="112"/>
      <c r="I192161" s="109"/>
      <c r="J192161" s="109"/>
    </row>
    <row r="192162" spans="2:10">
      <c r="B192162" s="109"/>
      <c r="C192162" s="109"/>
      <c r="D192162" s="109"/>
      <c r="E192162" s="109"/>
      <c r="F192162" s="111"/>
      <c r="G192162" s="109"/>
      <c r="H192162" s="112"/>
      <c r="I192162" s="109"/>
      <c r="J192162" s="109"/>
    </row>
    <row r="192163" spans="2:10">
      <c r="B192163" s="109"/>
      <c r="C192163" s="109"/>
      <c r="D192163" s="109"/>
      <c r="E192163" s="109"/>
      <c r="F192163" s="111"/>
      <c r="G192163" s="109"/>
      <c r="H192163" s="112"/>
      <c r="I192163" s="109"/>
      <c r="J192163" s="109"/>
    </row>
    <row r="192164" spans="2:10">
      <c r="B192164" s="109"/>
      <c r="C192164" s="109"/>
      <c r="D192164" s="109"/>
      <c r="E192164" s="109"/>
      <c r="F192164" s="111"/>
      <c r="G192164" s="109"/>
      <c r="H192164" s="112"/>
      <c r="I192164" s="109"/>
      <c r="J192164" s="109"/>
    </row>
    <row r="192165" spans="2:10">
      <c r="B192165" s="109"/>
      <c r="C192165" s="109"/>
      <c r="D192165" s="109"/>
      <c r="E192165" s="109"/>
      <c r="F192165" s="111"/>
      <c r="G192165" s="109"/>
      <c r="H192165" s="112"/>
      <c r="I192165" s="109"/>
      <c r="J192165" s="109"/>
    </row>
    <row r="192166" spans="2:10">
      <c r="B192166" s="109"/>
      <c r="C192166" s="109"/>
      <c r="D192166" s="109"/>
      <c r="E192166" s="109"/>
      <c r="F192166" s="111"/>
      <c r="G192166" s="109"/>
      <c r="H192166" s="112"/>
      <c r="I192166" s="109"/>
      <c r="J192166" s="109"/>
    </row>
    <row r="192167" spans="2:10">
      <c r="B192167" s="109"/>
      <c r="C192167" s="109"/>
      <c r="D192167" s="109"/>
      <c r="E192167" s="109"/>
      <c r="F192167" s="111"/>
      <c r="G192167" s="109"/>
      <c r="H192167" s="112"/>
      <c r="I192167" s="109"/>
      <c r="J192167" s="109"/>
    </row>
    <row r="192168" spans="2:10">
      <c r="B192168" s="109"/>
      <c r="C192168" s="109"/>
      <c r="D192168" s="109"/>
      <c r="E192168" s="109"/>
      <c r="F192168" s="111"/>
      <c r="G192168" s="109"/>
      <c r="H192168" s="112"/>
      <c r="I192168" s="109"/>
      <c r="J192168" s="109"/>
    </row>
    <row r="192169" spans="2:10">
      <c r="B192169" s="109"/>
      <c r="C192169" s="109"/>
      <c r="D192169" s="109"/>
      <c r="E192169" s="109"/>
      <c r="F192169" s="111"/>
      <c r="G192169" s="109"/>
      <c r="H192169" s="112"/>
      <c r="I192169" s="109"/>
      <c r="J192169" s="109"/>
    </row>
    <row r="192170" spans="2:10">
      <c r="B192170" s="109"/>
      <c r="C192170" s="109"/>
      <c r="D192170" s="109"/>
      <c r="E192170" s="109"/>
      <c r="F192170" s="111"/>
      <c r="G192170" s="109"/>
      <c r="H192170" s="112"/>
      <c r="I192170" s="109"/>
      <c r="J192170" s="109"/>
    </row>
    <row r="192171" spans="2:10">
      <c r="B192171" s="109"/>
      <c r="C192171" s="109"/>
      <c r="D192171" s="109"/>
      <c r="E192171" s="109"/>
      <c r="F192171" s="111"/>
      <c r="G192171" s="109"/>
      <c r="H192171" s="112"/>
      <c r="I192171" s="109"/>
      <c r="J192171" s="109"/>
    </row>
    <row r="192172" spans="2:10">
      <c r="B192172" s="109"/>
      <c r="C192172" s="109"/>
      <c r="D192172" s="109"/>
      <c r="E192172" s="109"/>
      <c r="F192172" s="111"/>
      <c r="G192172" s="109"/>
      <c r="H192172" s="112"/>
      <c r="I192172" s="109"/>
      <c r="J192172" s="109"/>
    </row>
    <row r="192173" spans="2:10">
      <c r="B192173" s="109"/>
      <c r="C192173" s="109"/>
      <c r="D192173" s="109"/>
      <c r="E192173" s="109"/>
      <c r="F192173" s="111"/>
      <c r="G192173" s="109"/>
      <c r="H192173" s="112"/>
      <c r="I192173" s="109"/>
      <c r="J192173" s="109"/>
    </row>
    <row r="192174" spans="2:10">
      <c r="B192174" s="109"/>
      <c r="C192174" s="109"/>
      <c r="D192174" s="109"/>
      <c r="E192174" s="109"/>
      <c r="F192174" s="111"/>
      <c r="G192174" s="109"/>
      <c r="H192174" s="112"/>
      <c r="I192174" s="109"/>
      <c r="J192174" s="109"/>
    </row>
    <row r="192175" spans="2:10">
      <c r="B192175" s="109"/>
      <c r="C192175" s="109"/>
      <c r="D192175" s="109"/>
      <c r="E192175" s="109"/>
      <c r="F192175" s="111"/>
      <c r="G192175" s="109"/>
      <c r="H192175" s="112"/>
      <c r="I192175" s="109"/>
      <c r="J192175" s="109"/>
    </row>
    <row r="192176" spans="2:10">
      <c r="B192176" s="109"/>
      <c r="C192176" s="109"/>
      <c r="D192176" s="109"/>
      <c r="E192176" s="109"/>
      <c r="F192176" s="111"/>
      <c r="G192176" s="109"/>
      <c r="H192176" s="112"/>
      <c r="I192176" s="109"/>
      <c r="J192176" s="109"/>
    </row>
    <row r="192177" spans="2:10">
      <c r="B192177" s="109"/>
      <c r="C192177" s="109"/>
      <c r="D192177" s="109"/>
      <c r="E192177" s="109"/>
      <c r="F192177" s="111"/>
      <c r="G192177" s="109"/>
      <c r="H192177" s="112"/>
      <c r="I192177" s="109"/>
      <c r="J192177" s="109"/>
    </row>
    <row r="192178" spans="2:10">
      <c r="B192178" s="109"/>
      <c r="C192178" s="109"/>
      <c r="D192178" s="109"/>
      <c r="E192178" s="109"/>
      <c r="F192178" s="111"/>
      <c r="G192178" s="109"/>
      <c r="H192178" s="112"/>
      <c r="I192178" s="109"/>
      <c r="J192178" s="109"/>
    </row>
    <row r="192179" spans="2:10">
      <c r="B192179" s="109"/>
      <c r="C192179" s="109"/>
      <c r="D192179" s="109"/>
      <c r="E192179" s="109"/>
      <c r="F192179" s="111"/>
      <c r="G192179" s="109"/>
      <c r="H192179" s="112"/>
      <c r="I192179" s="109"/>
      <c r="J192179" s="109"/>
    </row>
    <row r="192180" spans="2:10">
      <c r="B192180" s="109"/>
      <c r="C192180" s="109"/>
      <c r="D192180" s="109"/>
      <c r="E192180" s="109"/>
      <c r="F192180" s="111"/>
      <c r="G192180" s="109"/>
      <c r="H192180" s="112"/>
      <c r="I192180" s="109"/>
      <c r="J192180" s="109"/>
    </row>
    <row r="192181" spans="2:10">
      <c r="B192181" s="109"/>
      <c r="C192181" s="109"/>
      <c r="D192181" s="109"/>
      <c r="E192181" s="109"/>
      <c r="F192181" s="111"/>
      <c r="G192181" s="109"/>
      <c r="H192181" s="112"/>
      <c r="I192181" s="109"/>
      <c r="J192181" s="109"/>
    </row>
    <row r="192182" spans="2:10">
      <c r="B192182" s="109"/>
      <c r="C192182" s="109"/>
      <c r="D192182" s="109"/>
      <c r="E192182" s="109"/>
      <c r="F192182" s="111"/>
      <c r="G192182" s="109"/>
      <c r="H192182" s="112"/>
      <c r="I192182" s="109"/>
      <c r="J192182" s="109"/>
    </row>
    <row r="192183" spans="2:10">
      <c r="B192183" s="109"/>
      <c r="C192183" s="109"/>
      <c r="D192183" s="109"/>
      <c r="E192183" s="109"/>
      <c r="F192183" s="111"/>
      <c r="G192183" s="109"/>
      <c r="H192183" s="112"/>
      <c r="I192183" s="109"/>
      <c r="J192183" s="109"/>
    </row>
    <row r="192184" spans="2:10">
      <c r="B192184" s="109"/>
      <c r="C192184" s="109"/>
      <c r="D192184" s="109"/>
      <c r="E192184" s="109"/>
      <c r="F192184" s="111"/>
      <c r="G192184" s="109"/>
      <c r="H192184" s="112"/>
      <c r="I192184" s="109"/>
      <c r="J192184" s="109"/>
    </row>
    <row r="192185" spans="2:10">
      <c r="B192185" s="109"/>
      <c r="C192185" s="109"/>
      <c r="D192185" s="109"/>
      <c r="E192185" s="109"/>
      <c r="F192185" s="111"/>
      <c r="G192185" s="109"/>
      <c r="H192185" s="112"/>
      <c r="I192185" s="109"/>
      <c r="J192185" s="109"/>
    </row>
    <row r="192186" spans="2:10">
      <c r="B192186" s="109"/>
      <c r="C192186" s="109"/>
      <c r="D192186" s="109"/>
      <c r="E192186" s="109"/>
      <c r="F192186" s="111"/>
      <c r="G192186" s="109"/>
      <c r="H192186" s="112"/>
      <c r="I192186" s="109"/>
      <c r="J192186" s="109"/>
    </row>
    <row r="192187" spans="2:10">
      <c r="B192187" s="109"/>
      <c r="C192187" s="109"/>
      <c r="D192187" s="109"/>
      <c r="E192187" s="109"/>
      <c r="F192187" s="111"/>
      <c r="G192187" s="109"/>
      <c r="H192187" s="112"/>
      <c r="I192187" s="109"/>
      <c r="J192187" s="109"/>
    </row>
    <row r="192188" spans="2:10">
      <c r="B192188" s="109"/>
      <c r="C192188" s="109"/>
      <c r="D192188" s="109"/>
      <c r="E192188" s="109"/>
      <c r="F192188" s="111"/>
      <c r="G192188" s="109"/>
      <c r="H192188" s="112"/>
      <c r="I192188" s="109"/>
      <c r="J192188" s="109"/>
    </row>
    <row r="192189" spans="2:10">
      <c r="B192189" s="109"/>
      <c r="C192189" s="109"/>
      <c r="D192189" s="109"/>
      <c r="E192189" s="109"/>
      <c r="F192189" s="111"/>
      <c r="G192189" s="109"/>
      <c r="H192189" s="112"/>
      <c r="I192189" s="109"/>
      <c r="J192189" s="109"/>
    </row>
    <row r="192190" spans="2:10">
      <c r="B192190" s="109"/>
      <c r="C192190" s="109"/>
      <c r="D192190" s="109"/>
      <c r="E192190" s="109"/>
      <c r="F192190" s="111"/>
      <c r="G192190" s="109"/>
      <c r="H192190" s="112"/>
      <c r="I192190" s="109"/>
      <c r="J192190" s="109"/>
    </row>
    <row r="192191" spans="2:10">
      <c r="B192191" s="109"/>
      <c r="C192191" s="109"/>
      <c r="D192191" s="109"/>
      <c r="E192191" s="109"/>
      <c r="F192191" s="111"/>
      <c r="G192191" s="109"/>
      <c r="H192191" s="112"/>
      <c r="I192191" s="109"/>
      <c r="J192191" s="109"/>
    </row>
    <row r="192192" spans="2:10">
      <c r="B192192" s="109"/>
      <c r="C192192" s="109"/>
      <c r="D192192" s="109"/>
      <c r="E192192" s="109"/>
      <c r="F192192" s="111"/>
      <c r="G192192" s="109"/>
      <c r="H192192" s="112"/>
      <c r="I192192" s="109"/>
      <c r="J192192" s="109"/>
    </row>
    <row r="192193" spans="2:10">
      <c r="B192193" s="109"/>
      <c r="C192193" s="109"/>
      <c r="D192193" s="109"/>
      <c r="E192193" s="109"/>
      <c r="F192193" s="111"/>
      <c r="G192193" s="109"/>
      <c r="H192193" s="112"/>
      <c r="I192193" s="109"/>
      <c r="J192193" s="109"/>
    </row>
    <row r="192194" spans="2:10">
      <c r="B192194" s="109"/>
      <c r="C192194" s="109"/>
      <c r="D192194" s="109"/>
      <c r="E192194" s="109"/>
      <c r="F192194" s="111"/>
      <c r="G192194" s="109"/>
      <c r="H192194" s="112"/>
      <c r="I192194" s="109"/>
      <c r="J192194" s="109"/>
    </row>
    <row r="192195" spans="2:10">
      <c r="B192195" s="109"/>
      <c r="C192195" s="109"/>
      <c r="D192195" s="109"/>
      <c r="E192195" s="109"/>
      <c r="F192195" s="111"/>
      <c r="G192195" s="109"/>
      <c r="H192195" s="112"/>
      <c r="I192195" s="109"/>
      <c r="J192195" s="109"/>
    </row>
    <row r="192196" spans="2:10">
      <c r="B192196" s="109"/>
      <c r="C192196" s="109"/>
      <c r="D192196" s="109"/>
      <c r="E192196" s="109"/>
      <c r="F192196" s="111"/>
      <c r="G192196" s="109"/>
      <c r="H192196" s="112"/>
      <c r="I192196" s="109"/>
      <c r="J192196" s="109"/>
    </row>
    <row r="192197" spans="2:10">
      <c r="B192197" s="109"/>
      <c r="C192197" s="109"/>
      <c r="D192197" s="109"/>
      <c r="E192197" s="109"/>
      <c r="F192197" s="111"/>
      <c r="G192197" s="109"/>
      <c r="H192197" s="112"/>
      <c r="I192197" s="109"/>
      <c r="J192197" s="109"/>
    </row>
    <row r="192198" spans="2:10">
      <c r="B192198" s="109"/>
      <c r="C192198" s="109"/>
      <c r="D192198" s="109"/>
      <c r="E192198" s="109"/>
      <c r="F192198" s="111"/>
      <c r="G192198" s="109"/>
      <c r="H192198" s="112"/>
      <c r="I192198" s="109"/>
      <c r="J192198" s="109"/>
    </row>
    <row r="192199" spans="2:10">
      <c r="B192199" s="109"/>
      <c r="C192199" s="109"/>
      <c r="D192199" s="109"/>
      <c r="E192199" s="109"/>
      <c r="F192199" s="111"/>
      <c r="G192199" s="109"/>
      <c r="H192199" s="112"/>
      <c r="I192199" s="109"/>
      <c r="J192199" s="109"/>
    </row>
    <row r="192200" spans="2:10">
      <c r="B192200" s="109"/>
      <c r="C192200" s="109"/>
      <c r="D192200" s="109"/>
      <c r="E192200" s="109"/>
      <c r="F192200" s="111"/>
      <c r="G192200" s="109"/>
      <c r="H192200" s="112"/>
      <c r="I192200" s="109"/>
      <c r="J192200" s="109"/>
    </row>
    <row r="192201" spans="2:10">
      <c r="B192201" s="109"/>
      <c r="C192201" s="109"/>
      <c r="D192201" s="109"/>
      <c r="E192201" s="109"/>
      <c r="F192201" s="111"/>
      <c r="G192201" s="109"/>
      <c r="H192201" s="112"/>
      <c r="I192201" s="109"/>
      <c r="J192201" s="109"/>
    </row>
    <row r="192202" spans="2:10">
      <c r="B192202" s="109"/>
      <c r="C192202" s="109"/>
      <c r="D192202" s="109"/>
      <c r="E192202" s="109"/>
      <c r="F192202" s="111"/>
      <c r="G192202" s="109"/>
      <c r="H192202" s="112"/>
      <c r="I192202" s="109"/>
      <c r="J192202" s="109"/>
    </row>
    <row r="192203" spans="2:10">
      <c r="B192203" s="109"/>
      <c r="C192203" s="109"/>
      <c r="D192203" s="109"/>
      <c r="E192203" s="109"/>
      <c r="F192203" s="111"/>
      <c r="G192203" s="109"/>
      <c r="H192203" s="112"/>
      <c r="I192203" s="109"/>
      <c r="J192203" s="109"/>
    </row>
    <row r="192204" spans="2:10">
      <c r="B192204" s="109"/>
      <c r="C192204" s="109"/>
      <c r="D192204" s="109"/>
      <c r="E192204" s="109"/>
      <c r="F192204" s="111"/>
      <c r="G192204" s="109"/>
      <c r="H192204" s="112"/>
      <c r="I192204" s="109"/>
      <c r="J192204" s="109"/>
    </row>
    <row r="192205" spans="2:10">
      <c r="B192205" s="109"/>
      <c r="C192205" s="109"/>
      <c r="D192205" s="109"/>
      <c r="E192205" s="109"/>
      <c r="F192205" s="111"/>
      <c r="G192205" s="109"/>
      <c r="H192205" s="112"/>
      <c r="I192205" s="109"/>
      <c r="J192205" s="109"/>
    </row>
    <row r="192206" spans="2:10">
      <c r="B192206" s="109"/>
      <c r="C192206" s="109"/>
      <c r="D192206" s="109"/>
      <c r="E192206" s="109"/>
      <c r="F192206" s="111"/>
      <c r="G192206" s="109"/>
      <c r="H192206" s="112"/>
      <c r="I192206" s="109"/>
      <c r="J192206" s="109"/>
    </row>
    <row r="192207" spans="2:10">
      <c r="B192207" s="109"/>
      <c r="C192207" s="109"/>
      <c r="D192207" s="109"/>
      <c r="E192207" s="109"/>
      <c r="F192207" s="111"/>
      <c r="G192207" s="109"/>
      <c r="H192207" s="112"/>
      <c r="I192207" s="109"/>
      <c r="J192207" s="109"/>
    </row>
    <row r="192208" spans="2:10">
      <c r="B192208" s="109"/>
      <c r="C192208" s="109"/>
      <c r="D192208" s="109"/>
      <c r="E192208" s="109"/>
      <c r="F192208" s="111"/>
      <c r="G192208" s="109"/>
      <c r="H192208" s="112"/>
      <c r="I192208" s="109"/>
      <c r="J192208" s="109"/>
    </row>
    <row r="192209" spans="2:10">
      <c r="B192209" s="109"/>
      <c r="C192209" s="109"/>
      <c r="D192209" s="109"/>
      <c r="E192209" s="109"/>
      <c r="F192209" s="111"/>
      <c r="G192209" s="109"/>
      <c r="H192209" s="112"/>
      <c r="I192209" s="109"/>
      <c r="J192209" s="109"/>
    </row>
    <row r="192210" spans="2:10">
      <c r="B192210" s="109"/>
      <c r="C192210" s="109"/>
      <c r="D192210" s="109"/>
      <c r="E192210" s="109"/>
      <c r="F192210" s="111"/>
      <c r="G192210" s="109"/>
      <c r="H192210" s="112"/>
      <c r="I192210" s="109"/>
      <c r="J192210" s="109"/>
    </row>
    <row r="192211" spans="2:10">
      <c r="B192211" s="109"/>
      <c r="C192211" s="109"/>
      <c r="D192211" s="109"/>
      <c r="E192211" s="109"/>
      <c r="F192211" s="111"/>
      <c r="G192211" s="109"/>
      <c r="H192211" s="112"/>
      <c r="I192211" s="109"/>
      <c r="J192211" s="109"/>
    </row>
    <row r="192212" spans="2:10">
      <c r="B192212" s="109"/>
      <c r="C192212" s="109"/>
      <c r="D192212" s="109"/>
      <c r="E192212" s="109"/>
      <c r="F192212" s="111"/>
      <c r="G192212" s="109"/>
      <c r="H192212" s="112"/>
      <c r="I192212" s="109"/>
      <c r="J192212" s="109"/>
    </row>
    <row r="192213" spans="2:10">
      <c r="B192213" s="109"/>
      <c r="C192213" s="109"/>
      <c r="D192213" s="109"/>
      <c r="E192213" s="109"/>
      <c r="F192213" s="111"/>
      <c r="G192213" s="109"/>
      <c r="H192213" s="112"/>
      <c r="I192213" s="109"/>
      <c r="J192213" s="109"/>
    </row>
    <row r="192214" spans="2:10">
      <c r="B192214" s="109"/>
      <c r="C192214" s="109"/>
      <c r="D192214" s="109"/>
      <c r="E192214" s="109"/>
      <c r="F192214" s="111"/>
      <c r="G192214" s="109"/>
      <c r="H192214" s="112"/>
      <c r="I192214" s="109"/>
      <c r="J192214" s="109"/>
    </row>
    <row r="192215" spans="2:10">
      <c r="B192215" s="109"/>
      <c r="C192215" s="109"/>
      <c r="D192215" s="109"/>
      <c r="E192215" s="109"/>
      <c r="F192215" s="111"/>
      <c r="G192215" s="109"/>
      <c r="H192215" s="112"/>
      <c r="I192215" s="109"/>
      <c r="J192215" s="109"/>
    </row>
    <row r="192216" spans="2:10">
      <c r="B192216" s="109"/>
      <c r="C192216" s="109"/>
      <c r="D192216" s="109"/>
      <c r="E192216" s="109"/>
      <c r="F192216" s="111"/>
      <c r="G192216" s="109"/>
      <c r="H192216" s="112"/>
      <c r="I192216" s="109"/>
      <c r="J192216" s="109"/>
    </row>
    <row r="192217" spans="2:10">
      <c r="B192217" s="109"/>
      <c r="C192217" s="109"/>
      <c r="D192217" s="109"/>
      <c r="E192217" s="109"/>
      <c r="F192217" s="111"/>
      <c r="G192217" s="109"/>
      <c r="H192217" s="112"/>
      <c r="I192217" s="109"/>
      <c r="J192217" s="109"/>
    </row>
    <row r="192218" spans="2:10">
      <c r="B192218" s="109"/>
      <c r="C192218" s="109"/>
      <c r="D192218" s="109"/>
      <c r="E192218" s="109"/>
      <c r="F192218" s="111"/>
      <c r="G192218" s="109"/>
      <c r="H192218" s="112"/>
      <c r="I192218" s="109"/>
      <c r="J192218" s="109"/>
    </row>
    <row r="192219" spans="2:10">
      <c r="B192219" s="109"/>
      <c r="C192219" s="109"/>
      <c r="D192219" s="109"/>
      <c r="E192219" s="109"/>
      <c r="F192219" s="111"/>
      <c r="G192219" s="109"/>
      <c r="H192219" s="112"/>
      <c r="I192219" s="109"/>
      <c r="J192219" s="109"/>
    </row>
    <row r="192220" spans="2:10">
      <c r="B192220" s="109"/>
      <c r="C192220" s="109"/>
      <c r="D192220" s="109"/>
      <c r="E192220" s="109"/>
      <c r="F192220" s="111"/>
      <c r="G192220" s="109"/>
      <c r="H192220" s="112"/>
      <c r="I192220" s="109"/>
      <c r="J192220" s="109"/>
    </row>
    <row r="192221" spans="2:10">
      <c r="B192221" s="109"/>
      <c r="C192221" s="109"/>
      <c r="D192221" s="109"/>
      <c r="E192221" s="109"/>
      <c r="F192221" s="111"/>
      <c r="G192221" s="109"/>
      <c r="H192221" s="112"/>
      <c r="I192221" s="109"/>
      <c r="J192221" s="109"/>
    </row>
    <row r="192222" spans="2:10">
      <c r="B192222" s="109"/>
      <c r="C192222" s="109"/>
      <c r="D192222" s="109"/>
      <c r="E192222" s="109"/>
      <c r="F192222" s="111"/>
      <c r="G192222" s="109"/>
      <c r="H192222" s="112"/>
      <c r="I192222" s="109"/>
      <c r="J192222" s="109"/>
    </row>
    <row r="192223" spans="2:10">
      <c r="B192223" s="109"/>
      <c r="C192223" s="109"/>
      <c r="D192223" s="109"/>
      <c r="E192223" s="109"/>
      <c r="F192223" s="111"/>
      <c r="G192223" s="109"/>
      <c r="H192223" s="112"/>
      <c r="I192223" s="109"/>
      <c r="J192223" s="109"/>
    </row>
    <row r="192224" spans="2:10">
      <c r="B192224" s="109"/>
      <c r="C192224" s="109"/>
      <c r="D192224" s="109"/>
      <c r="E192224" s="109"/>
      <c r="F192224" s="111"/>
      <c r="G192224" s="109"/>
      <c r="H192224" s="112"/>
      <c r="I192224" s="109"/>
      <c r="J192224" s="109"/>
    </row>
    <row r="192225" spans="2:10">
      <c r="B192225" s="109"/>
      <c r="C192225" s="109"/>
      <c r="D192225" s="109"/>
      <c r="E192225" s="109"/>
      <c r="F192225" s="111"/>
      <c r="G192225" s="109"/>
      <c r="H192225" s="112"/>
      <c r="I192225" s="109"/>
      <c r="J192225" s="109"/>
    </row>
    <row r="192226" spans="2:10">
      <c r="B192226" s="109"/>
      <c r="C192226" s="109"/>
      <c r="D192226" s="109"/>
      <c r="E192226" s="109"/>
      <c r="F192226" s="111"/>
      <c r="G192226" s="109"/>
      <c r="H192226" s="112"/>
      <c r="I192226" s="109"/>
      <c r="J192226" s="109"/>
    </row>
    <row r="192227" spans="2:10">
      <c r="B192227" s="109"/>
      <c r="C192227" s="109"/>
      <c r="D192227" s="109"/>
      <c r="E192227" s="109"/>
      <c r="F192227" s="111"/>
      <c r="G192227" s="109"/>
      <c r="H192227" s="112"/>
      <c r="I192227" s="109"/>
      <c r="J192227" s="109"/>
    </row>
    <row r="192228" spans="2:10">
      <c r="B192228" s="109"/>
      <c r="C192228" s="109"/>
      <c r="D192228" s="109"/>
      <c r="E192228" s="109"/>
      <c r="F192228" s="111"/>
      <c r="G192228" s="109"/>
      <c r="H192228" s="112"/>
      <c r="I192228" s="109"/>
      <c r="J192228" s="109"/>
    </row>
    <row r="192229" spans="2:10">
      <c r="B192229" s="109"/>
      <c r="C192229" s="109"/>
      <c r="D192229" s="109"/>
      <c r="E192229" s="109"/>
      <c r="F192229" s="111"/>
      <c r="G192229" s="109"/>
      <c r="H192229" s="112"/>
      <c r="I192229" s="109"/>
      <c r="J192229" s="109"/>
    </row>
    <row r="192230" spans="2:10">
      <c r="B192230" s="109"/>
      <c r="C192230" s="109"/>
      <c r="D192230" s="109"/>
      <c r="E192230" s="109"/>
      <c r="F192230" s="111"/>
      <c r="G192230" s="109"/>
      <c r="H192230" s="112"/>
      <c r="I192230" s="109"/>
      <c r="J192230" s="109"/>
    </row>
    <row r="192231" spans="2:10">
      <c r="B192231" s="109"/>
      <c r="C192231" s="109"/>
      <c r="D192231" s="109"/>
      <c r="E192231" s="109"/>
      <c r="F192231" s="111"/>
      <c r="G192231" s="109"/>
      <c r="H192231" s="112"/>
      <c r="I192231" s="109"/>
      <c r="J192231" s="109"/>
    </row>
    <row r="192232" spans="2:10">
      <c r="B192232" s="109"/>
      <c r="C192232" s="109"/>
      <c r="D192232" s="109"/>
      <c r="E192232" s="109"/>
      <c r="F192232" s="111"/>
      <c r="G192232" s="109"/>
      <c r="H192232" s="112"/>
      <c r="I192232" s="109"/>
      <c r="J192232" s="109"/>
    </row>
    <row r="192233" spans="2:10">
      <c r="B192233" s="109"/>
      <c r="C192233" s="109"/>
      <c r="D192233" s="109"/>
      <c r="E192233" s="109"/>
      <c r="F192233" s="111"/>
      <c r="G192233" s="109"/>
      <c r="H192233" s="112"/>
      <c r="I192233" s="109"/>
      <c r="J192233" s="109"/>
    </row>
    <row r="192234" spans="2:10">
      <c r="B192234" s="109"/>
      <c r="C192234" s="109"/>
      <c r="D192234" s="109"/>
      <c r="E192234" s="109"/>
      <c r="F192234" s="111"/>
      <c r="G192234" s="109"/>
      <c r="H192234" s="112"/>
      <c r="I192234" s="109"/>
      <c r="J192234" s="109"/>
    </row>
    <row r="192235" spans="2:10">
      <c r="B192235" s="109"/>
      <c r="C192235" s="109"/>
      <c r="D192235" s="109"/>
      <c r="E192235" s="109"/>
      <c r="F192235" s="111"/>
      <c r="G192235" s="109"/>
      <c r="H192235" s="112"/>
      <c r="I192235" s="109"/>
      <c r="J192235" s="109"/>
    </row>
    <row r="192236" spans="2:10">
      <c r="B192236" s="109"/>
      <c r="C192236" s="109"/>
      <c r="D192236" s="109"/>
      <c r="E192236" s="109"/>
      <c r="F192236" s="111"/>
      <c r="G192236" s="109"/>
      <c r="H192236" s="112"/>
      <c r="I192236" s="109"/>
      <c r="J192236" s="109"/>
    </row>
    <row r="192237" spans="2:10">
      <c r="B192237" s="109"/>
      <c r="C192237" s="109"/>
      <c r="D192237" s="109"/>
      <c r="E192237" s="109"/>
      <c r="F192237" s="111"/>
      <c r="G192237" s="109"/>
      <c r="H192237" s="112"/>
      <c r="I192237" s="109"/>
      <c r="J192237" s="109"/>
    </row>
    <row r="192238" spans="2:10">
      <c r="B192238" s="109"/>
      <c r="C192238" s="109"/>
      <c r="D192238" s="109"/>
      <c r="E192238" s="109"/>
      <c r="F192238" s="111"/>
      <c r="G192238" s="109"/>
      <c r="H192238" s="112"/>
      <c r="I192238" s="109"/>
      <c r="J192238" s="109"/>
    </row>
    <row r="192239" spans="2:10">
      <c r="B192239" s="109"/>
      <c r="C192239" s="109"/>
      <c r="D192239" s="109"/>
      <c r="E192239" s="109"/>
      <c r="F192239" s="111"/>
      <c r="G192239" s="109"/>
      <c r="H192239" s="112"/>
      <c r="I192239" s="109"/>
      <c r="J192239" s="109"/>
    </row>
    <row r="192240" spans="2:10">
      <c r="B192240" s="109"/>
      <c r="C192240" s="109"/>
      <c r="D192240" s="109"/>
      <c r="E192240" s="109"/>
      <c r="F192240" s="111"/>
      <c r="G192240" s="109"/>
      <c r="H192240" s="112"/>
      <c r="I192240" s="109"/>
      <c r="J192240" s="109"/>
    </row>
    <row r="192241" spans="2:10">
      <c r="B192241" s="109"/>
      <c r="C192241" s="109"/>
      <c r="D192241" s="109"/>
      <c r="E192241" s="109"/>
      <c r="F192241" s="111"/>
      <c r="G192241" s="109"/>
      <c r="H192241" s="112"/>
      <c r="I192241" s="109"/>
      <c r="J192241" s="109"/>
    </row>
    <row r="192242" spans="2:10">
      <c r="B192242" s="109"/>
      <c r="C192242" s="109"/>
      <c r="D192242" s="109"/>
      <c r="E192242" s="109"/>
      <c r="F192242" s="111"/>
      <c r="G192242" s="109"/>
      <c r="H192242" s="112"/>
      <c r="I192242" s="109"/>
      <c r="J192242" s="109"/>
    </row>
    <row r="192243" spans="2:10">
      <c r="B192243" s="109"/>
      <c r="C192243" s="109"/>
      <c r="D192243" s="109"/>
      <c r="E192243" s="109"/>
      <c r="F192243" s="111"/>
      <c r="G192243" s="109"/>
      <c r="H192243" s="112"/>
      <c r="I192243" s="109"/>
      <c r="J192243" s="109"/>
    </row>
    <row r="192244" spans="2:10">
      <c r="B192244" s="109"/>
      <c r="C192244" s="109"/>
      <c r="D192244" s="109"/>
      <c r="E192244" s="109"/>
      <c r="F192244" s="111"/>
      <c r="G192244" s="109"/>
      <c r="H192244" s="112"/>
      <c r="I192244" s="109"/>
      <c r="J192244" s="109"/>
    </row>
    <row r="192245" spans="2:10">
      <c r="B192245" s="109"/>
      <c r="C192245" s="109"/>
      <c r="D192245" s="109"/>
      <c r="E192245" s="109"/>
      <c r="F192245" s="111"/>
      <c r="G192245" s="109"/>
      <c r="H192245" s="112"/>
      <c r="I192245" s="109"/>
      <c r="J192245" s="109"/>
    </row>
    <row r="192246" spans="2:10">
      <c r="B192246" s="109"/>
      <c r="C192246" s="109"/>
      <c r="D192246" s="109"/>
      <c r="E192246" s="109"/>
      <c r="F192246" s="111"/>
      <c r="G192246" s="109"/>
      <c r="H192246" s="112"/>
      <c r="I192246" s="109"/>
      <c r="J192246" s="109"/>
    </row>
    <row r="192247" spans="2:10">
      <c r="B192247" s="109"/>
      <c r="C192247" s="109"/>
      <c r="D192247" s="109"/>
      <c r="E192247" s="109"/>
      <c r="F192247" s="111"/>
      <c r="G192247" s="109"/>
      <c r="H192247" s="112"/>
      <c r="I192247" s="109"/>
      <c r="J192247" s="109"/>
    </row>
    <row r="192248" spans="2:10">
      <c r="B192248" s="109"/>
      <c r="C192248" s="109"/>
      <c r="D192248" s="109"/>
      <c r="E192248" s="109"/>
      <c r="F192248" s="111"/>
      <c r="G192248" s="109"/>
      <c r="H192248" s="112"/>
      <c r="I192248" s="109"/>
      <c r="J192248" s="109"/>
    </row>
    <row r="192249" spans="2:10">
      <c r="B192249" s="109"/>
      <c r="C192249" s="109"/>
      <c r="D192249" s="109"/>
      <c r="E192249" s="109"/>
      <c r="F192249" s="111"/>
      <c r="G192249" s="109"/>
      <c r="H192249" s="112"/>
      <c r="I192249" s="109"/>
      <c r="J192249" s="109"/>
    </row>
    <row r="192250" spans="2:10">
      <c r="B192250" s="109"/>
      <c r="C192250" s="109"/>
      <c r="D192250" s="109"/>
      <c r="E192250" s="109"/>
      <c r="F192250" s="111"/>
      <c r="G192250" s="109"/>
      <c r="H192250" s="112"/>
      <c r="I192250" s="109"/>
      <c r="J192250" s="109"/>
    </row>
    <row r="192251" spans="2:10">
      <c r="B192251" s="109"/>
      <c r="C192251" s="109"/>
      <c r="D192251" s="109"/>
      <c r="E192251" s="109"/>
      <c r="F192251" s="111"/>
      <c r="G192251" s="109"/>
      <c r="H192251" s="112"/>
      <c r="I192251" s="109"/>
      <c r="J192251" s="109"/>
    </row>
    <row r="192252" spans="2:10">
      <c r="B192252" s="109"/>
      <c r="C192252" s="109"/>
      <c r="D192252" s="109"/>
      <c r="E192252" s="109"/>
      <c r="F192252" s="111"/>
      <c r="G192252" s="109"/>
      <c r="H192252" s="112"/>
      <c r="I192252" s="109"/>
      <c r="J192252" s="109"/>
    </row>
    <row r="192253" spans="2:10">
      <c r="B192253" s="109"/>
      <c r="C192253" s="109"/>
      <c r="D192253" s="109"/>
      <c r="E192253" s="109"/>
      <c r="F192253" s="111"/>
      <c r="G192253" s="109"/>
      <c r="H192253" s="112"/>
      <c r="I192253" s="109"/>
      <c r="J192253" s="109"/>
    </row>
    <row r="192254" spans="2:10">
      <c r="B192254" s="109"/>
      <c r="C192254" s="109"/>
      <c r="D192254" s="109"/>
      <c r="E192254" s="109"/>
      <c r="F192254" s="111"/>
      <c r="G192254" s="109"/>
      <c r="H192254" s="112"/>
      <c r="I192254" s="109"/>
      <c r="J192254" s="109"/>
    </row>
    <row r="192255" spans="2:10">
      <c r="B192255" s="109"/>
      <c r="C192255" s="109"/>
      <c r="D192255" s="109"/>
      <c r="E192255" s="109"/>
      <c r="F192255" s="111"/>
      <c r="G192255" s="109"/>
      <c r="H192255" s="112"/>
      <c r="I192255" s="109"/>
      <c r="J192255" s="109"/>
    </row>
    <row r="192256" spans="2:10">
      <c r="B192256" s="109"/>
      <c r="C192256" s="109"/>
      <c r="D192256" s="109"/>
      <c r="E192256" s="109"/>
      <c r="F192256" s="111"/>
      <c r="G192256" s="109"/>
      <c r="H192256" s="112"/>
      <c r="I192256" s="109"/>
      <c r="J192256" s="109"/>
    </row>
    <row r="192257" spans="2:10">
      <c r="B192257" s="109"/>
      <c r="C192257" s="109"/>
      <c r="D192257" s="109"/>
      <c r="E192257" s="109"/>
      <c r="F192257" s="111"/>
      <c r="G192257" s="109"/>
      <c r="H192257" s="112"/>
      <c r="I192257" s="109"/>
      <c r="J192257" s="109"/>
    </row>
    <row r="192258" spans="2:10">
      <c r="B192258" s="109"/>
      <c r="C192258" s="109"/>
      <c r="D192258" s="109"/>
      <c r="E192258" s="109"/>
      <c r="F192258" s="111"/>
      <c r="G192258" s="109"/>
      <c r="H192258" s="112"/>
      <c r="I192258" s="109"/>
      <c r="J192258" s="109"/>
    </row>
    <row r="192259" spans="2:10">
      <c r="B192259" s="109"/>
      <c r="C192259" s="109"/>
      <c r="D192259" s="109"/>
      <c r="E192259" s="109"/>
      <c r="F192259" s="111"/>
      <c r="G192259" s="109"/>
      <c r="H192259" s="112"/>
      <c r="I192259" s="109"/>
      <c r="J192259" s="109"/>
    </row>
    <row r="192260" spans="2:10">
      <c r="B192260" s="109"/>
      <c r="C192260" s="109"/>
      <c r="D192260" s="109"/>
      <c r="E192260" s="109"/>
      <c r="F192260" s="111"/>
      <c r="G192260" s="109"/>
      <c r="H192260" s="112"/>
      <c r="I192260" s="109"/>
      <c r="J192260" s="109"/>
    </row>
    <row r="192261" spans="2:10">
      <c r="B192261" s="109"/>
      <c r="C192261" s="109"/>
      <c r="D192261" s="109"/>
      <c r="E192261" s="109"/>
      <c r="F192261" s="111"/>
      <c r="G192261" s="109"/>
      <c r="H192261" s="112"/>
      <c r="I192261" s="109"/>
      <c r="J192261" s="109"/>
    </row>
    <row r="192262" spans="2:10">
      <c r="B192262" s="109"/>
      <c r="C192262" s="109"/>
      <c r="D192262" s="109"/>
      <c r="E192262" s="109"/>
      <c r="F192262" s="111"/>
      <c r="G192262" s="109"/>
      <c r="H192262" s="112"/>
      <c r="I192262" s="109"/>
      <c r="J192262" s="109"/>
    </row>
    <row r="192263" spans="2:10">
      <c r="B192263" s="109"/>
      <c r="C192263" s="109"/>
      <c r="D192263" s="109"/>
      <c r="E192263" s="109"/>
      <c r="F192263" s="111"/>
      <c r="G192263" s="109"/>
      <c r="H192263" s="112"/>
      <c r="I192263" s="109"/>
      <c r="J192263" s="109"/>
    </row>
    <row r="192264" spans="2:10">
      <c r="B192264" s="109"/>
      <c r="C192264" s="109"/>
      <c r="D192264" s="109"/>
      <c r="E192264" s="109"/>
      <c r="F192264" s="111"/>
      <c r="G192264" s="109"/>
      <c r="H192264" s="112"/>
      <c r="I192264" s="109"/>
      <c r="J192264" s="109"/>
    </row>
    <row r="192265" spans="2:10">
      <c r="B192265" s="109"/>
      <c r="C192265" s="109"/>
      <c r="D192265" s="109"/>
      <c r="E192265" s="109"/>
      <c r="F192265" s="111"/>
      <c r="G192265" s="109"/>
      <c r="H192265" s="112"/>
      <c r="I192265" s="109"/>
      <c r="J192265" s="109"/>
    </row>
    <row r="192266" spans="2:10">
      <c r="B192266" s="109"/>
      <c r="C192266" s="109"/>
      <c r="D192266" s="109"/>
      <c r="E192266" s="109"/>
      <c r="F192266" s="111"/>
      <c r="G192266" s="109"/>
      <c r="H192266" s="112"/>
      <c r="I192266" s="109"/>
      <c r="J192266" s="109"/>
    </row>
    <row r="192267" spans="2:10">
      <c r="B192267" s="109"/>
      <c r="C192267" s="109"/>
      <c r="D192267" s="109"/>
      <c r="E192267" s="109"/>
      <c r="F192267" s="111"/>
      <c r="G192267" s="109"/>
      <c r="H192267" s="112"/>
      <c r="I192267" s="109"/>
      <c r="J192267" s="109"/>
    </row>
    <row r="192268" spans="2:10">
      <c r="B192268" s="109"/>
      <c r="C192268" s="109"/>
      <c r="D192268" s="109"/>
      <c r="E192268" s="109"/>
      <c r="F192268" s="111"/>
      <c r="G192268" s="109"/>
      <c r="H192268" s="112"/>
      <c r="I192268" s="109"/>
      <c r="J192268" s="109"/>
    </row>
    <row r="192269" spans="2:10">
      <c r="B192269" s="109"/>
      <c r="C192269" s="109"/>
      <c r="D192269" s="109"/>
      <c r="E192269" s="109"/>
      <c r="F192269" s="111"/>
      <c r="G192269" s="109"/>
      <c r="H192269" s="112"/>
      <c r="I192269" s="109"/>
      <c r="J192269" s="109"/>
    </row>
    <row r="192270" spans="2:10">
      <c r="B192270" s="109"/>
      <c r="C192270" s="109"/>
      <c r="D192270" s="109"/>
      <c r="E192270" s="109"/>
      <c r="F192270" s="111"/>
      <c r="G192270" s="109"/>
      <c r="H192270" s="112"/>
      <c r="I192270" s="109"/>
      <c r="J192270" s="109"/>
    </row>
    <row r="192271" spans="2:10">
      <c r="B192271" s="109"/>
      <c r="C192271" s="109"/>
      <c r="D192271" s="109"/>
      <c r="E192271" s="109"/>
      <c r="F192271" s="111"/>
      <c r="G192271" s="109"/>
      <c r="H192271" s="112"/>
      <c r="I192271" s="109"/>
      <c r="J192271" s="109"/>
    </row>
    <row r="192272" spans="2:10">
      <c r="B192272" s="109"/>
      <c r="C192272" s="109"/>
      <c r="D192272" s="109"/>
      <c r="E192272" s="109"/>
      <c r="F192272" s="111"/>
      <c r="G192272" s="109"/>
      <c r="H192272" s="112"/>
      <c r="I192272" s="109"/>
      <c r="J192272" s="109"/>
    </row>
    <row r="192273" spans="2:10">
      <c r="B192273" s="109"/>
      <c r="C192273" s="109"/>
      <c r="D192273" s="109"/>
      <c r="E192273" s="109"/>
      <c r="F192273" s="111"/>
      <c r="G192273" s="109"/>
      <c r="H192273" s="112"/>
      <c r="I192273" s="109"/>
      <c r="J192273" s="109"/>
    </row>
    <row r="192274" spans="2:10">
      <c r="B192274" s="109"/>
      <c r="C192274" s="109"/>
      <c r="D192274" s="109"/>
      <c r="E192274" s="109"/>
      <c r="F192274" s="111"/>
      <c r="G192274" s="109"/>
      <c r="H192274" s="112"/>
      <c r="I192274" s="109"/>
      <c r="J192274" s="109"/>
    </row>
    <row r="192275" spans="2:10">
      <c r="B192275" s="109"/>
      <c r="C192275" s="109"/>
      <c r="D192275" s="109"/>
      <c r="E192275" s="109"/>
      <c r="F192275" s="111"/>
      <c r="G192275" s="109"/>
      <c r="H192275" s="112"/>
      <c r="I192275" s="109"/>
      <c r="J192275" s="109"/>
    </row>
    <row r="192276" spans="2:10">
      <c r="B192276" s="109"/>
      <c r="C192276" s="109"/>
      <c r="D192276" s="109"/>
      <c r="E192276" s="109"/>
      <c r="F192276" s="111"/>
      <c r="G192276" s="109"/>
      <c r="H192276" s="112"/>
      <c r="I192276" s="109"/>
      <c r="J192276" s="109"/>
    </row>
    <row r="192277" spans="2:10">
      <c r="B192277" s="109"/>
      <c r="C192277" s="109"/>
      <c r="D192277" s="109"/>
      <c r="E192277" s="109"/>
      <c r="F192277" s="111"/>
      <c r="G192277" s="109"/>
      <c r="H192277" s="112"/>
      <c r="I192277" s="109"/>
      <c r="J192277" s="109"/>
    </row>
    <row r="192278" spans="2:10">
      <c r="B192278" s="109"/>
      <c r="C192278" s="109"/>
      <c r="D192278" s="109"/>
      <c r="E192278" s="109"/>
      <c r="F192278" s="111"/>
      <c r="G192278" s="109"/>
      <c r="H192278" s="112"/>
      <c r="I192278" s="109"/>
      <c r="J192278" s="109"/>
    </row>
    <row r="192279" spans="2:10">
      <c r="B192279" s="109"/>
      <c r="C192279" s="109"/>
      <c r="D192279" s="109"/>
      <c r="E192279" s="109"/>
      <c r="F192279" s="111"/>
      <c r="G192279" s="109"/>
      <c r="H192279" s="112"/>
      <c r="I192279" s="109"/>
      <c r="J192279" s="109"/>
    </row>
    <row r="192280" spans="2:10">
      <c r="B192280" s="109"/>
      <c r="C192280" s="109"/>
      <c r="D192280" s="109"/>
      <c r="E192280" s="109"/>
      <c r="F192280" s="111"/>
      <c r="G192280" s="109"/>
      <c r="H192280" s="112"/>
      <c r="I192280" s="109"/>
      <c r="J192280" s="109"/>
    </row>
    <row r="192281" spans="2:10">
      <c r="B192281" s="109"/>
      <c r="C192281" s="109"/>
      <c r="D192281" s="109"/>
      <c r="E192281" s="109"/>
      <c r="F192281" s="111"/>
      <c r="G192281" s="109"/>
      <c r="H192281" s="112"/>
      <c r="I192281" s="109"/>
      <c r="J192281" s="109"/>
    </row>
    <row r="192282" spans="2:10">
      <c r="B192282" s="109"/>
      <c r="C192282" s="109"/>
      <c r="D192282" s="109"/>
      <c r="E192282" s="109"/>
      <c r="F192282" s="111"/>
      <c r="G192282" s="109"/>
      <c r="H192282" s="112"/>
      <c r="I192282" s="109"/>
      <c r="J192282" s="109"/>
    </row>
    <row r="192283" spans="2:10">
      <c r="B192283" s="109"/>
      <c r="C192283" s="109"/>
      <c r="D192283" s="109"/>
      <c r="E192283" s="109"/>
      <c r="F192283" s="111"/>
      <c r="G192283" s="109"/>
      <c r="H192283" s="112"/>
      <c r="I192283" s="109"/>
      <c r="J192283" s="109"/>
    </row>
    <row r="192284" spans="2:10">
      <c r="B192284" s="109"/>
      <c r="C192284" s="109"/>
      <c r="D192284" s="109"/>
      <c r="E192284" s="109"/>
      <c r="F192284" s="111"/>
      <c r="G192284" s="109"/>
      <c r="H192284" s="112"/>
      <c r="I192284" s="109"/>
      <c r="J192284" s="109"/>
    </row>
    <row r="192285" spans="2:10">
      <c r="B192285" s="109"/>
      <c r="C192285" s="109"/>
      <c r="D192285" s="109"/>
      <c r="E192285" s="109"/>
      <c r="F192285" s="111"/>
      <c r="G192285" s="109"/>
      <c r="H192285" s="112"/>
      <c r="I192285" s="109"/>
      <c r="J192285" s="109"/>
    </row>
    <row r="192286" spans="2:10">
      <c r="B192286" s="109"/>
      <c r="C192286" s="109"/>
      <c r="D192286" s="109"/>
      <c r="E192286" s="109"/>
      <c r="F192286" s="111"/>
      <c r="G192286" s="109"/>
      <c r="H192286" s="112"/>
      <c r="I192286" s="109"/>
      <c r="J192286" s="109"/>
    </row>
    <row r="192287" spans="2:10">
      <c r="B192287" s="109"/>
      <c r="C192287" s="109"/>
      <c r="D192287" s="109"/>
      <c r="E192287" s="109"/>
      <c r="F192287" s="111"/>
      <c r="G192287" s="109"/>
      <c r="H192287" s="112"/>
      <c r="I192287" s="109"/>
      <c r="J192287" s="109"/>
    </row>
    <row r="192288" spans="2:10">
      <c r="B192288" s="109"/>
      <c r="C192288" s="109"/>
      <c r="D192288" s="109"/>
      <c r="E192288" s="109"/>
      <c r="F192288" s="111"/>
      <c r="G192288" s="109"/>
      <c r="H192288" s="112"/>
      <c r="I192288" s="109"/>
      <c r="J192288" s="109"/>
    </row>
    <row r="192289" spans="2:10">
      <c r="B192289" s="109"/>
      <c r="C192289" s="109"/>
      <c r="D192289" s="109"/>
      <c r="E192289" s="109"/>
      <c r="F192289" s="111"/>
      <c r="G192289" s="109"/>
      <c r="H192289" s="112"/>
      <c r="I192289" s="109"/>
      <c r="J192289" s="109"/>
    </row>
    <row r="192290" spans="2:10">
      <c r="B192290" s="109"/>
      <c r="C192290" s="109"/>
      <c r="D192290" s="109"/>
      <c r="E192290" s="109"/>
      <c r="F192290" s="111"/>
      <c r="G192290" s="109"/>
      <c r="H192290" s="112"/>
      <c r="I192290" s="109"/>
      <c r="J192290" s="109"/>
    </row>
    <row r="192291" spans="2:10">
      <c r="B192291" s="109"/>
      <c r="C192291" s="109"/>
      <c r="D192291" s="109"/>
      <c r="E192291" s="109"/>
      <c r="F192291" s="111"/>
      <c r="G192291" s="109"/>
      <c r="H192291" s="112"/>
      <c r="I192291" s="109"/>
      <c r="J192291" s="109"/>
    </row>
    <row r="192292" spans="2:10">
      <c r="B192292" s="109"/>
      <c r="C192292" s="109"/>
      <c r="D192292" s="109"/>
      <c r="E192292" s="109"/>
      <c r="F192292" s="111"/>
      <c r="G192292" s="109"/>
      <c r="H192292" s="112"/>
      <c r="I192292" s="109"/>
      <c r="J192292" s="109"/>
    </row>
    <row r="192293" spans="2:10">
      <c r="B192293" s="109"/>
      <c r="C192293" s="109"/>
      <c r="D192293" s="109"/>
      <c r="E192293" s="109"/>
      <c r="F192293" s="111"/>
      <c r="G192293" s="109"/>
      <c r="H192293" s="112"/>
      <c r="I192293" s="109"/>
      <c r="J192293" s="109"/>
    </row>
    <row r="192294" spans="2:10">
      <c r="B192294" s="109"/>
      <c r="C192294" s="109"/>
      <c r="D192294" s="109"/>
      <c r="E192294" s="109"/>
      <c r="F192294" s="111"/>
      <c r="G192294" s="109"/>
      <c r="H192294" s="112"/>
      <c r="I192294" s="109"/>
      <c r="J192294" s="109"/>
    </row>
    <row r="192295" spans="2:10">
      <c r="B192295" s="109"/>
      <c r="C192295" s="109"/>
      <c r="D192295" s="109"/>
      <c r="E192295" s="109"/>
      <c r="F192295" s="111"/>
      <c r="G192295" s="109"/>
      <c r="H192295" s="112"/>
      <c r="I192295" s="109"/>
      <c r="J192295" s="109"/>
    </row>
    <row r="192296" spans="2:10">
      <c r="B192296" s="109"/>
      <c r="C192296" s="109"/>
      <c r="D192296" s="109"/>
      <c r="E192296" s="109"/>
      <c r="F192296" s="111"/>
      <c r="G192296" s="109"/>
      <c r="H192296" s="112"/>
      <c r="I192296" s="109"/>
      <c r="J192296" s="109"/>
    </row>
    <row r="192297" spans="2:10">
      <c r="B192297" s="109"/>
      <c r="C192297" s="109"/>
      <c r="D192297" s="109"/>
      <c r="E192297" s="109"/>
      <c r="F192297" s="111"/>
      <c r="G192297" s="109"/>
      <c r="H192297" s="112"/>
      <c r="I192297" s="109"/>
      <c r="J192297" s="109"/>
    </row>
    <row r="192298" spans="2:10">
      <c r="B192298" s="109"/>
      <c r="C192298" s="109"/>
      <c r="D192298" s="109"/>
      <c r="E192298" s="109"/>
      <c r="F192298" s="111"/>
      <c r="G192298" s="109"/>
      <c r="H192298" s="112"/>
      <c r="I192298" s="109"/>
      <c r="J192298" s="109"/>
    </row>
    <row r="192299" spans="2:10">
      <c r="B192299" s="109"/>
      <c r="C192299" s="109"/>
      <c r="D192299" s="109"/>
      <c r="E192299" s="109"/>
      <c r="F192299" s="111"/>
      <c r="G192299" s="109"/>
      <c r="H192299" s="112"/>
      <c r="I192299" s="109"/>
      <c r="J192299" s="109"/>
    </row>
    <row r="192300" spans="2:10">
      <c r="B192300" s="109"/>
      <c r="C192300" s="109"/>
      <c r="D192300" s="109"/>
      <c r="E192300" s="109"/>
      <c r="F192300" s="111"/>
      <c r="G192300" s="109"/>
      <c r="H192300" s="112"/>
      <c r="I192300" s="109"/>
      <c r="J192300" s="109"/>
    </row>
    <row r="192301" spans="2:10">
      <c r="B192301" s="109"/>
      <c r="C192301" s="109"/>
      <c r="D192301" s="109"/>
      <c r="E192301" s="109"/>
      <c r="F192301" s="111"/>
      <c r="G192301" s="109"/>
      <c r="H192301" s="112"/>
      <c r="I192301" s="109"/>
      <c r="J192301" s="109"/>
    </row>
    <row r="192302" spans="2:10">
      <c r="B192302" s="109"/>
      <c r="C192302" s="109"/>
      <c r="D192302" s="109"/>
      <c r="E192302" s="109"/>
      <c r="F192302" s="111"/>
      <c r="G192302" s="109"/>
      <c r="H192302" s="112"/>
      <c r="I192302" s="109"/>
      <c r="J192302" s="109"/>
    </row>
    <row r="192303" spans="2:10">
      <c r="B192303" s="109"/>
      <c r="C192303" s="109"/>
      <c r="D192303" s="109"/>
      <c r="E192303" s="109"/>
      <c r="F192303" s="111"/>
      <c r="G192303" s="109"/>
      <c r="H192303" s="112"/>
      <c r="I192303" s="109"/>
      <c r="J192303" s="109"/>
    </row>
    <row r="192304" spans="2:10">
      <c r="B192304" s="109"/>
      <c r="C192304" s="109"/>
      <c r="D192304" s="109"/>
      <c r="E192304" s="109"/>
      <c r="F192304" s="111"/>
      <c r="G192304" s="109"/>
      <c r="H192304" s="112"/>
      <c r="I192304" s="109"/>
      <c r="J192304" s="109"/>
    </row>
    <row r="192305" spans="2:10">
      <c r="B192305" s="109"/>
      <c r="C192305" s="109"/>
      <c r="D192305" s="109"/>
      <c r="E192305" s="109"/>
      <c r="F192305" s="111"/>
      <c r="G192305" s="109"/>
      <c r="H192305" s="112"/>
      <c r="I192305" s="109"/>
      <c r="J192305" s="109"/>
    </row>
    <row r="192306" spans="2:10">
      <c r="B192306" s="109"/>
      <c r="C192306" s="109"/>
      <c r="D192306" s="109"/>
      <c r="E192306" s="109"/>
      <c r="F192306" s="111"/>
      <c r="G192306" s="109"/>
      <c r="H192306" s="112"/>
      <c r="I192306" s="109"/>
      <c r="J192306" s="109"/>
    </row>
    <row r="192307" spans="2:10">
      <c r="B192307" s="109"/>
      <c r="C192307" s="109"/>
      <c r="D192307" s="109"/>
      <c r="E192307" s="109"/>
      <c r="F192307" s="111"/>
      <c r="G192307" s="109"/>
      <c r="H192307" s="112"/>
      <c r="I192307" s="109"/>
      <c r="J192307" s="109"/>
    </row>
    <row r="192308" spans="2:10">
      <c r="B192308" s="109"/>
      <c r="C192308" s="109"/>
      <c r="D192308" s="109"/>
      <c r="E192308" s="109"/>
      <c r="F192308" s="111"/>
      <c r="G192308" s="109"/>
      <c r="H192308" s="112"/>
      <c r="I192308" s="109"/>
      <c r="J192308" s="109"/>
    </row>
    <row r="192309" spans="2:10">
      <c r="B192309" s="109"/>
      <c r="C192309" s="109"/>
      <c r="D192309" s="109"/>
      <c r="E192309" s="109"/>
      <c r="F192309" s="111"/>
      <c r="G192309" s="109"/>
      <c r="H192309" s="112"/>
      <c r="I192309" s="109"/>
      <c r="J192309" s="109"/>
    </row>
    <row r="192310" spans="2:10">
      <c r="B192310" s="109"/>
      <c r="C192310" s="109"/>
      <c r="D192310" s="109"/>
      <c r="E192310" s="109"/>
      <c r="F192310" s="111"/>
      <c r="G192310" s="109"/>
      <c r="H192310" s="112"/>
      <c r="I192310" s="109"/>
      <c r="J192310" s="109"/>
    </row>
    <row r="192311" spans="2:10">
      <c r="B192311" s="109"/>
      <c r="C192311" s="109"/>
      <c r="D192311" s="109"/>
      <c r="E192311" s="109"/>
      <c r="F192311" s="111"/>
      <c r="G192311" s="109"/>
      <c r="H192311" s="112"/>
      <c r="I192311" s="109"/>
      <c r="J192311" s="109"/>
    </row>
    <row r="192312" spans="2:10">
      <c r="B192312" s="109"/>
      <c r="C192312" s="109"/>
      <c r="D192312" s="109"/>
      <c r="E192312" s="109"/>
      <c r="F192312" s="111"/>
      <c r="G192312" s="109"/>
      <c r="H192312" s="112"/>
      <c r="I192312" s="109"/>
      <c r="J192312" s="109"/>
    </row>
    <row r="192313" spans="2:10">
      <c r="B192313" s="109"/>
      <c r="C192313" s="109"/>
      <c r="D192313" s="109"/>
      <c r="E192313" s="109"/>
      <c r="F192313" s="111"/>
      <c r="G192313" s="109"/>
      <c r="H192313" s="112"/>
      <c r="I192313" s="109"/>
      <c r="J192313" s="109"/>
    </row>
    <row r="192314" spans="2:10">
      <c r="B192314" s="109"/>
      <c r="C192314" s="109"/>
      <c r="D192314" s="109"/>
      <c r="E192314" s="109"/>
      <c r="F192314" s="111"/>
      <c r="G192314" s="109"/>
      <c r="H192314" s="112"/>
      <c r="I192314" s="109"/>
      <c r="J192314" s="109"/>
    </row>
    <row r="192315" spans="2:10">
      <c r="B192315" s="109"/>
      <c r="C192315" s="109"/>
      <c r="D192315" s="109"/>
      <c r="E192315" s="109"/>
      <c r="F192315" s="111"/>
      <c r="G192315" s="109"/>
      <c r="H192315" s="112"/>
      <c r="I192315" s="109"/>
      <c r="J192315" s="109"/>
    </row>
    <row r="192316" spans="2:10">
      <c r="B192316" s="109"/>
      <c r="C192316" s="109"/>
      <c r="D192316" s="109"/>
      <c r="E192316" s="109"/>
      <c r="F192316" s="111"/>
      <c r="G192316" s="109"/>
      <c r="H192316" s="112"/>
      <c r="I192316" s="109"/>
      <c r="J192316" s="109"/>
    </row>
    <row r="192317" spans="2:10">
      <c r="B192317" s="109"/>
      <c r="C192317" s="109"/>
      <c r="D192317" s="109"/>
      <c r="E192317" s="109"/>
      <c r="F192317" s="111"/>
      <c r="G192317" s="109"/>
      <c r="H192317" s="112"/>
      <c r="I192317" s="109"/>
      <c r="J192317" s="109"/>
    </row>
    <row r="192318" spans="2:10">
      <c r="B192318" s="109"/>
      <c r="C192318" s="109"/>
      <c r="D192318" s="109"/>
      <c r="E192318" s="109"/>
      <c r="F192318" s="111"/>
      <c r="G192318" s="109"/>
      <c r="H192318" s="112"/>
      <c r="I192318" s="109"/>
      <c r="J192318" s="109"/>
    </row>
    <row r="192319" spans="2:10">
      <c r="B192319" s="109"/>
      <c r="C192319" s="109"/>
      <c r="D192319" s="109"/>
      <c r="E192319" s="109"/>
      <c r="F192319" s="111"/>
      <c r="G192319" s="109"/>
      <c r="H192319" s="112"/>
      <c r="I192319" s="109"/>
      <c r="J192319" s="109"/>
    </row>
    <row r="192320" spans="2:10">
      <c r="B192320" s="109"/>
      <c r="C192320" s="109"/>
      <c r="D192320" s="109"/>
      <c r="E192320" s="109"/>
      <c r="F192320" s="111"/>
      <c r="G192320" s="109"/>
      <c r="H192320" s="112"/>
      <c r="I192320" s="109"/>
      <c r="J192320" s="109"/>
    </row>
    <row r="192321" spans="2:10">
      <c r="B192321" s="109"/>
      <c r="C192321" s="109"/>
      <c r="D192321" s="109"/>
      <c r="E192321" s="109"/>
      <c r="F192321" s="111"/>
      <c r="G192321" s="109"/>
      <c r="H192321" s="112"/>
      <c r="I192321" s="109"/>
      <c r="J192321" s="109"/>
    </row>
    <row r="192322" spans="2:10">
      <c r="B192322" s="109"/>
      <c r="C192322" s="109"/>
      <c r="D192322" s="109"/>
      <c r="E192322" s="109"/>
      <c r="F192322" s="111"/>
      <c r="G192322" s="109"/>
      <c r="H192322" s="112"/>
      <c r="I192322" s="109"/>
      <c r="J192322" s="109"/>
    </row>
    <row r="192323" spans="2:10">
      <c r="B192323" s="109"/>
      <c r="C192323" s="109"/>
      <c r="D192323" s="109"/>
      <c r="E192323" s="109"/>
      <c r="F192323" s="111"/>
      <c r="G192323" s="109"/>
      <c r="H192323" s="112"/>
      <c r="I192323" s="109"/>
      <c r="J192323" s="109"/>
    </row>
    <row r="192324" spans="2:10">
      <c r="B192324" s="109"/>
      <c r="C192324" s="109"/>
      <c r="D192324" s="109"/>
      <c r="E192324" s="109"/>
      <c r="F192324" s="111"/>
      <c r="G192324" s="109"/>
      <c r="H192324" s="112"/>
      <c r="I192324" s="109"/>
      <c r="J192324" s="109"/>
    </row>
    <row r="192325" spans="2:10">
      <c r="B192325" s="109"/>
      <c r="C192325" s="109"/>
      <c r="D192325" s="109"/>
      <c r="E192325" s="109"/>
      <c r="F192325" s="111"/>
      <c r="G192325" s="109"/>
      <c r="H192325" s="112"/>
      <c r="I192325" s="109"/>
      <c r="J192325" s="109"/>
    </row>
    <row r="192326" spans="2:10">
      <c r="B192326" s="109"/>
      <c r="C192326" s="109"/>
      <c r="D192326" s="109"/>
      <c r="E192326" s="109"/>
      <c r="F192326" s="111"/>
      <c r="G192326" s="109"/>
      <c r="H192326" s="112"/>
      <c r="I192326" s="109"/>
      <c r="J192326" s="109"/>
    </row>
    <row r="192327" spans="2:10">
      <c r="B192327" s="109"/>
      <c r="C192327" s="109"/>
      <c r="D192327" s="109"/>
      <c r="E192327" s="109"/>
      <c r="F192327" s="111"/>
      <c r="G192327" s="109"/>
      <c r="H192327" s="112"/>
      <c r="I192327" s="109"/>
      <c r="J192327" s="109"/>
    </row>
    <row r="192328" spans="2:10">
      <c r="B192328" s="109"/>
      <c r="C192328" s="109"/>
      <c r="D192328" s="109"/>
      <c r="E192328" s="109"/>
      <c r="F192328" s="111"/>
      <c r="G192328" s="109"/>
      <c r="H192328" s="112"/>
      <c r="I192328" s="109"/>
      <c r="J192328" s="109"/>
    </row>
    <row r="192329" spans="2:10">
      <c r="B192329" s="109"/>
      <c r="C192329" s="109"/>
      <c r="D192329" s="109"/>
      <c r="E192329" s="109"/>
      <c r="F192329" s="111"/>
      <c r="G192329" s="109"/>
      <c r="H192329" s="112"/>
      <c r="I192329" s="109"/>
      <c r="J192329" s="109"/>
    </row>
    <row r="192330" spans="2:10">
      <c r="B192330" s="109"/>
      <c r="C192330" s="109"/>
      <c r="D192330" s="109"/>
      <c r="E192330" s="109"/>
      <c r="F192330" s="111"/>
      <c r="G192330" s="109"/>
      <c r="H192330" s="112"/>
      <c r="I192330" s="109"/>
      <c r="J192330" s="109"/>
    </row>
    <row r="192331" spans="2:10">
      <c r="B192331" s="109"/>
      <c r="C192331" s="109"/>
      <c r="D192331" s="109"/>
      <c r="E192331" s="109"/>
      <c r="F192331" s="111"/>
      <c r="G192331" s="109"/>
      <c r="H192331" s="112"/>
      <c r="I192331" s="109"/>
      <c r="J192331" s="109"/>
    </row>
    <row r="192332" spans="2:10">
      <c r="B192332" s="109"/>
      <c r="C192332" s="109"/>
      <c r="D192332" s="109"/>
      <c r="E192332" s="109"/>
      <c r="F192332" s="111"/>
      <c r="G192332" s="109"/>
      <c r="H192332" s="112"/>
      <c r="I192332" s="109"/>
      <c r="J192332" s="109"/>
    </row>
    <row r="192333" spans="2:10">
      <c r="B192333" s="109"/>
      <c r="C192333" s="109"/>
      <c r="D192333" s="109"/>
      <c r="E192333" s="109"/>
      <c r="F192333" s="111"/>
      <c r="G192333" s="109"/>
      <c r="H192333" s="112"/>
      <c r="I192333" s="109"/>
      <c r="J192333" s="109"/>
    </row>
    <row r="192334" spans="2:10">
      <c r="B192334" s="109"/>
      <c r="C192334" s="109"/>
      <c r="D192334" s="109"/>
      <c r="E192334" s="109"/>
      <c r="F192334" s="111"/>
      <c r="G192334" s="109"/>
      <c r="H192334" s="112"/>
      <c r="I192334" s="109"/>
      <c r="J192334" s="109"/>
    </row>
    <row r="192335" spans="2:10">
      <c r="B192335" s="109"/>
      <c r="C192335" s="109"/>
      <c r="D192335" s="109"/>
      <c r="E192335" s="109"/>
      <c r="F192335" s="111"/>
      <c r="G192335" s="109"/>
      <c r="H192335" s="112"/>
      <c r="I192335" s="109"/>
      <c r="J192335" s="109"/>
    </row>
    <row r="192336" spans="2:10">
      <c r="B192336" s="109"/>
      <c r="C192336" s="109"/>
      <c r="D192336" s="109"/>
      <c r="E192336" s="109"/>
      <c r="F192336" s="111"/>
      <c r="G192336" s="109"/>
      <c r="H192336" s="112"/>
      <c r="I192336" s="109"/>
      <c r="J192336" s="109"/>
    </row>
    <row r="192337" spans="2:10">
      <c r="B192337" s="109"/>
      <c r="C192337" s="109"/>
      <c r="D192337" s="109"/>
      <c r="E192337" s="109"/>
      <c r="F192337" s="111"/>
      <c r="G192337" s="109"/>
      <c r="H192337" s="112"/>
      <c r="I192337" s="109"/>
      <c r="J192337" s="109"/>
    </row>
    <row r="192338" spans="2:10">
      <c r="B192338" s="109"/>
      <c r="C192338" s="109"/>
      <c r="D192338" s="109"/>
      <c r="E192338" s="109"/>
      <c r="F192338" s="111"/>
      <c r="G192338" s="109"/>
      <c r="H192338" s="112"/>
      <c r="I192338" s="109"/>
      <c r="J192338" s="109"/>
    </row>
    <row r="192339" spans="2:10">
      <c r="B192339" s="109"/>
      <c r="C192339" s="109"/>
      <c r="D192339" s="109"/>
      <c r="E192339" s="109"/>
      <c r="F192339" s="111"/>
      <c r="G192339" s="109"/>
      <c r="H192339" s="112"/>
      <c r="I192339" s="109"/>
      <c r="J192339" s="109"/>
    </row>
    <row r="192340" spans="2:10">
      <c r="B192340" s="109"/>
      <c r="C192340" s="109"/>
      <c r="D192340" s="109"/>
      <c r="E192340" s="109"/>
      <c r="F192340" s="111"/>
      <c r="G192340" s="109"/>
      <c r="H192340" s="112"/>
      <c r="I192340" s="109"/>
      <c r="J192340" s="109"/>
    </row>
    <row r="192341" spans="2:10">
      <c r="B192341" s="109"/>
      <c r="C192341" s="109"/>
      <c r="D192341" s="109"/>
      <c r="E192341" s="109"/>
      <c r="F192341" s="111"/>
      <c r="G192341" s="109"/>
      <c r="H192341" s="112"/>
      <c r="I192341" s="109"/>
      <c r="J192341" s="109"/>
    </row>
    <row r="192342" spans="2:10">
      <c r="B192342" s="109"/>
      <c r="C192342" s="109"/>
      <c r="D192342" s="109"/>
      <c r="E192342" s="109"/>
      <c r="F192342" s="111"/>
      <c r="G192342" s="109"/>
      <c r="H192342" s="112"/>
      <c r="I192342" s="109"/>
      <c r="J192342" s="109"/>
    </row>
    <row r="192343" spans="2:10">
      <c r="B192343" s="109"/>
      <c r="C192343" s="109"/>
      <c r="D192343" s="109"/>
      <c r="E192343" s="109"/>
      <c r="F192343" s="111"/>
      <c r="G192343" s="109"/>
      <c r="H192343" s="112"/>
      <c r="I192343" s="109"/>
      <c r="J192343" s="109"/>
    </row>
    <row r="192344" spans="2:10">
      <c r="B192344" s="109"/>
      <c r="C192344" s="109"/>
      <c r="D192344" s="109"/>
      <c r="E192344" s="109"/>
      <c r="F192344" s="111"/>
      <c r="G192344" s="109"/>
      <c r="H192344" s="112"/>
      <c r="I192344" s="109"/>
      <c r="J192344" s="109"/>
    </row>
    <row r="192345" spans="2:10">
      <c r="B192345" s="109"/>
      <c r="C192345" s="109"/>
      <c r="D192345" s="109"/>
      <c r="E192345" s="109"/>
      <c r="F192345" s="111"/>
      <c r="G192345" s="109"/>
      <c r="H192345" s="112"/>
      <c r="I192345" s="109"/>
      <c r="J192345" s="109"/>
    </row>
    <row r="192346" spans="2:10">
      <c r="B192346" s="109"/>
      <c r="C192346" s="109"/>
      <c r="D192346" s="109"/>
      <c r="E192346" s="109"/>
      <c r="F192346" s="111"/>
      <c r="G192346" s="109"/>
      <c r="H192346" s="112"/>
      <c r="I192346" s="109"/>
      <c r="J192346" s="109"/>
    </row>
    <row r="192347" spans="2:10">
      <c r="B192347" s="109"/>
      <c r="C192347" s="109"/>
      <c r="D192347" s="109"/>
      <c r="E192347" s="109"/>
      <c r="F192347" s="111"/>
      <c r="G192347" s="109"/>
      <c r="H192347" s="112"/>
      <c r="I192347" s="109"/>
      <c r="J192347" s="109"/>
    </row>
    <row r="192348" spans="2:10">
      <c r="B192348" s="109"/>
      <c r="C192348" s="109"/>
      <c r="D192348" s="109"/>
      <c r="E192348" s="109"/>
      <c r="F192348" s="111"/>
      <c r="G192348" s="109"/>
      <c r="H192348" s="112"/>
      <c r="I192348" s="109"/>
      <c r="J192348" s="109"/>
    </row>
    <row r="192349" spans="2:10">
      <c r="B192349" s="109"/>
      <c r="C192349" s="109"/>
      <c r="D192349" s="109"/>
      <c r="E192349" s="109"/>
      <c r="F192349" s="111"/>
      <c r="G192349" s="109"/>
      <c r="H192349" s="112"/>
      <c r="I192349" s="109"/>
      <c r="J192349" s="109"/>
    </row>
    <row r="192350" spans="2:10">
      <c r="B192350" s="109"/>
      <c r="C192350" s="109"/>
      <c r="D192350" s="109"/>
      <c r="E192350" s="109"/>
      <c r="F192350" s="111"/>
      <c r="G192350" s="109"/>
      <c r="H192350" s="112"/>
      <c r="I192350" s="109"/>
      <c r="J192350" s="109"/>
    </row>
    <row r="192351" spans="2:10">
      <c r="B192351" s="109"/>
      <c r="C192351" s="109"/>
      <c r="D192351" s="109"/>
      <c r="E192351" s="109"/>
      <c r="F192351" s="111"/>
      <c r="G192351" s="109"/>
      <c r="H192351" s="112"/>
      <c r="I192351" s="109"/>
      <c r="J192351" s="109"/>
    </row>
    <row r="192352" spans="2:10">
      <c r="B192352" s="109"/>
      <c r="C192352" s="109"/>
      <c r="D192352" s="109"/>
      <c r="E192352" s="109"/>
      <c r="F192352" s="111"/>
      <c r="G192352" s="109"/>
      <c r="H192352" s="112"/>
      <c r="I192352" s="109"/>
      <c r="J192352" s="109"/>
    </row>
    <row r="192353" spans="2:10">
      <c r="B192353" s="109"/>
      <c r="C192353" s="109"/>
      <c r="D192353" s="109"/>
      <c r="E192353" s="109"/>
      <c r="F192353" s="111"/>
      <c r="G192353" s="109"/>
      <c r="H192353" s="112"/>
      <c r="I192353" s="109"/>
      <c r="J192353" s="109"/>
    </row>
    <row r="192354" spans="2:10">
      <c r="B192354" s="109"/>
      <c r="C192354" s="109"/>
      <c r="D192354" s="109"/>
      <c r="E192354" s="109"/>
      <c r="F192354" s="111"/>
      <c r="G192354" s="109"/>
      <c r="H192354" s="112"/>
      <c r="I192354" s="109"/>
      <c r="J192354" s="109"/>
    </row>
    <row r="192355" spans="2:10">
      <c r="B192355" s="109"/>
      <c r="C192355" s="109"/>
      <c r="D192355" s="109"/>
      <c r="E192355" s="109"/>
      <c r="F192355" s="111"/>
      <c r="G192355" s="109"/>
      <c r="H192355" s="112"/>
      <c r="I192355" s="109"/>
      <c r="J192355" s="109"/>
    </row>
    <row r="192356" spans="2:10">
      <c r="B192356" s="109"/>
      <c r="C192356" s="109"/>
      <c r="D192356" s="109"/>
      <c r="E192356" s="109"/>
      <c r="F192356" s="111"/>
      <c r="G192356" s="109"/>
      <c r="H192356" s="112"/>
      <c r="I192356" s="109"/>
      <c r="J192356" s="109"/>
    </row>
    <row r="192357" spans="2:10">
      <c r="B192357" s="109"/>
      <c r="C192357" s="109"/>
      <c r="D192357" s="109"/>
      <c r="E192357" s="109"/>
      <c r="F192357" s="111"/>
      <c r="G192357" s="109"/>
      <c r="H192357" s="112"/>
      <c r="I192357" s="109"/>
      <c r="J192357" s="109"/>
    </row>
    <row r="192358" spans="2:10">
      <c r="B192358" s="109"/>
      <c r="C192358" s="109"/>
      <c r="D192358" s="109"/>
      <c r="E192358" s="109"/>
      <c r="F192358" s="111"/>
      <c r="G192358" s="109"/>
      <c r="H192358" s="112"/>
      <c r="I192358" s="109"/>
      <c r="J192358" s="109"/>
    </row>
    <row r="192359" spans="2:10">
      <c r="B192359" s="109"/>
      <c r="C192359" s="109"/>
      <c r="D192359" s="109"/>
      <c r="E192359" s="109"/>
      <c r="F192359" s="111"/>
      <c r="G192359" s="109"/>
      <c r="H192359" s="112"/>
      <c r="I192359" s="109"/>
      <c r="J192359" s="109"/>
    </row>
    <row r="192360" spans="2:10">
      <c r="B192360" s="109"/>
      <c r="C192360" s="109"/>
      <c r="D192360" s="109"/>
      <c r="E192360" s="109"/>
      <c r="F192360" s="111"/>
      <c r="G192360" s="109"/>
      <c r="H192360" s="112"/>
      <c r="I192360" s="109"/>
      <c r="J192360" s="109"/>
    </row>
    <row r="192361" spans="2:10">
      <c r="B192361" s="109"/>
      <c r="C192361" s="109"/>
      <c r="D192361" s="109"/>
      <c r="E192361" s="109"/>
      <c r="F192361" s="111"/>
      <c r="G192361" s="109"/>
      <c r="H192361" s="112"/>
      <c r="I192361" s="109"/>
      <c r="J192361" s="109"/>
    </row>
    <row r="192362" spans="2:10">
      <c r="B192362" s="109"/>
      <c r="C192362" s="109"/>
      <c r="D192362" s="109"/>
      <c r="E192362" s="109"/>
      <c r="F192362" s="111"/>
      <c r="G192362" s="109"/>
      <c r="H192362" s="112"/>
      <c r="I192362" s="109"/>
      <c r="J192362" s="109"/>
    </row>
    <row r="192363" spans="2:10">
      <c r="B192363" s="109"/>
      <c r="C192363" s="109"/>
      <c r="D192363" s="109"/>
      <c r="E192363" s="109"/>
      <c r="F192363" s="111"/>
      <c r="G192363" s="109"/>
      <c r="H192363" s="112"/>
      <c r="I192363" s="109"/>
      <c r="J192363" s="109"/>
    </row>
    <row r="192364" spans="2:10">
      <c r="B192364" s="109"/>
      <c r="C192364" s="109"/>
      <c r="D192364" s="109"/>
      <c r="E192364" s="109"/>
      <c r="F192364" s="111"/>
      <c r="G192364" s="109"/>
      <c r="H192364" s="112"/>
      <c r="I192364" s="109"/>
      <c r="J192364" s="109"/>
    </row>
    <row r="192365" spans="2:10">
      <c r="B192365" s="109"/>
      <c r="C192365" s="109"/>
      <c r="D192365" s="109"/>
      <c r="E192365" s="109"/>
      <c r="F192365" s="111"/>
      <c r="G192365" s="109"/>
      <c r="H192365" s="112"/>
      <c r="I192365" s="109"/>
      <c r="J192365" s="109"/>
    </row>
    <row r="192366" spans="2:10">
      <c r="B192366" s="109"/>
      <c r="C192366" s="109"/>
      <c r="D192366" s="109"/>
      <c r="E192366" s="109"/>
      <c r="F192366" s="111"/>
      <c r="G192366" s="109"/>
      <c r="H192366" s="112"/>
      <c r="I192366" s="109"/>
      <c r="J192366" s="109"/>
    </row>
    <row r="192367" spans="2:10">
      <c r="B192367" s="109"/>
      <c r="C192367" s="109"/>
      <c r="D192367" s="109"/>
      <c r="E192367" s="109"/>
      <c r="F192367" s="111"/>
      <c r="G192367" s="109"/>
      <c r="H192367" s="112"/>
      <c r="I192367" s="109"/>
      <c r="J192367" s="109"/>
    </row>
    <row r="192368" spans="2:10">
      <c r="B192368" s="109"/>
      <c r="C192368" s="109"/>
      <c r="D192368" s="109"/>
      <c r="E192368" s="109"/>
      <c r="F192368" s="111"/>
      <c r="G192368" s="109"/>
      <c r="H192368" s="112"/>
      <c r="I192368" s="109"/>
      <c r="J192368" s="109"/>
    </row>
    <row r="192369" spans="2:10">
      <c r="B192369" s="109"/>
      <c r="C192369" s="109"/>
      <c r="D192369" s="109"/>
      <c r="E192369" s="109"/>
      <c r="F192369" s="111"/>
      <c r="G192369" s="109"/>
      <c r="H192369" s="112"/>
      <c r="I192369" s="109"/>
      <c r="J192369" s="109"/>
    </row>
    <row r="192370" spans="2:10">
      <c r="B192370" s="109"/>
      <c r="C192370" s="109"/>
      <c r="D192370" s="109"/>
      <c r="E192370" s="109"/>
      <c r="F192370" s="111"/>
      <c r="G192370" s="109"/>
      <c r="H192370" s="112"/>
      <c r="I192370" s="109"/>
      <c r="J192370" s="109"/>
    </row>
    <row r="192371" spans="2:10">
      <c r="B192371" s="109"/>
      <c r="C192371" s="109"/>
      <c r="D192371" s="109"/>
      <c r="E192371" s="109"/>
      <c r="F192371" s="111"/>
      <c r="G192371" s="109"/>
      <c r="H192371" s="112"/>
      <c r="I192371" s="109"/>
      <c r="J192371" s="109"/>
    </row>
    <row r="192372" spans="2:10">
      <c r="B192372" s="109"/>
      <c r="C192372" s="109"/>
      <c r="D192372" s="109"/>
      <c r="E192372" s="109"/>
      <c r="F192372" s="111"/>
      <c r="G192372" s="109"/>
      <c r="H192372" s="112"/>
      <c r="I192372" s="109"/>
      <c r="J192372" s="109"/>
    </row>
    <row r="192373" spans="2:10">
      <c r="B192373" s="109"/>
      <c r="C192373" s="109"/>
      <c r="D192373" s="109"/>
      <c r="E192373" s="109"/>
      <c r="F192373" s="111"/>
      <c r="G192373" s="109"/>
      <c r="H192373" s="112"/>
      <c r="I192373" s="109"/>
      <c r="J192373" s="109"/>
    </row>
    <row r="192374" spans="2:10">
      <c r="B192374" s="109"/>
      <c r="C192374" s="109"/>
      <c r="D192374" s="109"/>
      <c r="E192374" s="109"/>
      <c r="F192374" s="111"/>
      <c r="G192374" s="109"/>
      <c r="H192374" s="112"/>
      <c r="I192374" s="109"/>
      <c r="J192374" s="109"/>
    </row>
    <row r="192375" spans="2:10">
      <c r="B192375" s="109"/>
      <c r="C192375" s="109"/>
      <c r="D192375" s="109"/>
      <c r="E192375" s="109"/>
      <c r="F192375" s="111"/>
      <c r="G192375" s="109"/>
      <c r="H192375" s="112"/>
      <c r="I192375" s="109"/>
      <c r="J192375" s="109"/>
    </row>
    <row r="192376" spans="2:10">
      <c r="B192376" s="109"/>
      <c r="C192376" s="109"/>
      <c r="D192376" s="109"/>
      <c r="E192376" s="109"/>
      <c r="F192376" s="111"/>
      <c r="G192376" s="109"/>
      <c r="H192376" s="112"/>
      <c r="I192376" s="109"/>
      <c r="J192376" s="109"/>
    </row>
    <row r="192377" spans="2:10">
      <c r="B192377" s="109"/>
      <c r="C192377" s="109"/>
      <c r="D192377" s="109"/>
      <c r="E192377" s="109"/>
      <c r="F192377" s="111"/>
      <c r="G192377" s="109"/>
      <c r="H192377" s="112"/>
      <c r="I192377" s="109"/>
      <c r="J192377" s="109"/>
    </row>
    <row r="192378" spans="2:10">
      <c r="B192378" s="109"/>
      <c r="C192378" s="109"/>
      <c r="D192378" s="109"/>
      <c r="E192378" s="109"/>
      <c r="F192378" s="111"/>
      <c r="G192378" s="109"/>
      <c r="H192378" s="112"/>
      <c r="I192378" s="109"/>
      <c r="J192378" s="109"/>
    </row>
    <row r="192379" spans="2:10">
      <c r="B192379" s="109"/>
      <c r="C192379" s="109"/>
      <c r="D192379" s="109"/>
      <c r="E192379" s="109"/>
      <c r="F192379" s="111"/>
      <c r="G192379" s="109"/>
      <c r="H192379" s="112"/>
      <c r="I192379" s="109"/>
      <c r="J192379" s="109"/>
    </row>
    <row r="192380" spans="2:10">
      <c r="B192380" s="109"/>
      <c r="C192380" s="109"/>
      <c r="D192380" s="109"/>
      <c r="E192380" s="109"/>
      <c r="F192380" s="111"/>
      <c r="G192380" s="109"/>
      <c r="H192380" s="112"/>
      <c r="I192380" s="109"/>
      <c r="J192380" s="109"/>
    </row>
    <row r="192381" spans="2:10">
      <c r="B192381" s="109"/>
      <c r="C192381" s="109"/>
      <c r="D192381" s="109"/>
      <c r="E192381" s="109"/>
      <c r="F192381" s="111"/>
      <c r="G192381" s="109"/>
      <c r="H192381" s="112"/>
      <c r="I192381" s="109"/>
      <c r="J192381" s="109"/>
    </row>
    <row r="192382" spans="2:10">
      <c r="B192382" s="109"/>
      <c r="C192382" s="109"/>
      <c r="D192382" s="109"/>
      <c r="E192382" s="109"/>
      <c r="F192382" s="111"/>
      <c r="G192382" s="109"/>
      <c r="H192382" s="112"/>
      <c r="I192382" s="109"/>
      <c r="J192382" s="109"/>
    </row>
    <row r="192383" spans="2:10">
      <c r="B192383" s="109"/>
      <c r="C192383" s="109"/>
      <c r="D192383" s="109"/>
      <c r="E192383" s="109"/>
      <c r="F192383" s="111"/>
      <c r="G192383" s="109"/>
      <c r="H192383" s="112"/>
      <c r="I192383" s="109"/>
      <c r="J192383" s="109"/>
    </row>
    <row r="192384" spans="2:10">
      <c r="B192384" s="109"/>
      <c r="C192384" s="109"/>
      <c r="D192384" s="109"/>
      <c r="E192384" s="109"/>
      <c r="F192384" s="111"/>
      <c r="G192384" s="109"/>
      <c r="H192384" s="112"/>
      <c r="I192384" s="109"/>
      <c r="J192384" s="109"/>
    </row>
    <row r="192385" spans="2:10">
      <c r="B192385" s="109"/>
      <c r="C192385" s="109"/>
      <c r="D192385" s="109"/>
      <c r="E192385" s="109"/>
      <c r="F192385" s="111"/>
      <c r="G192385" s="109"/>
      <c r="H192385" s="112"/>
      <c r="I192385" s="109"/>
      <c r="J192385" s="109"/>
    </row>
    <row r="192386" spans="2:10">
      <c r="B192386" s="109"/>
      <c r="C192386" s="109"/>
      <c r="D192386" s="109"/>
      <c r="E192386" s="109"/>
      <c r="F192386" s="111"/>
      <c r="G192386" s="109"/>
      <c r="H192386" s="112"/>
      <c r="I192386" s="109"/>
      <c r="J192386" s="109"/>
    </row>
    <row r="192387" spans="2:10">
      <c r="B192387" s="109"/>
      <c r="C192387" s="109"/>
      <c r="D192387" s="109"/>
      <c r="E192387" s="109"/>
      <c r="F192387" s="111"/>
      <c r="G192387" s="109"/>
      <c r="H192387" s="112"/>
      <c r="I192387" s="109"/>
      <c r="J192387" s="109"/>
    </row>
    <row r="192388" spans="2:10">
      <c r="B192388" s="109"/>
      <c r="C192388" s="109"/>
      <c r="D192388" s="109"/>
      <c r="E192388" s="109"/>
      <c r="F192388" s="111"/>
      <c r="G192388" s="109"/>
      <c r="H192388" s="112"/>
      <c r="I192388" s="109"/>
      <c r="J192388" s="109"/>
    </row>
    <row r="192389" spans="2:10">
      <c r="B192389" s="109"/>
      <c r="C192389" s="109"/>
      <c r="D192389" s="109"/>
      <c r="E192389" s="109"/>
      <c r="F192389" s="111"/>
      <c r="G192389" s="109"/>
      <c r="H192389" s="112"/>
      <c r="I192389" s="109"/>
      <c r="J192389" s="109"/>
    </row>
    <row r="192390" spans="2:10">
      <c r="B192390" s="109"/>
      <c r="C192390" s="109"/>
      <c r="D192390" s="109"/>
      <c r="E192390" s="109"/>
      <c r="F192390" s="111"/>
      <c r="G192390" s="109"/>
      <c r="H192390" s="112"/>
      <c r="I192390" s="109"/>
      <c r="J192390" s="109"/>
    </row>
    <row r="192391" spans="2:10">
      <c r="B192391" s="109"/>
      <c r="C192391" s="109"/>
      <c r="D192391" s="109"/>
      <c r="E192391" s="109"/>
      <c r="F192391" s="111"/>
      <c r="G192391" s="109"/>
      <c r="H192391" s="112"/>
      <c r="I192391" s="109"/>
      <c r="J192391" s="109"/>
    </row>
    <row r="192392" spans="2:10">
      <c r="B192392" s="109"/>
      <c r="C192392" s="109"/>
      <c r="D192392" s="109"/>
      <c r="E192392" s="109"/>
      <c r="F192392" s="111"/>
      <c r="G192392" s="109"/>
      <c r="H192392" s="112"/>
      <c r="I192392" s="109"/>
      <c r="J192392" s="109"/>
    </row>
    <row r="192393" spans="2:10">
      <c r="B192393" s="109"/>
      <c r="C192393" s="109"/>
      <c r="D192393" s="109"/>
      <c r="E192393" s="109"/>
      <c r="F192393" s="111"/>
      <c r="G192393" s="109"/>
      <c r="H192393" s="112"/>
      <c r="I192393" s="109"/>
      <c r="J192393" s="109"/>
    </row>
    <row r="192394" spans="2:10">
      <c r="B192394" s="109"/>
      <c r="C192394" s="109"/>
      <c r="D192394" s="109"/>
      <c r="E192394" s="109"/>
      <c r="F192394" s="111"/>
      <c r="G192394" s="109"/>
      <c r="H192394" s="112"/>
      <c r="I192394" s="109"/>
      <c r="J192394" s="109"/>
    </row>
    <row r="192395" spans="2:10">
      <c r="B192395" s="109"/>
      <c r="C192395" s="109"/>
      <c r="D192395" s="109"/>
      <c r="E192395" s="109"/>
      <c r="F192395" s="111"/>
      <c r="G192395" s="109"/>
      <c r="H192395" s="112"/>
      <c r="I192395" s="109"/>
      <c r="J192395" s="109"/>
    </row>
    <row r="192396" spans="2:10">
      <c r="B192396" s="109"/>
      <c r="C192396" s="109"/>
      <c r="D192396" s="109"/>
      <c r="E192396" s="109"/>
      <c r="F192396" s="111"/>
      <c r="G192396" s="109"/>
      <c r="H192396" s="112"/>
      <c r="I192396" s="109"/>
      <c r="J192396" s="109"/>
    </row>
    <row r="192397" spans="2:10">
      <c r="B192397" s="109"/>
      <c r="C192397" s="109"/>
      <c r="D192397" s="109"/>
      <c r="E192397" s="109"/>
      <c r="F192397" s="111"/>
      <c r="G192397" s="109"/>
      <c r="H192397" s="112"/>
      <c r="I192397" s="109"/>
      <c r="J192397" s="109"/>
    </row>
    <row r="192398" spans="2:10">
      <c r="B192398" s="109"/>
      <c r="C192398" s="109"/>
      <c r="D192398" s="109"/>
      <c r="E192398" s="109"/>
      <c r="F192398" s="111"/>
      <c r="G192398" s="109"/>
      <c r="H192398" s="112"/>
      <c r="I192398" s="109"/>
      <c r="J192398" s="109"/>
    </row>
    <row r="192399" spans="2:10">
      <c r="B192399" s="109"/>
      <c r="C192399" s="109"/>
      <c r="D192399" s="109"/>
      <c r="E192399" s="109"/>
      <c r="F192399" s="111"/>
      <c r="G192399" s="109"/>
      <c r="H192399" s="112"/>
      <c r="I192399" s="109"/>
      <c r="J192399" s="109"/>
    </row>
    <row r="192400" spans="2:10">
      <c r="B192400" s="109"/>
      <c r="C192400" s="109"/>
      <c r="D192400" s="109"/>
      <c r="E192400" s="109"/>
      <c r="F192400" s="111"/>
      <c r="G192400" s="109"/>
      <c r="H192400" s="112"/>
      <c r="I192400" s="109"/>
      <c r="J192400" s="109"/>
    </row>
    <row r="192401" spans="2:10">
      <c r="B192401" s="109"/>
      <c r="C192401" s="109"/>
      <c r="D192401" s="109"/>
      <c r="E192401" s="109"/>
      <c r="F192401" s="111"/>
      <c r="G192401" s="109"/>
      <c r="H192401" s="112"/>
      <c r="I192401" s="109"/>
      <c r="J192401" s="109"/>
    </row>
    <row r="192402" spans="2:10">
      <c r="B192402" s="109"/>
      <c r="C192402" s="109"/>
      <c r="D192402" s="109"/>
      <c r="E192402" s="109"/>
      <c r="F192402" s="111"/>
      <c r="G192402" s="109"/>
      <c r="H192402" s="112"/>
      <c r="I192402" s="109"/>
      <c r="J192402" s="109"/>
    </row>
    <row r="192403" spans="2:10">
      <c r="B192403" s="109"/>
      <c r="C192403" s="109"/>
      <c r="D192403" s="109"/>
      <c r="E192403" s="109"/>
      <c r="F192403" s="111"/>
      <c r="G192403" s="109"/>
      <c r="H192403" s="112"/>
      <c r="I192403" s="109"/>
      <c r="J192403" s="109"/>
    </row>
    <row r="192404" spans="2:10">
      <c r="B192404" s="109"/>
      <c r="C192404" s="109"/>
      <c r="D192404" s="109"/>
      <c r="E192404" s="109"/>
      <c r="F192404" s="111"/>
      <c r="G192404" s="109"/>
      <c r="H192404" s="112"/>
      <c r="I192404" s="109"/>
      <c r="J192404" s="109"/>
    </row>
    <row r="192405" spans="2:10">
      <c r="B192405" s="109"/>
      <c r="C192405" s="109"/>
      <c r="D192405" s="109"/>
      <c r="E192405" s="109"/>
      <c r="F192405" s="111"/>
      <c r="G192405" s="109"/>
      <c r="H192405" s="112"/>
      <c r="I192405" s="109"/>
      <c r="J192405" s="109"/>
    </row>
    <row r="192406" spans="2:10">
      <c r="B192406" s="109"/>
      <c r="C192406" s="109"/>
      <c r="D192406" s="109"/>
      <c r="E192406" s="109"/>
      <c r="F192406" s="111"/>
      <c r="G192406" s="109"/>
      <c r="H192406" s="112"/>
      <c r="I192406" s="109"/>
      <c r="J192406" s="109"/>
    </row>
    <row r="192407" spans="2:10">
      <c r="B192407" s="109"/>
      <c r="C192407" s="109"/>
      <c r="D192407" s="109"/>
      <c r="E192407" s="109"/>
      <c r="F192407" s="111"/>
      <c r="G192407" s="109"/>
      <c r="H192407" s="112"/>
      <c r="I192407" s="109"/>
      <c r="J192407" s="109"/>
    </row>
    <row r="192408" spans="2:10">
      <c r="B192408" s="109"/>
      <c r="C192408" s="109"/>
      <c r="D192408" s="109"/>
      <c r="E192408" s="109"/>
      <c r="F192408" s="111"/>
      <c r="G192408" s="109"/>
      <c r="H192408" s="112"/>
      <c r="I192408" s="109"/>
      <c r="J192408" s="109"/>
    </row>
    <row r="192409" spans="2:10">
      <c r="B192409" s="109"/>
      <c r="C192409" s="109"/>
      <c r="D192409" s="109"/>
      <c r="E192409" s="109"/>
      <c r="F192409" s="111"/>
      <c r="G192409" s="109"/>
      <c r="H192409" s="112"/>
      <c r="I192409" s="109"/>
      <c r="J192409" s="109"/>
    </row>
    <row r="192410" spans="2:10">
      <c r="B192410" s="109"/>
      <c r="C192410" s="109"/>
      <c r="D192410" s="109"/>
      <c r="E192410" s="109"/>
      <c r="F192410" s="111"/>
      <c r="G192410" s="109"/>
      <c r="H192410" s="112"/>
      <c r="I192410" s="109"/>
      <c r="J192410" s="109"/>
    </row>
    <row r="192411" spans="2:10">
      <c r="B192411" s="109"/>
      <c r="C192411" s="109"/>
      <c r="D192411" s="109"/>
      <c r="E192411" s="109"/>
      <c r="F192411" s="111"/>
      <c r="G192411" s="109"/>
      <c r="H192411" s="112"/>
      <c r="I192411" s="109"/>
      <c r="J192411" s="109"/>
    </row>
    <row r="192412" spans="2:10">
      <c r="B192412" s="109"/>
      <c r="C192412" s="109"/>
      <c r="D192412" s="109"/>
      <c r="E192412" s="109"/>
      <c r="F192412" s="111"/>
      <c r="G192412" s="109"/>
      <c r="H192412" s="112"/>
      <c r="I192412" s="109"/>
      <c r="J192412" s="109"/>
    </row>
    <row r="192413" spans="2:10">
      <c r="B192413" s="109"/>
      <c r="C192413" s="109"/>
      <c r="D192413" s="109"/>
      <c r="E192413" s="109"/>
      <c r="F192413" s="111"/>
      <c r="G192413" s="109"/>
      <c r="H192413" s="112"/>
      <c r="I192413" s="109"/>
      <c r="J192413" s="109"/>
    </row>
    <row r="192414" spans="2:10">
      <c r="B192414" s="109"/>
      <c r="C192414" s="109"/>
      <c r="D192414" s="109"/>
      <c r="E192414" s="109"/>
      <c r="F192414" s="111"/>
      <c r="G192414" s="109"/>
      <c r="H192414" s="112"/>
      <c r="I192414" s="109"/>
      <c r="J192414" s="109"/>
    </row>
    <row r="192415" spans="2:10">
      <c r="B192415" s="109"/>
      <c r="C192415" s="109"/>
      <c r="D192415" s="109"/>
      <c r="E192415" s="109"/>
      <c r="F192415" s="111"/>
      <c r="G192415" s="109"/>
      <c r="H192415" s="112"/>
      <c r="I192415" s="109"/>
      <c r="J192415" s="109"/>
    </row>
    <row r="192416" spans="2:10">
      <c r="B192416" s="109"/>
      <c r="C192416" s="109"/>
      <c r="D192416" s="109"/>
      <c r="E192416" s="109"/>
      <c r="F192416" s="111"/>
      <c r="G192416" s="109"/>
      <c r="H192416" s="112"/>
      <c r="I192416" s="109"/>
      <c r="J192416" s="109"/>
    </row>
    <row r="192417" spans="2:10">
      <c r="B192417" s="109"/>
      <c r="C192417" s="109"/>
      <c r="D192417" s="109"/>
      <c r="E192417" s="109"/>
      <c r="F192417" s="111"/>
      <c r="G192417" s="109"/>
      <c r="H192417" s="112"/>
      <c r="I192417" s="109"/>
      <c r="J192417" s="109"/>
    </row>
    <row r="192418" spans="2:10">
      <c r="B192418" s="109"/>
      <c r="C192418" s="109"/>
      <c r="D192418" s="109"/>
      <c r="E192418" s="109"/>
      <c r="F192418" s="111"/>
      <c r="G192418" s="109"/>
      <c r="H192418" s="112"/>
      <c r="I192418" s="109"/>
      <c r="J192418" s="109"/>
    </row>
    <row r="192419" spans="2:10">
      <c r="B192419" s="109"/>
      <c r="C192419" s="109"/>
      <c r="D192419" s="109"/>
      <c r="E192419" s="109"/>
      <c r="F192419" s="111"/>
      <c r="G192419" s="109"/>
      <c r="H192419" s="112"/>
      <c r="I192419" s="109"/>
      <c r="J192419" s="109"/>
    </row>
    <row r="192420" spans="2:10">
      <c r="B192420" s="109"/>
      <c r="C192420" s="109"/>
      <c r="D192420" s="109"/>
      <c r="E192420" s="109"/>
      <c r="F192420" s="111"/>
      <c r="G192420" s="109"/>
      <c r="H192420" s="112"/>
      <c r="I192420" s="109"/>
      <c r="J192420" s="109"/>
    </row>
    <row r="192421" spans="2:10">
      <c r="B192421" s="109"/>
      <c r="C192421" s="109"/>
      <c r="D192421" s="109"/>
      <c r="E192421" s="109"/>
      <c r="F192421" s="111"/>
      <c r="G192421" s="109"/>
      <c r="H192421" s="112"/>
      <c r="I192421" s="109"/>
      <c r="J192421" s="109"/>
    </row>
    <row r="192422" spans="2:10">
      <c r="B192422" s="109"/>
      <c r="C192422" s="109"/>
      <c r="D192422" s="109"/>
      <c r="E192422" s="109"/>
      <c r="F192422" s="111"/>
      <c r="G192422" s="109"/>
      <c r="H192422" s="112"/>
      <c r="I192422" s="109"/>
      <c r="J192422" s="109"/>
    </row>
    <row r="192423" spans="2:10">
      <c r="B192423" s="109"/>
      <c r="C192423" s="109"/>
      <c r="D192423" s="109"/>
      <c r="E192423" s="109"/>
      <c r="F192423" s="111"/>
      <c r="G192423" s="109"/>
      <c r="H192423" s="112"/>
      <c r="I192423" s="109"/>
      <c r="J192423" s="109"/>
    </row>
    <row r="192424" spans="2:10">
      <c r="B192424" s="109"/>
      <c r="C192424" s="109"/>
      <c r="D192424" s="109"/>
      <c r="E192424" s="109"/>
      <c r="F192424" s="111"/>
      <c r="G192424" s="109"/>
      <c r="H192424" s="112"/>
      <c r="I192424" s="109"/>
      <c r="J192424" s="109"/>
    </row>
    <row r="192425" spans="2:10">
      <c r="B192425" s="109"/>
      <c r="C192425" s="109"/>
      <c r="D192425" s="109"/>
      <c r="E192425" s="109"/>
      <c r="F192425" s="111"/>
      <c r="G192425" s="109"/>
      <c r="H192425" s="112"/>
      <c r="I192425" s="109"/>
      <c r="J192425" s="109"/>
    </row>
    <row r="192426" spans="2:10">
      <c r="B192426" s="109"/>
      <c r="C192426" s="109"/>
      <c r="D192426" s="109"/>
      <c r="E192426" s="109"/>
      <c r="F192426" s="111"/>
      <c r="G192426" s="109"/>
      <c r="H192426" s="112"/>
      <c r="I192426" s="109"/>
      <c r="J192426" s="109"/>
    </row>
    <row r="192427" spans="2:10">
      <c r="B192427" s="109"/>
      <c r="C192427" s="109"/>
      <c r="D192427" s="109"/>
      <c r="E192427" s="109"/>
      <c r="F192427" s="111"/>
      <c r="G192427" s="109"/>
      <c r="H192427" s="112"/>
      <c r="I192427" s="109"/>
      <c r="J192427" s="109"/>
    </row>
    <row r="192428" spans="2:10">
      <c r="B192428" s="109"/>
      <c r="C192428" s="109"/>
      <c r="D192428" s="109"/>
      <c r="E192428" s="109"/>
      <c r="F192428" s="111"/>
      <c r="G192428" s="109"/>
      <c r="H192428" s="112"/>
      <c r="I192428" s="109"/>
      <c r="J192428" s="109"/>
    </row>
    <row r="192429" spans="2:10">
      <c r="B192429" s="109"/>
      <c r="C192429" s="109"/>
      <c r="D192429" s="109"/>
      <c r="E192429" s="109"/>
      <c r="F192429" s="111"/>
      <c r="G192429" s="109"/>
      <c r="H192429" s="112"/>
      <c r="I192429" s="109"/>
      <c r="J192429" s="109"/>
    </row>
    <row r="192430" spans="2:10">
      <c r="B192430" s="109"/>
      <c r="C192430" s="109"/>
      <c r="D192430" s="109"/>
      <c r="E192430" s="109"/>
      <c r="F192430" s="111"/>
      <c r="G192430" s="109"/>
      <c r="H192430" s="112"/>
      <c r="I192430" s="109"/>
      <c r="J192430" s="109"/>
    </row>
    <row r="192431" spans="2:10">
      <c r="B192431" s="109"/>
      <c r="C192431" s="109"/>
      <c r="D192431" s="109"/>
      <c r="E192431" s="109"/>
      <c r="F192431" s="111"/>
      <c r="G192431" s="109"/>
      <c r="H192431" s="112"/>
      <c r="I192431" s="109"/>
      <c r="J192431" s="109"/>
    </row>
    <row r="192432" spans="2:10">
      <c r="B192432" s="109"/>
      <c r="C192432" s="109"/>
      <c r="D192432" s="109"/>
      <c r="E192432" s="109"/>
      <c r="F192432" s="111"/>
      <c r="G192432" s="109"/>
      <c r="H192432" s="112"/>
      <c r="I192432" s="109"/>
      <c r="J192432" s="109"/>
    </row>
    <row r="192433" spans="2:10">
      <c r="B192433" s="109"/>
      <c r="C192433" s="109"/>
      <c r="D192433" s="109"/>
      <c r="E192433" s="109"/>
      <c r="F192433" s="111"/>
      <c r="G192433" s="109"/>
      <c r="H192433" s="112"/>
      <c r="I192433" s="109"/>
      <c r="J192433" s="109"/>
    </row>
    <row r="192434" spans="2:10">
      <c r="B192434" s="109"/>
      <c r="C192434" s="109"/>
      <c r="D192434" s="109"/>
      <c r="E192434" s="109"/>
      <c r="F192434" s="111"/>
      <c r="G192434" s="109"/>
      <c r="H192434" s="112"/>
      <c r="I192434" s="109"/>
      <c r="J192434" s="109"/>
    </row>
    <row r="192435" spans="2:10">
      <c r="B192435" s="109"/>
      <c r="C192435" s="109"/>
      <c r="D192435" s="109"/>
      <c r="E192435" s="109"/>
      <c r="F192435" s="111"/>
      <c r="G192435" s="109"/>
      <c r="H192435" s="112"/>
      <c r="I192435" s="109"/>
      <c r="J192435" s="109"/>
    </row>
    <row r="192436" spans="2:10">
      <c r="B192436" s="109"/>
      <c r="C192436" s="109"/>
      <c r="D192436" s="109"/>
      <c r="E192436" s="109"/>
      <c r="F192436" s="111"/>
      <c r="G192436" s="109"/>
      <c r="H192436" s="112"/>
      <c r="I192436" s="109"/>
      <c r="J192436" s="109"/>
    </row>
    <row r="192437" spans="2:10">
      <c r="B192437" s="109"/>
      <c r="C192437" s="109"/>
      <c r="D192437" s="109"/>
      <c r="E192437" s="109"/>
      <c r="F192437" s="111"/>
      <c r="G192437" s="109"/>
      <c r="H192437" s="112"/>
      <c r="I192437" s="109"/>
      <c r="J192437" s="109"/>
    </row>
    <row r="192438" spans="2:10">
      <c r="B192438" s="109"/>
      <c r="C192438" s="109"/>
      <c r="D192438" s="109"/>
      <c r="E192438" s="109"/>
      <c r="F192438" s="111"/>
      <c r="G192438" s="109"/>
      <c r="H192438" s="112"/>
      <c r="I192438" s="109"/>
      <c r="J192438" s="109"/>
    </row>
    <row r="192439" spans="2:10">
      <c r="B192439" s="109"/>
      <c r="C192439" s="109"/>
      <c r="D192439" s="109"/>
      <c r="E192439" s="109"/>
      <c r="F192439" s="111"/>
      <c r="G192439" s="109"/>
      <c r="H192439" s="112"/>
      <c r="I192439" s="109"/>
      <c r="J192439" s="109"/>
    </row>
    <row r="192440" spans="2:10">
      <c r="B192440" s="109"/>
      <c r="C192440" s="109"/>
      <c r="D192440" s="109"/>
      <c r="E192440" s="109"/>
      <c r="F192440" s="111"/>
      <c r="G192440" s="109"/>
      <c r="H192440" s="112"/>
      <c r="I192440" s="109"/>
      <c r="J192440" s="109"/>
    </row>
    <row r="192441" spans="2:10">
      <c r="B192441" s="109"/>
      <c r="C192441" s="109"/>
      <c r="D192441" s="109"/>
      <c r="E192441" s="109"/>
      <c r="F192441" s="111"/>
      <c r="G192441" s="109"/>
      <c r="H192441" s="112"/>
      <c r="I192441" s="109"/>
      <c r="J192441" s="109"/>
    </row>
    <row r="192442" spans="2:10">
      <c r="B192442" s="109"/>
      <c r="C192442" s="109"/>
      <c r="D192442" s="109"/>
      <c r="E192442" s="109"/>
      <c r="F192442" s="111"/>
      <c r="G192442" s="109"/>
      <c r="H192442" s="112"/>
      <c r="I192442" s="109"/>
      <c r="J192442" s="109"/>
    </row>
    <row r="192443" spans="2:10">
      <c r="B192443" s="109"/>
      <c r="C192443" s="109"/>
      <c r="D192443" s="109"/>
      <c r="E192443" s="109"/>
      <c r="F192443" s="111"/>
      <c r="G192443" s="109"/>
      <c r="H192443" s="112"/>
      <c r="I192443" s="109"/>
      <c r="J192443" s="109"/>
    </row>
    <row r="192444" spans="2:10">
      <c r="B192444" s="109"/>
      <c r="C192444" s="109"/>
      <c r="D192444" s="109"/>
      <c r="E192444" s="109"/>
      <c r="F192444" s="111"/>
      <c r="G192444" s="109"/>
      <c r="H192444" s="112"/>
      <c r="I192444" s="109"/>
      <c r="J192444" s="109"/>
    </row>
    <row r="192445" spans="2:10">
      <c r="B192445" s="109"/>
      <c r="C192445" s="109"/>
      <c r="D192445" s="109"/>
      <c r="E192445" s="109"/>
      <c r="F192445" s="111"/>
      <c r="G192445" s="109"/>
      <c r="H192445" s="112"/>
      <c r="I192445" s="109"/>
      <c r="J192445" s="109"/>
    </row>
    <row r="192446" spans="2:10">
      <c r="B192446" s="109"/>
      <c r="C192446" s="109"/>
      <c r="D192446" s="109"/>
      <c r="E192446" s="109"/>
      <c r="F192446" s="111"/>
      <c r="G192446" s="109"/>
      <c r="H192446" s="112"/>
      <c r="I192446" s="109"/>
      <c r="J192446" s="109"/>
    </row>
    <row r="192447" spans="2:10">
      <c r="B192447" s="109"/>
      <c r="C192447" s="109"/>
      <c r="D192447" s="109"/>
      <c r="E192447" s="109"/>
      <c r="F192447" s="111"/>
      <c r="G192447" s="109"/>
      <c r="H192447" s="112"/>
      <c r="I192447" s="109"/>
      <c r="J192447" s="109"/>
    </row>
    <row r="192448" spans="2:10">
      <c r="B192448" s="109"/>
      <c r="C192448" s="109"/>
      <c r="D192448" s="109"/>
      <c r="E192448" s="109"/>
      <c r="F192448" s="111"/>
      <c r="G192448" s="109"/>
      <c r="H192448" s="112"/>
      <c r="I192448" s="109"/>
      <c r="J192448" s="109"/>
    </row>
    <row r="192449" spans="2:10">
      <c r="B192449" s="109"/>
      <c r="C192449" s="109"/>
      <c r="D192449" s="109"/>
      <c r="E192449" s="109"/>
      <c r="F192449" s="111"/>
      <c r="G192449" s="109"/>
      <c r="H192449" s="112"/>
      <c r="I192449" s="109"/>
      <c r="J192449" s="109"/>
    </row>
    <row r="192450" spans="2:10">
      <c r="B192450" s="109"/>
      <c r="C192450" s="109"/>
      <c r="D192450" s="109"/>
      <c r="E192450" s="109"/>
      <c r="F192450" s="111"/>
      <c r="G192450" s="109"/>
      <c r="H192450" s="112"/>
      <c r="I192450" s="109"/>
      <c r="J192450" s="109"/>
    </row>
    <row r="192451" spans="2:10">
      <c r="B192451" s="109"/>
      <c r="C192451" s="109"/>
      <c r="D192451" s="109"/>
      <c r="E192451" s="109"/>
      <c r="F192451" s="111"/>
      <c r="G192451" s="109"/>
      <c r="H192451" s="112"/>
      <c r="I192451" s="109"/>
      <c r="J192451" s="109"/>
    </row>
    <row r="192452" spans="2:10">
      <c r="B192452" s="109"/>
      <c r="C192452" s="109"/>
      <c r="D192452" s="109"/>
      <c r="E192452" s="109"/>
      <c r="F192452" s="111"/>
      <c r="G192452" s="109"/>
      <c r="H192452" s="112"/>
      <c r="I192452" s="109"/>
      <c r="J192452" s="109"/>
    </row>
    <row r="192453" spans="2:10">
      <c r="B192453" s="109"/>
      <c r="C192453" s="109"/>
      <c r="D192453" s="109"/>
      <c r="E192453" s="109"/>
      <c r="F192453" s="111"/>
      <c r="G192453" s="109"/>
      <c r="H192453" s="112"/>
      <c r="I192453" s="109"/>
      <c r="J192453" s="109"/>
    </row>
    <row r="192454" spans="2:10">
      <c r="B192454" s="109"/>
      <c r="C192454" s="109"/>
      <c r="D192454" s="109"/>
      <c r="E192454" s="109"/>
      <c r="F192454" s="111"/>
      <c r="G192454" s="109"/>
      <c r="H192454" s="112"/>
      <c r="I192454" s="109"/>
      <c r="J192454" s="109"/>
    </row>
    <row r="192455" spans="2:10">
      <c r="B192455" s="109"/>
      <c r="C192455" s="109"/>
      <c r="D192455" s="109"/>
      <c r="E192455" s="109"/>
      <c r="F192455" s="111"/>
      <c r="G192455" s="109"/>
      <c r="H192455" s="112"/>
      <c r="I192455" s="109"/>
      <c r="J192455" s="109"/>
    </row>
    <row r="192456" spans="2:10">
      <c r="B192456" s="109"/>
      <c r="C192456" s="109"/>
      <c r="D192456" s="109"/>
      <c r="E192456" s="109"/>
      <c r="F192456" s="111"/>
      <c r="G192456" s="109"/>
      <c r="H192456" s="112"/>
      <c r="I192456" s="109"/>
      <c r="J192456" s="109"/>
    </row>
    <row r="192457" spans="2:10">
      <c r="B192457" s="109"/>
      <c r="C192457" s="109"/>
      <c r="D192457" s="109"/>
      <c r="E192457" s="109"/>
      <c r="F192457" s="111"/>
      <c r="G192457" s="109"/>
      <c r="H192457" s="112"/>
      <c r="I192457" s="109"/>
      <c r="J192457" s="109"/>
    </row>
    <row r="192458" spans="2:10">
      <c r="B192458" s="109"/>
      <c r="C192458" s="109"/>
      <c r="D192458" s="109"/>
      <c r="E192458" s="109"/>
      <c r="F192458" s="111"/>
      <c r="G192458" s="109"/>
      <c r="H192458" s="112"/>
      <c r="I192458" s="109"/>
      <c r="J192458" s="109"/>
    </row>
    <row r="192459" spans="2:10">
      <c r="B192459" s="109"/>
      <c r="C192459" s="109"/>
      <c r="D192459" s="109"/>
      <c r="E192459" s="109"/>
      <c r="F192459" s="111"/>
      <c r="G192459" s="109"/>
      <c r="H192459" s="112"/>
      <c r="I192459" s="109"/>
      <c r="J192459" s="109"/>
    </row>
    <row r="192460" spans="2:10">
      <c r="B192460" s="109"/>
      <c r="C192460" s="109"/>
      <c r="D192460" s="109"/>
      <c r="E192460" s="109"/>
      <c r="F192460" s="111"/>
      <c r="G192460" s="109"/>
      <c r="H192460" s="112"/>
      <c r="I192460" s="109"/>
      <c r="J192460" s="109"/>
    </row>
    <row r="192461" spans="2:10">
      <c r="B192461" s="109"/>
      <c r="C192461" s="109"/>
      <c r="D192461" s="109"/>
      <c r="E192461" s="109"/>
      <c r="F192461" s="111"/>
      <c r="G192461" s="109"/>
      <c r="H192461" s="112"/>
      <c r="I192461" s="109"/>
      <c r="J192461" s="109"/>
    </row>
    <row r="192462" spans="2:10">
      <c r="B192462" s="109"/>
      <c r="C192462" s="109"/>
      <c r="D192462" s="109"/>
      <c r="E192462" s="109"/>
      <c r="F192462" s="111"/>
      <c r="G192462" s="109"/>
      <c r="H192462" s="112"/>
      <c r="I192462" s="109"/>
      <c r="J192462" s="109"/>
    </row>
    <row r="192463" spans="2:10">
      <c r="B192463" s="109"/>
      <c r="C192463" s="109"/>
      <c r="D192463" s="109"/>
      <c r="E192463" s="109"/>
      <c r="F192463" s="111"/>
      <c r="G192463" s="109"/>
      <c r="H192463" s="112"/>
      <c r="I192463" s="109"/>
      <c r="J192463" s="109"/>
    </row>
    <row r="192464" spans="2:10">
      <c r="B192464" s="109"/>
      <c r="C192464" s="109"/>
      <c r="D192464" s="109"/>
      <c r="E192464" s="109"/>
      <c r="F192464" s="111"/>
      <c r="G192464" s="109"/>
      <c r="H192464" s="112"/>
      <c r="I192464" s="109"/>
      <c r="J192464" s="109"/>
    </row>
    <row r="192465" spans="2:10">
      <c r="B192465" s="109"/>
      <c r="C192465" s="109"/>
      <c r="D192465" s="109"/>
      <c r="E192465" s="109"/>
      <c r="F192465" s="111"/>
      <c r="G192465" s="109"/>
      <c r="H192465" s="112"/>
      <c r="I192465" s="109"/>
      <c r="J192465" s="109"/>
    </row>
    <row r="192466" spans="2:10">
      <c r="B192466" s="109"/>
      <c r="C192466" s="109"/>
      <c r="D192466" s="109"/>
      <c r="E192466" s="109"/>
      <c r="F192466" s="111"/>
      <c r="G192466" s="109"/>
      <c r="H192466" s="112"/>
      <c r="I192466" s="109"/>
      <c r="J192466" s="109"/>
    </row>
    <row r="192467" spans="2:10">
      <c r="B192467" s="109"/>
      <c r="C192467" s="109"/>
      <c r="D192467" s="109"/>
      <c r="E192467" s="109"/>
      <c r="F192467" s="111"/>
      <c r="G192467" s="109"/>
      <c r="H192467" s="112"/>
      <c r="I192467" s="109"/>
      <c r="J192467" s="109"/>
    </row>
    <row r="192468" spans="2:10">
      <c r="B192468" s="109"/>
      <c r="C192468" s="109"/>
      <c r="D192468" s="109"/>
      <c r="E192468" s="109"/>
      <c r="F192468" s="111"/>
      <c r="G192468" s="109"/>
      <c r="H192468" s="112"/>
      <c r="I192468" s="109"/>
      <c r="J192468" s="109"/>
    </row>
    <row r="192469" spans="2:10">
      <c r="B192469" s="109"/>
      <c r="C192469" s="109"/>
      <c r="D192469" s="109"/>
      <c r="E192469" s="109"/>
      <c r="F192469" s="111"/>
      <c r="G192469" s="109"/>
      <c r="H192469" s="112"/>
      <c r="I192469" s="109"/>
      <c r="J192469" s="109"/>
    </row>
    <row r="192470" spans="2:10">
      <c r="B192470" s="109"/>
      <c r="C192470" s="109"/>
      <c r="D192470" s="109"/>
      <c r="E192470" s="109"/>
      <c r="F192470" s="111"/>
      <c r="G192470" s="109"/>
      <c r="H192470" s="112"/>
      <c r="I192470" s="109"/>
      <c r="J192470" s="109"/>
    </row>
    <row r="192471" spans="2:10">
      <c r="B192471" s="109"/>
      <c r="C192471" s="109"/>
      <c r="D192471" s="109"/>
      <c r="E192471" s="109"/>
      <c r="F192471" s="111"/>
      <c r="G192471" s="109"/>
      <c r="H192471" s="112"/>
      <c r="I192471" s="109"/>
      <c r="J192471" s="109"/>
    </row>
    <row r="192472" spans="2:10">
      <c r="B192472" s="109"/>
      <c r="C192472" s="109"/>
      <c r="D192472" s="109"/>
      <c r="E192472" s="109"/>
      <c r="F192472" s="111"/>
      <c r="G192472" s="109"/>
      <c r="H192472" s="112"/>
      <c r="I192472" s="109"/>
      <c r="J192472" s="109"/>
    </row>
    <row r="192473" spans="2:10">
      <c r="B192473" s="109"/>
      <c r="C192473" s="109"/>
      <c r="D192473" s="109"/>
      <c r="E192473" s="109"/>
      <c r="F192473" s="111"/>
      <c r="G192473" s="109"/>
      <c r="H192473" s="112"/>
      <c r="I192473" s="109"/>
      <c r="J192473" s="109"/>
    </row>
    <row r="192474" spans="2:10">
      <c r="B192474" s="109"/>
      <c r="C192474" s="109"/>
      <c r="D192474" s="109"/>
      <c r="E192474" s="109"/>
      <c r="F192474" s="111"/>
      <c r="G192474" s="109"/>
      <c r="H192474" s="112"/>
      <c r="I192474" s="109"/>
      <c r="J192474" s="109"/>
    </row>
    <row r="192475" spans="2:10">
      <c r="B192475" s="109"/>
      <c r="C192475" s="109"/>
      <c r="D192475" s="109"/>
      <c r="E192475" s="109"/>
      <c r="F192475" s="111"/>
      <c r="G192475" s="109"/>
      <c r="H192475" s="112"/>
      <c r="I192475" s="109"/>
      <c r="J192475" s="109"/>
    </row>
    <row r="192476" spans="2:10">
      <c r="B192476" s="109"/>
      <c r="C192476" s="109"/>
      <c r="D192476" s="109"/>
      <c r="E192476" s="109"/>
      <c r="F192476" s="111"/>
      <c r="G192476" s="109"/>
      <c r="H192476" s="112"/>
      <c r="I192476" s="109"/>
      <c r="J192476" s="109"/>
    </row>
    <row r="192477" spans="2:10">
      <c r="B192477" s="109"/>
      <c r="C192477" s="109"/>
      <c r="D192477" s="109"/>
      <c r="E192477" s="109"/>
      <c r="F192477" s="111"/>
      <c r="G192477" s="109"/>
      <c r="H192477" s="112"/>
      <c r="I192477" s="109"/>
      <c r="J192477" s="109"/>
    </row>
    <row r="192478" spans="2:10">
      <c r="B192478" s="109"/>
      <c r="C192478" s="109"/>
      <c r="D192478" s="109"/>
      <c r="E192478" s="109"/>
      <c r="F192478" s="111"/>
      <c r="G192478" s="109"/>
      <c r="H192478" s="112"/>
      <c r="I192478" s="109"/>
      <c r="J192478" s="109"/>
    </row>
    <row r="192479" spans="2:10">
      <c r="B192479" s="109"/>
      <c r="C192479" s="109"/>
      <c r="D192479" s="109"/>
      <c r="E192479" s="109"/>
      <c r="F192479" s="111"/>
      <c r="G192479" s="109"/>
      <c r="H192479" s="112"/>
      <c r="I192479" s="109"/>
      <c r="J192479" s="109"/>
    </row>
    <row r="192480" spans="2:10">
      <c r="B192480" s="109"/>
      <c r="C192480" s="109"/>
      <c r="D192480" s="109"/>
      <c r="E192480" s="109"/>
      <c r="F192480" s="111"/>
      <c r="G192480" s="109"/>
      <c r="H192480" s="112"/>
      <c r="I192480" s="109"/>
      <c r="J192480" s="109"/>
    </row>
    <row r="192481" spans="2:10">
      <c r="B192481" s="109"/>
      <c r="C192481" s="109"/>
      <c r="D192481" s="109"/>
      <c r="E192481" s="109"/>
      <c r="F192481" s="111"/>
      <c r="G192481" s="109"/>
      <c r="H192481" s="112"/>
      <c r="I192481" s="109"/>
      <c r="J192481" s="109"/>
    </row>
    <row r="192482" spans="2:10">
      <c r="B192482" s="109"/>
      <c r="C192482" s="109"/>
      <c r="D192482" s="109"/>
      <c r="E192482" s="109"/>
      <c r="F192482" s="111"/>
      <c r="G192482" s="109"/>
      <c r="H192482" s="112"/>
      <c r="I192482" s="109"/>
      <c r="J192482" s="109"/>
    </row>
    <row r="192483" spans="2:10">
      <c r="B192483" s="109"/>
      <c r="C192483" s="109"/>
      <c r="D192483" s="109"/>
      <c r="E192483" s="109"/>
      <c r="F192483" s="111"/>
      <c r="G192483" s="109"/>
      <c r="H192483" s="112"/>
      <c r="I192483" s="109"/>
      <c r="J192483" s="109"/>
    </row>
    <row r="192484" spans="2:10">
      <c r="B192484" s="109"/>
      <c r="C192484" s="109"/>
      <c r="D192484" s="109"/>
      <c r="E192484" s="109"/>
      <c r="F192484" s="111"/>
      <c r="G192484" s="109"/>
      <c r="H192484" s="112"/>
      <c r="I192484" s="109"/>
      <c r="J192484" s="109"/>
    </row>
    <row r="192485" spans="2:10">
      <c r="B192485" s="109"/>
      <c r="C192485" s="109"/>
      <c r="D192485" s="109"/>
      <c r="E192485" s="109"/>
      <c r="F192485" s="111"/>
      <c r="G192485" s="109"/>
      <c r="H192485" s="112"/>
      <c r="I192485" s="109"/>
      <c r="J192485" s="109"/>
    </row>
    <row r="192486" spans="2:10">
      <c r="B192486" s="109"/>
      <c r="C192486" s="109"/>
      <c r="D192486" s="109"/>
      <c r="E192486" s="109"/>
      <c r="F192486" s="111"/>
      <c r="G192486" s="109"/>
      <c r="H192486" s="112"/>
      <c r="I192486" s="109"/>
      <c r="J192486" s="109"/>
    </row>
    <row r="192487" spans="2:10">
      <c r="B192487" s="109"/>
      <c r="C192487" s="109"/>
      <c r="D192487" s="109"/>
      <c r="E192487" s="109"/>
      <c r="F192487" s="111"/>
      <c r="G192487" s="109"/>
      <c r="H192487" s="112"/>
      <c r="I192487" s="109"/>
      <c r="J192487" s="109"/>
    </row>
    <row r="192488" spans="2:10">
      <c r="B192488" s="109"/>
      <c r="C192488" s="109"/>
      <c r="D192488" s="109"/>
      <c r="E192488" s="109"/>
      <c r="F192488" s="111"/>
      <c r="G192488" s="109"/>
      <c r="H192488" s="112"/>
      <c r="I192488" s="109"/>
      <c r="J192488" s="109"/>
    </row>
    <row r="192489" spans="2:10">
      <c r="B192489" s="109"/>
      <c r="C192489" s="109"/>
      <c r="D192489" s="109"/>
      <c r="E192489" s="109"/>
      <c r="F192489" s="111"/>
      <c r="G192489" s="109"/>
      <c r="H192489" s="112"/>
      <c r="I192489" s="109"/>
      <c r="J192489" s="109"/>
    </row>
    <row r="192490" spans="2:10">
      <c r="B192490" s="109"/>
      <c r="C192490" s="109"/>
      <c r="D192490" s="109"/>
      <c r="E192490" s="109"/>
      <c r="F192490" s="111"/>
      <c r="G192490" s="109"/>
      <c r="H192490" s="112"/>
      <c r="I192490" s="109"/>
      <c r="J192490" s="109"/>
    </row>
    <row r="192491" spans="2:10">
      <c r="B192491" s="109"/>
      <c r="C192491" s="109"/>
      <c r="D192491" s="109"/>
      <c r="E192491" s="109"/>
      <c r="F192491" s="111"/>
      <c r="G192491" s="109"/>
      <c r="H192491" s="112"/>
      <c r="I192491" s="109"/>
      <c r="J192491" s="109"/>
    </row>
    <row r="192492" spans="2:10">
      <c r="B192492" s="109"/>
      <c r="C192492" s="109"/>
      <c r="D192492" s="109"/>
      <c r="E192492" s="109"/>
      <c r="F192492" s="111"/>
      <c r="G192492" s="109"/>
      <c r="H192492" s="112"/>
      <c r="I192492" s="109"/>
      <c r="J192492" s="109"/>
    </row>
    <row r="192493" spans="2:10">
      <c r="B192493" s="109"/>
      <c r="C192493" s="109"/>
      <c r="D192493" s="109"/>
      <c r="E192493" s="109"/>
      <c r="F192493" s="111"/>
      <c r="G192493" s="109"/>
      <c r="H192493" s="112"/>
      <c r="I192493" s="109"/>
      <c r="J192493" s="109"/>
    </row>
    <row r="192494" spans="2:10">
      <c r="B192494" s="109"/>
      <c r="C192494" s="109"/>
      <c r="D192494" s="109"/>
      <c r="E192494" s="109"/>
      <c r="F192494" s="111"/>
      <c r="G192494" s="109"/>
      <c r="H192494" s="112"/>
      <c r="I192494" s="109"/>
      <c r="J192494" s="109"/>
    </row>
    <row r="192495" spans="2:10">
      <c r="B192495" s="109"/>
      <c r="C192495" s="109"/>
      <c r="D192495" s="109"/>
      <c r="E192495" s="109"/>
      <c r="F192495" s="111"/>
      <c r="G192495" s="109"/>
      <c r="H192495" s="112"/>
      <c r="I192495" s="109"/>
      <c r="J192495" s="109"/>
    </row>
    <row r="192496" spans="2:10">
      <c r="B192496" s="109"/>
      <c r="C192496" s="109"/>
      <c r="D192496" s="109"/>
      <c r="E192496" s="109"/>
      <c r="F192496" s="111"/>
      <c r="G192496" s="109"/>
      <c r="H192496" s="112"/>
      <c r="I192496" s="109"/>
      <c r="J192496" s="109"/>
    </row>
    <row r="192497" spans="2:10">
      <c r="B192497" s="109"/>
      <c r="C192497" s="109"/>
      <c r="D192497" s="109"/>
      <c r="E192497" s="109"/>
      <c r="F192497" s="111"/>
      <c r="G192497" s="109"/>
      <c r="H192497" s="112"/>
      <c r="I192497" s="109"/>
      <c r="J192497" s="109"/>
    </row>
    <row r="192498" spans="2:10">
      <c r="B192498" s="109"/>
      <c r="C192498" s="109"/>
      <c r="D192498" s="109"/>
      <c r="E192498" s="109"/>
      <c r="F192498" s="111"/>
      <c r="G192498" s="109"/>
      <c r="H192498" s="112"/>
      <c r="I192498" s="109"/>
      <c r="J192498" s="109"/>
    </row>
    <row r="192499" spans="2:10">
      <c r="B192499" s="109"/>
      <c r="C192499" s="109"/>
      <c r="D192499" s="109"/>
      <c r="E192499" s="109"/>
      <c r="F192499" s="111"/>
      <c r="G192499" s="109"/>
      <c r="H192499" s="112"/>
      <c r="I192499" s="109"/>
      <c r="J192499" s="109"/>
    </row>
    <row r="192500" spans="2:10">
      <c r="B192500" s="109"/>
      <c r="C192500" s="109"/>
      <c r="D192500" s="109"/>
      <c r="E192500" s="109"/>
      <c r="F192500" s="111"/>
      <c r="G192500" s="109"/>
      <c r="H192500" s="112"/>
      <c r="I192500" s="109"/>
      <c r="J192500" s="109"/>
    </row>
    <row r="192501" spans="2:10">
      <c r="B192501" s="109"/>
      <c r="C192501" s="109"/>
      <c r="D192501" s="109"/>
      <c r="E192501" s="109"/>
      <c r="F192501" s="111"/>
      <c r="G192501" s="109"/>
      <c r="H192501" s="112"/>
      <c r="I192501" s="109"/>
      <c r="J192501" s="109"/>
    </row>
    <row r="192502" spans="2:10">
      <c r="B192502" s="109"/>
      <c r="C192502" s="109"/>
      <c r="D192502" s="109"/>
      <c r="E192502" s="109"/>
      <c r="F192502" s="111"/>
      <c r="G192502" s="109"/>
      <c r="H192502" s="112"/>
      <c r="I192502" s="109"/>
      <c r="J192502" s="109"/>
    </row>
    <row r="192503" spans="2:10">
      <c r="B192503" s="109"/>
      <c r="C192503" s="109"/>
      <c r="D192503" s="109"/>
      <c r="E192503" s="109"/>
      <c r="F192503" s="111"/>
      <c r="G192503" s="109"/>
      <c r="H192503" s="112"/>
      <c r="I192503" s="109"/>
      <c r="J192503" s="109"/>
    </row>
    <row r="192504" spans="2:10">
      <c r="B192504" s="109"/>
      <c r="C192504" s="109"/>
      <c r="D192504" s="109"/>
      <c r="E192504" s="109"/>
      <c r="F192504" s="111"/>
      <c r="G192504" s="109"/>
      <c r="H192504" s="112"/>
      <c r="I192504" s="109"/>
      <c r="J192504" s="109"/>
    </row>
    <row r="192505" spans="2:10">
      <c r="B192505" s="109"/>
      <c r="C192505" s="109"/>
      <c r="D192505" s="109"/>
      <c r="E192505" s="109"/>
      <c r="F192505" s="111"/>
      <c r="G192505" s="109"/>
      <c r="H192505" s="112"/>
      <c r="I192505" s="109"/>
      <c r="J192505" s="109"/>
    </row>
    <row r="192506" spans="2:10">
      <c r="B192506" s="109"/>
      <c r="C192506" s="109"/>
      <c r="D192506" s="109"/>
      <c r="E192506" s="109"/>
      <c r="F192506" s="111"/>
      <c r="G192506" s="109"/>
      <c r="H192506" s="112"/>
      <c r="I192506" s="109"/>
      <c r="J192506" s="109"/>
    </row>
    <row r="192507" spans="2:10">
      <c r="B192507" s="109"/>
      <c r="C192507" s="109"/>
      <c r="D192507" s="109"/>
      <c r="E192507" s="109"/>
      <c r="F192507" s="111"/>
      <c r="G192507" s="109"/>
      <c r="H192507" s="112"/>
      <c r="I192507" s="109"/>
      <c r="J192507" s="109"/>
    </row>
    <row r="192508" spans="2:10">
      <c r="B192508" s="109"/>
      <c r="C192508" s="109"/>
      <c r="D192508" s="109"/>
      <c r="E192508" s="109"/>
      <c r="F192508" s="111"/>
      <c r="G192508" s="109"/>
      <c r="H192508" s="112"/>
      <c r="I192508" s="109"/>
      <c r="J192508" s="109"/>
    </row>
    <row r="192509" spans="2:10">
      <c r="B192509" s="109"/>
      <c r="C192509" s="109"/>
      <c r="D192509" s="109"/>
      <c r="E192509" s="109"/>
      <c r="F192509" s="111"/>
      <c r="G192509" s="109"/>
      <c r="H192509" s="112"/>
      <c r="I192509" s="109"/>
      <c r="J192509" s="109"/>
    </row>
    <row r="192510" spans="2:10">
      <c r="B192510" s="109"/>
      <c r="C192510" s="109"/>
      <c r="D192510" s="109"/>
      <c r="E192510" s="109"/>
      <c r="F192510" s="111"/>
      <c r="G192510" s="109"/>
      <c r="H192510" s="112"/>
      <c r="I192510" s="109"/>
      <c r="J192510" s="109"/>
    </row>
    <row r="192511" spans="2:10">
      <c r="B192511" s="109"/>
      <c r="C192511" s="109"/>
      <c r="D192511" s="109"/>
      <c r="E192511" s="109"/>
      <c r="F192511" s="111"/>
      <c r="G192511" s="109"/>
      <c r="H192511" s="112"/>
      <c r="I192511" s="109"/>
      <c r="J192511" s="109"/>
    </row>
    <row r="192512" spans="2:10">
      <c r="B192512" s="109"/>
      <c r="C192512" s="109"/>
      <c r="D192512" s="109"/>
      <c r="E192512" s="109"/>
      <c r="F192512" s="111"/>
      <c r="G192512" s="109"/>
      <c r="H192512" s="112"/>
      <c r="I192512" s="109"/>
      <c r="J192512" s="109"/>
    </row>
    <row r="192513" spans="2:10">
      <c r="B192513" s="109"/>
      <c r="C192513" s="109"/>
      <c r="D192513" s="109"/>
      <c r="E192513" s="109"/>
      <c r="F192513" s="111"/>
      <c r="G192513" s="109"/>
      <c r="H192513" s="112"/>
      <c r="I192513" s="109"/>
      <c r="J192513" s="109"/>
    </row>
    <row r="192514" spans="2:10">
      <c r="B192514" s="109"/>
      <c r="C192514" s="109"/>
      <c r="D192514" s="109"/>
      <c r="E192514" s="109"/>
      <c r="F192514" s="111"/>
      <c r="G192514" s="109"/>
      <c r="H192514" s="112"/>
      <c r="I192514" s="109"/>
      <c r="J192514" s="109"/>
    </row>
    <row r="192515" spans="2:10">
      <c r="B192515" s="109"/>
      <c r="C192515" s="109"/>
      <c r="D192515" s="109"/>
      <c r="E192515" s="109"/>
      <c r="F192515" s="111"/>
      <c r="G192515" s="109"/>
      <c r="H192515" s="112"/>
      <c r="I192515" s="109"/>
      <c r="J192515" s="109"/>
    </row>
    <row r="192516" spans="2:10">
      <c r="B192516" s="109"/>
      <c r="C192516" s="109"/>
      <c r="D192516" s="109"/>
      <c r="E192516" s="109"/>
      <c r="F192516" s="111"/>
      <c r="G192516" s="109"/>
      <c r="H192516" s="112"/>
      <c r="I192516" s="109"/>
      <c r="J192516" s="109"/>
    </row>
    <row r="192517" spans="2:10">
      <c r="B192517" s="109"/>
      <c r="C192517" s="109"/>
      <c r="D192517" s="109"/>
      <c r="E192517" s="109"/>
      <c r="F192517" s="111"/>
      <c r="G192517" s="109"/>
      <c r="H192517" s="112"/>
      <c r="I192517" s="109"/>
      <c r="J192517" s="109"/>
    </row>
    <row r="192518" spans="2:10">
      <c r="B192518" s="109"/>
      <c r="C192518" s="109"/>
      <c r="D192518" s="109"/>
      <c r="E192518" s="109"/>
      <c r="F192518" s="111"/>
      <c r="G192518" s="109"/>
      <c r="H192518" s="112"/>
      <c r="I192518" s="109"/>
      <c r="J192518" s="109"/>
    </row>
    <row r="192519" spans="2:10">
      <c r="B192519" s="109"/>
      <c r="C192519" s="109"/>
      <c r="D192519" s="109"/>
      <c r="E192519" s="109"/>
      <c r="F192519" s="111"/>
      <c r="G192519" s="109"/>
      <c r="H192519" s="112"/>
      <c r="I192519" s="109"/>
      <c r="J192519" s="109"/>
    </row>
    <row r="192520" spans="2:10">
      <c r="B192520" s="109"/>
      <c r="C192520" s="109"/>
      <c r="D192520" s="109"/>
      <c r="E192520" s="109"/>
      <c r="F192520" s="111"/>
      <c r="G192520" s="109"/>
      <c r="H192520" s="112"/>
      <c r="I192520" s="109"/>
      <c r="J192520" s="109"/>
    </row>
    <row r="192521" spans="2:10">
      <c r="B192521" s="109"/>
      <c r="C192521" s="109"/>
      <c r="D192521" s="109"/>
      <c r="E192521" s="109"/>
      <c r="F192521" s="111"/>
      <c r="G192521" s="109"/>
      <c r="H192521" s="112"/>
      <c r="I192521" s="109"/>
      <c r="J192521" s="109"/>
    </row>
    <row r="192522" spans="2:10">
      <c r="B192522" s="109"/>
      <c r="C192522" s="109"/>
      <c r="D192522" s="109"/>
      <c r="E192522" s="109"/>
      <c r="F192522" s="111"/>
      <c r="G192522" s="109"/>
      <c r="H192522" s="112"/>
      <c r="I192522" s="109"/>
      <c r="J192522" s="109"/>
    </row>
    <row r="192523" spans="2:10">
      <c r="B192523" s="109"/>
      <c r="C192523" s="109"/>
      <c r="D192523" s="109"/>
      <c r="E192523" s="109"/>
      <c r="F192523" s="111"/>
      <c r="G192523" s="109"/>
      <c r="H192523" s="112"/>
      <c r="I192523" s="109"/>
      <c r="J192523" s="109"/>
    </row>
    <row r="192524" spans="2:10">
      <c r="B192524" s="109"/>
      <c r="C192524" s="109"/>
      <c r="D192524" s="109"/>
      <c r="E192524" s="109"/>
      <c r="F192524" s="111"/>
      <c r="G192524" s="109"/>
      <c r="H192524" s="112"/>
      <c r="I192524" s="109"/>
      <c r="J192524" s="109"/>
    </row>
    <row r="192525" spans="2:10">
      <c r="B192525" s="109"/>
      <c r="C192525" s="109"/>
      <c r="D192525" s="109"/>
      <c r="E192525" s="109"/>
      <c r="F192525" s="111"/>
      <c r="G192525" s="109"/>
      <c r="H192525" s="112"/>
      <c r="I192525" s="109"/>
      <c r="J192525" s="109"/>
    </row>
    <row r="192526" spans="2:10">
      <c r="B192526" s="109"/>
      <c r="C192526" s="109"/>
      <c r="D192526" s="109"/>
      <c r="E192526" s="109"/>
      <c r="F192526" s="111"/>
      <c r="G192526" s="109"/>
      <c r="H192526" s="112"/>
      <c r="I192526" s="109"/>
      <c r="J192526" s="109"/>
    </row>
    <row r="192527" spans="2:10">
      <c r="B192527" s="109"/>
      <c r="C192527" s="109"/>
      <c r="D192527" s="109"/>
      <c r="E192527" s="109"/>
      <c r="F192527" s="111"/>
      <c r="G192527" s="109"/>
      <c r="H192527" s="112"/>
      <c r="I192527" s="109"/>
      <c r="J192527" s="109"/>
    </row>
    <row r="192528" spans="2:10">
      <c r="B192528" s="109"/>
      <c r="C192528" s="109"/>
      <c r="D192528" s="109"/>
      <c r="E192528" s="109"/>
      <c r="F192528" s="111"/>
      <c r="G192528" s="109"/>
      <c r="H192528" s="112"/>
      <c r="I192528" s="109"/>
      <c r="J192528" s="109"/>
    </row>
    <row r="192529" spans="2:10">
      <c r="B192529" s="109"/>
      <c r="C192529" s="109"/>
      <c r="D192529" s="109"/>
      <c r="E192529" s="109"/>
      <c r="F192529" s="111"/>
      <c r="G192529" s="109"/>
      <c r="H192529" s="112"/>
      <c r="I192529" s="109"/>
      <c r="J192529" s="109"/>
    </row>
    <row r="192530" spans="2:10">
      <c r="B192530" s="109"/>
      <c r="C192530" s="109"/>
      <c r="D192530" s="109"/>
      <c r="E192530" s="109"/>
      <c r="F192530" s="111"/>
      <c r="G192530" s="109"/>
      <c r="H192530" s="112"/>
      <c r="I192530" s="109"/>
      <c r="J192530" s="109"/>
    </row>
    <row r="192531" spans="2:10">
      <c r="B192531" s="109"/>
      <c r="C192531" s="109"/>
      <c r="D192531" s="109"/>
      <c r="E192531" s="109"/>
      <c r="F192531" s="111"/>
      <c r="G192531" s="109"/>
      <c r="H192531" s="112"/>
      <c r="I192531" s="109"/>
      <c r="J192531" s="109"/>
    </row>
    <row r="192532" spans="2:10">
      <c r="B192532" s="109"/>
      <c r="C192532" s="109"/>
      <c r="D192532" s="109"/>
      <c r="E192532" s="109"/>
      <c r="F192532" s="111"/>
      <c r="G192532" s="109"/>
      <c r="H192532" s="112"/>
      <c r="I192532" s="109"/>
      <c r="J192532" s="109"/>
    </row>
    <row r="192533" spans="2:10">
      <c r="B192533" s="109"/>
      <c r="C192533" s="109"/>
      <c r="D192533" s="109"/>
      <c r="E192533" s="109"/>
      <c r="F192533" s="111"/>
      <c r="G192533" s="109"/>
      <c r="H192533" s="112"/>
      <c r="I192533" s="109"/>
      <c r="J192533" s="109"/>
    </row>
    <row r="192534" spans="2:10">
      <c r="B192534" s="109"/>
      <c r="C192534" s="109"/>
      <c r="D192534" s="109"/>
      <c r="E192534" s="109"/>
      <c r="F192534" s="111"/>
      <c r="G192534" s="109"/>
      <c r="H192534" s="112"/>
      <c r="I192534" s="109"/>
      <c r="J192534" s="109"/>
    </row>
    <row r="192535" spans="2:10">
      <c r="B192535" s="109"/>
      <c r="C192535" s="109"/>
      <c r="D192535" s="109"/>
      <c r="E192535" s="109"/>
      <c r="F192535" s="111"/>
      <c r="G192535" s="109"/>
      <c r="H192535" s="112"/>
      <c r="I192535" s="109"/>
      <c r="J192535" s="109"/>
    </row>
    <row r="192536" spans="2:10">
      <c r="B192536" s="109"/>
      <c r="C192536" s="109"/>
      <c r="D192536" s="109"/>
      <c r="E192536" s="109"/>
      <c r="F192536" s="111"/>
      <c r="G192536" s="109"/>
      <c r="H192536" s="112"/>
      <c r="I192536" s="109"/>
      <c r="J192536" s="109"/>
    </row>
    <row r="192537" spans="2:10">
      <c r="B192537" s="109"/>
      <c r="C192537" s="109"/>
      <c r="D192537" s="109"/>
      <c r="E192537" s="109"/>
      <c r="F192537" s="111"/>
      <c r="G192537" s="109"/>
      <c r="H192537" s="112"/>
      <c r="I192537" s="109"/>
      <c r="J192537" s="109"/>
    </row>
    <row r="192538" spans="2:10">
      <c r="B192538" s="109"/>
      <c r="C192538" s="109"/>
      <c r="D192538" s="109"/>
      <c r="E192538" s="109"/>
      <c r="F192538" s="111"/>
      <c r="G192538" s="109"/>
      <c r="H192538" s="112"/>
      <c r="I192538" s="109"/>
      <c r="J192538" s="109"/>
    </row>
    <row r="192539" spans="2:10">
      <c r="B192539" s="109"/>
      <c r="C192539" s="109"/>
      <c r="D192539" s="109"/>
      <c r="E192539" s="109"/>
      <c r="F192539" s="111"/>
      <c r="G192539" s="109"/>
      <c r="H192539" s="112"/>
      <c r="I192539" s="109"/>
      <c r="J192539" s="109"/>
    </row>
    <row r="192540" spans="2:10">
      <c r="B192540" s="109"/>
      <c r="C192540" s="109"/>
      <c r="D192540" s="109"/>
      <c r="E192540" s="109"/>
      <c r="F192540" s="111"/>
      <c r="G192540" s="109"/>
      <c r="H192540" s="112"/>
      <c r="I192540" s="109"/>
      <c r="J192540" s="109"/>
    </row>
    <row r="192541" spans="2:10">
      <c r="B192541" s="109"/>
      <c r="C192541" s="109"/>
      <c r="D192541" s="109"/>
      <c r="E192541" s="109"/>
      <c r="F192541" s="111"/>
      <c r="G192541" s="109"/>
      <c r="H192541" s="112"/>
      <c r="I192541" s="109"/>
      <c r="J192541" s="109"/>
    </row>
    <row r="192542" spans="2:10">
      <c r="B192542" s="109"/>
      <c r="C192542" s="109"/>
      <c r="D192542" s="109"/>
      <c r="E192542" s="109"/>
      <c r="F192542" s="111"/>
      <c r="G192542" s="109"/>
      <c r="H192542" s="112"/>
      <c r="I192542" s="109"/>
      <c r="J192542" s="109"/>
    </row>
    <row r="192543" spans="2:10">
      <c r="B192543" s="109"/>
      <c r="C192543" s="109"/>
      <c r="D192543" s="109"/>
      <c r="E192543" s="109"/>
      <c r="F192543" s="111"/>
      <c r="G192543" s="109"/>
      <c r="H192543" s="112"/>
      <c r="I192543" s="109"/>
      <c r="J192543" s="109"/>
    </row>
    <row r="192544" spans="2:10">
      <c r="B192544" s="109"/>
      <c r="C192544" s="109"/>
      <c r="D192544" s="109"/>
      <c r="E192544" s="109"/>
      <c r="F192544" s="111"/>
      <c r="G192544" s="109"/>
      <c r="H192544" s="112"/>
      <c r="I192544" s="109"/>
      <c r="J192544" s="109"/>
    </row>
    <row r="192545" spans="2:10">
      <c r="B192545" s="109"/>
      <c r="C192545" s="109"/>
      <c r="D192545" s="109"/>
      <c r="E192545" s="109"/>
      <c r="F192545" s="111"/>
      <c r="G192545" s="109"/>
      <c r="H192545" s="112"/>
      <c r="I192545" s="109"/>
      <c r="J192545" s="109"/>
    </row>
    <row r="192546" spans="2:10">
      <c r="B192546" s="109"/>
      <c r="C192546" s="109"/>
      <c r="D192546" s="109"/>
      <c r="E192546" s="109"/>
      <c r="F192546" s="111"/>
      <c r="G192546" s="109"/>
      <c r="H192546" s="112"/>
      <c r="I192546" s="109"/>
      <c r="J192546" s="109"/>
    </row>
    <row r="192547" spans="2:10">
      <c r="B192547" s="109"/>
      <c r="C192547" s="109"/>
      <c r="D192547" s="109"/>
      <c r="E192547" s="109"/>
      <c r="F192547" s="111"/>
      <c r="G192547" s="109"/>
      <c r="H192547" s="112"/>
      <c r="I192547" s="109"/>
      <c r="J192547" s="109"/>
    </row>
    <row r="192548" spans="2:10">
      <c r="B192548" s="109"/>
      <c r="C192548" s="109"/>
      <c r="D192548" s="109"/>
      <c r="E192548" s="109"/>
      <c r="F192548" s="111"/>
      <c r="G192548" s="109"/>
      <c r="H192548" s="112"/>
      <c r="I192548" s="109"/>
      <c r="J192548" s="109"/>
    </row>
    <row r="192549" spans="2:10">
      <c r="B192549" s="109"/>
      <c r="C192549" s="109"/>
      <c r="D192549" s="109"/>
      <c r="E192549" s="109"/>
      <c r="F192549" s="111"/>
      <c r="G192549" s="109"/>
      <c r="H192549" s="112"/>
      <c r="I192549" s="109"/>
      <c r="J192549" s="109"/>
    </row>
    <row r="192550" spans="2:10">
      <c r="B192550" s="109"/>
      <c r="C192550" s="109"/>
      <c r="D192550" s="109"/>
      <c r="E192550" s="109"/>
      <c r="F192550" s="111"/>
      <c r="G192550" s="109"/>
      <c r="H192550" s="112"/>
      <c r="I192550" s="109"/>
      <c r="J192550" s="109"/>
    </row>
    <row r="192551" spans="2:10">
      <c r="B192551" s="109"/>
      <c r="C192551" s="109"/>
      <c r="D192551" s="109"/>
      <c r="E192551" s="109"/>
      <c r="F192551" s="111"/>
      <c r="G192551" s="109"/>
      <c r="H192551" s="112"/>
      <c r="I192551" s="109"/>
      <c r="J192551" s="109"/>
    </row>
    <row r="192552" spans="2:10">
      <c r="B192552" s="109"/>
      <c r="C192552" s="109"/>
      <c r="D192552" s="109"/>
      <c r="E192552" s="109"/>
      <c r="F192552" s="111"/>
      <c r="G192552" s="109"/>
      <c r="H192552" s="112"/>
      <c r="I192552" s="109"/>
      <c r="J192552" s="109"/>
    </row>
    <row r="192553" spans="2:10">
      <c r="B192553" s="109"/>
      <c r="C192553" s="109"/>
      <c r="D192553" s="109"/>
      <c r="E192553" s="109"/>
      <c r="F192553" s="111"/>
      <c r="G192553" s="109"/>
      <c r="H192553" s="112"/>
      <c r="I192553" s="109"/>
      <c r="J192553" s="109"/>
    </row>
    <row r="192554" spans="2:10">
      <c r="B192554" s="109"/>
      <c r="C192554" s="109"/>
      <c r="D192554" s="109"/>
      <c r="E192554" s="109"/>
      <c r="F192554" s="111"/>
      <c r="G192554" s="109"/>
      <c r="H192554" s="112"/>
      <c r="I192554" s="109"/>
      <c r="J192554" s="109"/>
    </row>
    <row r="192555" spans="2:10">
      <c r="B192555" s="109"/>
      <c r="C192555" s="109"/>
      <c r="D192555" s="109"/>
      <c r="E192555" s="109"/>
      <c r="F192555" s="111"/>
      <c r="G192555" s="109"/>
      <c r="H192555" s="112"/>
      <c r="I192555" s="109"/>
      <c r="J192555" s="109"/>
    </row>
    <row r="192556" spans="2:10">
      <c r="B192556" s="109"/>
      <c r="C192556" s="109"/>
      <c r="D192556" s="109"/>
      <c r="E192556" s="109"/>
      <c r="F192556" s="111"/>
      <c r="G192556" s="109"/>
      <c r="H192556" s="112"/>
      <c r="I192556" s="109"/>
      <c r="J192556" s="109"/>
    </row>
    <row r="192557" spans="2:10">
      <c r="B192557" s="109"/>
      <c r="C192557" s="109"/>
      <c r="D192557" s="109"/>
      <c r="E192557" s="109"/>
      <c r="F192557" s="111"/>
      <c r="G192557" s="109"/>
      <c r="H192557" s="112"/>
      <c r="I192557" s="109"/>
      <c r="J192557" s="109"/>
    </row>
    <row r="192558" spans="2:10">
      <c r="B192558" s="109"/>
      <c r="C192558" s="109"/>
      <c r="D192558" s="109"/>
      <c r="E192558" s="109"/>
      <c r="F192558" s="111"/>
      <c r="G192558" s="109"/>
      <c r="H192558" s="112"/>
      <c r="I192558" s="109"/>
      <c r="J192558" s="109"/>
    </row>
    <row r="192559" spans="2:10">
      <c r="B192559" s="109"/>
      <c r="C192559" s="109"/>
      <c r="D192559" s="109"/>
      <c r="E192559" s="109"/>
      <c r="F192559" s="111"/>
      <c r="G192559" s="109"/>
      <c r="H192559" s="112"/>
      <c r="I192559" s="109"/>
      <c r="J192559" s="109"/>
    </row>
    <row r="192560" spans="2:10">
      <c r="B192560" s="109"/>
      <c r="C192560" s="109"/>
      <c r="D192560" s="109"/>
      <c r="E192560" s="109"/>
      <c r="F192560" s="111"/>
      <c r="G192560" s="109"/>
      <c r="H192560" s="112"/>
      <c r="I192560" s="109"/>
      <c r="J192560" s="109"/>
    </row>
    <row r="192561" spans="2:10">
      <c r="B192561" s="109"/>
      <c r="C192561" s="109"/>
      <c r="D192561" s="109"/>
      <c r="E192561" s="109"/>
      <c r="F192561" s="111"/>
      <c r="G192561" s="109"/>
      <c r="H192561" s="112"/>
      <c r="I192561" s="109"/>
      <c r="J192561" s="109"/>
    </row>
    <row r="192562" spans="2:10">
      <c r="B192562" s="109"/>
      <c r="C192562" s="109"/>
      <c r="D192562" s="109"/>
      <c r="E192562" s="109"/>
      <c r="F192562" s="111"/>
      <c r="G192562" s="109"/>
      <c r="H192562" s="112"/>
      <c r="I192562" s="109"/>
      <c r="J192562" s="109"/>
    </row>
    <row r="192563" spans="2:10">
      <c r="B192563" s="109"/>
      <c r="C192563" s="109"/>
      <c r="D192563" s="109"/>
      <c r="E192563" s="109"/>
      <c r="F192563" s="111"/>
      <c r="G192563" s="109"/>
      <c r="H192563" s="112"/>
      <c r="I192563" s="109"/>
      <c r="J192563" s="109"/>
    </row>
    <row r="192564" spans="2:10">
      <c r="B192564" s="109"/>
      <c r="C192564" s="109"/>
      <c r="D192564" s="109"/>
      <c r="E192564" s="109"/>
      <c r="F192564" s="111"/>
      <c r="G192564" s="109"/>
      <c r="H192564" s="112"/>
      <c r="I192564" s="109"/>
      <c r="J192564" s="109"/>
    </row>
    <row r="192565" spans="2:10">
      <c r="B192565" s="109"/>
      <c r="C192565" s="109"/>
      <c r="D192565" s="109"/>
      <c r="E192565" s="109"/>
      <c r="F192565" s="111"/>
      <c r="G192565" s="109"/>
      <c r="H192565" s="112"/>
      <c r="I192565" s="109"/>
      <c r="J192565" s="109"/>
    </row>
    <row r="192566" spans="2:10">
      <c r="B192566" s="109"/>
      <c r="C192566" s="109"/>
      <c r="D192566" s="109"/>
      <c r="E192566" s="109"/>
      <c r="F192566" s="111"/>
      <c r="G192566" s="109"/>
      <c r="H192566" s="112"/>
      <c r="I192566" s="109"/>
      <c r="J192566" s="109"/>
    </row>
    <row r="192567" spans="2:10">
      <c r="B192567" s="109"/>
      <c r="C192567" s="109"/>
      <c r="D192567" s="109"/>
      <c r="E192567" s="109"/>
      <c r="F192567" s="111"/>
      <c r="G192567" s="109"/>
      <c r="H192567" s="112"/>
      <c r="I192567" s="109"/>
      <c r="J192567" s="109"/>
    </row>
    <row r="192568" spans="2:10">
      <c r="B192568" s="109"/>
      <c r="C192568" s="109"/>
      <c r="D192568" s="109"/>
      <c r="E192568" s="109"/>
      <c r="F192568" s="111"/>
      <c r="G192568" s="109"/>
      <c r="H192568" s="112"/>
      <c r="I192568" s="109"/>
      <c r="J192568" s="109"/>
    </row>
    <row r="192569" spans="2:10">
      <c r="B192569" s="109"/>
      <c r="C192569" s="109"/>
      <c r="D192569" s="109"/>
      <c r="E192569" s="109"/>
      <c r="F192569" s="111"/>
      <c r="G192569" s="109"/>
      <c r="H192569" s="112"/>
      <c r="I192569" s="109"/>
      <c r="J192569" s="109"/>
    </row>
    <row r="192570" spans="2:10">
      <c r="B192570" s="109"/>
      <c r="C192570" s="109"/>
      <c r="D192570" s="109"/>
      <c r="E192570" s="109"/>
      <c r="F192570" s="111"/>
      <c r="G192570" s="109"/>
      <c r="H192570" s="112"/>
      <c r="I192570" s="109"/>
      <c r="J192570" s="109"/>
    </row>
    <row r="192571" spans="2:10">
      <c r="B192571" s="109"/>
      <c r="C192571" s="109"/>
      <c r="D192571" s="109"/>
      <c r="E192571" s="109"/>
      <c r="F192571" s="111"/>
      <c r="G192571" s="109"/>
      <c r="H192571" s="112"/>
      <c r="I192571" s="109"/>
      <c r="J192571" s="109"/>
    </row>
    <row r="192572" spans="2:10">
      <c r="B192572" s="109"/>
      <c r="C192572" s="109"/>
      <c r="D192572" s="109"/>
      <c r="E192572" s="109"/>
      <c r="F192572" s="111"/>
      <c r="G192572" s="109"/>
      <c r="H192572" s="112"/>
      <c r="I192572" s="109"/>
      <c r="J192572" s="109"/>
    </row>
    <row r="192573" spans="2:10">
      <c r="B192573" s="109"/>
      <c r="C192573" s="109"/>
      <c r="D192573" s="109"/>
      <c r="E192573" s="109"/>
      <c r="F192573" s="111"/>
      <c r="G192573" s="109"/>
      <c r="H192573" s="112"/>
      <c r="I192573" s="109"/>
      <c r="J192573" s="109"/>
    </row>
    <row r="192574" spans="2:10">
      <c r="B192574" s="109"/>
      <c r="C192574" s="109"/>
      <c r="D192574" s="109"/>
      <c r="E192574" s="109"/>
      <c r="F192574" s="111"/>
      <c r="G192574" s="109"/>
      <c r="H192574" s="112"/>
      <c r="I192574" s="109"/>
      <c r="J192574" s="109"/>
    </row>
    <row r="192575" spans="2:10">
      <c r="B192575" s="109"/>
      <c r="C192575" s="109"/>
      <c r="D192575" s="109"/>
      <c r="E192575" s="109"/>
      <c r="F192575" s="111"/>
      <c r="G192575" s="109"/>
      <c r="H192575" s="112"/>
      <c r="I192575" s="109"/>
      <c r="J192575" s="109"/>
    </row>
    <row r="192576" spans="2:10">
      <c r="B192576" s="109"/>
      <c r="C192576" s="109"/>
      <c r="D192576" s="109"/>
      <c r="E192576" s="109"/>
      <c r="F192576" s="111"/>
      <c r="G192576" s="109"/>
      <c r="H192576" s="112"/>
      <c r="I192576" s="109"/>
      <c r="J192576" s="109"/>
    </row>
    <row r="192577" spans="2:10">
      <c r="B192577" s="109"/>
      <c r="C192577" s="109"/>
      <c r="D192577" s="109"/>
      <c r="E192577" s="109"/>
      <c r="F192577" s="111"/>
      <c r="G192577" s="109"/>
      <c r="H192577" s="112"/>
      <c r="I192577" s="109"/>
      <c r="J192577" s="109"/>
    </row>
    <row r="192578" spans="2:10">
      <c r="B192578" s="109"/>
      <c r="C192578" s="109"/>
      <c r="D192578" s="109"/>
      <c r="E192578" s="109"/>
      <c r="F192578" s="111"/>
      <c r="G192578" s="109"/>
      <c r="H192578" s="112"/>
      <c r="I192578" s="109"/>
      <c r="J192578" s="109"/>
    </row>
    <row r="192579" spans="2:10">
      <c r="B192579" s="109"/>
      <c r="C192579" s="109"/>
      <c r="D192579" s="109"/>
      <c r="E192579" s="109"/>
      <c r="F192579" s="111"/>
      <c r="G192579" s="109"/>
      <c r="H192579" s="112"/>
      <c r="I192579" s="109"/>
      <c r="J192579" s="109"/>
    </row>
    <row r="192580" spans="2:10">
      <c r="B192580" s="109"/>
      <c r="C192580" s="109"/>
      <c r="D192580" s="109"/>
      <c r="E192580" s="109"/>
      <c r="F192580" s="111"/>
      <c r="G192580" s="109"/>
      <c r="H192580" s="112"/>
      <c r="I192580" s="109"/>
      <c r="J192580" s="109"/>
    </row>
    <row r="192581" spans="2:10">
      <c r="B192581" s="109"/>
      <c r="C192581" s="109"/>
      <c r="D192581" s="109"/>
      <c r="E192581" s="109"/>
      <c r="F192581" s="111"/>
      <c r="G192581" s="109"/>
      <c r="H192581" s="112"/>
      <c r="I192581" s="109"/>
      <c r="J192581" s="109"/>
    </row>
    <row r="192582" spans="2:10">
      <c r="B192582" s="109"/>
      <c r="C192582" s="109"/>
      <c r="D192582" s="109"/>
      <c r="E192582" s="109"/>
      <c r="F192582" s="111"/>
      <c r="G192582" s="109"/>
      <c r="H192582" s="112"/>
      <c r="I192582" s="109"/>
      <c r="J192582" s="109"/>
    </row>
    <row r="192583" spans="2:10">
      <c r="B192583" s="109"/>
      <c r="C192583" s="109"/>
      <c r="D192583" s="109"/>
      <c r="E192583" s="109"/>
      <c r="F192583" s="111"/>
      <c r="G192583" s="109"/>
      <c r="H192583" s="112"/>
      <c r="I192583" s="109"/>
      <c r="J192583" s="109"/>
    </row>
    <row r="192584" spans="2:10">
      <c r="B192584" s="109"/>
      <c r="C192584" s="109"/>
      <c r="D192584" s="109"/>
      <c r="E192584" s="109"/>
      <c r="F192584" s="111"/>
      <c r="G192584" s="109"/>
      <c r="H192584" s="112"/>
      <c r="I192584" s="109"/>
      <c r="J192584" s="109"/>
    </row>
    <row r="192585" spans="2:10">
      <c r="B192585" s="109"/>
      <c r="C192585" s="109"/>
      <c r="D192585" s="109"/>
      <c r="E192585" s="109"/>
      <c r="F192585" s="111"/>
      <c r="G192585" s="109"/>
      <c r="H192585" s="112"/>
      <c r="I192585" s="109"/>
      <c r="J192585" s="109"/>
    </row>
    <row r="192586" spans="2:10">
      <c r="B192586" s="109"/>
      <c r="C192586" s="109"/>
      <c r="D192586" s="109"/>
      <c r="E192586" s="109"/>
      <c r="F192586" s="111"/>
      <c r="G192586" s="109"/>
      <c r="H192586" s="112"/>
      <c r="I192586" s="109"/>
      <c r="J192586" s="109"/>
    </row>
    <row r="192587" spans="2:10">
      <c r="B192587" s="109"/>
      <c r="C192587" s="109"/>
      <c r="D192587" s="109"/>
      <c r="E192587" s="109"/>
      <c r="F192587" s="111"/>
      <c r="G192587" s="109"/>
      <c r="H192587" s="112"/>
      <c r="I192587" s="109"/>
      <c r="J192587" s="109"/>
    </row>
    <row r="192588" spans="2:10">
      <c r="B192588" s="109"/>
      <c r="C192588" s="109"/>
      <c r="D192588" s="109"/>
      <c r="E192588" s="109"/>
      <c r="F192588" s="111"/>
      <c r="G192588" s="109"/>
      <c r="H192588" s="112"/>
      <c r="I192588" s="109"/>
      <c r="J192588" s="109"/>
    </row>
    <row r="192589" spans="2:10">
      <c r="B192589" s="109"/>
      <c r="C192589" s="109"/>
      <c r="D192589" s="109"/>
      <c r="E192589" s="109"/>
      <c r="F192589" s="111"/>
      <c r="G192589" s="109"/>
      <c r="H192589" s="112"/>
      <c r="I192589" s="109"/>
      <c r="J192589" s="109"/>
    </row>
    <row r="192590" spans="2:10">
      <c r="B192590" s="109"/>
      <c r="C192590" s="109"/>
      <c r="D192590" s="109"/>
      <c r="E192590" s="109"/>
      <c r="F192590" s="111"/>
      <c r="G192590" s="109"/>
      <c r="H192590" s="112"/>
      <c r="I192590" s="109"/>
      <c r="J192590" s="109"/>
    </row>
    <row r="192591" spans="2:10">
      <c r="B192591" s="109"/>
      <c r="C192591" s="109"/>
      <c r="D192591" s="109"/>
      <c r="E192591" s="109"/>
      <c r="F192591" s="111"/>
      <c r="G192591" s="109"/>
      <c r="H192591" s="112"/>
      <c r="I192591" s="109"/>
      <c r="J192591" s="109"/>
    </row>
    <row r="192592" spans="2:10">
      <c r="B192592" s="109"/>
      <c r="C192592" s="109"/>
      <c r="D192592" s="109"/>
      <c r="E192592" s="109"/>
      <c r="F192592" s="111"/>
      <c r="G192592" s="109"/>
      <c r="H192592" s="112"/>
      <c r="I192592" s="109"/>
      <c r="J192592" s="109"/>
    </row>
    <row r="192593" spans="2:10">
      <c r="B192593" s="109"/>
      <c r="C192593" s="109"/>
      <c r="D192593" s="109"/>
      <c r="E192593" s="109"/>
      <c r="F192593" s="111"/>
      <c r="G192593" s="109"/>
      <c r="H192593" s="112"/>
      <c r="I192593" s="109"/>
      <c r="J192593" s="109"/>
    </row>
    <row r="192594" spans="2:10">
      <c r="B192594" s="109"/>
      <c r="C192594" s="109"/>
      <c r="D192594" s="109"/>
      <c r="E192594" s="109"/>
      <c r="F192594" s="111"/>
      <c r="G192594" s="109"/>
      <c r="H192594" s="112"/>
      <c r="I192594" s="109"/>
      <c r="J192594" s="109"/>
    </row>
    <row r="192595" spans="2:10">
      <c r="B192595" s="109"/>
      <c r="C192595" s="109"/>
      <c r="D192595" s="109"/>
      <c r="E192595" s="109"/>
      <c r="F192595" s="111"/>
      <c r="G192595" s="109"/>
      <c r="H192595" s="112"/>
      <c r="I192595" s="109"/>
      <c r="J192595" s="109"/>
    </row>
    <row r="192596" spans="2:10">
      <c r="B192596" s="109"/>
      <c r="C192596" s="109"/>
      <c r="D192596" s="109"/>
      <c r="E192596" s="109"/>
      <c r="F192596" s="111"/>
      <c r="G192596" s="109"/>
      <c r="H192596" s="112"/>
      <c r="I192596" s="109"/>
      <c r="J192596" s="109"/>
    </row>
    <row r="192597" spans="2:10">
      <c r="B192597" s="109"/>
      <c r="C192597" s="109"/>
      <c r="D192597" s="109"/>
      <c r="E192597" s="109"/>
      <c r="F192597" s="111"/>
      <c r="G192597" s="109"/>
      <c r="H192597" s="112"/>
      <c r="I192597" s="109"/>
      <c r="J192597" s="109"/>
    </row>
    <row r="192598" spans="2:10">
      <c r="B192598" s="109"/>
      <c r="C192598" s="109"/>
      <c r="D192598" s="109"/>
      <c r="E192598" s="109"/>
      <c r="F192598" s="111"/>
      <c r="G192598" s="109"/>
      <c r="H192598" s="112"/>
      <c r="I192598" s="109"/>
      <c r="J192598" s="109"/>
    </row>
    <row r="192599" spans="2:10">
      <c r="B192599" s="109"/>
      <c r="C192599" s="109"/>
      <c r="D192599" s="109"/>
      <c r="E192599" s="109"/>
      <c r="F192599" s="111"/>
      <c r="G192599" s="109"/>
      <c r="H192599" s="112"/>
      <c r="I192599" s="109"/>
      <c r="J192599" s="109"/>
    </row>
    <row r="192600" spans="2:10">
      <c r="B192600" s="109"/>
      <c r="C192600" s="109"/>
      <c r="D192600" s="109"/>
      <c r="E192600" s="109"/>
      <c r="F192600" s="111"/>
      <c r="G192600" s="109"/>
      <c r="H192600" s="112"/>
      <c r="I192600" s="109"/>
      <c r="J192600" s="109"/>
    </row>
    <row r="192601" spans="2:10">
      <c r="B192601" s="109"/>
      <c r="C192601" s="109"/>
      <c r="D192601" s="109"/>
      <c r="E192601" s="109"/>
      <c r="F192601" s="111"/>
      <c r="G192601" s="109"/>
      <c r="H192601" s="112"/>
      <c r="I192601" s="109"/>
      <c r="J192601" s="109"/>
    </row>
    <row r="192602" spans="2:10">
      <c r="B192602" s="109"/>
      <c r="C192602" s="109"/>
      <c r="D192602" s="109"/>
      <c r="E192602" s="109"/>
      <c r="F192602" s="111"/>
      <c r="G192602" s="109"/>
      <c r="H192602" s="112"/>
      <c r="I192602" s="109"/>
      <c r="J192602" s="109"/>
    </row>
    <row r="192603" spans="2:10">
      <c r="B192603" s="109"/>
      <c r="C192603" s="109"/>
      <c r="D192603" s="109"/>
      <c r="E192603" s="109"/>
      <c r="F192603" s="111"/>
      <c r="G192603" s="109"/>
      <c r="H192603" s="112"/>
      <c r="I192603" s="109"/>
      <c r="J192603" s="109"/>
    </row>
    <row r="192604" spans="2:10">
      <c r="B192604" s="109"/>
      <c r="C192604" s="109"/>
      <c r="D192604" s="109"/>
      <c r="E192604" s="109"/>
      <c r="F192604" s="111"/>
      <c r="G192604" s="109"/>
      <c r="H192604" s="112"/>
      <c r="I192604" s="109"/>
      <c r="J192604" s="109"/>
    </row>
    <row r="192605" spans="2:10">
      <c r="B192605" s="109"/>
      <c r="C192605" s="109"/>
      <c r="D192605" s="109"/>
      <c r="E192605" s="109"/>
      <c r="F192605" s="111"/>
      <c r="G192605" s="109"/>
      <c r="H192605" s="112"/>
      <c r="I192605" s="109"/>
      <c r="J192605" s="109"/>
    </row>
    <row r="192606" spans="2:10">
      <c r="B192606" s="109"/>
      <c r="C192606" s="109"/>
      <c r="D192606" s="109"/>
      <c r="E192606" s="109"/>
      <c r="F192606" s="111"/>
      <c r="G192606" s="109"/>
      <c r="H192606" s="112"/>
      <c r="I192606" s="109"/>
      <c r="J192606" s="109"/>
    </row>
    <row r="192607" spans="2:10">
      <c r="B192607" s="109"/>
      <c r="C192607" s="109"/>
      <c r="D192607" s="109"/>
      <c r="E192607" s="109"/>
      <c r="F192607" s="111"/>
      <c r="G192607" s="109"/>
      <c r="H192607" s="112"/>
      <c r="I192607" s="109"/>
      <c r="J192607" s="109"/>
    </row>
    <row r="192608" spans="2:10">
      <c r="B192608" s="109"/>
      <c r="C192608" s="109"/>
      <c r="D192608" s="109"/>
      <c r="E192608" s="109"/>
      <c r="F192608" s="111"/>
      <c r="G192608" s="109"/>
      <c r="H192608" s="112"/>
      <c r="I192608" s="109"/>
      <c r="J192608" s="109"/>
    </row>
    <row r="192609" spans="2:10">
      <c r="B192609" s="109"/>
      <c r="C192609" s="109"/>
      <c r="D192609" s="109"/>
      <c r="E192609" s="109"/>
      <c r="F192609" s="111"/>
      <c r="G192609" s="109"/>
      <c r="H192609" s="112"/>
      <c r="I192609" s="109"/>
      <c r="J192609" s="109"/>
    </row>
    <row r="192610" spans="2:10">
      <c r="B192610" s="109"/>
      <c r="C192610" s="109"/>
      <c r="D192610" s="109"/>
      <c r="E192610" s="109"/>
      <c r="F192610" s="111"/>
      <c r="G192610" s="109"/>
      <c r="H192610" s="112"/>
      <c r="I192610" s="109"/>
      <c r="J192610" s="109"/>
    </row>
    <row r="192611" spans="2:10">
      <c r="B192611" s="109"/>
      <c r="C192611" s="109"/>
      <c r="D192611" s="109"/>
      <c r="E192611" s="109"/>
      <c r="F192611" s="111"/>
      <c r="G192611" s="109"/>
      <c r="H192611" s="112"/>
      <c r="I192611" s="109"/>
      <c r="J192611" s="109"/>
    </row>
    <row r="192612" spans="2:10">
      <c r="B192612" s="109"/>
      <c r="C192612" s="109"/>
      <c r="D192612" s="109"/>
      <c r="E192612" s="109"/>
      <c r="F192612" s="111"/>
      <c r="G192612" s="109"/>
      <c r="H192612" s="112"/>
      <c r="I192612" s="109"/>
      <c r="J192612" s="109"/>
    </row>
    <row r="192613" spans="2:10">
      <c r="B192613" s="109"/>
      <c r="C192613" s="109"/>
      <c r="D192613" s="109"/>
      <c r="E192613" s="109"/>
      <c r="F192613" s="111"/>
      <c r="G192613" s="109"/>
      <c r="H192613" s="112"/>
      <c r="I192613" s="109"/>
      <c r="J192613" s="109"/>
    </row>
    <row r="192614" spans="2:10">
      <c r="B192614" s="109"/>
      <c r="C192614" s="109"/>
      <c r="D192614" s="109"/>
      <c r="E192614" s="109"/>
      <c r="F192614" s="111"/>
      <c r="G192614" s="109"/>
      <c r="H192614" s="112"/>
      <c r="I192614" s="109"/>
      <c r="J192614" s="109"/>
    </row>
    <row r="192615" spans="2:10">
      <c r="B192615" s="109"/>
      <c r="C192615" s="109"/>
      <c r="D192615" s="109"/>
      <c r="E192615" s="109"/>
      <c r="F192615" s="111"/>
      <c r="G192615" s="109"/>
      <c r="H192615" s="112"/>
      <c r="I192615" s="109"/>
      <c r="J192615" s="109"/>
    </row>
    <row r="192616" spans="2:10">
      <c r="B192616" s="109"/>
      <c r="C192616" s="109"/>
      <c r="D192616" s="109"/>
      <c r="E192616" s="109"/>
      <c r="F192616" s="111"/>
      <c r="G192616" s="109"/>
      <c r="H192616" s="112"/>
      <c r="I192616" s="109"/>
      <c r="J192616" s="109"/>
    </row>
    <row r="192617" spans="2:10">
      <c r="B192617" s="109"/>
      <c r="C192617" s="109"/>
      <c r="D192617" s="109"/>
      <c r="E192617" s="109"/>
      <c r="F192617" s="111"/>
      <c r="G192617" s="109"/>
      <c r="H192617" s="112"/>
      <c r="I192617" s="109"/>
      <c r="J192617" s="109"/>
    </row>
    <row r="192618" spans="2:10">
      <c r="B192618" s="109"/>
      <c r="C192618" s="109"/>
      <c r="D192618" s="109"/>
      <c r="E192618" s="109"/>
      <c r="F192618" s="111"/>
      <c r="G192618" s="109"/>
      <c r="H192618" s="112"/>
      <c r="I192618" s="109"/>
      <c r="J192618" s="109"/>
    </row>
    <row r="192619" spans="2:10">
      <c r="B192619" s="109"/>
      <c r="C192619" s="109"/>
      <c r="D192619" s="109"/>
      <c r="E192619" s="109"/>
      <c r="F192619" s="111"/>
      <c r="G192619" s="109"/>
      <c r="H192619" s="112"/>
      <c r="I192619" s="109"/>
      <c r="J192619" s="109"/>
    </row>
    <row r="192620" spans="2:10">
      <c r="B192620" s="109"/>
      <c r="C192620" s="109"/>
      <c r="D192620" s="109"/>
      <c r="E192620" s="109"/>
      <c r="F192620" s="111"/>
      <c r="G192620" s="109"/>
      <c r="H192620" s="112"/>
      <c r="I192620" s="109"/>
      <c r="J192620" s="109"/>
    </row>
    <row r="192621" spans="2:10">
      <c r="B192621" s="109"/>
      <c r="C192621" s="109"/>
      <c r="D192621" s="109"/>
      <c r="E192621" s="109"/>
      <c r="F192621" s="111"/>
      <c r="G192621" s="109"/>
      <c r="H192621" s="112"/>
      <c r="I192621" s="109"/>
      <c r="J192621" s="109"/>
    </row>
    <row r="192622" spans="2:10">
      <c r="B192622" s="109"/>
      <c r="C192622" s="109"/>
      <c r="D192622" s="109"/>
      <c r="E192622" s="109"/>
      <c r="F192622" s="111"/>
      <c r="G192622" s="109"/>
      <c r="H192622" s="112"/>
      <c r="I192622" s="109"/>
      <c r="J192622" s="109"/>
    </row>
    <row r="192623" spans="2:10">
      <c r="B192623" s="109"/>
      <c r="C192623" s="109"/>
      <c r="D192623" s="109"/>
      <c r="E192623" s="109"/>
      <c r="F192623" s="111"/>
      <c r="G192623" s="109"/>
      <c r="H192623" s="112"/>
      <c r="I192623" s="109"/>
      <c r="J192623" s="109"/>
    </row>
    <row r="192624" spans="2:10">
      <c r="B192624" s="109"/>
      <c r="C192624" s="109"/>
      <c r="D192624" s="109"/>
      <c r="E192624" s="109"/>
      <c r="F192624" s="111"/>
      <c r="G192624" s="109"/>
      <c r="H192624" s="112"/>
      <c r="I192624" s="109"/>
      <c r="J192624" s="109"/>
    </row>
    <row r="192625" spans="2:10">
      <c r="B192625" s="109"/>
      <c r="C192625" s="109"/>
      <c r="D192625" s="109"/>
      <c r="E192625" s="109"/>
      <c r="F192625" s="111"/>
      <c r="G192625" s="109"/>
      <c r="H192625" s="112"/>
      <c r="I192625" s="109"/>
      <c r="J192625" s="109"/>
    </row>
    <row r="192626" spans="2:10">
      <c r="B192626" s="109"/>
      <c r="C192626" s="109"/>
      <c r="D192626" s="109"/>
      <c r="E192626" s="109"/>
      <c r="F192626" s="111"/>
      <c r="G192626" s="109"/>
      <c r="H192626" s="112"/>
      <c r="I192626" s="109"/>
      <c r="J192626" s="109"/>
    </row>
    <row r="192627" spans="2:10">
      <c r="B192627" s="109"/>
      <c r="C192627" s="109"/>
      <c r="D192627" s="109"/>
      <c r="E192627" s="109"/>
      <c r="F192627" s="111"/>
      <c r="G192627" s="109"/>
      <c r="H192627" s="112"/>
      <c r="I192627" s="109"/>
      <c r="J192627" s="109"/>
    </row>
    <row r="192628" spans="2:10">
      <c r="B192628" s="109"/>
      <c r="C192628" s="109"/>
      <c r="D192628" s="109"/>
      <c r="E192628" s="109"/>
      <c r="F192628" s="111"/>
      <c r="G192628" s="109"/>
      <c r="H192628" s="112"/>
      <c r="I192628" s="109"/>
      <c r="J192628" s="109"/>
    </row>
    <row r="192629" spans="2:10">
      <c r="B192629" s="109"/>
      <c r="C192629" s="109"/>
      <c r="D192629" s="109"/>
      <c r="E192629" s="109"/>
      <c r="F192629" s="111"/>
      <c r="G192629" s="109"/>
      <c r="H192629" s="112"/>
      <c r="I192629" s="109"/>
      <c r="J192629" s="109"/>
    </row>
    <row r="192630" spans="2:10">
      <c r="B192630" s="109"/>
      <c r="C192630" s="109"/>
      <c r="D192630" s="109"/>
      <c r="E192630" s="109"/>
      <c r="F192630" s="111"/>
      <c r="G192630" s="109"/>
      <c r="H192630" s="112"/>
      <c r="I192630" s="109"/>
      <c r="J192630" s="109"/>
    </row>
    <row r="192631" spans="2:10">
      <c r="B192631" s="109"/>
      <c r="C192631" s="109"/>
      <c r="D192631" s="109"/>
      <c r="E192631" s="109"/>
      <c r="F192631" s="111"/>
      <c r="G192631" s="109"/>
      <c r="H192631" s="112"/>
      <c r="I192631" s="109"/>
      <c r="J192631" s="109"/>
    </row>
    <row r="192632" spans="2:10">
      <c r="B192632" s="109"/>
      <c r="C192632" s="109"/>
      <c r="D192632" s="109"/>
      <c r="E192632" s="109"/>
      <c r="F192632" s="111"/>
      <c r="G192632" s="109"/>
      <c r="H192632" s="112"/>
      <c r="I192632" s="109"/>
      <c r="J192632" s="109"/>
    </row>
    <row r="192633" spans="2:10">
      <c r="B192633" s="109"/>
      <c r="C192633" s="109"/>
      <c r="D192633" s="109"/>
      <c r="E192633" s="109"/>
      <c r="F192633" s="111"/>
      <c r="G192633" s="109"/>
      <c r="H192633" s="112"/>
      <c r="I192633" s="109"/>
      <c r="J192633" s="109"/>
    </row>
    <row r="192634" spans="2:10">
      <c r="B192634" s="109"/>
      <c r="C192634" s="109"/>
      <c r="D192634" s="109"/>
      <c r="E192634" s="109"/>
      <c r="F192634" s="111"/>
      <c r="G192634" s="109"/>
      <c r="H192634" s="112"/>
      <c r="I192634" s="109"/>
      <c r="J192634" s="109"/>
    </row>
    <row r="192635" spans="2:10">
      <c r="B192635" s="109"/>
      <c r="C192635" s="109"/>
      <c r="D192635" s="109"/>
      <c r="E192635" s="109"/>
      <c r="F192635" s="111"/>
      <c r="G192635" s="109"/>
      <c r="H192635" s="112"/>
      <c r="I192635" s="109"/>
      <c r="J192635" s="109"/>
    </row>
    <row r="192636" spans="2:10">
      <c r="B192636" s="109"/>
      <c r="C192636" s="109"/>
      <c r="D192636" s="109"/>
      <c r="E192636" s="109"/>
      <c r="F192636" s="111"/>
      <c r="G192636" s="109"/>
      <c r="H192636" s="112"/>
      <c r="I192636" s="109"/>
      <c r="J192636" s="109"/>
    </row>
    <row r="192637" spans="2:10">
      <c r="B192637" s="109"/>
      <c r="C192637" s="109"/>
      <c r="D192637" s="109"/>
      <c r="E192637" s="109"/>
      <c r="F192637" s="111"/>
      <c r="G192637" s="109"/>
      <c r="H192637" s="112"/>
      <c r="I192637" s="109"/>
      <c r="J192637" s="109"/>
    </row>
    <row r="192638" spans="2:10">
      <c r="B192638" s="109"/>
      <c r="C192638" s="109"/>
      <c r="D192638" s="109"/>
      <c r="E192638" s="109"/>
      <c r="F192638" s="111"/>
      <c r="G192638" s="109"/>
      <c r="H192638" s="112"/>
      <c r="I192638" s="109"/>
      <c r="J192638" s="109"/>
    </row>
    <row r="192639" spans="2:10">
      <c r="B192639" s="109"/>
      <c r="C192639" s="109"/>
      <c r="D192639" s="109"/>
      <c r="E192639" s="109"/>
      <c r="F192639" s="111"/>
      <c r="G192639" s="109"/>
      <c r="H192639" s="112"/>
      <c r="I192639" s="109"/>
      <c r="J192639" s="109"/>
    </row>
    <row r="192640" spans="2:10">
      <c r="B192640" s="109"/>
      <c r="C192640" s="109"/>
      <c r="D192640" s="109"/>
      <c r="E192640" s="109"/>
      <c r="F192640" s="111"/>
      <c r="G192640" s="109"/>
      <c r="H192640" s="112"/>
      <c r="I192640" s="109"/>
      <c r="J192640" s="109"/>
    </row>
    <row r="192641" spans="2:10">
      <c r="B192641" s="109"/>
      <c r="C192641" s="109"/>
      <c r="D192641" s="109"/>
      <c r="E192641" s="109"/>
      <c r="F192641" s="111"/>
      <c r="G192641" s="109"/>
      <c r="H192641" s="112"/>
      <c r="I192641" s="109"/>
      <c r="J192641" s="109"/>
    </row>
    <row r="192642" spans="2:10">
      <c r="B192642" s="109"/>
      <c r="C192642" s="109"/>
      <c r="D192642" s="109"/>
      <c r="E192642" s="109"/>
      <c r="F192642" s="111"/>
      <c r="G192642" s="109"/>
      <c r="H192642" s="112"/>
      <c r="I192642" s="109"/>
      <c r="J192642" s="109"/>
    </row>
    <row r="192643" spans="2:10">
      <c r="B192643" s="109"/>
      <c r="C192643" s="109"/>
      <c r="D192643" s="109"/>
      <c r="E192643" s="109"/>
      <c r="F192643" s="111"/>
      <c r="G192643" s="109"/>
      <c r="H192643" s="112"/>
      <c r="I192643" s="109"/>
      <c r="J192643" s="109"/>
    </row>
    <row r="192644" spans="2:10">
      <c r="B192644" s="109"/>
      <c r="C192644" s="109"/>
      <c r="D192644" s="109"/>
      <c r="E192644" s="109"/>
      <c r="F192644" s="111"/>
      <c r="G192644" s="109"/>
      <c r="H192644" s="112"/>
      <c r="I192644" s="109"/>
      <c r="J192644" s="109"/>
    </row>
    <row r="192645" spans="2:10">
      <c r="B192645" s="109"/>
      <c r="C192645" s="109"/>
      <c r="D192645" s="109"/>
      <c r="E192645" s="109"/>
      <c r="F192645" s="111"/>
      <c r="G192645" s="109"/>
      <c r="H192645" s="112"/>
      <c r="I192645" s="109"/>
      <c r="J192645" s="109"/>
    </row>
    <row r="192646" spans="2:10">
      <c r="B192646" s="109"/>
      <c r="C192646" s="109"/>
      <c r="D192646" s="109"/>
      <c r="E192646" s="109"/>
      <c r="F192646" s="111"/>
      <c r="G192646" s="109"/>
      <c r="H192646" s="112"/>
      <c r="I192646" s="109"/>
      <c r="J192646" s="109"/>
    </row>
    <row r="192647" spans="2:10">
      <c r="B192647" s="109"/>
      <c r="C192647" s="109"/>
      <c r="D192647" s="109"/>
      <c r="E192647" s="109"/>
      <c r="F192647" s="111"/>
      <c r="G192647" s="109"/>
      <c r="H192647" s="112"/>
      <c r="I192647" s="109"/>
      <c r="J192647" s="109"/>
    </row>
    <row r="192648" spans="2:10">
      <c r="B192648" s="109"/>
      <c r="C192648" s="109"/>
      <c r="D192648" s="109"/>
      <c r="E192648" s="109"/>
      <c r="F192648" s="111"/>
      <c r="G192648" s="109"/>
      <c r="H192648" s="112"/>
      <c r="I192648" s="109"/>
      <c r="J192648" s="109"/>
    </row>
    <row r="192649" spans="2:10">
      <c r="B192649" s="109"/>
      <c r="C192649" s="109"/>
      <c r="D192649" s="109"/>
      <c r="E192649" s="109"/>
      <c r="F192649" s="111"/>
      <c r="G192649" s="109"/>
      <c r="H192649" s="112"/>
      <c r="I192649" s="109"/>
      <c r="J192649" s="109"/>
    </row>
    <row r="192650" spans="2:10">
      <c r="B192650" s="109"/>
      <c r="C192650" s="109"/>
      <c r="D192650" s="109"/>
      <c r="E192650" s="109"/>
      <c r="F192650" s="111"/>
      <c r="G192650" s="109"/>
      <c r="H192650" s="112"/>
      <c r="I192650" s="109"/>
      <c r="J192650" s="109"/>
    </row>
    <row r="192651" spans="2:10">
      <c r="B192651" s="109"/>
      <c r="C192651" s="109"/>
      <c r="D192651" s="109"/>
      <c r="E192651" s="109"/>
      <c r="F192651" s="111"/>
      <c r="G192651" s="109"/>
      <c r="H192651" s="112"/>
      <c r="I192651" s="109"/>
      <c r="J192651" s="109"/>
    </row>
    <row r="192652" spans="2:10">
      <c r="B192652" s="109"/>
      <c r="C192652" s="109"/>
      <c r="D192652" s="109"/>
      <c r="E192652" s="109"/>
      <c r="F192652" s="111"/>
      <c r="G192652" s="109"/>
      <c r="H192652" s="112"/>
      <c r="I192652" s="109"/>
      <c r="J192652" s="109"/>
    </row>
    <row r="192653" spans="2:10">
      <c r="B192653" s="109"/>
      <c r="C192653" s="109"/>
      <c r="D192653" s="109"/>
      <c r="E192653" s="109"/>
      <c r="F192653" s="111"/>
      <c r="G192653" s="109"/>
      <c r="H192653" s="112"/>
      <c r="I192653" s="109"/>
      <c r="J192653" s="109"/>
    </row>
    <row r="192654" spans="2:10">
      <c r="B192654" s="109"/>
      <c r="C192654" s="109"/>
      <c r="D192654" s="109"/>
      <c r="E192654" s="109"/>
      <c r="F192654" s="111"/>
      <c r="G192654" s="109"/>
      <c r="H192654" s="112"/>
      <c r="I192654" s="109"/>
      <c r="J192654" s="109"/>
    </row>
    <row r="192655" spans="2:10">
      <c r="B192655" s="109"/>
      <c r="C192655" s="109"/>
      <c r="D192655" s="109"/>
      <c r="E192655" s="109"/>
      <c r="F192655" s="111"/>
      <c r="G192655" s="109"/>
      <c r="H192655" s="112"/>
      <c r="I192655" s="109"/>
      <c r="J192655" s="109"/>
    </row>
    <row r="192656" spans="2:10">
      <c r="B192656" s="109"/>
      <c r="C192656" s="109"/>
      <c r="D192656" s="109"/>
      <c r="E192656" s="109"/>
      <c r="F192656" s="111"/>
      <c r="G192656" s="109"/>
      <c r="H192656" s="112"/>
      <c r="I192656" s="109"/>
      <c r="J192656" s="109"/>
    </row>
    <row r="192657" spans="2:10">
      <c r="B192657" s="109"/>
      <c r="C192657" s="109"/>
      <c r="D192657" s="109"/>
      <c r="E192657" s="109"/>
      <c r="F192657" s="111"/>
      <c r="G192657" s="109"/>
      <c r="H192657" s="112"/>
      <c r="I192657" s="109"/>
      <c r="J192657" s="109"/>
    </row>
    <row r="192658" spans="2:10">
      <c r="B192658" s="109"/>
      <c r="C192658" s="109"/>
      <c r="D192658" s="109"/>
      <c r="E192658" s="109"/>
      <c r="F192658" s="111"/>
      <c r="G192658" s="109"/>
      <c r="H192658" s="112"/>
      <c r="I192658" s="109"/>
      <c r="J192658" s="109"/>
    </row>
    <row r="192659" spans="2:10">
      <c r="B192659" s="109"/>
      <c r="C192659" s="109"/>
      <c r="D192659" s="109"/>
      <c r="E192659" s="109"/>
      <c r="F192659" s="111"/>
      <c r="G192659" s="109"/>
      <c r="H192659" s="112"/>
      <c r="I192659" s="109"/>
      <c r="J192659" s="109"/>
    </row>
    <row r="192660" spans="2:10">
      <c r="B192660" s="109"/>
      <c r="C192660" s="109"/>
      <c r="D192660" s="109"/>
      <c r="E192660" s="109"/>
      <c r="F192660" s="111"/>
      <c r="G192660" s="109"/>
      <c r="H192660" s="112"/>
      <c r="I192660" s="109"/>
      <c r="J192660" s="109"/>
    </row>
    <row r="192661" spans="2:10">
      <c r="B192661" s="109"/>
      <c r="C192661" s="109"/>
      <c r="D192661" s="109"/>
      <c r="E192661" s="109"/>
      <c r="F192661" s="111"/>
      <c r="G192661" s="109"/>
      <c r="H192661" s="112"/>
      <c r="I192661" s="109"/>
      <c r="J192661" s="109"/>
    </row>
    <row r="192662" spans="2:10">
      <c r="B192662" s="109"/>
      <c r="C192662" s="109"/>
      <c r="D192662" s="109"/>
      <c r="E192662" s="109"/>
      <c r="F192662" s="111"/>
      <c r="G192662" s="109"/>
      <c r="H192662" s="112"/>
      <c r="I192662" s="109"/>
      <c r="J192662" s="109"/>
    </row>
    <row r="192663" spans="2:10">
      <c r="B192663" s="109"/>
      <c r="C192663" s="109"/>
      <c r="D192663" s="109"/>
      <c r="E192663" s="109"/>
      <c r="F192663" s="111"/>
      <c r="G192663" s="109"/>
      <c r="H192663" s="112"/>
      <c r="I192663" s="109"/>
      <c r="J192663" s="109"/>
    </row>
    <row r="192664" spans="2:10">
      <c r="B192664" s="109"/>
      <c r="C192664" s="109"/>
      <c r="D192664" s="109"/>
      <c r="E192664" s="109"/>
      <c r="F192664" s="111"/>
      <c r="G192664" s="109"/>
      <c r="H192664" s="112"/>
      <c r="I192664" s="109"/>
      <c r="J192664" s="109"/>
    </row>
    <row r="192665" spans="2:10">
      <c r="B192665" s="109"/>
      <c r="C192665" s="109"/>
      <c r="D192665" s="109"/>
      <c r="E192665" s="109"/>
      <c r="F192665" s="111"/>
      <c r="G192665" s="109"/>
      <c r="H192665" s="112"/>
      <c r="I192665" s="109"/>
      <c r="J192665" s="109"/>
    </row>
    <row r="192666" spans="2:10">
      <c r="B192666" s="109"/>
      <c r="C192666" s="109"/>
      <c r="D192666" s="109"/>
      <c r="E192666" s="109"/>
      <c r="F192666" s="111"/>
      <c r="G192666" s="109"/>
      <c r="H192666" s="112"/>
      <c r="I192666" s="109"/>
      <c r="J192666" s="109"/>
    </row>
    <row r="192667" spans="2:10">
      <c r="B192667" s="109"/>
      <c r="C192667" s="109"/>
      <c r="D192667" s="109"/>
      <c r="E192667" s="109"/>
      <c r="F192667" s="111"/>
      <c r="G192667" s="109"/>
      <c r="H192667" s="112"/>
      <c r="I192667" s="109"/>
      <c r="J192667" s="109"/>
    </row>
    <row r="192668" spans="2:10">
      <c r="B192668" s="109"/>
      <c r="C192668" s="109"/>
      <c r="D192668" s="109"/>
      <c r="E192668" s="109"/>
      <c r="F192668" s="111"/>
      <c r="G192668" s="109"/>
      <c r="H192668" s="112"/>
      <c r="I192668" s="109"/>
      <c r="J192668" s="109"/>
    </row>
    <row r="192669" spans="2:10">
      <c r="B192669" s="109"/>
      <c r="C192669" s="109"/>
      <c r="D192669" s="109"/>
      <c r="E192669" s="109"/>
      <c r="F192669" s="111"/>
      <c r="G192669" s="109"/>
      <c r="H192669" s="112"/>
      <c r="I192669" s="109"/>
      <c r="J192669" s="109"/>
    </row>
    <row r="192670" spans="2:10">
      <c r="B192670" s="109"/>
      <c r="C192670" s="109"/>
      <c r="D192670" s="109"/>
      <c r="E192670" s="109"/>
      <c r="F192670" s="111"/>
      <c r="G192670" s="109"/>
      <c r="H192670" s="112"/>
      <c r="I192670" s="109"/>
      <c r="J192670" s="109"/>
    </row>
    <row r="192671" spans="2:10">
      <c r="B192671" s="109"/>
      <c r="C192671" s="109"/>
      <c r="D192671" s="109"/>
      <c r="E192671" s="109"/>
      <c r="F192671" s="111"/>
      <c r="G192671" s="109"/>
      <c r="H192671" s="112"/>
      <c r="I192671" s="109"/>
      <c r="J192671" s="109"/>
    </row>
    <row r="192672" spans="2:10">
      <c r="B192672" s="109"/>
      <c r="C192672" s="109"/>
      <c r="D192672" s="109"/>
      <c r="E192672" s="109"/>
      <c r="F192672" s="111"/>
      <c r="G192672" s="109"/>
      <c r="H192672" s="112"/>
      <c r="I192672" s="109"/>
      <c r="J192672" s="109"/>
    </row>
    <row r="192673" spans="2:10">
      <c r="B192673" s="109"/>
      <c r="C192673" s="109"/>
      <c r="D192673" s="109"/>
      <c r="E192673" s="109"/>
      <c r="F192673" s="111"/>
      <c r="G192673" s="109"/>
      <c r="H192673" s="112"/>
      <c r="I192673" s="109"/>
      <c r="J192673" s="109"/>
    </row>
    <row r="192674" spans="2:10">
      <c r="B192674" s="109"/>
      <c r="C192674" s="109"/>
      <c r="D192674" s="109"/>
      <c r="E192674" s="109"/>
      <c r="F192674" s="111"/>
      <c r="G192674" s="109"/>
      <c r="H192674" s="112"/>
      <c r="I192674" s="109"/>
      <c r="J192674" s="109"/>
    </row>
    <row r="192675" spans="2:10">
      <c r="B192675" s="109"/>
      <c r="C192675" s="109"/>
      <c r="D192675" s="109"/>
      <c r="E192675" s="109"/>
      <c r="F192675" s="111"/>
      <c r="G192675" s="109"/>
      <c r="H192675" s="112"/>
      <c r="I192675" s="109"/>
      <c r="J192675" s="109"/>
    </row>
    <row r="192676" spans="2:10">
      <c r="B192676" s="109"/>
      <c r="C192676" s="109"/>
      <c r="D192676" s="109"/>
      <c r="E192676" s="109"/>
      <c r="F192676" s="111"/>
      <c r="G192676" s="109"/>
      <c r="H192676" s="112"/>
      <c r="I192676" s="109"/>
      <c r="J192676" s="109"/>
    </row>
    <row r="192677" spans="2:10">
      <c r="B192677" s="109"/>
      <c r="C192677" s="109"/>
      <c r="D192677" s="109"/>
      <c r="E192677" s="109"/>
      <c r="F192677" s="111"/>
      <c r="G192677" s="109"/>
      <c r="H192677" s="112"/>
      <c r="I192677" s="109"/>
      <c r="J192677" s="109"/>
    </row>
    <row r="192678" spans="2:10">
      <c r="B192678" s="109"/>
      <c r="C192678" s="109"/>
      <c r="D192678" s="109"/>
      <c r="E192678" s="109"/>
      <c r="F192678" s="111"/>
      <c r="G192678" s="109"/>
      <c r="H192678" s="112"/>
      <c r="I192678" s="109"/>
      <c r="J192678" s="109"/>
    </row>
    <row r="192679" spans="2:10">
      <c r="B192679" s="109"/>
      <c r="C192679" s="109"/>
      <c r="D192679" s="109"/>
      <c r="E192679" s="109"/>
      <c r="F192679" s="111"/>
      <c r="G192679" s="109"/>
      <c r="H192679" s="112"/>
      <c r="I192679" s="109"/>
      <c r="J192679" s="109"/>
    </row>
    <row r="192680" spans="2:10">
      <c r="B192680" s="109"/>
      <c r="C192680" s="109"/>
      <c r="D192680" s="109"/>
      <c r="E192680" s="109"/>
      <c r="F192680" s="111"/>
      <c r="G192680" s="109"/>
      <c r="H192680" s="112"/>
      <c r="I192680" s="109"/>
      <c r="J192680" s="109"/>
    </row>
    <row r="192681" spans="2:10">
      <c r="B192681" s="109"/>
      <c r="C192681" s="109"/>
      <c r="D192681" s="109"/>
      <c r="E192681" s="109"/>
      <c r="F192681" s="111"/>
      <c r="G192681" s="109"/>
      <c r="H192681" s="112"/>
      <c r="I192681" s="109"/>
      <c r="J192681" s="109"/>
    </row>
    <row r="192682" spans="2:10">
      <c r="B192682" s="109"/>
      <c r="C192682" s="109"/>
      <c r="D192682" s="109"/>
      <c r="E192682" s="109"/>
      <c r="F192682" s="111"/>
      <c r="G192682" s="109"/>
      <c r="H192682" s="112"/>
      <c r="I192682" s="109"/>
      <c r="J192682" s="109"/>
    </row>
    <row r="192683" spans="2:10">
      <c r="B192683" s="109"/>
      <c r="C192683" s="109"/>
      <c r="D192683" s="109"/>
      <c r="E192683" s="109"/>
      <c r="F192683" s="111"/>
      <c r="G192683" s="109"/>
      <c r="H192683" s="112"/>
      <c r="I192683" s="109"/>
      <c r="J192683" s="109"/>
    </row>
    <row r="192684" spans="2:10">
      <c r="B192684" s="109"/>
      <c r="C192684" s="109"/>
      <c r="D192684" s="109"/>
      <c r="E192684" s="109"/>
      <c r="F192684" s="111"/>
      <c r="G192684" s="109"/>
      <c r="H192684" s="112"/>
      <c r="I192684" s="109"/>
      <c r="J192684" s="109"/>
    </row>
    <row r="192685" spans="2:10">
      <c r="B192685" s="109"/>
      <c r="C192685" s="109"/>
      <c r="D192685" s="109"/>
      <c r="E192685" s="109"/>
      <c r="F192685" s="111"/>
      <c r="G192685" s="109"/>
      <c r="H192685" s="112"/>
      <c r="I192685" s="109"/>
      <c r="J192685" s="109"/>
    </row>
    <row r="192686" spans="2:10">
      <c r="B192686" s="109"/>
      <c r="C192686" s="109"/>
      <c r="D192686" s="109"/>
      <c r="E192686" s="109"/>
      <c r="F192686" s="111"/>
      <c r="G192686" s="109"/>
      <c r="H192686" s="112"/>
      <c r="I192686" s="109"/>
      <c r="J192686" s="109"/>
    </row>
    <row r="192687" spans="2:10">
      <c r="B192687" s="109"/>
      <c r="C192687" s="109"/>
      <c r="D192687" s="109"/>
      <c r="E192687" s="109"/>
      <c r="F192687" s="111"/>
      <c r="G192687" s="109"/>
      <c r="H192687" s="112"/>
      <c r="I192687" s="109"/>
      <c r="J192687" s="109"/>
    </row>
    <row r="192688" spans="2:10">
      <c r="B192688" s="109"/>
      <c r="C192688" s="109"/>
      <c r="D192688" s="109"/>
      <c r="E192688" s="109"/>
      <c r="F192688" s="111"/>
      <c r="G192688" s="109"/>
      <c r="H192688" s="112"/>
      <c r="I192688" s="109"/>
      <c r="J192688" s="109"/>
    </row>
    <row r="192689" spans="2:10">
      <c r="B192689" s="109"/>
      <c r="C192689" s="109"/>
      <c r="D192689" s="109"/>
      <c r="E192689" s="109"/>
      <c r="F192689" s="111"/>
      <c r="G192689" s="109"/>
      <c r="H192689" s="112"/>
      <c r="I192689" s="109"/>
      <c r="J192689" s="109"/>
    </row>
    <row r="192690" spans="2:10">
      <c r="B192690" s="109"/>
      <c r="C192690" s="109"/>
      <c r="D192690" s="109"/>
      <c r="E192690" s="109"/>
      <c r="F192690" s="111"/>
      <c r="G192690" s="109"/>
      <c r="H192690" s="112"/>
      <c r="I192690" s="109"/>
      <c r="J192690" s="109"/>
    </row>
    <row r="192691" spans="2:10">
      <c r="B192691" s="109"/>
      <c r="C192691" s="109"/>
      <c r="D192691" s="109"/>
      <c r="E192691" s="109"/>
      <c r="F192691" s="111"/>
      <c r="G192691" s="109"/>
      <c r="H192691" s="112"/>
      <c r="I192691" s="109"/>
      <c r="J192691" s="109"/>
    </row>
    <row r="192692" spans="2:10">
      <c r="B192692" s="109"/>
      <c r="C192692" s="109"/>
      <c r="D192692" s="109"/>
      <c r="E192692" s="109"/>
      <c r="F192692" s="111"/>
      <c r="G192692" s="109"/>
      <c r="H192692" s="112"/>
      <c r="I192692" s="109"/>
      <c r="J192692" s="109"/>
    </row>
    <row r="192693" spans="2:10">
      <c r="B192693" s="109"/>
      <c r="C192693" s="109"/>
      <c r="D192693" s="109"/>
      <c r="E192693" s="109"/>
      <c r="F192693" s="111"/>
      <c r="G192693" s="109"/>
      <c r="H192693" s="112"/>
      <c r="I192693" s="109"/>
      <c r="J192693" s="109"/>
    </row>
    <row r="192694" spans="2:10">
      <c r="B192694" s="109"/>
      <c r="C192694" s="109"/>
      <c r="D192694" s="109"/>
      <c r="E192694" s="109"/>
      <c r="F192694" s="111"/>
      <c r="G192694" s="109"/>
      <c r="H192694" s="112"/>
      <c r="I192694" s="109"/>
      <c r="J192694" s="109"/>
    </row>
    <row r="192695" spans="2:10">
      <c r="B192695" s="109"/>
      <c r="C192695" s="109"/>
      <c r="D192695" s="109"/>
      <c r="E192695" s="109"/>
      <c r="F192695" s="111"/>
      <c r="G192695" s="109"/>
      <c r="H192695" s="112"/>
      <c r="I192695" s="109"/>
      <c r="J192695" s="109"/>
    </row>
    <row r="192696" spans="2:10">
      <c r="B192696" s="109"/>
      <c r="C192696" s="109"/>
      <c r="D192696" s="109"/>
      <c r="E192696" s="109"/>
      <c r="F192696" s="111"/>
      <c r="G192696" s="109"/>
      <c r="H192696" s="112"/>
      <c r="I192696" s="109"/>
      <c r="J192696" s="109"/>
    </row>
    <row r="192697" spans="2:10">
      <c r="B192697" s="109"/>
      <c r="C192697" s="109"/>
      <c r="D192697" s="109"/>
      <c r="E192697" s="109"/>
      <c r="F192697" s="111"/>
      <c r="G192697" s="109"/>
      <c r="H192697" s="112"/>
      <c r="I192697" s="109"/>
      <c r="J192697" s="109"/>
    </row>
    <row r="192698" spans="2:10">
      <c r="B192698" s="109"/>
      <c r="C192698" s="109"/>
      <c r="D192698" s="109"/>
      <c r="E192698" s="109"/>
      <c r="F192698" s="111"/>
      <c r="G192698" s="109"/>
      <c r="H192698" s="112"/>
      <c r="I192698" s="109"/>
      <c r="J192698" s="109"/>
    </row>
    <row r="192699" spans="2:10">
      <c r="B192699" s="109"/>
      <c r="C192699" s="109"/>
      <c r="D192699" s="109"/>
      <c r="E192699" s="109"/>
      <c r="F192699" s="111"/>
      <c r="G192699" s="109"/>
      <c r="H192699" s="112"/>
      <c r="I192699" s="109"/>
      <c r="J192699" s="109"/>
    </row>
    <row r="192700" spans="2:10">
      <c r="B192700" s="109"/>
      <c r="C192700" s="109"/>
      <c r="D192700" s="109"/>
      <c r="E192700" s="109"/>
      <c r="F192700" s="111"/>
      <c r="G192700" s="109"/>
      <c r="H192700" s="112"/>
      <c r="I192700" s="109"/>
      <c r="J192700" s="109"/>
    </row>
    <row r="192701" spans="2:10">
      <c r="B192701" s="109"/>
      <c r="C192701" s="109"/>
      <c r="D192701" s="109"/>
      <c r="E192701" s="109"/>
      <c r="F192701" s="111"/>
      <c r="G192701" s="109"/>
      <c r="H192701" s="112"/>
      <c r="I192701" s="109"/>
      <c r="J192701" s="109"/>
    </row>
    <row r="192702" spans="2:10">
      <c r="B192702" s="109"/>
      <c r="C192702" s="109"/>
      <c r="D192702" s="109"/>
      <c r="E192702" s="109"/>
      <c r="F192702" s="111"/>
      <c r="G192702" s="109"/>
      <c r="H192702" s="112"/>
      <c r="I192702" s="109"/>
      <c r="J192702" s="109"/>
    </row>
    <row r="192703" spans="2:10">
      <c r="B192703" s="109"/>
      <c r="C192703" s="109"/>
      <c r="D192703" s="109"/>
      <c r="E192703" s="109"/>
      <c r="F192703" s="111"/>
      <c r="G192703" s="109"/>
      <c r="H192703" s="112"/>
      <c r="I192703" s="109"/>
      <c r="J192703" s="109"/>
    </row>
    <row r="192704" spans="2:10">
      <c r="B192704" s="109"/>
      <c r="C192704" s="109"/>
      <c r="D192704" s="109"/>
      <c r="E192704" s="109"/>
      <c r="F192704" s="111"/>
      <c r="G192704" s="109"/>
      <c r="H192704" s="112"/>
      <c r="I192704" s="109"/>
      <c r="J192704" s="109"/>
    </row>
    <row r="192705" spans="2:10">
      <c r="B192705" s="109"/>
      <c r="C192705" s="109"/>
      <c r="D192705" s="109"/>
      <c r="E192705" s="109"/>
      <c r="F192705" s="111"/>
      <c r="G192705" s="109"/>
      <c r="H192705" s="112"/>
      <c r="I192705" s="109"/>
      <c r="J192705" s="109"/>
    </row>
    <row r="192706" spans="2:10">
      <c r="B192706" s="109"/>
      <c r="C192706" s="109"/>
      <c r="D192706" s="109"/>
      <c r="E192706" s="109"/>
      <c r="F192706" s="111"/>
      <c r="G192706" s="109"/>
      <c r="H192706" s="112"/>
      <c r="I192706" s="109"/>
      <c r="J192706" s="109"/>
    </row>
    <row r="192707" spans="2:10">
      <c r="B192707" s="109"/>
      <c r="C192707" s="109"/>
      <c r="D192707" s="109"/>
      <c r="E192707" s="109"/>
      <c r="F192707" s="111"/>
      <c r="G192707" s="109"/>
      <c r="H192707" s="112"/>
      <c r="I192707" s="109"/>
      <c r="J192707" s="109"/>
    </row>
    <row r="192708" spans="2:10">
      <c r="B192708" s="109"/>
      <c r="C192708" s="109"/>
      <c r="D192708" s="109"/>
      <c r="E192708" s="109"/>
      <c r="F192708" s="111"/>
      <c r="G192708" s="109"/>
      <c r="H192708" s="112"/>
      <c r="I192708" s="109"/>
      <c r="J192708" s="109"/>
    </row>
    <row r="192709" spans="2:10">
      <c r="B192709" s="109"/>
      <c r="C192709" s="109"/>
      <c r="D192709" s="109"/>
      <c r="E192709" s="109"/>
      <c r="F192709" s="111"/>
      <c r="G192709" s="109"/>
      <c r="H192709" s="112"/>
      <c r="I192709" s="109"/>
      <c r="J192709" s="109"/>
    </row>
    <row r="192710" spans="2:10">
      <c r="B192710" s="109"/>
      <c r="C192710" s="109"/>
      <c r="D192710" s="109"/>
      <c r="E192710" s="109"/>
      <c r="F192710" s="111"/>
      <c r="G192710" s="109"/>
      <c r="H192710" s="112"/>
      <c r="I192710" s="109"/>
      <c r="J192710" s="109"/>
    </row>
    <row r="192711" spans="2:10">
      <c r="B192711" s="109"/>
      <c r="C192711" s="109"/>
      <c r="D192711" s="109"/>
      <c r="E192711" s="109"/>
      <c r="F192711" s="111"/>
      <c r="G192711" s="109"/>
      <c r="H192711" s="112"/>
      <c r="I192711" s="109"/>
      <c r="J192711" s="109"/>
    </row>
    <row r="192712" spans="2:10">
      <c r="B192712" s="109"/>
      <c r="C192712" s="109"/>
      <c r="D192712" s="109"/>
      <c r="E192712" s="109"/>
      <c r="F192712" s="111"/>
      <c r="G192712" s="109"/>
      <c r="H192712" s="112"/>
      <c r="I192712" s="109"/>
      <c r="J192712" s="109"/>
    </row>
    <row r="192713" spans="2:10">
      <c r="B192713" s="109"/>
      <c r="C192713" s="109"/>
      <c r="D192713" s="109"/>
      <c r="E192713" s="109"/>
      <c r="F192713" s="111"/>
      <c r="G192713" s="109"/>
      <c r="H192713" s="112"/>
      <c r="I192713" s="109"/>
      <c r="J192713" s="109"/>
    </row>
    <row r="192714" spans="2:10">
      <c r="B192714" s="109"/>
      <c r="C192714" s="109"/>
      <c r="D192714" s="109"/>
      <c r="E192714" s="109"/>
      <c r="F192714" s="111"/>
      <c r="G192714" s="109"/>
      <c r="H192714" s="112"/>
      <c r="I192714" s="109"/>
      <c r="J192714" s="109"/>
    </row>
    <row r="192715" spans="2:10">
      <c r="B192715" s="109"/>
      <c r="C192715" s="109"/>
      <c r="D192715" s="109"/>
      <c r="E192715" s="109"/>
      <c r="F192715" s="111"/>
      <c r="G192715" s="109"/>
      <c r="H192715" s="112"/>
      <c r="I192715" s="109"/>
      <c r="J192715" s="109"/>
    </row>
    <row r="192716" spans="2:10">
      <c r="B192716" s="109"/>
      <c r="C192716" s="109"/>
      <c r="D192716" s="109"/>
      <c r="E192716" s="109"/>
      <c r="F192716" s="111"/>
      <c r="G192716" s="109"/>
      <c r="H192716" s="112"/>
      <c r="I192716" s="109"/>
      <c r="J192716" s="109"/>
    </row>
    <row r="192717" spans="2:10">
      <c r="B192717" s="109"/>
      <c r="C192717" s="109"/>
      <c r="D192717" s="109"/>
      <c r="E192717" s="109"/>
      <c r="F192717" s="111"/>
      <c r="G192717" s="109"/>
      <c r="H192717" s="112"/>
      <c r="I192717" s="109"/>
      <c r="J192717" s="109"/>
    </row>
    <row r="192718" spans="2:10">
      <c r="B192718" s="109"/>
      <c r="C192718" s="109"/>
      <c r="D192718" s="109"/>
      <c r="E192718" s="109"/>
      <c r="F192718" s="111"/>
      <c r="G192718" s="109"/>
      <c r="H192718" s="112"/>
      <c r="I192718" s="109"/>
      <c r="J192718" s="109"/>
    </row>
    <row r="192719" spans="2:10">
      <c r="B192719" s="109"/>
      <c r="C192719" s="109"/>
      <c r="D192719" s="109"/>
      <c r="E192719" s="109"/>
      <c r="F192719" s="111"/>
      <c r="G192719" s="109"/>
      <c r="H192719" s="112"/>
      <c r="I192719" s="109"/>
      <c r="J192719" s="109"/>
    </row>
    <row r="192720" spans="2:10">
      <c r="B192720" s="109"/>
      <c r="C192720" s="109"/>
      <c r="D192720" s="109"/>
      <c r="E192720" s="109"/>
      <c r="F192720" s="111"/>
      <c r="G192720" s="109"/>
      <c r="H192720" s="112"/>
      <c r="I192720" s="109"/>
      <c r="J192720" s="109"/>
    </row>
    <row r="192721" spans="2:10">
      <c r="B192721" s="109"/>
      <c r="C192721" s="109"/>
      <c r="D192721" s="109"/>
      <c r="E192721" s="109"/>
      <c r="F192721" s="111"/>
      <c r="G192721" s="109"/>
      <c r="H192721" s="112"/>
      <c r="I192721" s="109"/>
      <c r="J192721" s="109"/>
    </row>
    <row r="192722" spans="2:10">
      <c r="B192722" s="109"/>
      <c r="C192722" s="109"/>
      <c r="D192722" s="109"/>
      <c r="E192722" s="109"/>
      <c r="F192722" s="111"/>
      <c r="G192722" s="109"/>
      <c r="H192722" s="112"/>
      <c r="I192722" s="109"/>
      <c r="J192722" s="109"/>
    </row>
    <row r="192723" spans="2:10">
      <c r="B192723" s="109"/>
      <c r="C192723" s="109"/>
      <c r="D192723" s="109"/>
      <c r="E192723" s="109"/>
      <c r="F192723" s="111"/>
      <c r="G192723" s="109"/>
      <c r="H192723" s="112"/>
      <c r="I192723" s="109"/>
      <c r="J192723" s="109"/>
    </row>
    <row r="192724" spans="2:10">
      <c r="B192724" s="109"/>
      <c r="C192724" s="109"/>
      <c r="D192724" s="109"/>
      <c r="E192724" s="109"/>
      <c r="F192724" s="111"/>
      <c r="G192724" s="109"/>
      <c r="H192724" s="112"/>
      <c r="I192724" s="109"/>
      <c r="J192724" s="109"/>
    </row>
    <row r="192725" spans="2:10">
      <c r="B192725" s="109"/>
      <c r="C192725" s="109"/>
      <c r="D192725" s="109"/>
      <c r="E192725" s="109"/>
      <c r="F192725" s="111"/>
      <c r="G192725" s="109"/>
      <c r="H192725" s="112"/>
      <c r="I192725" s="109"/>
      <c r="J192725" s="109"/>
    </row>
    <row r="192726" spans="2:10">
      <c r="B192726" s="109"/>
      <c r="C192726" s="109"/>
      <c r="D192726" s="109"/>
      <c r="E192726" s="109"/>
      <c r="F192726" s="111"/>
      <c r="G192726" s="109"/>
      <c r="H192726" s="112"/>
      <c r="I192726" s="109"/>
      <c r="J192726" s="109"/>
    </row>
    <row r="192727" spans="2:10">
      <c r="B192727" s="109"/>
      <c r="C192727" s="109"/>
      <c r="D192727" s="109"/>
      <c r="E192727" s="109"/>
      <c r="F192727" s="111"/>
      <c r="G192727" s="109"/>
      <c r="H192727" s="112"/>
      <c r="I192727" s="109"/>
      <c r="J192727" s="109"/>
    </row>
    <row r="192728" spans="2:10">
      <c r="B192728" s="109"/>
      <c r="C192728" s="109"/>
      <c r="D192728" s="109"/>
      <c r="E192728" s="109"/>
      <c r="F192728" s="111"/>
      <c r="G192728" s="109"/>
      <c r="H192728" s="112"/>
      <c r="I192728" s="109"/>
      <c r="J192728" s="109"/>
    </row>
    <row r="192729" spans="2:10">
      <c r="B192729" s="109"/>
      <c r="C192729" s="109"/>
      <c r="D192729" s="109"/>
      <c r="E192729" s="109"/>
      <c r="F192729" s="111"/>
      <c r="G192729" s="109"/>
      <c r="H192729" s="112"/>
      <c r="I192729" s="109"/>
      <c r="J192729" s="109"/>
    </row>
    <row r="192730" spans="2:10">
      <c r="B192730" s="109"/>
      <c r="C192730" s="109"/>
      <c r="D192730" s="109"/>
      <c r="E192730" s="109"/>
      <c r="F192730" s="111"/>
      <c r="G192730" s="109"/>
      <c r="H192730" s="112"/>
      <c r="I192730" s="109"/>
      <c r="J192730" s="109"/>
    </row>
    <row r="192731" spans="2:10">
      <c r="B192731" s="109"/>
      <c r="C192731" s="109"/>
      <c r="D192731" s="109"/>
      <c r="E192731" s="109"/>
      <c r="F192731" s="111"/>
      <c r="G192731" s="109"/>
      <c r="H192731" s="112"/>
      <c r="I192731" s="109"/>
      <c r="J192731" s="109"/>
    </row>
    <row r="192732" spans="2:10">
      <c r="B192732" s="109"/>
      <c r="C192732" s="109"/>
      <c r="D192732" s="109"/>
      <c r="E192732" s="109"/>
      <c r="F192732" s="111"/>
      <c r="G192732" s="109"/>
      <c r="H192732" s="112"/>
      <c r="I192732" s="109"/>
      <c r="J192732" s="109"/>
    </row>
    <row r="192733" spans="2:10">
      <c r="B192733" s="109"/>
      <c r="C192733" s="109"/>
      <c r="D192733" s="109"/>
      <c r="E192733" s="109"/>
      <c r="F192733" s="111"/>
      <c r="G192733" s="109"/>
      <c r="H192733" s="112"/>
      <c r="I192733" s="109"/>
      <c r="J192733" s="109"/>
    </row>
    <row r="192734" spans="2:10">
      <c r="B192734" s="109"/>
      <c r="C192734" s="109"/>
      <c r="D192734" s="109"/>
      <c r="E192734" s="109"/>
      <c r="F192734" s="111"/>
      <c r="G192734" s="109"/>
      <c r="H192734" s="112"/>
      <c r="I192734" s="109"/>
      <c r="J192734" s="109"/>
    </row>
    <row r="192735" spans="2:10">
      <c r="B192735" s="109"/>
      <c r="C192735" s="109"/>
      <c r="D192735" s="109"/>
      <c r="E192735" s="109"/>
      <c r="F192735" s="111"/>
      <c r="G192735" s="109"/>
      <c r="H192735" s="112"/>
      <c r="I192735" s="109"/>
      <c r="J192735" s="109"/>
    </row>
    <row r="192736" spans="2:10">
      <c r="B192736" s="109"/>
      <c r="C192736" s="109"/>
      <c r="D192736" s="109"/>
      <c r="E192736" s="109"/>
      <c r="F192736" s="111"/>
      <c r="G192736" s="109"/>
      <c r="H192736" s="112"/>
      <c r="I192736" s="109"/>
      <c r="J192736" s="109"/>
    </row>
    <row r="192737" spans="2:10">
      <c r="B192737" s="109"/>
      <c r="C192737" s="109"/>
      <c r="D192737" s="109"/>
      <c r="E192737" s="109"/>
      <c r="F192737" s="111"/>
      <c r="G192737" s="109"/>
      <c r="H192737" s="112"/>
      <c r="I192737" s="109"/>
      <c r="J192737" s="109"/>
    </row>
    <row r="192738" spans="2:10">
      <c r="B192738" s="109"/>
      <c r="C192738" s="109"/>
      <c r="D192738" s="109"/>
      <c r="E192738" s="109"/>
      <c r="F192738" s="111"/>
      <c r="G192738" s="109"/>
      <c r="H192738" s="112"/>
      <c r="I192738" s="109"/>
      <c r="J192738" s="109"/>
    </row>
    <row r="192739" spans="2:10">
      <c r="B192739" s="109"/>
      <c r="C192739" s="109"/>
      <c r="D192739" s="109"/>
      <c r="E192739" s="109"/>
      <c r="F192739" s="111"/>
      <c r="G192739" s="109"/>
      <c r="H192739" s="112"/>
      <c r="I192739" s="109"/>
      <c r="J192739" s="109"/>
    </row>
    <row r="192740" spans="2:10">
      <c r="B192740" s="109"/>
      <c r="C192740" s="109"/>
      <c r="D192740" s="109"/>
      <c r="E192740" s="109"/>
      <c r="F192740" s="111"/>
      <c r="G192740" s="109"/>
      <c r="H192740" s="112"/>
      <c r="I192740" s="109"/>
      <c r="J192740" s="109"/>
    </row>
    <row r="192741" spans="2:10">
      <c r="B192741" s="109"/>
      <c r="C192741" s="109"/>
      <c r="D192741" s="109"/>
      <c r="E192741" s="109"/>
      <c r="F192741" s="111"/>
      <c r="G192741" s="109"/>
      <c r="H192741" s="112"/>
      <c r="I192741" s="109"/>
      <c r="J192741" s="109"/>
    </row>
    <row r="192742" spans="2:10">
      <c r="B192742" s="109"/>
      <c r="C192742" s="109"/>
      <c r="D192742" s="109"/>
      <c r="E192742" s="109"/>
      <c r="F192742" s="111"/>
      <c r="G192742" s="109"/>
      <c r="H192742" s="112"/>
      <c r="I192742" s="109"/>
      <c r="J192742" s="109"/>
    </row>
    <row r="192743" spans="2:10">
      <c r="B192743" s="109"/>
      <c r="C192743" s="109"/>
      <c r="D192743" s="109"/>
      <c r="E192743" s="109"/>
      <c r="F192743" s="111"/>
      <c r="G192743" s="109"/>
      <c r="H192743" s="112"/>
      <c r="I192743" s="109"/>
      <c r="J192743" s="109"/>
    </row>
    <row r="192744" spans="2:10">
      <c r="B192744" s="109"/>
      <c r="C192744" s="109"/>
      <c r="D192744" s="109"/>
      <c r="E192744" s="109"/>
      <c r="F192744" s="111"/>
      <c r="G192744" s="109"/>
      <c r="H192744" s="112"/>
      <c r="I192744" s="109"/>
      <c r="J192744" s="109"/>
    </row>
    <row r="192745" spans="2:10">
      <c r="B192745" s="109"/>
      <c r="C192745" s="109"/>
      <c r="D192745" s="109"/>
      <c r="E192745" s="109"/>
      <c r="F192745" s="111"/>
      <c r="G192745" s="109"/>
      <c r="H192745" s="112"/>
      <c r="I192745" s="109"/>
      <c r="J192745" s="109"/>
    </row>
    <row r="192746" spans="2:10">
      <c r="B192746" s="109"/>
      <c r="C192746" s="109"/>
      <c r="D192746" s="109"/>
      <c r="E192746" s="109"/>
      <c r="F192746" s="111"/>
      <c r="G192746" s="109"/>
      <c r="H192746" s="112"/>
      <c r="I192746" s="109"/>
      <c r="J192746" s="109"/>
    </row>
    <row r="192747" spans="2:10">
      <c r="B192747" s="109"/>
      <c r="C192747" s="109"/>
      <c r="D192747" s="109"/>
      <c r="E192747" s="109"/>
      <c r="F192747" s="111"/>
      <c r="G192747" s="109"/>
      <c r="H192747" s="112"/>
      <c r="I192747" s="109"/>
      <c r="J192747" s="109"/>
    </row>
    <row r="192748" spans="2:10">
      <c r="B192748" s="109"/>
      <c r="C192748" s="109"/>
      <c r="D192748" s="109"/>
      <c r="E192748" s="109"/>
      <c r="F192748" s="111"/>
      <c r="G192748" s="109"/>
      <c r="H192748" s="112"/>
      <c r="I192748" s="109"/>
      <c r="J192748" s="109"/>
    </row>
    <row r="192749" spans="2:10">
      <c r="B192749" s="109"/>
      <c r="C192749" s="109"/>
      <c r="D192749" s="109"/>
      <c r="E192749" s="109"/>
      <c r="F192749" s="111"/>
      <c r="G192749" s="109"/>
      <c r="H192749" s="112"/>
      <c r="I192749" s="109"/>
      <c r="J192749" s="109"/>
    </row>
    <row r="192750" spans="2:10">
      <c r="B192750" s="109"/>
      <c r="C192750" s="109"/>
      <c r="D192750" s="109"/>
      <c r="E192750" s="109"/>
      <c r="F192750" s="111"/>
      <c r="G192750" s="109"/>
      <c r="H192750" s="112"/>
      <c r="I192750" s="109"/>
      <c r="J192750" s="109"/>
    </row>
    <row r="192751" spans="2:10">
      <c r="B192751" s="109"/>
      <c r="C192751" s="109"/>
      <c r="D192751" s="109"/>
      <c r="E192751" s="109"/>
      <c r="F192751" s="111"/>
      <c r="G192751" s="109"/>
      <c r="H192751" s="112"/>
      <c r="I192751" s="109"/>
      <c r="J192751" s="109"/>
    </row>
    <row r="192752" spans="2:10">
      <c r="B192752" s="109"/>
      <c r="C192752" s="109"/>
      <c r="D192752" s="109"/>
      <c r="E192752" s="109"/>
      <c r="F192752" s="111"/>
      <c r="G192752" s="109"/>
      <c r="H192752" s="112"/>
      <c r="I192752" s="109"/>
      <c r="J192752" s="109"/>
    </row>
    <row r="192753" spans="2:10">
      <c r="B192753" s="109"/>
      <c r="C192753" s="109"/>
      <c r="D192753" s="109"/>
      <c r="E192753" s="109"/>
      <c r="F192753" s="111"/>
      <c r="G192753" s="109"/>
      <c r="H192753" s="112"/>
      <c r="I192753" s="109"/>
      <c r="J192753" s="109"/>
    </row>
    <row r="192754" spans="2:10">
      <c r="B192754" s="109"/>
      <c r="C192754" s="109"/>
      <c r="D192754" s="109"/>
      <c r="E192754" s="109"/>
      <c r="F192754" s="111"/>
      <c r="G192754" s="109"/>
      <c r="H192754" s="112"/>
      <c r="I192754" s="109"/>
      <c r="J192754" s="109"/>
    </row>
    <row r="192755" spans="2:10">
      <c r="B192755" s="109"/>
      <c r="C192755" s="109"/>
      <c r="D192755" s="109"/>
      <c r="E192755" s="109"/>
      <c r="F192755" s="111"/>
      <c r="G192755" s="109"/>
      <c r="H192755" s="112"/>
      <c r="I192755" s="109"/>
      <c r="J192755" s="109"/>
    </row>
    <row r="192756" spans="2:10">
      <c r="B192756" s="109"/>
      <c r="C192756" s="109"/>
      <c r="D192756" s="109"/>
      <c r="E192756" s="109"/>
      <c r="F192756" s="111"/>
      <c r="G192756" s="109"/>
      <c r="H192756" s="112"/>
      <c r="I192756" s="109"/>
      <c r="J192756" s="109"/>
    </row>
    <row r="192757" spans="2:10">
      <c r="B192757" s="109"/>
      <c r="C192757" s="109"/>
      <c r="D192757" s="109"/>
      <c r="E192757" s="109"/>
      <c r="F192757" s="111"/>
      <c r="G192757" s="109"/>
      <c r="H192757" s="112"/>
      <c r="I192757" s="109"/>
      <c r="J192757" s="109"/>
    </row>
    <row r="192758" spans="2:10">
      <c r="B192758" s="109"/>
      <c r="C192758" s="109"/>
      <c r="D192758" s="109"/>
      <c r="E192758" s="109"/>
      <c r="F192758" s="111"/>
      <c r="G192758" s="109"/>
      <c r="H192758" s="112"/>
      <c r="I192758" s="109"/>
      <c r="J192758" s="109"/>
    </row>
    <row r="192759" spans="2:10">
      <c r="B192759" s="109"/>
      <c r="C192759" s="109"/>
      <c r="D192759" s="109"/>
      <c r="E192759" s="109"/>
      <c r="F192759" s="111"/>
      <c r="G192759" s="109"/>
      <c r="H192759" s="112"/>
      <c r="I192759" s="109"/>
      <c r="J192759" s="109"/>
    </row>
    <row r="192760" spans="2:10">
      <c r="B192760" s="109"/>
      <c r="C192760" s="109"/>
      <c r="D192760" s="109"/>
      <c r="E192760" s="109"/>
      <c r="F192760" s="111"/>
      <c r="G192760" s="109"/>
      <c r="H192760" s="112"/>
      <c r="I192760" s="109"/>
      <c r="J192760" s="109"/>
    </row>
    <row r="192761" spans="2:10">
      <c r="B192761" s="109"/>
      <c r="C192761" s="109"/>
      <c r="D192761" s="109"/>
      <c r="E192761" s="109"/>
      <c r="F192761" s="111"/>
      <c r="G192761" s="109"/>
      <c r="H192761" s="112"/>
      <c r="I192761" s="109"/>
      <c r="J192761" s="109"/>
    </row>
    <row r="192762" spans="2:10">
      <c r="B192762" s="109"/>
      <c r="C192762" s="109"/>
      <c r="D192762" s="109"/>
      <c r="E192762" s="109"/>
      <c r="F192762" s="111"/>
      <c r="G192762" s="109"/>
      <c r="H192762" s="112"/>
      <c r="I192762" s="109"/>
      <c r="J192762" s="109"/>
    </row>
    <row r="192763" spans="2:10">
      <c r="B192763" s="109"/>
      <c r="C192763" s="109"/>
      <c r="D192763" s="109"/>
      <c r="E192763" s="109"/>
      <c r="F192763" s="111"/>
      <c r="G192763" s="109"/>
      <c r="H192763" s="112"/>
      <c r="I192763" s="109"/>
      <c r="J192763" s="109"/>
    </row>
    <row r="192764" spans="2:10">
      <c r="B192764" s="109"/>
      <c r="C192764" s="109"/>
      <c r="D192764" s="109"/>
      <c r="E192764" s="109"/>
      <c r="F192764" s="111"/>
      <c r="G192764" s="109"/>
      <c r="H192764" s="112"/>
      <c r="I192764" s="109"/>
      <c r="J192764" s="109"/>
    </row>
    <row r="192765" spans="2:10">
      <c r="B192765" s="109"/>
      <c r="C192765" s="109"/>
      <c r="D192765" s="109"/>
      <c r="E192765" s="109"/>
      <c r="F192765" s="111"/>
      <c r="G192765" s="109"/>
      <c r="H192765" s="112"/>
      <c r="I192765" s="109"/>
      <c r="J192765" s="109"/>
    </row>
    <row r="192766" spans="2:10">
      <c r="B192766" s="109"/>
      <c r="C192766" s="109"/>
      <c r="D192766" s="109"/>
      <c r="E192766" s="109"/>
      <c r="F192766" s="111"/>
      <c r="G192766" s="109"/>
      <c r="H192766" s="112"/>
      <c r="I192766" s="109"/>
      <c r="J192766" s="109"/>
    </row>
    <row r="192767" spans="2:10">
      <c r="B192767" s="109"/>
      <c r="C192767" s="109"/>
      <c r="D192767" s="109"/>
      <c r="E192767" s="109"/>
      <c r="F192767" s="111"/>
      <c r="G192767" s="109"/>
      <c r="H192767" s="112"/>
      <c r="I192767" s="109"/>
      <c r="J192767" s="109"/>
    </row>
    <row r="192768" spans="2:10">
      <c r="B192768" s="109"/>
      <c r="C192768" s="109"/>
      <c r="D192768" s="109"/>
      <c r="E192768" s="109"/>
      <c r="F192768" s="111"/>
      <c r="G192768" s="109"/>
      <c r="H192768" s="112"/>
      <c r="I192768" s="109"/>
      <c r="J192768" s="109"/>
    </row>
    <row r="192769" spans="2:10">
      <c r="B192769" s="109"/>
      <c r="C192769" s="109"/>
      <c r="D192769" s="109"/>
      <c r="E192769" s="109"/>
      <c r="F192769" s="111"/>
      <c r="G192769" s="109"/>
      <c r="H192769" s="112"/>
      <c r="I192769" s="109"/>
      <c r="J192769" s="109"/>
    </row>
    <row r="192770" spans="2:10">
      <c r="B192770" s="109"/>
      <c r="C192770" s="109"/>
      <c r="D192770" s="109"/>
      <c r="E192770" s="109"/>
      <c r="F192770" s="111"/>
      <c r="G192770" s="109"/>
      <c r="H192770" s="112"/>
      <c r="I192770" s="109"/>
      <c r="J192770" s="109"/>
    </row>
    <row r="192771" spans="2:10">
      <c r="B192771" s="109"/>
      <c r="C192771" s="109"/>
      <c r="D192771" s="109"/>
      <c r="E192771" s="109"/>
      <c r="F192771" s="111"/>
      <c r="G192771" s="109"/>
      <c r="H192771" s="112"/>
      <c r="I192771" s="109"/>
      <c r="J192771" s="109"/>
    </row>
    <row r="192772" spans="2:10">
      <c r="B192772" s="109"/>
      <c r="C192772" s="109"/>
      <c r="D192772" s="109"/>
      <c r="E192772" s="109"/>
      <c r="F192772" s="111"/>
      <c r="G192772" s="109"/>
      <c r="H192772" s="112"/>
      <c r="I192772" s="109"/>
      <c r="J192772" s="109"/>
    </row>
    <row r="192773" spans="2:10">
      <c r="B192773" s="109"/>
      <c r="C192773" s="109"/>
      <c r="D192773" s="109"/>
      <c r="E192773" s="109"/>
      <c r="F192773" s="111"/>
      <c r="G192773" s="109"/>
      <c r="H192773" s="112"/>
      <c r="I192773" s="109"/>
      <c r="J192773" s="109"/>
    </row>
    <row r="192774" spans="2:10">
      <c r="B192774" s="109"/>
      <c r="C192774" s="109"/>
      <c r="D192774" s="109"/>
      <c r="E192774" s="109"/>
      <c r="F192774" s="111"/>
      <c r="G192774" s="109"/>
      <c r="H192774" s="112"/>
      <c r="I192774" s="109"/>
      <c r="J192774" s="109"/>
    </row>
    <row r="192775" spans="2:10">
      <c r="B192775" s="109"/>
      <c r="C192775" s="109"/>
      <c r="D192775" s="109"/>
      <c r="E192775" s="109"/>
      <c r="F192775" s="111"/>
      <c r="G192775" s="109"/>
      <c r="H192775" s="112"/>
      <c r="I192775" s="109"/>
      <c r="J192775" s="109"/>
    </row>
    <row r="192776" spans="2:10">
      <c r="B192776" s="109"/>
      <c r="C192776" s="109"/>
      <c r="D192776" s="109"/>
      <c r="E192776" s="109"/>
      <c r="F192776" s="111"/>
      <c r="G192776" s="109"/>
      <c r="H192776" s="112"/>
      <c r="I192776" s="109"/>
      <c r="J192776" s="109"/>
    </row>
    <row r="192777" spans="2:10">
      <c r="B192777" s="109"/>
      <c r="C192777" s="109"/>
      <c r="D192777" s="109"/>
      <c r="E192777" s="109"/>
      <c r="F192777" s="111"/>
      <c r="G192777" s="109"/>
      <c r="H192777" s="112"/>
      <c r="I192777" s="109"/>
      <c r="J192777" s="109"/>
    </row>
    <row r="192778" spans="2:10">
      <c r="B192778" s="109"/>
      <c r="C192778" s="109"/>
      <c r="D192778" s="109"/>
      <c r="E192778" s="109"/>
      <c r="F192778" s="111"/>
      <c r="G192778" s="109"/>
      <c r="H192778" s="112"/>
      <c r="I192778" s="109"/>
      <c r="J192778" s="109"/>
    </row>
    <row r="192779" spans="2:10">
      <c r="B192779" s="109"/>
      <c r="C192779" s="109"/>
      <c r="D192779" s="109"/>
      <c r="E192779" s="109"/>
      <c r="F192779" s="111"/>
      <c r="G192779" s="109"/>
      <c r="H192779" s="112"/>
      <c r="I192779" s="109"/>
      <c r="J192779" s="109"/>
    </row>
    <row r="192780" spans="2:10">
      <c r="B192780" s="109"/>
      <c r="C192780" s="109"/>
      <c r="D192780" s="109"/>
      <c r="E192780" s="109"/>
      <c r="F192780" s="111"/>
      <c r="G192780" s="109"/>
      <c r="H192780" s="112"/>
      <c r="I192780" s="109"/>
      <c r="J192780" s="109"/>
    </row>
    <row r="192781" spans="2:10">
      <c r="B192781" s="109"/>
      <c r="C192781" s="109"/>
      <c r="D192781" s="109"/>
      <c r="E192781" s="109"/>
      <c r="F192781" s="111"/>
      <c r="G192781" s="109"/>
      <c r="H192781" s="112"/>
      <c r="I192781" s="109"/>
      <c r="J192781" s="109"/>
    </row>
    <row r="192782" spans="2:10">
      <c r="B192782" s="109"/>
      <c r="C192782" s="109"/>
      <c r="D192782" s="109"/>
      <c r="E192782" s="109"/>
      <c r="F192782" s="111"/>
      <c r="G192782" s="109"/>
      <c r="H192782" s="112"/>
      <c r="I192782" s="109"/>
      <c r="J192782" s="109"/>
    </row>
    <row r="192783" spans="2:10">
      <c r="B192783" s="109"/>
      <c r="C192783" s="109"/>
      <c r="D192783" s="109"/>
      <c r="E192783" s="109"/>
      <c r="F192783" s="111"/>
      <c r="G192783" s="109"/>
      <c r="H192783" s="112"/>
      <c r="I192783" s="109"/>
      <c r="J192783" s="109"/>
    </row>
    <row r="192784" spans="2:10">
      <c r="B192784" s="109"/>
      <c r="C192784" s="109"/>
      <c r="D192784" s="109"/>
      <c r="E192784" s="109"/>
      <c r="F192784" s="111"/>
      <c r="G192784" s="109"/>
      <c r="H192784" s="112"/>
      <c r="I192784" s="109"/>
      <c r="J192784" s="109"/>
    </row>
    <row r="192785" spans="2:10">
      <c r="B192785" s="109"/>
      <c r="C192785" s="109"/>
      <c r="D192785" s="109"/>
      <c r="E192785" s="109"/>
      <c r="F192785" s="111"/>
      <c r="G192785" s="109"/>
      <c r="H192785" s="112"/>
      <c r="I192785" s="109"/>
      <c r="J192785" s="109"/>
    </row>
    <row r="192786" spans="2:10">
      <c r="B192786" s="109"/>
      <c r="C192786" s="109"/>
      <c r="D192786" s="109"/>
      <c r="E192786" s="109"/>
      <c r="F192786" s="111"/>
      <c r="G192786" s="109"/>
      <c r="H192786" s="112"/>
      <c r="I192786" s="109"/>
      <c r="J192786" s="109"/>
    </row>
    <row r="192787" spans="2:10">
      <c r="B192787" s="109"/>
      <c r="C192787" s="109"/>
      <c r="D192787" s="109"/>
      <c r="E192787" s="109"/>
      <c r="F192787" s="111"/>
      <c r="G192787" s="109"/>
      <c r="H192787" s="112"/>
      <c r="I192787" s="109"/>
      <c r="J192787" s="109"/>
    </row>
    <row r="192788" spans="2:10">
      <c r="B192788" s="109"/>
      <c r="C192788" s="109"/>
      <c r="D192788" s="109"/>
      <c r="E192788" s="109"/>
      <c r="F192788" s="111"/>
      <c r="G192788" s="109"/>
      <c r="H192788" s="112"/>
      <c r="I192788" s="109"/>
      <c r="J192788" s="109"/>
    </row>
    <row r="192789" spans="2:10">
      <c r="B192789" s="109"/>
      <c r="C192789" s="109"/>
      <c r="D192789" s="109"/>
      <c r="E192789" s="109"/>
      <c r="F192789" s="111"/>
      <c r="G192789" s="109"/>
      <c r="H192789" s="112"/>
      <c r="I192789" s="109"/>
      <c r="J192789" s="109"/>
    </row>
    <row r="192790" spans="2:10">
      <c r="B192790" s="109"/>
      <c r="C192790" s="109"/>
      <c r="D192790" s="109"/>
      <c r="E192790" s="109"/>
      <c r="F192790" s="111"/>
      <c r="G192790" s="109"/>
      <c r="H192790" s="112"/>
      <c r="I192790" s="109"/>
      <c r="J192790" s="109"/>
    </row>
    <row r="192791" spans="2:10">
      <c r="B192791" s="109"/>
      <c r="C192791" s="109"/>
      <c r="D192791" s="109"/>
      <c r="E192791" s="109"/>
      <c r="F192791" s="111"/>
      <c r="G192791" s="109"/>
      <c r="H192791" s="112"/>
      <c r="I192791" s="109"/>
      <c r="J192791" s="109"/>
    </row>
    <row r="192792" spans="2:10">
      <c r="B192792" s="109"/>
      <c r="C192792" s="109"/>
      <c r="D192792" s="109"/>
      <c r="E192792" s="109"/>
      <c r="F192792" s="111"/>
      <c r="G192792" s="109"/>
      <c r="H192792" s="112"/>
      <c r="I192792" s="109"/>
      <c r="J192792" s="109"/>
    </row>
    <row r="192793" spans="2:10">
      <c r="B192793" s="109"/>
      <c r="C192793" s="109"/>
      <c r="D192793" s="109"/>
      <c r="E192793" s="109"/>
      <c r="F192793" s="111"/>
      <c r="G192793" s="109"/>
      <c r="H192793" s="112"/>
      <c r="I192793" s="109"/>
      <c r="J192793" s="109"/>
    </row>
    <row r="192794" spans="2:10">
      <c r="B192794" s="109"/>
      <c r="C192794" s="109"/>
      <c r="D192794" s="109"/>
      <c r="E192794" s="109"/>
      <c r="F192794" s="111"/>
      <c r="G192794" s="109"/>
      <c r="H192794" s="112"/>
      <c r="I192794" s="109"/>
      <c r="J192794" s="109"/>
    </row>
    <row r="192795" spans="2:10">
      <c r="B192795" s="109"/>
      <c r="C192795" s="109"/>
      <c r="D192795" s="109"/>
      <c r="E192795" s="109"/>
      <c r="F192795" s="111"/>
      <c r="G192795" s="109"/>
      <c r="H192795" s="112"/>
      <c r="I192795" s="109"/>
      <c r="J192795" s="109"/>
    </row>
    <row r="192796" spans="2:10">
      <c r="B192796" s="109"/>
      <c r="C192796" s="109"/>
      <c r="D192796" s="109"/>
      <c r="E192796" s="109"/>
      <c r="F192796" s="111"/>
      <c r="G192796" s="109"/>
      <c r="H192796" s="112"/>
      <c r="I192796" s="109"/>
      <c r="J192796" s="109"/>
    </row>
    <row r="192797" spans="2:10">
      <c r="B192797" s="109"/>
      <c r="C192797" s="109"/>
      <c r="D192797" s="109"/>
      <c r="E192797" s="109"/>
      <c r="F192797" s="111"/>
      <c r="G192797" s="109"/>
      <c r="H192797" s="112"/>
      <c r="I192797" s="109"/>
      <c r="J192797" s="109"/>
    </row>
    <row r="192798" spans="2:10">
      <c r="B192798" s="109"/>
      <c r="C192798" s="109"/>
      <c r="D192798" s="109"/>
      <c r="E192798" s="109"/>
      <c r="F192798" s="111"/>
      <c r="G192798" s="109"/>
      <c r="H192798" s="112"/>
      <c r="I192798" s="109"/>
      <c r="J192798" s="109"/>
    </row>
    <row r="192799" spans="2:10">
      <c r="B192799" s="109"/>
      <c r="C192799" s="109"/>
      <c r="D192799" s="109"/>
      <c r="E192799" s="109"/>
      <c r="F192799" s="111"/>
      <c r="G192799" s="109"/>
      <c r="H192799" s="112"/>
      <c r="I192799" s="109"/>
      <c r="J192799" s="109"/>
    </row>
    <row r="192800" spans="2:10">
      <c r="B192800" s="109"/>
      <c r="C192800" s="109"/>
      <c r="D192800" s="109"/>
      <c r="E192800" s="109"/>
      <c r="F192800" s="111"/>
      <c r="G192800" s="109"/>
      <c r="H192800" s="112"/>
      <c r="I192800" s="109"/>
      <c r="J192800" s="109"/>
    </row>
    <row r="192801" spans="2:10">
      <c r="B192801" s="109"/>
      <c r="C192801" s="109"/>
      <c r="D192801" s="109"/>
      <c r="E192801" s="109"/>
      <c r="F192801" s="111"/>
      <c r="G192801" s="109"/>
      <c r="H192801" s="112"/>
      <c r="I192801" s="109"/>
      <c r="J192801" s="109"/>
    </row>
    <row r="192802" spans="2:10">
      <c r="B192802" s="109"/>
      <c r="C192802" s="109"/>
      <c r="D192802" s="109"/>
      <c r="E192802" s="109"/>
      <c r="F192802" s="111"/>
      <c r="G192802" s="109"/>
      <c r="H192802" s="112"/>
      <c r="I192802" s="109"/>
      <c r="J192802" s="109"/>
    </row>
    <row r="192803" spans="2:10">
      <c r="B192803" s="109"/>
      <c r="C192803" s="109"/>
      <c r="D192803" s="109"/>
      <c r="E192803" s="109"/>
      <c r="F192803" s="111"/>
      <c r="G192803" s="109"/>
      <c r="H192803" s="112"/>
      <c r="I192803" s="109"/>
      <c r="J192803" s="109"/>
    </row>
    <row r="192804" spans="2:10">
      <c r="B192804" s="109"/>
      <c r="C192804" s="109"/>
      <c r="D192804" s="109"/>
      <c r="E192804" s="109"/>
      <c r="F192804" s="111"/>
      <c r="G192804" s="109"/>
      <c r="H192804" s="112"/>
      <c r="I192804" s="109"/>
      <c r="J192804" s="109"/>
    </row>
    <row r="192805" spans="2:10">
      <c r="B192805" s="109"/>
      <c r="C192805" s="109"/>
      <c r="D192805" s="109"/>
      <c r="E192805" s="109"/>
      <c r="F192805" s="111"/>
      <c r="G192805" s="109"/>
      <c r="H192805" s="112"/>
      <c r="I192805" s="109"/>
      <c r="J192805" s="109"/>
    </row>
    <row r="192806" spans="2:10">
      <c r="B192806" s="109"/>
      <c r="C192806" s="109"/>
      <c r="D192806" s="109"/>
      <c r="E192806" s="109"/>
      <c r="F192806" s="111"/>
      <c r="G192806" s="109"/>
      <c r="H192806" s="112"/>
      <c r="I192806" s="109"/>
      <c r="J192806" s="109"/>
    </row>
    <row r="192807" spans="2:10">
      <c r="B192807" s="109"/>
      <c r="C192807" s="109"/>
      <c r="D192807" s="109"/>
      <c r="E192807" s="109"/>
      <c r="F192807" s="111"/>
      <c r="G192807" s="109"/>
      <c r="H192807" s="112"/>
      <c r="I192807" s="109"/>
      <c r="J192807" s="109"/>
    </row>
    <row r="192808" spans="2:10">
      <c r="B192808" s="109"/>
      <c r="C192808" s="109"/>
      <c r="D192808" s="109"/>
      <c r="E192808" s="109"/>
      <c r="F192808" s="111"/>
      <c r="G192808" s="109"/>
      <c r="H192808" s="112"/>
      <c r="I192808" s="109"/>
      <c r="J192808" s="109"/>
    </row>
    <row r="192809" spans="2:10">
      <c r="B192809" s="109"/>
      <c r="C192809" s="109"/>
      <c r="D192809" s="109"/>
      <c r="E192809" s="109"/>
      <c r="F192809" s="111"/>
      <c r="G192809" s="109"/>
      <c r="H192809" s="112"/>
      <c r="I192809" s="109"/>
      <c r="J192809" s="109"/>
    </row>
    <row r="192810" spans="2:10">
      <c r="B192810" s="109"/>
      <c r="C192810" s="109"/>
      <c r="D192810" s="109"/>
      <c r="E192810" s="109"/>
      <c r="F192810" s="111"/>
      <c r="G192810" s="109"/>
      <c r="H192810" s="112"/>
      <c r="I192810" s="109"/>
      <c r="J192810" s="109"/>
    </row>
    <row r="192811" spans="2:10">
      <c r="B192811" s="109"/>
      <c r="C192811" s="109"/>
      <c r="D192811" s="109"/>
      <c r="E192811" s="109"/>
      <c r="F192811" s="111"/>
      <c r="G192811" s="109"/>
      <c r="H192811" s="112"/>
      <c r="I192811" s="109"/>
      <c r="J192811" s="109"/>
    </row>
    <row r="192812" spans="2:10">
      <c r="B192812" s="109"/>
      <c r="C192812" s="109"/>
      <c r="D192812" s="109"/>
      <c r="E192812" s="109"/>
      <c r="F192812" s="111"/>
      <c r="G192812" s="109"/>
      <c r="H192812" s="112"/>
      <c r="I192812" s="109"/>
      <c r="J192812" s="109"/>
    </row>
    <row r="192813" spans="2:10">
      <c r="B192813" s="109"/>
      <c r="C192813" s="109"/>
      <c r="D192813" s="109"/>
      <c r="E192813" s="109"/>
      <c r="F192813" s="111"/>
      <c r="G192813" s="109"/>
      <c r="H192813" s="112"/>
      <c r="I192813" s="109"/>
      <c r="J192813" s="109"/>
    </row>
    <row r="192814" spans="2:10">
      <c r="B192814" s="109"/>
      <c r="C192814" s="109"/>
      <c r="D192814" s="109"/>
      <c r="E192814" s="109"/>
      <c r="F192814" s="111"/>
      <c r="G192814" s="109"/>
      <c r="H192814" s="112"/>
      <c r="I192814" s="109"/>
      <c r="J192814" s="109"/>
    </row>
    <row r="192815" spans="2:10">
      <c r="B192815" s="109"/>
      <c r="C192815" s="109"/>
      <c r="D192815" s="109"/>
      <c r="E192815" s="109"/>
      <c r="F192815" s="111"/>
      <c r="G192815" s="109"/>
      <c r="H192815" s="112"/>
      <c r="I192815" s="109"/>
      <c r="J192815" s="109"/>
    </row>
    <row r="192816" spans="2:10">
      <c r="B192816" s="109"/>
      <c r="C192816" s="109"/>
      <c r="D192816" s="109"/>
      <c r="E192816" s="109"/>
      <c r="F192816" s="111"/>
      <c r="G192816" s="109"/>
      <c r="H192816" s="112"/>
      <c r="I192816" s="109"/>
      <c r="J192816" s="109"/>
    </row>
    <row r="192817" spans="2:10">
      <c r="B192817" s="109"/>
      <c r="C192817" s="109"/>
      <c r="D192817" s="109"/>
      <c r="E192817" s="109"/>
      <c r="F192817" s="111"/>
      <c r="G192817" s="109"/>
      <c r="H192817" s="112"/>
      <c r="I192817" s="109"/>
      <c r="J192817" s="109"/>
    </row>
    <row r="192818" spans="2:10">
      <c r="B192818" s="109"/>
      <c r="C192818" s="109"/>
      <c r="D192818" s="109"/>
      <c r="E192818" s="109"/>
      <c r="F192818" s="111"/>
      <c r="G192818" s="109"/>
      <c r="H192818" s="112"/>
      <c r="I192818" s="109"/>
      <c r="J192818" s="109"/>
    </row>
    <row r="192819" spans="2:10">
      <c r="B192819" s="109"/>
      <c r="C192819" s="109"/>
      <c r="D192819" s="109"/>
      <c r="E192819" s="109"/>
      <c r="F192819" s="111"/>
      <c r="G192819" s="109"/>
      <c r="H192819" s="112"/>
      <c r="I192819" s="109"/>
      <c r="J192819" s="109"/>
    </row>
    <row r="192820" spans="2:10">
      <c r="B192820" s="109"/>
      <c r="C192820" s="109"/>
      <c r="D192820" s="109"/>
      <c r="E192820" s="109"/>
      <c r="F192820" s="111"/>
      <c r="G192820" s="109"/>
      <c r="H192820" s="112"/>
      <c r="I192820" s="109"/>
      <c r="J192820" s="109"/>
    </row>
    <row r="192821" spans="2:10">
      <c r="B192821" s="109"/>
      <c r="C192821" s="109"/>
      <c r="D192821" s="109"/>
      <c r="E192821" s="109"/>
      <c r="F192821" s="111"/>
      <c r="G192821" s="109"/>
      <c r="H192821" s="112"/>
      <c r="I192821" s="109"/>
      <c r="J192821" s="109"/>
    </row>
    <row r="192822" spans="2:10">
      <c r="B192822" s="109"/>
      <c r="C192822" s="109"/>
      <c r="D192822" s="109"/>
      <c r="E192822" s="109"/>
      <c r="F192822" s="111"/>
      <c r="G192822" s="109"/>
      <c r="H192822" s="112"/>
      <c r="I192822" s="109"/>
      <c r="J192822" s="109"/>
    </row>
    <row r="192823" spans="2:10">
      <c r="B192823" s="109"/>
      <c r="C192823" s="109"/>
      <c r="D192823" s="109"/>
      <c r="E192823" s="109"/>
      <c r="F192823" s="111"/>
      <c r="G192823" s="109"/>
      <c r="H192823" s="112"/>
      <c r="I192823" s="109"/>
      <c r="J192823" s="109"/>
    </row>
    <row r="192824" spans="2:10">
      <c r="B192824" s="109"/>
      <c r="C192824" s="109"/>
      <c r="D192824" s="109"/>
      <c r="E192824" s="109"/>
      <c r="F192824" s="111"/>
      <c r="G192824" s="109"/>
      <c r="H192824" s="112"/>
      <c r="I192824" s="109"/>
      <c r="J192824" s="109"/>
    </row>
    <row r="192825" spans="2:10">
      <c r="B192825" s="109"/>
      <c r="C192825" s="109"/>
      <c r="D192825" s="109"/>
      <c r="E192825" s="109"/>
      <c r="F192825" s="111"/>
      <c r="G192825" s="109"/>
      <c r="H192825" s="112"/>
      <c r="I192825" s="109"/>
      <c r="J192825" s="109"/>
    </row>
    <row r="192826" spans="2:10">
      <c r="B192826" s="109"/>
      <c r="C192826" s="109"/>
      <c r="D192826" s="109"/>
      <c r="E192826" s="109"/>
      <c r="F192826" s="111"/>
      <c r="G192826" s="109"/>
      <c r="H192826" s="112"/>
      <c r="I192826" s="109"/>
      <c r="J192826" s="109"/>
    </row>
    <row r="192827" spans="2:10">
      <c r="B192827" s="109"/>
      <c r="C192827" s="109"/>
      <c r="D192827" s="109"/>
      <c r="E192827" s="109"/>
      <c r="F192827" s="111"/>
      <c r="G192827" s="109"/>
      <c r="H192827" s="112"/>
      <c r="I192827" s="109"/>
      <c r="J192827" s="109"/>
    </row>
    <row r="192828" spans="2:10">
      <c r="B192828" s="109"/>
      <c r="C192828" s="109"/>
      <c r="D192828" s="109"/>
      <c r="E192828" s="109"/>
      <c r="F192828" s="111"/>
      <c r="G192828" s="109"/>
      <c r="H192828" s="112"/>
      <c r="I192828" s="109"/>
      <c r="J192828" s="109"/>
    </row>
    <row r="192829" spans="2:10">
      <c r="B192829" s="109"/>
      <c r="C192829" s="109"/>
      <c r="D192829" s="109"/>
      <c r="E192829" s="109"/>
      <c r="F192829" s="111"/>
      <c r="G192829" s="109"/>
      <c r="H192829" s="112"/>
      <c r="I192829" s="109"/>
      <c r="J192829" s="109"/>
    </row>
    <row r="192830" spans="2:10">
      <c r="B192830" s="109"/>
      <c r="C192830" s="109"/>
      <c r="D192830" s="109"/>
      <c r="E192830" s="109"/>
      <c r="F192830" s="111"/>
      <c r="G192830" s="109"/>
      <c r="H192830" s="112"/>
      <c r="I192830" s="109"/>
      <c r="J192830" s="109"/>
    </row>
    <row r="192831" spans="2:10">
      <c r="B192831" s="109"/>
      <c r="C192831" s="109"/>
      <c r="D192831" s="109"/>
      <c r="E192831" s="109"/>
      <c r="F192831" s="111"/>
      <c r="G192831" s="109"/>
      <c r="H192831" s="112"/>
      <c r="I192831" s="109"/>
      <c r="J192831" s="109"/>
    </row>
    <row r="192832" spans="2:10">
      <c r="B192832" s="109"/>
      <c r="C192832" s="109"/>
      <c r="D192832" s="109"/>
      <c r="E192832" s="109"/>
      <c r="F192832" s="111"/>
      <c r="G192832" s="109"/>
      <c r="H192832" s="112"/>
      <c r="I192832" s="109"/>
      <c r="J192832" s="109"/>
    </row>
    <row r="192833" spans="2:10">
      <c r="B192833" s="109"/>
      <c r="C192833" s="109"/>
      <c r="D192833" s="109"/>
      <c r="E192833" s="109"/>
      <c r="F192833" s="111"/>
      <c r="G192833" s="109"/>
      <c r="H192833" s="112"/>
      <c r="I192833" s="109"/>
      <c r="J192833" s="109"/>
    </row>
    <row r="192834" spans="2:10">
      <c r="B192834" s="109"/>
      <c r="C192834" s="109"/>
      <c r="D192834" s="109"/>
      <c r="E192834" s="109"/>
      <c r="F192834" s="111"/>
      <c r="G192834" s="109"/>
      <c r="H192834" s="112"/>
      <c r="I192834" s="109"/>
      <c r="J192834" s="109"/>
    </row>
    <row r="192835" spans="2:10">
      <c r="B192835" s="109"/>
      <c r="C192835" s="109"/>
      <c r="D192835" s="109"/>
      <c r="E192835" s="109"/>
      <c r="F192835" s="111"/>
      <c r="G192835" s="109"/>
      <c r="H192835" s="112"/>
      <c r="I192835" s="109"/>
      <c r="J192835" s="109"/>
    </row>
    <row r="192836" spans="2:10">
      <c r="B192836" s="109"/>
      <c r="C192836" s="109"/>
      <c r="D192836" s="109"/>
      <c r="E192836" s="109"/>
      <c r="F192836" s="111"/>
      <c r="G192836" s="109"/>
      <c r="H192836" s="112"/>
      <c r="I192836" s="109"/>
      <c r="J192836" s="109"/>
    </row>
    <row r="192837" spans="2:10">
      <c r="B192837" s="109"/>
      <c r="C192837" s="109"/>
      <c r="D192837" s="109"/>
      <c r="E192837" s="109"/>
      <c r="F192837" s="111"/>
      <c r="G192837" s="109"/>
      <c r="H192837" s="112"/>
      <c r="I192837" s="109"/>
      <c r="J192837" s="109"/>
    </row>
    <row r="192838" spans="2:10">
      <c r="B192838" s="109"/>
      <c r="C192838" s="109"/>
      <c r="D192838" s="109"/>
      <c r="E192838" s="109"/>
      <c r="F192838" s="111"/>
      <c r="G192838" s="109"/>
      <c r="H192838" s="112"/>
      <c r="I192838" s="109"/>
      <c r="J192838" s="109"/>
    </row>
    <row r="192839" spans="2:10">
      <c r="B192839" s="109"/>
      <c r="C192839" s="109"/>
      <c r="D192839" s="109"/>
      <c r="E192839" s="109"/>
      <c r="F192839" s="111"/>
      <c r="G192839" s="109"/>
      <c r="H192839" s="112"/>
      <c r="I192839" s="109"/>
      <c r="J192839" s="109"/>
    </row>
    <row r="192840" spans="2:10">
      <c r="B192840" s="109"/>
      <c r="C192840" s="109"/>
      <c r="D192840" s="109"/>
      <c r="E192840" s="109"/>
      <c r="F192840" s="111"/>
      <c r="G192840" s="109"/>
      <c r="H192840" s="112"/>
      <c r="I192840" s="109"/>
      <c r="J192840" s="109"/>
    </row>
    <row r="192841" spans="2:10">
      <c r="B192841" s="109"/>
      <c r="C192841" s="109"/>
      <c r="D192841" s="109"/>
      <c r="E192841" s="109"/>
      <c r="F192841" s="111"/>
      <c r="G192841" s="109"/>
      <c r="H192841" s="112"/>
      <c r="I192841" s="109"/>
      <c r="J192841" s="109"/>
    </row>
    <row r="192842" spans="2:10">
      <c r="B192842" s="109"/>
      <c r="C192842" s="109"/>
      <c r="D192842" s="109"/>
      <c r="E192842" s="109"/>
      <c r="F192842" s="111"/>
      <c r="G192842" s="109"/>
      <c r="H192842" s="112"/>
      <c r="I192842" s="109"/>
      <c r="J192842" s="109"/>
    </row>
    <row r="192843" spans="2:10">
      <c r="B192843" s="109"/>
      <c r="C192843" s="109"/>
      <c r="D192843" s="109"/>
      <c r="E192843" s="109"/>
      <c r="F192843" s="111"/>
      <c r="G192843" s="109"/>
      <c r="H192843" s="112"/>
      <c r="I192843" s="109"/>
      <c r="J192843" s="109"/>
    </row>
    <row r="192844" spans="2:10">
      <c r="B192844" s="109"/>
      <c r="C192844" s="109"/>
      <c r="D192844" s="109"/>
      <c r="E192844" s="109"/>
      <c r="F192844" s="111"/>
      <c r="G192844" s="109"/>
      <c r="H192844" s="112"/>
      <c r="I192844" s="109"/>
      <c r="J192844" s="109"/>
    </row>
    <row r="192845" spans="2:10">
      <c r="B192845" s="109"/>
      <c r="C192845" s="109"/>
      <c r="D192845" s="109"/>
      <c r="E192845" s="109"/>
      <c r="F192845" s="111"/>
      <c r="G192845" s="109"/>
      <c r="H192845" s="112"/>
      <c r="I192845" s="109"/>
      <c r="J192845" s="109"/>
    </row>
    <row r="192846" spans="2:10">
      <c r="B192846" s="109"/>
      <c r="C192846" s="109"/>
      <c r="D192846" s="109"/>
      <c r="E192846" s="109"/>
      <c r="F192846" s="111"/>
      <c r="G192846" s="109"/>
      <c r="H192846" s="112"/>
      <c r="I192846" s="109"/>
      <c r="J192846" s="109"/>
    </row>
    <row r="192847" spans="2:10">
      <c r="B192847" s="109"/>
      <c r="C192847" s="109"/>
      <c r="D192847" s="109"/>
      <c r="E192847" s="109"/>
      <c r="F192847" s="111"/>
      <c r="G192847" s="109"/>
      <c r="H192847" s="112"/>
      <c r="I192847" s="109"/>
      <c r="J192847" s="109"/>
    </row>
    <row r="192848" spans="2:10">
      <c r="B192848" s="109"/>
      <c r="C192848" s="109"/>
      <c r="D192848" s="109"/>
      <c r="E192848" s="109"/>
      <c r="F192848" s="111"/>
      <c r="G192848" s="109"/>
      <c r="H192848" s="112"/>
      <c r="I192848" s="109"/>
      <c r="J192848" s="109"/>
    </row>
    <row r="192849" spans="2:10">
      <c r="B192849" s="109"/>
      <c r="C192849" s="109"/>
      <c r="D192849" s="109"/>
      <c r="E192849" s="109"/>
      <c r="F192849" s="111"/>
      <c r="G192849" s="109"/>
      <c r="H192849" s="112"/>
      <c r="I192849" s="109"/>
      <c r="J192849" s="109"/>
    </row>
    <row r="192850" spans="2:10">
      <c r="B192850" s="109"/>
      <c r="C192850" s="109"/>
      <c r="D192850" s="109"/>
      <c r="E192850" s="109"/>
      <c r="F192850" s="111"/>
      <c r="G192850" s="109"/>
      <c r="H192850" s="112"/>
      <c r="I192850" s="109"/>
      <c r="J192850" s="109"/>
    </row>
    <row r="192851" spans="2:10">
      <c r="B192851" s="109"/>
      <c r="C192851" s="109"/>
      <c r="D192851" s="109"/>
      <c r="E192851" s="109"/>
      <c r="F192851" s="111"/>
      <c r="G192851" s="109"/>
      <c r="H192851" s="112"/>
      <c r="I192851" s="109"/>
      <c r="J192851" s="109"/>
    </row>
    <row r="192852" spans="2:10">
      <c r="B192852" s="109"/>
      <c r="C192852" s="109"/>
      <c r="D192852" s="109"/>
      <c r="E192852" s="109"/>
      <c r="F192852" s="111"/>
      <c r="G192852" s="109"/>
      <c r="H192852" s="112"/>
      <c r="I192852" s="109"/>
      <c r="J192852" s="109"/>
    </row>
    <row r="192853" spans="2:10">
      <c r="B192853" s="109"/>
      <c r="C192853" s="109"/>
      <c r="D192853" s="109"/>
      <c r="E192853" s="109"/>
      <c r="F192853" s="111"/>
      <c r="G192853" s="109"/>
      <c r="H192853" s="112"/>
      <c r="I192853" s="109"/>
      <c r="J192853" s="109"/>
    </row>
    <row r="192854" spans="2:10">
      <c r="B192854" s="109"/>
      <c r="C192854" s="109"/>
      <c r="D192854" s="109"/>
      <c r="E192854" s="109"/>
      <c r="F192854" s="111"/>
      <c r="G192854" s="109"/>
      <c r="H192854" s="112"/>
      <c r="I192854" s="109"/>
      <c r="J192854" s="109"/>
    </row>
    <row r="192855" spans="2:10">
      <c r="B192855" s="109"/>
      <c r="C192855" s="109"/>
      <c r="D192855" s="109"/>
      <c r="E192855" s="109"/>
      <c r="F192855" s="111"/>
      <c r="G192855" s="109"/>
      <c r="H192855" s="112"/>
      <c r="I192855" s="109"/>
      <c r="J192855" s="109"/>
    </row>
    <row r="192856" spans="2:10">
      <c r="B192856" s="109"/>
      <c r="C192856" s="109"/>
      <c r="D192856" s="109"/>
      <c r="E192856" s="109"/>
      <c r="F192856" s="111"/>
      <c r="G192856" s="109"/>
      <c r="H192856" s="112"/>
      <c r="I192856" s="109"/>
      <c r="J192856" s="109"/>
    </row>
    <row r="192857" spans="2:10">
      <c r="B192857" s="109"/>
      <c r="C192857" s="109"/>
      <c r="D192857" s="109"/>
      <c r="E192857" s="109"/>
      <c r="F192857" s="111"/>
      <c r="G192857" s="109"/>
      <c r="H192857" s="112"/>
      <c r="I192857" s="109"/>
      <c r="J192857" s="109"/>
    </row>
    <row r="192858" spans="2:10">
      <c r="B192858" s="109"/>
      <c r="C192858" s="109"/>
      <c r="D192858" s="109"/>
      <c r="E192858" s="109"/>
      <c r="F192858" s="111"/>
      <c r="G192858" s="109"/>
      <c r="H192858" s="112"/>
      <c r="I192858" s="109"/>
      <c r="J192858" s="109"/>
    </row>
    <row r="192859" spans="2:10">
      <c r="B192859" s="109"/>
      <c r="C192859" s="109"/>
      <c r="D192859" s="109"/>
      <c r="E192859" s="109"/>
      <c r="F192859" s="111"/>
      <c r="G192859" s="109"/>
      <c r="H192859" s="112"/>
      <c r="I192859" s="109"/>
      <c r="J192859" s="109"/>
    </row>
    <row r="192860" spans="2:10">
      <c r="B192860" s="109"/>
      <c r="C192860" s="109"/>
      <c r="D192860" s="109"/>
      <c r="E192860" s="109"/>
      <c r="F192860" s="111"/>
      <c r="G192860" s="109"/>
      <c r="H192860" s="112"/>
      <c r="I192860" s="109"/>
      <c r="J192860" s="109"/>
    </row>
    <row r="192861" spans="2:10">
      <c r="B192861" s="109"/>
      <c r="C192861" s="109"/>
      <c r="D192861" s="109"/>
      <c r="E192861" s="109"/>
      <c r="F192861" s="111"/>
      <c r="G192861" s="109"/>
      <c r="H192861" s="112"/>
      <c r="I192861" s="109"/>
      <c r="J192861" s="109"/>
    </row>
    <row r="192862" spans="2:10">
      <c r="B192862" s="109"/>
      <c r="C192862" s="109"/>
      <c r="D192862" s="109"/>
      <c r="E192862" s="109"/>
      <c r="F192862" s="111"/>
      <c r="G192862" s="109"/>
      <c r="H192862" s="112"/>
      <c r="I192862" s="109"/>
      <c r="J192862" s="109"/>
    </row>
    <row r="192863" spans="2:10">
      <c r="B192863" s="109"/>
      <c r="C192863" s="109"/>
      <c r="D192863" s="109"/>
      <c r="E192863" s="109"/>
      <c r="F192863" s="111"/>
      <c r="G192863" s="109"/>
      <c r="H192863" s="112"/>
      <c r="I192863" s="109"/>
      <c r="J192863" s="109"/>
    </row>
    <row r="192864" spans="2:10">
      <c r="B192864" s="109"/>
      <c r="C192864" s="109"/>
      <c r="D192864" s="109"/>
      <c r="E192864" s="109"/>
      <c r="F192864" s="111"/>
      <c r="G192864" s="109"/>
      <c r="H192864" s="112"/>
      <c r="I192864" s="109"/>
      <c r="J192864" s="109"/>
    </row>
    <row r="192865" spans="2:10">
      <c r="B192865" s="109"/>
      <c r="C192865" s="109"/>
      <c r="D192865" s="109"/>
      <c r="E192865" s="109"/>
      <c r="F192865" s="111"/>
      <c r="G192865" s="109"/>
      <c r="H192865" s="112"/>
      <c r="I192865" s="109"/>
      <c r="J192865" s="109"/>
    </row>
    <row r="192866" spans="2:10">
      <c r="B192866" s="109"/>
      <c r="C192866" s="109"/>
      <c r="D192866" s="109"/>
      <c r="E192866" s="109"/>
      <c r="F192866" s="111"/>
      <c r="G192866" s="109"/>
      <c r="H192866" s="112"/>
      <c r="I192866" s="109"/>
      <c r="J192866" s="109"/>
    </row>
    <row r="192867" spans="2:10">
      <c r="B192867" s="109"/>
      <c r="C192867" s="109"/>
      <c r="D192867" s="109"/>
      <c r="E192867" s="109"/>
      <c r="F192867" s="111"/>
      <c r="G192867" s="109"/>
      <c r="H192867" s="112"/>
      <c r="I192867" s="109"/>
      <c r="J192867" s="109"/>
    </row>
    <row r="192868" spans="2:10">
      <c r="B192868" s="109"/>
      <c r="C192868" s="109"/>
      <c r="D192868" s="109"/>
      <c r="E192868" s="109"/>
      <c r="F192868" s="111"/>
      <c r="G192868" s="109"/>
      <c r="H192868" s="112"/>
      <c r="I192868" s="109"/>
      <c r="J192868" s="109"/>
    </row>
    <row r="192869" spans="2:10">
      <c r="B192869" s="109"/>
      <c r="C192869" s="109"/>
      <c r="D192869" s="109"/>
      <c r="E192869" s="109"/>
      <c r="F192869" s="111"/>
      <c r="G192869" s="109"/>
      <c r="H192869" s="112"/>
      <c r="I192869" s="109"/>
      <c r="J192869" s="109"/>
    </row>
    <row r="192870" spans="2:10">
      <c r="B192870" s="109"/>
      <c r="C192870" s="109"/>
      <c r="D192870" s="109"/>
      <c r="E192870" s="109"/>
      <c r="F192870" s="111"/>
      <c r="G192870" s="109"/>
      <c r="H192870" s="112"/>
      <c r="I192870" s="109"/>
      <c r="J192870" s="109"/>
    </row>
    <row r="192871" spans="2:10">
      <c r="B192871" s="109"/>
      <c r="C192871" s="109"/>
      <c r="D192871" s="109"/>
      <c r="E192871" s="109"/>
      <c r="F192871" s="111"/>
      <c r="G192871" s="109"/>
      <c r="H192871" s="112"/>
      <c r="I192871" s="109"/>
      <c r="J192871" s="109"/>
    </row>
    <row r="192872" spans="2:10">
      <c r="B192872" s="109"/>
      <c r="C192872" s="109"/>
      <c r="D192872" s="109"/>
      <c r="E192872" s="109"/>
      <c r="F192872" s="111"/>
      <c r="G192872" s="109"/>
      <c r="H192872" s="112"/>
      <c r="I192872" s="109"/>
      <c r="J192872" s="109"/>
    </row>
    <row r="192873" spans="2:10">
      <c r="B192873" s="109"/>
      <c r="C192873" s="109"/>
      <c r="D192873" s="109"/>
      <c r="E192873" s="109"/>
      <c r="F192873" s="111"/>
      <c r="G192873" s="109"/>
      <c r="H192873" s="112"/>
      <c r="I192873" s="109"/>
      <c r="J192873" s="109"/>
    </row>
    <row r="192874" spans="2:10">
      <c r="B192874" s="109"/>
      <c r="C192874" s="109"/>
      <c r="D192874" s="109"/>
      <c r="E192874" s="109"/>
      <c r="F192874" s="111"/>
      <c r="G192874" s="109"/>
      <c r="H192874" s="112"/>
      <c r="I192874" s="109"/>
      <c r="J192874" s="109"/>
    </row>
    <row r="192875" spans="2:10">
      <c r="B192875" s="109"/>
      <c r="C192875" s="109"/>
      <c r="D192875" s="109"/>
      <c r="E192875" s="109"/>
      <c r="F192875" s="111"/>
      <c r="G192875" s="109"/>
      <c r="H192875" s="112"/>
      <c r="I192875" s="109"/>
      <c r="J192875" s="109"/>
    </row>
    <row r="192876" spans="2:10">
      <c r="B192876" s="109"/>
      <c r="C192876" s="109"/>
      <c r="D192876" s="109"/>
      <c r="E192876" s="109"/>
      <c r="F192876" s="111"/>
      <c r="G192876" s="109"/>
      <c r="H192876" s="112"/>
      <c r="I192876" s="109"/>
      <c r="J192876" s="109"/>
    </row>
    <row r="192877" spans="2:10">
      <c r="B192877" s="109"/>
      <c r="C192877" s="109"/>
      <c r="D192877" s="109"/>
      <c r="E192877" s="109"/>
      <c r="F192877" s="111"/>
      <c r="G192877" s="109"/>
      <c r="H192877" s="112"/>
      <c r="I192877" s="109"/>
      <c r="J192877" s="109"/>
    </row>
    <row r="192878" spans="2:10">
      <c r="B192878" s="109"/>
      <c r="C192878" s="109"/>
      <c r="D192878" s="109"/>
      <c r="E192878" s="109"/>
      <c r="F192878" s="111"/>
      <c r="G192878" s="109"/>
      <c r="H192878" s="112"/>
      <c r="I192878" s="109"/>
      <c r="J192878" s="109"/>
    </row>
    <row r="192879" spans="2:10">
      <c r="B192879" s="109"/>
      <c r="C192879" s="109"/>
      <c r="D192879" s="109"/>
      <c r="E192879" s="109"/>
      <c r="F192879" s="111"/>
      <c r="G192879" s="109"/>
      <c r="H192879" s="112"/>
      <c r="I192879" s="109"/>
      <c r="J192879" s="109"/>
    </row>
    <row r="192880" spans="2:10">
      <c r="B192880" s="109"/>
      <c r="C192880" s="109"/>
      <c r="D192880" s="109"/>
      <c r="E192880" s="109"/>
      <c r="F192880" s="111"/>
      <c r="G192880" s="109"/>
      <c r="H192880" s="112"/>
      <c r="I192880" s="109"/>
      <c r="J192880" s="109"/>
    </row>
    <row r="192881" spans="2:10">
      <c r="B192881" s="109"/>
      <c r="C192881" s="109"/>
      <c r="D192881" s="109"/>
      <c r="E192881" s="109"/>
      <c r="F192881" s="111"/>
      <c r="G192881" s="109"/>
      <c r="H192881" s="112"/>
      <c r="I192881" s="109"/>
      <c r="J192881" s="109"/>
    </row>
    <row r="192882" spans="2:10">
      <c r="B192882" s="109"/>
      <c r="C192882" s="109"/>
      <c r="D192882" s="109"/>
      <c r="E192882" s="109"/>
      <c r="F192882" s="111"/>
      <c r="G192882" s="109"/>
      <c r="H192882" s="112"/>
      <c r="I192882" s="109"/>
      <c r="J192882" s="109"/>
    </row>
    <row r="192883" spans="2:10">
      <c r="B192883" s="109"/>
      <c r="C192883" s="109"/>
      <c r="D192883" s="109"/>
      <c r="E192883" s="109"/>
      <c r="F192883" s="111"/>
      <c r="G192883" s="109"/>
      <c r="H192883" s="112"/>
      <c r="I192883" s="109"/>
      <c r="J192883" s="109"/>
    </row>
    <row r="192884" spans="2:10">
      <c r="B192884" s="109"/>
      <c r="C192884" s="109"/>
      <c r="D192884" s="109"/>
      <c r="E192884" s="109"/>
      <c r="F192884" s="111"/>
      <c r="G192884" s="109"/>
      <c r="H192884" s="112"/>
      <c r="I192884" s="109"/>
      <c r="J192884" s="109"/>
    </row>
    <row r="192885" spans="2:10">
      <c r="B192885" s="109"/>
      <c r="C192885" s="109"/>
      <c r="D192885" s="109"/>
      <c r="E192885" s="109"/>
      <c r="F192885" s="111"/>
      <c r="G192885" s="109"/>
      <c r="H192885" s="112"/>
      <c r="I192885" s="109"/>
      <c r="J192885" s="109"/>
    </row>
    <row r="192886" spans="2:10">
      <c r="B192886" s="109"/>
      <c r="C192886" s="109"/>
      <c r="D192886" s="109"/>
      <c r="E192886" s="109"/>
      <c r="F192886" s="111"/>
      <c r="G192886" s="109"/>
      <c r="H192886" s="112"/>
      <c r="I192886" s="109"/>
      <c r="J192886" s="109"/>
    </row>
    <row r="192887" spans="2:10">
      <c r="B192887" s="109"/>
      <c r="C192887" s="109"/>
      <c r="D192887" s="109"/>
      <c r="E192887" s="109"/>
      <c r="F192887" s="111"/>
      <c r="G192887" s="109"/>
      <c r="H192887" s="112"/>
      <c r="I192887" s="109"/>
      <c r="J192887" s="109"/>
    </row>
    <row r="192888" spans="2:10">
      <c r="B192888" s="109"/>
      <c r="C192888" s="109"/>
      <c r="D192888" s="109"/>
      <c r="E192888" s="109"/>
      <c r="F192888" s="111"/>
      <c r="G192888" s="109"/>
      <c r="H192888" s="112"/>
      <c r="I192888" s="109"/>
      <c r="J192888" s="109"/>
    </row>
    <row r="192889" spans="2:10">
      <c r="B192889" s="109"/>
      <c r="C192889" s="109"/>
      <c r="D192889" s="109"/>
      <c r="E192889" s="109"/>
      <c r="F192889" s="111"/>
      <c r="G192889" s="109"/>
      <c r="H192889" s="112"/>
      <c r="I192889" s="109"/>
      <c r="J192889" s="109"/>
    </row>
    <row r="192890" spans="2:10">
      <c r="B192890" s="109"/>
      <c r="C192890" s="109"/>
      <c r="D192890" s="109"/>
      <c r="E192890" s="109"/>
      <c r="F192890" s="111"/>
      <c r="G192890" s="109"/>
      <c r="H192890" s="112"/>
      <c r="I192890" s="109"/>
      <c r="J192890" s="109"/>
    </row>
    <row r="192891" spans="2:10">
      <c r="B192891" s="109"/>
      <c r="C192891" s="109"/>
      <c r="D192891" s="109"/>
      <c r="E192891" s="109"/>
      <c r="F192891" s="111"/>
      <c r="G192891" s="109"/>
      <c r="H192891" s="112"/>
      <c r="I192891" s="109"/>
      <c r="J192891" s="109"/>
    </row>
    <row r="192892" spans="2:10">
      <c r="B192892" s="109"/>
      <c r="C192892" s="109"/>
      <c r="D192892" s="109"/>
      <c r="E192892" s="109"/>
      <c r="F192892" s="111"/>
      <c r="G192892" s="109"/>
      <c r="H192892" s="112"/>
      <c r="I192892" s="109"/>
      <c r="J192892" s="109"/>
    </row>
    <row r="192893" spans="2:10">
      <c r="B192893" s="109"/>
      <c r="C192893" s="109"/>
      <c r="D192893" s="109"/>
      <c r="E192893" s="109"/>
      <c r="F192893" s="111"/>
      <c r="G192893" s="109"/>
      <c r="H192893" s="112"/>
      <c r="I192893" s="109"/>
      <c r="J192893" s="109"/>
    </row>
    <row r="192894" spans="2:10">
      <c r="B192894" s="109"/>
      <c r="C192894" s="109"/>
      <c r="D192894" s="109"/>
      <c r="E192894" s="109"/>
      <c r="F192894" s="111"/>
      <c r="G192894" s="109"/>
      <c r="H192894" s="112"/>
      <c r="I192894" s="109"/>
      <c r="J192894" s="109"/>
    </row>
    <row r="192895" spans="2:10">
      <c r="B192895" s="109"/>
      <c r="C192895" s="109"/>
      <c r="D192895" s="109"/>
      <c r="E192895" s="109"/>
      <c r="F192895" s="111"/>
      <c r="G192895" s="109"/>
      <c r="H192895" s="112"/>
      <c r="I192895" s="109"/>
      <c r="J192895" s="109"/>
    </row>
    <row r="192896" spans="2:10">
      <c r="B192896" s="109"/>
      <c r="C192896" s="109"/>
      <c r="D192896" s="109"/>
      <c r="E192896" s="109"/>
      <c r="F192896" s="111"/>
      <c r="G192896" s="109"/>
      <c r="H192896" s="112"/>
      <c r="I192896" s="109"/>
      <c r="J192896" s="109"/>
    </row>
    <row r="192897" spans="2:10">
      <c r="B192897" s="109"/>
      <c r="C192897" s="109"/>
      <c r="D192897" s="109"/>
      <c r="E192897" s="109"/>
      <c r="F192897" s="111"/>
      <c r="G192897" s="109"/>
      <c r="H192897" s="112"/>
      <c r="I192897" s="109"/>
      <c r="J192897" s="109"/>
    </row>
    <row r="192898" spans="2:10">
      <c r="B192898" s="109"/>
      <c r="C192898" s="109"/>
      <c r="D192898" s="109"/>
      <c r="E192898" s="109"/>
      <c r="F192898" s="111"/>
      <c r="G192898" s="109"/>
      <c r="H192898" s="112"/>
      <c r="I192898" s="109"/>
      <c r="J192898" s="109"/>
    </row>
    <row r="192899" spans="2:10">
      <c r="B192899" s="109"/>
      <c r="C192899" s="109"/>
      <c r="D192899" s="109"/>
      <c r="E192899" s="109"/>
      <c r="F192899" s="111"/>
      <c r="G192899" s="109"/>
      <c r="H192899" s="112"/>
      <c r="I192899" s="109"/>
      <c r="J192899" s="109"/>
    </row>
    <row r="192900" spans="2:10">
      <c r="B192900" s="109"/>
      <c r="C192900" s="109"/>
      <c r="D192900" s="109"/>
      <c r="E192900" s="109"/>
      <c r="F192900" s="111"/>
      <c r="G192900" s="109"/>
      <c r="H192900" s="112"/>
      <c r="I192900" s="109"/>
      <c r="J192900" s="109"/>
    </row>
    <row r="192901" spans="2:10">
      <c r="B192901" s="109"/>
      <c r="C192901" s="109"/>
      <c r="D192901" s="109"/>
      <c r="E192901" s="109"/>
      <c r="F192901" s="111"/>
      <c r="G192901" s="109"/>
      <c r="H192901" s="112"/>
      <c r="I192901" s="109"/>
      <c r="J192901" s="109"/>
    </row>
    <row r="192902" spans="2:10">
      <c r="B192902" s="109"/>
      <c r="C192902" s="109"/>
      <c r="D192902" s="109"/>
      <c r="E192902" s="109"/>
      <c r="F192902" s="111"/>
      <c r="G192902" s="109"/>
      <c r="H192902" s="112"/>
      <c r="I192902" s="109"/>
      <c r="J192902" s="109"/>
    </row>
    <row r="192903" spans="2:10">
      <c r="B192903" s="109"/>
      <c r="C192903" s="109"/>
      <c r="D192903" s="109"/>
      <c r="E192903" s="109"/>
      <c r="F192903" s="111"/>
      <c r="G192903" s="109"/>
      <c r="H192903" s="112"/>
      <c r="I192903" s="109"/>
      <c r="J192903" s="109"/>
    </row>
    <row r="192904" spans="2:10">
      <c r="B192904" s="109"/>
      <c r="C192904" s="109"/>
      <c r="D192904" s="109"/>
      <c r="E192904" s="109"/>
      <c r="F192904" s="111"/>
      <c r="G192904" s="109"/>
      <c r="H192904" s="112"/>
      <c r="I192904" s="109"/>
      <c r="J192904" s="109"/>
    </row>
    <row r="192905" spans="2:10">
      <c r="B192905" s="109"/>
      <c r="C192905" s="109"/>
      <c r="D192905" s="109"/>
      <c r="E192905" s="109"/>
      <c r="F192905" s="111"/>
      <c r="G192905" s="109"/>
      <c r="H192905" s="112"/>
      <c r="I192905" s="109"/>
      <c r="J192905" s="109"/>
    </row>
    <row r="192906" spans="2:10">
      <c r="B192906" s="109"/>
      <c r="C192906" s="109"/>
      <c r="D192906" s="109"/>
      <c r="E192906" s="109"/>
      <c r="F192906" s="111"/>
      <c r="G192906" s="109"/>
      <c r="H192906" s="112"/>
      <c r="I192906" s="109"/>
      <c r="J192906" s="109"/>
    </row>
    <row r="192907" spans="2:10">
      <c r="B192907" s="109"/>
      <c r="C192907" s="109"/>
      <c r="D192907" s="109"/>
      <c r="E192907" s="109"/>
      <c r="F192907" s="111"/>
      <c r="G192907" s="109"/>
      <c r="H192907" s="112"/>
      <c r="I192907" s="109"/>
      <c r="J192907" s="109"/>
    </row>
    <row r="192908" spans="2:10">
      <c r="B192908" s="109"/>
      <c r="C192908" s="109"/>
      <c r="D192908" s="109"/>
      <c r="E192908" s="109"/>
      <c r="F192908" s="111"/>
      <c r="G192908" s="109"/>
      <c r="H192908" s="112"/>
      <c r="I192908" s="109"/>
      <c r="J192908" s="109"/>
    </row>
    <row r="192909" spans="2:10">
      <c r="B192909" s="109"/>
      <c r="C192909" s="109"/>
      <c r="D192909" s="109"/>
      <c r="E192909" s="109"/>
      <c r="F192909" s="111"/>
      <c r="G192909" s="109"/>
      <c r="H192909" s="112"/>
      <c r="I192909" s="109"/>
      <c r="J192909" s="109"/>
    </row>
    <row r="192910" spans="2:10">
      <c r="B192910" s="109"/>
      <c r="C192910" s="109"/>
      <c r="D192910" s="109"/>
      <c r="E192910" s="109"/>
      <c r="F192910" s="111"/>
      <c r="G192910" s="109"/>
      <c r="H192910" s="112"/>
      <c r="I192910" s="109"/>
      <c r="J192910" s="109"/>
    </row>
    <row r="192911" spans="2:10">
      <c r="B192911" s="109"/>
      <c r="C192911" s="109"/>
      <c r="D192911" s="109"/>
      <c r="E192911" s="109"/>
      <c r="F192911" s="111"/>
      <c r="G192911" s="109"/>
      <c r="H192911" s="112"/>
      <c r="I192911" s="109"/>
      <c r="J192911" s="109"/>
    </row>
    <row r="192912" spans="2:10">
      <c r="B192912" s="109"/>
      <c r="C192912" s="109"/>
      <c r="D192912" s="109"/>
      <c r="E192912" s="109"/>
      <c r="F192912" s="111"/>
      <c r="G192912" s="109"/>
      <c r="H192912" s="112"/>
      <c r="I192912" s="109"/>
      <c r="J192912" s="109"/>
    </row>
    <row r="192913" spans="2:10">
      <c r="B192913" s="109"/>
      <c r="C192913" s="109"/>
      <c r="D192913" s="109"/>
      <c r="E192913" s="109"/>
      <c r="F192913" s="111"/>
      <c r="G192913" s="109"/>
      <c r="H192913" s="112"/>
      <c r="I192913" s="109"/>
      <c r="J192913" s="109"/>
    </row>
    <row r="192914" spans="2:10">
      <c r="B192914" s="109"/>
      <c r="C192914" s="109"/>
      <c r="D192914" s="109"/>
      <c r="E192914" s="109"/>
      <c r="F192914" s="111"/>
      <c r="G192914" s="109"/>
      <c r="H192914" s="112"/>
      <c r="I192914" s="109"/>
      <c r="J192914" s="109"/>
    </row>
    <row r="192915" spans="2:10">
      <c r="B192915" s="109"/>
      <c r="C192915" s="109"/>
      <c r="D192915" s="109"/>
      <c r="E192915" s="109"/>
      <c r="F192915" s="111"/>
      <c r="G192915" s="109"/>
      <c r="H192915" s="112"/>
      <c r="I192915" s="109"/>
      <c r="J192915" s="109"/>
    </row>
    <row r="192916" spans="2:10">
      <c r="B192916" s="109"/>
      <c r="C192916" s="109"/>
      <c r="D192916" s="109"/>
      <c r="E192916" s="109"/>
      <c r="F192916" s="111"/>
      <c r="G192916" s="109"/>
      <c r="H192916" s="112"/>
      <c r="I192916" s="109"/>
      <c r="J192916" s="109"/>
    </row>
    <row r="192917" spans="2:10">
      <c r="B192917" s="109"/>
      <c r="C192917" s="109"/>
      <c r="D192917" s="109"/>
      <c r="E192917" s="109"/>
      <c r="F192917" s="111"/>
      <c r="G192917" s="109"/>
      <c r="H192917" s="112"/>
      <c r="I192917" s="109"/>
      <c r="J192917" s="109"/>
    </row>
    <row r="192918" spans="2:10">
      <c r="B192918" s="109"/>
      <c r="C192918" s="109"/>
      <c r="D192918" s="109"/>
      <c r="E192918" s="109"/>
      <c r="F192918" s="111"/>
      <c r="G192918" s="109"/>
      <c r="H192918" s="112"/>
      <c r="I192918" s="109"/>
      <c r="J192918" s="109"/>
    </row>
    <row r="192919" spans="2:10">
      <c r="B192919" s="109"/>
      <c r="C192919" s="109"/>
      <c r="D192919" s="109"/>
      <c r="E192919" s="109"/>
      <c r="F192919" s="111"/>
      <c r="G192919" s="109"/>
      <c r="H192919" s="112"/>
      <c r="I192919" s="109"/>
      <c r="J192919" s="109"/>
    </row>
    <row r="192920" spans="2:10">
      <c r="B192920" s="109"/>
      <c r="C192920" s="109"/>
      <c r="D192920" s="109"/>
      <c r="E192920" s="109"/>
      <c r="F192920" s="111"/>
      <c r="G192920" s="109"/>
      <c r="H192920" s="112"/>
      <c r="I192920" s="109"/>
      <c r="J192920" s="109"/>
    </row>
    <row r="192921" spans="2:10">
      <c r="B192921" s="109"/>
      <c r="C192921" s="109"/>
      <c r="D192921" s="109"/>
      <c r="E192921" s="109"/>
      <c r="F192921" s="111"/>
      <c r="G192921" s="109"/>
      <c r="H192921" s="112"/>
      <c r="I192921" s="109"/>
      <c r="J192921" s="109"/>
    </row>
    <row r="192922" spans="2:10">
      <c r="B192922" s="109"/>
      <c r="C192922" s="109"/>
      <c r="D192922" s="109"/>
      <c r="E192922" s="109"/>
      <c r="F192922" s="111"/>
      <c r="G192922" s="109"/>
      <c r="H192922" s="112"/>
      <c r="I192922" s="109"/>
      <c r="J192922" s="109"/>
    </row>
    <row r="192923" spans="2:10">
      <c r="B192923" s="109"/>
      <c r="C192923" s="109"/>
      <c r="D192923" s="109"/>
      <c r="E192923" s="109"/>
      <c r="F192923" s="111"/>
      <c r="G192923" s="109"/>
      <c r="H192923" s="112"/>
      <c r="I192923" s="109"/>
      <c r="J192923" s="109"/>
    </row>
    <row r="192924" spans="2:10">
      <c r="B192924" s="109"/>
      <c r="C192924" s="109"/>
      <c r="D192924" s="109"/>
      <c r="E192924" s="109"/>
      <c r="F192924" s="111"/>
      <c r="G192924" s="109"/>
      <c r="H192924" s="112"/>
      <c r="I192924" s="109"/>
      <c r="J192924" s="109"/>
    </row>
    <row r="192925" spans="2:10">
      <c r="B192925" s="109"/>
      <c r="C192925" s="109"/>
      <c r="D192925" s="109"/>
      <c r="E192925" s="109"/>
      <c r="F192925" s="111"/>
      <c r="G192925" s="109"/>
      <c r="H192925" s="112"/>
      <c r="I192925" s="109"/>
      <c r="J192925" s="109"/>
    </row>
    <row r="192926" spans="2:10">
      <c r="B192926" s="109"/>
      <c r="C192926" s="109"/>
      <c r="D192926" s="109"/>
      <c r="E192926" s="109"/>
      <c r="F192926" s="111"/>
      <c r="G192926" s="109"/>
      <c r="H192926" s="112"/>
      <c r="I192926" s="109"/>
      <c r="J192926" s="109"/>
    </row>
    <row r="192927" spans="2:10">
      <c r="B192927" s="109"/>
      <c r="C192927" s="109"/>
      <c r="D192927" s="109"/>
      <c r="E192927" s="109"/>
      <c r="F192927" s="111"/>
      <c r="G192927" s="109"/>
      <c r="H192927" s="112"/>
      <c r="I192927" s="109"/>
      <c r="J192927" s="109"/>
    </row>
    <row r="192928" spans="2:10">
      <c r="B192928" s="109"/>
      <c r="C192928" s="109"/>
      <c r="D192928" s="109"/>
      <c r="E192928" s="109"/>
      <c r="F192928" s="111"/>
      <c r="G192928" s="109"/>
      <c r="H192928" s="112"/>
      <c r="I192928" s="109"/>
      <c r="J192928" s="109"/>
    </row>
    <row r="192929" spans="2:10">
      <c r="B192929" s="109"/>
      <c r="C192929" s="109"/>
      <c r="D192929" s="109"/>
      <c r="E192929" s="109"/>
      <c r="F192929" s="111"/>
      <c r="G192929" s="109"/>
      <c r="H192929" s="112"/>
      <c r="I192929" s="109"/>
      <c r="J192929" s="109"/>
    </row>
    <row r="192930" spans="2:10">
      <c r="B192930" s="109"/>
      <c r="C192930" s="109"/>
      <c r="D192930" s="109"/>
      <c r="E192930" s="109"/>
      <c r="F192930" s="111"/>
      <c r="G192930" s="109"/>
      <c r="H192930" s="112"/>
      <c r="I192930" s="109"/>
      <c r="J192930" s="109"/>
    </row>
    <row r="192931" spans="2:10">
      <c r="B192931" s="109"/>
      <c r="C192931" s="109"/>
      <c r="D192931" s="109"/>
      <c r="E192931" s="109"/>
      <c r="F192931" s="111"/>
      <c r="G192931" s="109"/>
      <c r="H192931" s="112"/>
      <c r="I192931" s="109"/>
      <c r="J192931" s="109"/>
    </row>
    <row r="192932" spans="2:10">
      <c r="B192932" s="109"/>
      <c r="C192932" s="109"/>
      <c r="D192932" s="109"/>
      <c r="E192932" s="109"/>
      <c r="F192932" s="111"/>
      <c r="G192932" s="109"/>
      <c r="H192932" s="112"/>
      <c r="I192932" s="109"/>
      <c r="J192932" s="109"/>
    </row>
    <row r="192933" spans="2:10">
      <c r="B192933" s="109"/>
      <c r="C192933" s="109"/>
      <c r="D192933" s="109"/>
      <c r="E192933" s="109"/>
      <c r="F192933" s="111"/>
      <c r="G192933" s="109"/>
      <c r="H192933" s="112"/>
      <c r="I192933" s="109"/>
      <c r="J192933" s="109"/>
    </row>
    <row r="192934" spans="2:10">
      <c r="B192934" s="109"/>
      <c r="C192934" s="109"/>
      <c r="D192934" s="109"/>
      <c r="E192934" s="109"/>
      <c r="F192934" s="111"/>
      <c r="G192934" s="109"/>
      <c r="H192934" s="112"/>
      <c r="I192934" s="109"/>
      <c r="J192934" s="109"/>
    </row>
    <row r="192935" spans="2:10">
      <c r="B192935" s="109"/>
      <c r="C192935" s="109"/>
      <c r="D192935" s="109"/>
      <c r="E192935" s="109"/>
      <c r="F192935" s="111"/>
      <c r="G192935" s="109"/>
      <c r="H192935" s="112"/>
      <c r="I192935" s="109"/>
      <c r="J192935" s="109"/>
    </row>
    <row r="192936" spans="2:10">
      <c r="B192936" s="109"/>
      <c r="C192936" s="109"/>
      <c r="D192936" s="109"/>
      <c r="E192936" s="109"/>
      <c r="F192936" s="111"/>
      <c r="G192936" s="109"/>
      <c r="H192936" s="112"/>
      <c r="I192936" s="109"/>
      <c r="J192936" s="109"/>
    </row>
    <row r="192937" spans="2:10">
      <c r="B192937" s="109"/>
      <c r="C192937" s="109"/>
      <c r="D192937" s="109"/>
      <c r="E192937" s="109"/>
      <c r="F192937" s="111"/>
      <c r="G192937" s="109"/>
      <c r="H192937" s="112"/>
      <c r="I192937" s="109"/>
      <c r="J192937" s="109"/>
    </row>
    <row r="192938" spans="2:10">
      <c r="B192938" s="109"/>
      <c r="C192938" s="109"/>
      <c r="D192938" s="109"/>
      <c r="E192938" s="109"/>
      <c r="F192938" s="111"/>
      <c r="G192938" s="109"/>
      <c r="H192938" s="112"/>
      <c r="I192938" s="109"/>
      <c r="J192938" s="109"/>
    </row>
    <row r="192939" spans="2:10">
      <c r="B192939" s="109"/>
      <c r="C192939" s="109"/>
      <c r="D192939" s="109"/>
      <c r="E192939" s="109"/>
      <c r="F192939" s="111"/>
      <c r="G192939" s="109"/>
      <c r="H192939" s="112"/>
      <c r="I192939" s="109"/>
      <c r="J192939" s="109"/>
    </row>
    <row r="192940" spans="2:10">
      <c r="B192940" s="109"/>
      <c r="C192940" s="109"/>
      <c r="D192940" s="109"/>
      <c r="E192940" s="109"/>
      <c r="F192940" s="111"/>
      <c r="G192940" s="109"/>
      <c r="H192940" s="112"/>
      <c r="I192940" s="109"/>
      <c r="J192940" s="109"/>
    </row>
    <row r="192941" spans="2:10">
      <c r="B192941" s="109"/>
      <c r="C192941" s="109"/>
      <c r="D192941" s="109"/>
      <c r="E192941" s="109"/>
      <c r="F192941" s="111"/>
      <c r="G192941" s="109"/>
      <c r="H192941" s="112"/>
      <c r="I192941" s="109"/>
      <c r="J192941" s="109"/>
    </row>
    <row r="192942" spans="2:10">
      <c r="B192942" s="109"/>
      <c r="C192942" s="109"/>
      <c r="D192942" s="109"/>
      <c r="E192942" s="109"/>
      <c r="F192942" s="111"/>
      <c r="G192942" s="109"/>
      <c r="H192942" s="112"/>
      <c r="I192942" s="109"/>
      <c r="J192942" s="109"/>
    </row>
    <row r="192943" spans="2:10">
      <c r="B192943" s="109"/>
      <c r="C192943" s="109"/>
      <c r="D192943" s="109"/>
      <c r="E192943" s="109"/>
      <c r="F192943" s="111"/>
      <c r="G192943" s="109"/>
      <c r="H192943" s="112"/>
      <c r="I192943" s="109"/>
      <c r="J192943" s="109"/>
    </row>
    <row r="192944" spans="2:10">
      <c r="B192944" s="109"/>
      <c r="C192944" s="109"/>
      <c r="D192944" s="109"/>
      <c r="E192944" s="109"/>
      <c r="F192944" s="111"/>
      <c r="G192944" s="109"/>
      <c r="H192944" s="112"/>
      <c r="I192944" s="109"/>
      <c r="J192944" s="109"/>
    </row>
    <row r="192945" spans="2:10">
      <c r="B192945" s="109"/>
      <c r="C192945" s="109"/>
      <c r="D192945" s="109"/>
      <c r="E192945" s="109"/>
      <c r="F192945" s="111"/>
      <c r="G192945" s="109"/>
      <c r="H192945" s="112"/>
      <c r="I192945" s="109"/>
      <c r="J192945" s="109"/>
    </row>
    <row r="192946" spans="2:10">
      <c r="B192946" s="109"/>
      <c r="C192946" s="109"/>
      <c r="D192946" s="109"/>
      <c r="E192946" s="109"/>
      <c r="F192946" s="111"/>
      <c r="G192946" s="109"/>
      <c r="H192946" s="112"/>
      <c r="I192946" s="109"/>
      <c r="J192946" s="109"/>
    </row>
    <row r="192947" spans="2:10">
      <c r="B192947" s="109"/>
      <c r="C192947" s="109"/>
      <c r="D192947" s="109"/>
      <c r="E192947" s="109"/>
      <c r="F192947" s="111"/>
      <c r="G192947" s="109"/>
      <c r="H192947" s="112"/>
      <c r="I192947" s="109"/>
      <c r="J192947" s="109"/>
    </row>
    <row r="192948" spans="2:10">
      <c r="B192948" s="109"/>
      <c r="C192948" s="109"/>
      <c r="D192948" s="109"/>
      <c r="E192948" s="109"/>
      <c r="F192948" s="111"/>
      <c r="G192948" s="109"/>
      <c r="H192948" s="112"/>
      <c r="I192948" s="109"/>
      <c r="J192948" s="109"/>
    </row>
    <row r="192949" spans="2:10">
      <c r="B192949" s="109"/>
      <c r="C192949" s="109"/>
      <c r="D192949" s="109"/>
      <c r="E192949" s="109"/>
      <c r="F192949" s="111"/>
      <c r="G192949" s="109"/>
      <c r="H192949" s="112"/>
      <c r="I192949" s="109"/>
      <c r="J192949" s="109"/>
    </row>
    <row r="192950" spans="2:10">
      <c r="B192950" s="109"/>
      <c r="C192950" s="109"/>
      <c r="D192950" s="109"/>
      <c r="E192950" s="109"/>
      <c r="F192950" s="111"/>
      <c r="G192950" s="109"/>
      <c r="H192950" s="112"/>
      <c r="I192950" s="109"/>
      <c r="J192950" s="109"/>
    </row>
    <row r="192951" spans="2:10">
      <c r="B192951" s="109"/>
      <c r="C192951" s="109"/>
      <c r="D192951" s="109"/>
      <c r="E192951" s="109"/>
      <c r="F192951" s="111"/>
      <c r="G192951" s="109"/>
      <c r="H192951" s="112"/>
      <c r="I192951" s="109"/>
      <c r="J192951" s="109"/>
    </row>
    <row r="192952" spans="2:10">
      <c r="B192952" s="109"/>
      <c r="C192952" s="109"/>
      <c r="D192952" s="109"/>
      <c r="E192952" s="109"/>
      <c r="F192952" s="111"/>
      <c r="G192952" s="109"/>
      <c r="H192952" s="112"/>
      <c r="I192952" s="109"/>
      <c r="J192952" s="109"/>
    </row>
    <row r="192953" spans="2:10">
      <c r="B192953" s="109"/>
      <c r="C192953" s="109"/>
      <c r="D192953" s="109"/>
      <c r="E192953" s="109"/>
      <c r="F192953" s="111"/>
      <c r="G192953" s="109"/>
      <c r="H192953" s="112"/>
      <c r="I192953" s="109"/>
      <c r="J192953" s="109"/>
    </row>
    <row r="192954" spans="2:10">
      <c r="B192954" s="109"/>
      <c r="C192954" s="109"/>
      <c r="D192954" s="109"/>
      <c r="E192954" s="109"/>
      <c r="F192954" s="111"/>
      <c r="G192954" s="109"/>
      <c r="H192954" s="112"/>
      <c r="I192954" s="109"/>
      <c r="J192954" s="109"/>
    </row>
    <row r="192955" spans="2:10">
      <c r="B192955" s="109"/>
      <c r="C192955" s="109"/>
      <c r="D192955" s="109"/>
      <c r="E192955" s="109"/>
      <c r="F192955" s="111"/>
      <c r="G192955" s="109"/>
      <c r="H192955" s="112"/>
      <c r="I192955" s="109"/>
      <c r="J192955" s="109"/>
    </row>
    <row r="192956" spans="2:10">
      <c r="B192956" s="109"/>
      <c r="C192956" s="109"/>
      <c r="D192956" s="109"/>
      <c r="E192956" s="109"/>
      <c r="F192956" s="111"/>
      <c r="G192956" s="109"/>
      <c r="H192956" s="112"/>
      <c r="I192956" s="109"/>
      <c r="J192956" s="109"/>
    </row>
    <row r="192957" spans="2:10">
      <c r="B192957" s="109"/>
      <c r="C192957" s="109"/>
      <c r="D192957" s="109"/>
      <c r="E192957" s="109"/>
      <c r="F192957" s="111"/>
      <c r="G192957" s="109"/>
      <c r="H192957" s="112"/>
      <c r="I192957" s="109"/>
      <c r="J192957" s="109"/>
    </row>
    <row r="192958" spans="2:10">
      <c r="B192958" s="109"/>
      <c r="C192958" s="109"/>
      <c r="D192958" s="109"/>
      <c r="E192958" s="109"/>
      <c r="F192958" s="111"/>
      <c r="G192958" s="109"/>
      <c r="H192958" s="112"/>
      <c r="I192958" s="109"/>
      <c r="J192958" s="109"/>
    </row>
    <row r="192959" spans="2:10">
      <c r="B192959" s="109"/>
      <c r="C192959" s="109"/>
      <c r="D192959" s="109"/>
      <c r="E192959" s="109"/>
      <c r="F192959" s="111"/>
      <c r="G192959" s="109"/>
      <c r="H192959" s="112"/>
      <c r="I192959" s="109"/>
      <c r="J192959" s="109"/>
    </row>
    <row r="192960" spans="2:10">
      <c r="B192960" s="109"/>
      <c r="C192960" s="109"/>
      <c r="D192960" s="109"/>
      <c r="E192960" s="109"/>
      <c r="F192960" s="111"/>
      <c r="G192960" s="109"/>
      <c r="H192960" s="112"/>
      <c r="I192960" s="109"/>
      <c r="J192960" s="109"/>
    </row>
    <row r="192961" spans="2:10">
      <c r="B192961" s="109"/>
      <c r="C192961" s="109"/>
      <c r="D192961" s="109"/>
      <c r="E192961" s="109"/>
      <c r="F192961" s="111"/>
      <c r="G192961" s="109"/>
      <c r="H192961" s="112"/>
      <c r="I192961" s="109"/>
      <c r="J192961" s="109"/>
    </row>
    <row r="192962" spans="2:10">
      <c r="B192962" s="109"/>
      <c r="C192962" s="109"/>
      <c r="D192962" s="109"/>
      <c r="E192962" s="109"/>
      <c r="F192962" s="111"/>
      <c r="G192962" s="109"/>
      <c r="H192962" s="112"/>
      <c r="I192962" s="109"/>
      <c r="J192962" s="109"/>
    </row>
    <row r="192963" spans="2:10">
      <c r="B192963" s="109"/>
      <c r="C192963" s="109"/>
      <c r="D192963" s="109"/>
      <c r="E192963" s="109"/>
      <c r="F192963" s="111"/>
      <c r="G192963" s="109"/>
      <c r="H192963" s="112"/>
      <c r="I192963" s="109"/>
      <c r="J192963" s="109"/>
    </row>
    <row r="192964" spans="2:10">
      <c r="B192964" s="109"/>
      <c r="C192964" s="109"/>
      <c r="D192964" s="109"/>
      <c r="E192964" s="109"/>
      <c r="F192964" s="111"/>
      <c r="G192964" s="109"/>
      <c r="H192964" s="112"/>
      <c r="I192964" s="109"/>
      <c r="J192964" s="109"/>
    </row>
    <row r="192965" spans="2:10">
      <c r="B192965" s="109"/>
      <c r="C192965" s="109"/>
      <c r="D192965" s="109"/>
      <c r="E192965" s="109"/>
      <c r="F192965" s="111"/>
      <c r="G192965" s="109"/>
      <c r="H192965" s="112"/>
      <c r="I192965" s="109"/>
      <c r="J192965" s="109"/>
    </row>
    <row r="192966" spans="2:10">
      <c r="B192966" s="109"/>
      <c r="C192966" s="109"/>
      <c r="D192966" s="109"/>
      <c r="E192966" s="109"/>
      <c r="F192966" s="111"/>
      <c r="G192966" s="109"/>
      <c r="H192966" s="112"/>
      <c r="I192966" s="109"/>
      <c r="J192966" s="109"/>
    </row>
    <row r="192967" spans="2:10">
      <c r="B192967" s="109"/>
      <c r="C192967" s="109"/>
      <c r="D192967" s="109"/>
      <c r="E192967" s="109"/>
      <c r="F192967" s="111"/>
      <c r="G192967" s="109"/>
      <c r="H192967" s="112"/>
      <c r="I192967" s="109"/>
      <c r="J192967" s="109"/>
    </row>
    <row r="192968" spans="2:10">
      <c r="B192968" s="109"/>
      <c r="C192968" s="109"/>
      <c r="D192968" s="109"/>
      <c r="E192968" s="109"/>
      <c r="F192968" s="111"/>
      <c r="G192968" s="109"/>
      <c r="H192968" s="112"/>
      <c r="I192968" s="109"/>
      <c r="J192968" s="109"/>
    </row>
    <row r="192969" spans="2:10">
      <c r="B192969" s="109"/>
      <c r="C192969" s="109"/>
      <c r="D192969" s="109"/>
      <c r="E192969" s="109"/>
      <c r="F192969" s="111"/>
      <c r="G192969" s="109"/>
      <c r="H192969" s="112"/>
      <c r="I192969" s="109"/>
      <c r="J192969" s="109"/>
    </row>
    <row r="192970" spans="2:10">
      <c r="B192970" s="109"/>
      <c r="C192970" s="109"/>
      <c r="D192970" s="109"/>
      <c r="E192970" s="109"/>
      <c r="F192970" s="111"/>
      <c r="G192970" s="109"/>
      <c r="H192970" s="112"/>
      <c r="I192970" s="109"/>
      <c r="J192970" s="109"/>
    </row>
    <row r="192971" spans="2:10">
      <c r="B192971" s="109"/>
      <c r="C192971" s="109"/>
      <c r="D192971" s="109"/>
      <c r="E192971" s="109"/>
      <c r="F192971" s="111"/>
      <c r="G192971" s="109"/>
      <c r="H192971" s="112"/>
      <c r="I192971" s="109"/>
      <c r="J192971" s="109"/>
    </row>
    <row r="192972" spans="2:10">
      <c r="B192972" s="109"/>
      <c r="C192972" s="109"/>
      <c r="D192972" s="109"/>
      <c r="E192972" s="109"/>
      <c r="F192972" s="111"/>
      <c r="G192972" s="109"/>
      <c r="H192972" s="112"/>
      <c r="I192972" s="109"/>
      <c r="J192972" s="109"/>
    </row>
    <row r="192973" spans="2:10">
      <c r="B192973" s="109"/>
      <c r="C192973" s="109"/>
      <c r="D192973" s="109"/>
      <c r="E192973" s="109"/>
      <c r="F192973" s="111"/>
      <c r="G192973" s="109"/>
      <c r="H192973" s="112"/>
      <c r="I192973" s="109"/>
      <c r="J192973" s="109"/>
    </row>
    <row r="192974" spans="2:10">
      <c r="B192974" s="109"/>
      <c r="C192974" s="109"/>
      <c r="D192974" s="109"/>
      <c r="E192974" s="109"/>
      <c r="F192974" s="111"/>
      <c r="G192974" s="109"/>
      <c r="H192974" s="112"/>
      <c r="I192974" s="109"/>
      <c r="J192974" s="109"/>
    </row>
    <row r="192975" spans="2:10">
      <c r="B192975" s="109"/>
      <c r="C192975" s="109"/>
      <c r="D192975" s="109"/>
      <c r="E192975" s="109"/>
      <c r="F192975" s="111"/>
      <c r="G192975" s="109"/>
      <c r="H192975" s="112"/>
      <c r="I192975" s="109"/>
      <c r="J192975" s="109"/>
    </row>
    <row r="192976" spans="2:10">
      <c r="B192976" s="109"/>
      <c r="C192976" s="109"/>
      <c r="D192976" s="109"/>
      <c r="E192976" s="109"/>
      <c r="F192976" s="111"/>
      <c r="G192976" s="109"/>
      <c r="H192976" s="112"/>
      <c r="I192976" s="109"/>
      <c r="J192976" s="109"/>
    </row>
    <row r="192977" spans="2:10">
      <c r="B192977" s="109"/>
      <c r="C192977" s="109"/>
      <c r="D192977" s="109"/>
      <c r="E192977" s="109"/>
      <c r="F192977" s="111"/>
      <c r="G192977" s="109"/>
      <c r="H192977" s="112"/>
      <c r="I192977" s="109"/>
      <c r="J192977" s="109"/>
    </row>
    <row r="192978" spans="2:10">
      <c r="B192978" s="109"/>
      <c r="C192978" s="109"/>
      <c r="D192978" s="109"/>
      <c r="E192978" s="109"/>
      <c r="F192978" s="111"/>
      <c r="G192978" s="109"/>
      <c r="H192978" s="112"/>
      <c r="I192978" s="109"/>
      <c r="J192978" s="109"/>
    </row>
    <row r="192979" spans="2:10">
      <c r="B192979" s="109"/>
      <c r="C192979" s="109"/>
      <c r="D192979" s="109"/>
      <c r="E192979" s="109"/>
      <c r="F192979" s="111"/>
      <c r="G192979" s="109"/>
      <c r="H192979" s="112"/>
      <c r="I192979" s="109"/>
      <c r="J192979" s="109"/>
    </row>
    <row r="192980" spans="2:10">
      <c r="B192980" s="109"/>
      <c r="C192980" s="109"/>
      <c r="D192980" s="109"/>
      <c r="E192980" s="109"/>
      <c r="F192980" s="111"/>
      <c r="G192980" s="109"/>
      <c r="H192980" s="112"/>
      <c r="I192980" s="109"/>
      <c r="J192980" s="109"/>
    </row>
    <row r="192981" spans="2:10">
      <c r="B192981" s="109"/>
      <c r="C192981" s="109"/>
      <c r="D192981" s="109"/>
      <c r="E192981" s="109"/>
      <c r="F192981" s="111"/>
      <c r="G192981" s="109"/>
      <c r="H192981" s="112"/>
      <c r="I192981" s="109"/>
      <c r="J192981" s="109"/>
    </row>
    <row r="192982" spans="2:10">
      <c r="B192982" s="109"/>
      <c r="C192982" s="109"/>
      <c r="D192982" s="109"/>
      <c r="E192982" s="109"/>
      <c r="F192982" s="111"/>
      <c r="G192982" s="109"/>
      <c r="H192982" s="112"/>
      <c r="I192982" s="109"/>
      <c r="J192982" s="109"/>
    </row>
    <row r="192983" spans="2:10">
      <c r="B192983" s="109"/>
      <c r="C192983" s="109"/>
      <c r="D192983" s="109"/>
      <c r="E192983" s="109"/>
      <c r="F192983" s="111"/>
      <c r="G192983" s="109"/>
      <c r="H192983" s="112"/>
      <c r="I192983" s="109"/>
      <c r="J192983" s="109"/>
    </row>
    <row r="192984" spans="2:10">
      <c r="B192984" s="109"/>
      <c r="C192984" s="109"/>
      <c r="D192984" s="109"/>
      <c r="E192984" s="109"/>
      <c r="F192984" s="111"/>
      <c r="G192984" s="109"/>
      <c r="H192984" s="112"/>
      <c r="I192984" s="109"/>
      <c r="J192984" s="109"/>
    </row>
    <row r="192985" spans="2:10">
      <c r="B192985" s="109"/>
      <c r="C192985" s="109"/>
      <c r="D192985" s="109"/>
      <c r="E192985" s="109"/>
      <c r="F192985" s="111"/>
      <c r="G192985" s="109"/>
      <c r="H192985" s="112"/>
      <c r="I192985" s="109"/>
      <c r="J192985" s="109"/>
    </row>
    <row r="192986" spans="2:10">
      <c r="B192986" s="109"/>
      <c r="C192986" s="109"/>
      <c r="D192986" s="109"/>
      <c r="E192986" s="109"/>
      <c r="F192986" s="111"/>
      <c r="G192986" s="109"/>
      <c r="H192986" s="112"/>
      <c r="I192986" s="109"/>
      <c r="J192986" s="109"/>
    </row>
    <row r="192987" spans="2:10">
      <c r="B192987" s="109"/>
      <c r="C192987" s="109"/>
      <c r="D192987" s="109"/>
      <c r="E192987" s="109"/>
      <c r="F192987" s="111"/>
      <c r="G192987" s="109"/>
      <c r="H192987" s="112"/>
      <c r="I192987" s="109"/>
      <c r="J192987" s="109"/>
    </row>
    <row r="192988" spans="2:10">
      <c r="B192988" s="109"/>
      <c r="C192988" s="109"/>
      <c r="D192988" s="109"/>
      <c r="E192988" s="109"/>
      <c r="F192988" s="111"/>
      <c r="G192988" s="109"/>
      <c r="H192988" s="112"/>
      <c r="I192988" s="109"/>
      <c r="J192988" s="109"/>
    </row>
    <row r="192989" spans="2:10">
      <c r="B192989" s="109"/>
      <c r="C192989" s="109"/>
      <c r="D192989" s="109"/>
      <c r="E192989" s="109"/>
      <c r="F192989" s="111"/>
      <c r="G192989" s="109"/>
      <c r="H192989" s="112"/>
      <c r="I192989" s="109"/>
      <c r="J192989" s="109"/>
    </row>
    <row r="192990" spans="2:10">
      <c r="B192990" s="109"/>
      <c r="C192990" s="109"/>
      <c r="D192990" s="109"/>
      <c r="E192990" s="109"/>
      <c r="F192990" s="111"/>
      <c r="G192990" s="109"/>
      <c r="H192990" s="112"/>
      <c r="I192990" s="109"/>
      <c r="J192990" s="109"/>
    </row>
    <row r="192991" spans="2:10">
      <c r="B192991" s="109"/>
      <c r="C192991" s="109"/>
      <c r="D192991" s="109"/>
      <c r="E192991" s="109"/>
      <c r="F192991" s="111"/>
      <c r="G192991" s="109"/>
      <c r="H192991" s="112"/>
      <c r="I192991" s="109"/>
      <c r="J192991" s="109"/>
    </row>
    <row r="192992" spans="2:10">
      <c r="B192992" s="109"/>
      <c r="C192992" s="109"/>
      <c r="D192992" s="109"/>
      <c r="E192992" s="109"/>
      <c r="F192992" s="111"/>
      <c r="G192992" s="109"/>
      <c r="H192992" s="112"/>
      <c r="I192992" s="109"/>
      <c r="J192992" s="109"/>
    </row>
    <row r="192993" spans="2:10">
      <c r="B192993" s="109"/>
      <c r="C192993" s="109"/>
      <c r="D192993" s="109"/>
      <c r="E192993" s="109"/>
      <c r="F192993" s="111"/>
      <c r="G192993" s="109"/>
      <c r="H192993" s="112"/>
      <c r="I192993" s="109"/>
      <c r="J192993" s="109"/>
    </row>
    <row r="192994" spans="2:10">
      <c r="B192994" s="109"/>
      <c r="C192994" s="109"/>
      <c r="D192994" s="109"/>
      <c r="E192994" s="109"/>
      <c r="F192994" s="111"/>
      <c r="G192994" s="109"/>
      <c r="H192994" s="112"/>
      <c r="I192994" s="109"/>
      <c r="J192994" s="109"/>
    </row>
    <row r="192995" spans="2:10">
      <c r="B192995" s="109"/>
      <c r="C192995" s="109"/>
      <c r="D192995" s="109"/>
      <c r="E192995" s="109"/>
      <c r="F192995" s="111"/>
      <c r="G192995" s="109"/>
      <c r="H192995" s="112"/>
      <c r="I192995" s="109"/>
      <c r="J192995" s="109"/>
    </row>
    <row r="192996" spans="2:10">
      <c r="B192996" s="109"/>
      <c r="C192996" s="109"/>
      <c r="D192996" s="109"/>
      <c r="E192996" s="109"/>
      <c r="F192996" s="111"/>
      <c r="G192996" s="109"/>
      <c r="H192996" s="112"/>
      <c r="I192996" s="109"/>
      <c r="J192996" s="109"/>
    </row>
    <row r="192997" spans="2:10">
      <c r="B192997" s="109"/>
      <c r="C192997" s="109"/>
      <c r="D192997" s="109"/>
      <c r="E192997" s="109"/>
      <c r="F192997" s="111"/>
      <c r="G192997" s="109"/>
      <c r="H192997" s="112"/>
      <c r="I192997" s="109"/>
      <c r="J192997" s="109"/>
    </row>
    <row r="192998" spans="2:10">
      <c r="B192998" s="109"/>
      <c r="C192998" s="109"/>
      <c r="D192998" s="109"/>
      <c r="E192998" s="109"/>
      <c r="F192998" s="111"/>
      <c r="G192998" s="109"/>
      <c r="H192998" s="112"/>
      <c r="I192998" s="109"/>
      <c r="J192998" s="109"/>
    </row>
    <row r="192999" spans="2:10">
      <c r="B192999" s="109"/>
      <c r="C192999" s="109"/>
      <c r="D192999" s="109"/>
      <c r="E192999" s="109"/>
      <c r="F192999" s="111"/>
      <c r="G192999" s="109"/>
      <c r="H192999" s="112"/>
      <c r="I192999" s="109"/>
      <c r="J192999" s="109"/>
    </row>
    <row r="193000" spans="2:10">
      <c r="B193000" s="109"/>
      <c r="C193000" s="109"/>
      <c r="D193000" s="109"/>
      <c r="E193000" s="109"/>
      <c r="F193000" s="111"/>
      <c r="G193000" s="109"/>
      <c r="H193000" s="112"/>
      <c r="I193000" s="109"/>
      <c r="J193000" s="109"/>
    </row>
    <row r="193001" spans="2:10">
      <c r="B193001" s="109"/>
      <c r="C193001" s="109"/>
      <c r="D193001" s="109"/>
      <c r="E193001" s="109"/>
      <c r="F193001" s="111"/>
      <c r="G193001" s="109"/>
      <c r="H193001" s="112"/>
      <c r="I193001" s="109"/>
      <c r="J193001" s="109"/>
    </row>
    <row r="193002" spans="2:10">
      <c r="B193002" s="109"/>
      <c r="C193002" s="109"/>
      <c r="D193002" s="109"/>
      <c r="E193002" s="109"/>
      <c r="F193002" s="111"/>
      <c r="G193002" s="109"/>
      <c r="H193002" s="112"/>
      <c r="I193002" s="109"/>
      <c r="J193002" s="109"/>
    </row>
    <row r="193003" spans="2:10">
      <c r="B193003" s="109"/>
      <c r="C193003" s="109"/>
      <c r="D193003" s="109"/>
      <c r="E193003" s="109"/>
      <c r="F193003" s="111"/>
      <c r="G193003" s="109"/>
      <c r="H193003" s="112"/>
      <c r="I193003" s="109"/>
      <c r="J193003" s="109"/>
    </row>
    <row r="193004" spans="2:10">
      <c r="B193004" s="109"/>
      <c r="C193004" s="109"/>
      <c r="D193004" s="109"/>
      <c r="E193004" s="109"/>
      <c r="F193004" s="111"/>
      <c r="G193004" s="109"/>
      <c r="H193004" s="112"/>
      <c r="I193004" s="109"/>
      <c r="J193004" s="109"/>
    </row>
    <row r="193005" spans="2:10">
      <c r="B193005" s="109"/>
      <c r="C193005" s="109"/>
      <c r="D193005" s="109"/>
      <c r="E193005" s="109"/>
      <c r="F193005" s="111"/>
      <c r="G193005" s="109"/>
      <c r="H193005" s="112"/>
      <c r="I193005" s="109"/>
      <c r="J193005" s="109"/>
    </row>
    <row r="193006" spans="2:10">
      <c r="B193006" s="109"/>
      <c r="C193006" s="109"/>
      <c r="D193006" s="109"/>
      <c r="E193006" s="109"/>
      <c r="F193006" s="111"/>
      <c r="G193006" s="109"/>
      <c r="H193006" s="112"/>
      <c r="I193006" s="109"/>
      <c r="J193006" s="109"/>
    </row>
    <row r="193007" spans="2:10">
      <c r="B193007" s="109"/>
      <c r="C193007" s="109"/>
      <c r="D193007" s="109"/>
      <c r="E193007" s="109"/>
      <c r="F193007" s="111"/>
      <c r="G193007" s="109"/>
      <c r="H193007" s="112"/>
      <c r="I193007" s="109"/>
      <c r="J193007" s="109"/>
    </row>
    <row r="193008" spans="2:10">
      <c r="B193008" s="109"/>
      <c r="C193008" s="109"/>
      <c r="D193008" s="109"/>
      <c r="E193008" s="109"/>
      <c r="F193008" s="111"/>
      <c r="G193008" s="109"/>
      <c r="H193008" s="112"/>
      <c r="I193008" s="109"/>
      <c r="J193008" s="109"/>
    </row>
    <row r="193009" spans="2:10">
      <c r="B193009" s="109"/>
      <c r="C193009" s="109"/>
      <c r="D193009" s="109"/>
      <c r="E193009" s="109"/>
      <c r="F193009" s="111"/>
      <c r="G193009" s="109"/>
      <c r="H193009" s="112"/>
      <c r="I193009" s="109"/>
      <c r="J193009" s="109"/>
    </row>
    <row r="193010" spans="2:10">
      <c r="B193010" s="109"/>
      <c r="C193010" s="109"/>
      <c r="D193010" s="109"/>
      <c r="E193010" s="109"/>
      <c r="F193010" s="111"/>
      <c r="G193010" s="109"/>
      <c r="H193010" s="112"/>
      <c r="I193010" s="109"/>
      <c r="J193010" s="109"/>
    </row>
    <row r="193011" spans="2:10">
      <c r="B193011" s="109"/>
      <c r="C193011" s="109"/>
      <c r="D193011" s="109"/>
      <c r="E193011" s="109"/>
      <c r="F193011" s="111"/>
      <c r="G193011" s="109"/>
      <c r="H193011" s="112"/>
      <c r="I193011" s="109"/>
      <c r="J193011" s="109"/>
    </row>
    <row r="193012" spans="2:10">
      <c r="B193012" s="109"/>
      <c r="C193012" s="109"/>
      <c r="D193012" s="109"/>
      <c r="E193012" s="109"/>
      <c r="F193012" s="111"/>
      <c r="G193012" s="109"/>
      <c r="H193012" s="112"/>
      <c r="I193012" s="109"/>
      <c r="J193012" s="109"/>
    </row>
    <row r="193013" spans="2:10">
      <c r="B193013" s="109"/>
      <c r="C193013" s="109"/>
      <c r="D193013" s="109"/>
      <c r="E193013" s="109"/>
      <c r="F193013" s="111"/>
      <c r="G193013" s="109"/>
      <c r="H193013" s="112"/>
      <c r="I193013" s="109"/>
      <c r="J193013" s="109"/>
    </row>
    <row r="193014" spans="2:10">
      <c r="B193014" s="109"/>
      <c r="C193014" s="109"/>
      <c r="D193014" s="109"/>
      <c r="E193014" s="109"/>
      <c r="F193014" s="111"/>
      <c r="G193014" s="109"/>
      <c r="H193014" s="112"/>
      <c r="I193014" s="109"/>
      <c r="J193014" s="109"/>
    </row>
    <row r="193015" spans="2:10">
      <c r="B193015" s="109"/>
      <c r="C193015" s="109"/>
      <c r="D193015" s="109"/>
      <c r="E193015" s="109"/>
      <c r="F193015" s="111"/>
      <c r="G193015" s="109"/>
      <c r="H193015" s="112"/>
      <c r="I193015" s="109"/>
      <c r="J193015" s="109"/>
    </row>
    <row r="193016" spans="2:10">
      <c r="B193016" s="109"/>
      <c r="C193016" s="109"/>
      <c r="D193016" s="109"/>
      <c r="E193016" s="109"/>
      <c r="F193016" s="111"/>
      <c r="G193016" s="109"/>
      <c r="H193016" s="112"/>
      <c r="I193016" s="109"/>
      <c r="J193016" s="109"/>
    </row>
    <row r="193017" spans="2:10">
      <c r="B193017" s="109"/>
      <c r="C193017" s="109"/>
      <c r="D193017" s="109"/>
      <c r="E193017" s="109"/>
      <c r="F193017" s="111"/>
      <c r="G193017" s="109"/>
      <c r="H193017" s="112"/>
      <c r="I193017" s="109"/>
      <c r="J193017" s="109"/>
    </row>
    <row r="193018" spans="2:10">
      <c r="B193018" s="109"/>
      <c r="C193018" s="109"/>
      <c r="D193018" s="109"/>
      <c r="E193018" s="109"/>
      <c r="F193018" s="111"/>
      <c r="G193018" s="109"/>
      <c r="H193018" s="112"/>
      <c r="I193018" s="109"/>
      <c r="J193018" s="109"/>
    </row>
    <row r="193019" spans="2:10">
      <c r="B193019" s="109"/>
      <c r="C193019" s="109"/>
      <c r="D193019" s="109"/>
      <c r="E193019" s="109"/>
      <c r="F193019" s="111"/>
      <c r="G193019" s="109"/>
      <c r="H193019" s="112"/>
      <c r="I193019" s="109"/>
      <c r="J193019" s="109"/>
    </row>
    <row r="193020" spans="2:10">
      <c r="B193020" s="109"/>
      <c r="C193020" s="109"/>
      <c r="D193020" s="109"/>
      <c r="E193020" s="109"/>
      <c r="F193020" s="111"/>
      <c r="G193020" s="109"/>
      <c r="H193020" s="112"/>
      <c r="I193020" s="109"/>
      <c r="J193020" s="109"/>
    </row>
    <row r="193021" spans="2:10">
      <c r="B193021" s="109"/>
      <c r="C193021" s="109"/>
      <c r="D193021" s="109"/>
      <c r="E193021" s="109"/>
      <c r="F193021" s="111"/>
      <c r="G193021" s="109"/>
      <c r="H193021" s="112"/>
      <c r="I193021" s="109"/>
      <c r="J193021" s="109"/>
    </row>
    <row r="193022" spans="2:10">
      <c r="B193022" s="109"/>
      <c r="C193022" s="109"/>
      <c r="D193022" s="109"/>
      <c r="E193022" s="109"/>
      <c r="F193022" s="111"/>
      <c r="G193022" s="109"/>
      <c r="H193022" s="112"/>
      <c r="I193022" s="109"/>
      <c r="J193022" s="109"/>
    </row>
    <row r="193023" spans="2:10">
      <c r="B193023" s="109"/>
      <c r="C193023" s="109"/>
      <c r="D193023" s="109"/>
      <c r="E193023" s="109"/>
      <c r="F193023" s="111"/>
      <c r="G193023" s="109"/>
      <c r="H193023" s="112"/>
      <c r="I193023" s="109"/>
      <c r="J193023" s="109"/>
    </row>
    <row r="193024" spans="2:10">
      <c r="B193024" s="109"/>
      <c r="C193024" s="109"/>
      <c r="D193024" s="109"/>
      <c r="E193024" s="109"/>
      <c r="F193024" s="111"/>
      <c r="G193024" s="109"/>
      <c r="H193024" s="112"/>
      <c r="I193024" s="109"/>
      <c r="J193024" s="109"/>
    </row>
    <row r="193025" spans="2:10">
      <c r="B193025" s="109"/>
      <c r="C193025" s="109"/>
      <c r="D193025" s="109"/>
      <c r="E193025" s="109"/>
      <c r="F193025" s="111"/>
      <c r="G193025" s="109"/>
      <c r="H193025" s="112"/>
      <c r="I193025" s="109"/>
      <c r="J193025" s="109"/>
    </row>
    <row r="193026" spans="2:10">
      <c r="B193026" s="109"/>
      <c r="C193026" s="109"/>
      <c r="D193026" s="109"/>
      <c r="E193026" s="109"/>
      <c r="F193026" s="111"/>
      <c r="G193026" s="109"/>
      <c r="H193026" s="112"/>
      <c r="I193026" s="109"/>
      <c r="J193026" s="109"/>
    </row>
    <row r="193027" spans="2:10">
      <c r="B193027" s="109"/>
      <c r="C193027" s="109"/>
      <c r="D193027" s="109"/>
      <c r="E193027" s="109"/>
      <c r="F193027" s="111"/>
      <c r="G193027" s="109"/>
      <c r="H193027" s="112"/>
      <c r="I193027" s="109"/>
      <c r="J193027" s="109"/>
    </row>
    <row r="193028" spans="2:10">
      <c r="B193028" s="109"/>
      <c r="C193028" s="109"/>
      <c r="D193028" s="109"/>
      <c r="E193028" s="109"/>
      <c r="F193028" s="111"/>
      <c r="G193028" s="109"/>
      <c r="H193028" s="112"/>
      <c r="I193028" s="109"/>
      <c r="J193028" s="109"/>
    </row>
    <row r="193029" spans="2:10">
      <c r="B193029" s="109"/>
      <c r="C193029" s="109"/>
      <c r="D193029" s="109"/>
      <c r="E193029" s="109"/>
      <c r="F193029" s="111"/>
      <c r="G193029" s="109"/>
      <c r="H193029" s="112"/>
      <c r="I193029" s="109"/>
      <c r="J193029" s="109"/>
    </row>
    <row r="193030" spans="2:10">
      <c r="B193030" s="109"/>
      <c r="C193030" s="109"/>
      <c r="D193030" s="109"/>
      <c r="E193030" s="109"/>
      <c r="F193030" s="111"/>
      <c r="G193030" s="109"/>
      <c r="H193030" s="112"/>
      <c r="I193030" s="109"/>
      <c r="J193030" s="109"/>
    </row>
    <row r="193031" spans="2:10">
      <c r="B193031" s="109"/>
      <c r="C193031" s="109"/>
      <c r="D193031" s="109"/>
      <c r="E193031" s="109"/>
      <c r="F193031" s="111"/>
      <c r="G193031" s="109"/>
      <c r="H193031" s="112"/>
      <c r="I193031" s="109"/>
      <c r="J193031" s="109"/>
    </row>
    <row r="193032" spans="2:10">
      <c r="B193032" s="109"/>
      <c r="C193032" s="109"/>
      <c r="D193032" s="109"/>
      <c r="E193032" s="109"/>
      <c r="F193032" s="111"/>
      <c r="G193032" s="109"/>
      <c r="H193032" s="112"/>
      <c r="I193032" s="109"/>
      <c r="J193032" s="109"/>
    </row>
    <row r="193033" spans="2:10">
      <c r="B193033" s="109"/>
      <c r="C193033" s="109"/>
      <c r="D193033" s="109"/>
      <c r="E193033" s="109"/>
      <c r="F193033" s="111"/>
      <c r="G193033" s="109"/>
      <c r="H193033" s="112"/>
      <c r="I193033" s="109"/>
      <c r="J193033" s="109"/>
    </row>
    <row r="193034" spans="2:10">
      <c r="B193034" s="109"/>
      <c r="C193034" s="109"/>
      <c r="D193034" s="109"/>
      <c r="E193034" s="109"/>
      <c r="F193034" s="111"/>
      <c r="G193034" s="109"/>
      <c r="H193034" s="112"/>
      <c r="I193034" s="109"/>
      <c r="J193034" s="109"/>
    </row>
    <row r="193035" spans="2:10">
      <c r="B193035" s="109"/>
      <c r="C193035" s="109"/>
      <c r="D193035" s="109"/>
      <c r="E193035" s="109"/>
      <c r="F193035" s="111"/>
      <c r="G193035" s="109"/>
      <c r="H193035" s="112"/>
      <c r="I193035" s="109"/>
      <c r="J193035" s="109"/>
    </row>
    <row r="193036" spans="2:10">
      <c r="B193036" s="109"/>
      <c r="C193036" s="109"/>
      <c r="D193036" s="109"/>
      <c r="E193036" s="109"/>
      <c r="F193036" s="111"/>
      <c r="G193036" s="109"/>
      <c r="H193036" s="112"/>
      <c r="I193036" s="109"/>
      <c r="J193036" s="109"/>
    </row>
    <row r="193037" spans="2:10">
      <c r="B193037" s="109"/>
      <c r="C193037" s="109"/>
      <c r="D193037" s="109"/>
      <c r="E193037" s="109"/>
      <c r="F193037" s="111"/>
      <c r="G193037" s="109"/>
      <c r="H193037" s="112"/>
      <c r="I193037" s="109"/>
      <c r="J193037" s="109"/>
    </row>
    <row r="193038" spans="2:10">
      <c r="B193038" s="109"/>
      <c r="C193038" s="109"/>
      <c r="D193038" s="109"/>
      <c r="E193038" s="109"/>
      <c r="F193038" s="111"/>
      <c r="G193038" s="109"/>
      <c r="H193038" s="112"/>
      <c r="I193038" s="109"/>
      <c r="J193038" s="109"/>
    </row>
    <row r="193039" spans="2:10">
      <c r="B193039" s="109"/>
      <c r="C193039" s="109"/>
      <c r="D193039" s="109"/>
      <c r="E193039" s="109"/>
      <c r="F193039" s="111"/>
      <c r="G193039" s="109"/>
      <c r="H193039" s="112"/>
      <c r="I193039" s="109"/>
      <c r="J193039" s="109"/>
    </row>
    <row r="193040" spans="2:10">
      <c r="B193040" s="109"/>
      <c r="C193040" s="109"/>
      <c r="D193040" s="109"/>
      <c r="E193040" s="109"/>
      <c r="F193040" s="111"/>
      <c r="G193040" s="109"/>
      <c r="H193040" s="112"/>
      <c r="I193040" s="109"/>
      <c r="J193040" s="109"/>
    </row>
    <row r="193041" spans="2:10">
      <c r="B193041" s="109"/>
      <c r="C193041" s="109"/>
      <c r="D193041" s="109"/>
      <c r="E193041" s="109"/>
      <c r="F193041" s="111"/>
      <c r="G193041" s="109"/>
      <c r="H193041" s="112"/>
      <c r="I193041" s="109"/>
      <c r="J193041" s="109"/>
    </row>
    <row r="193042" spans="2:10">
      <c r="B193042" s="109"/>
      <c r="C193042" s="109"/>
      <c r="D193042" s="109"/>
      <c r="E193042" s="109"/>
      <c r="F193042" s="111"/>
      <c r="G193042" s="109"/>
      <c r="H193042" s="112"/>
      <c r="I193042" s="109"/>
      <c r="J193042" s="109"/>
    </row>
    <row r="193043" spans="2:10">
      <c r="B193043" s="109"/>
      <c r="C193043" s="109"/>
      <c r="D193043" s="109"/>
      <c r="E193043" s="109"/>
      <c r="F193043" s="111"/>
      <c r="G193043" s="109"/>
      <c r="H193043" s="112"/>
      <c r="I193043" s="109"/>
      <c r="J193043" s="109"/>
    </row>
    <row r="193044" spans="2:10">
      <c r="B193044" s="109"/>
      <c r="C193044" s="109"/>
      <c r="D193044" s="109"/>
      <c r="E193044" s="109"/>
      <c r="F193044" s="111"/>
      <c r="G193044" s="109"/>
      <c r="H193044" s="112"/>
      <c r="I193044" s="109"/>
      <c r="J193044" s="109"/>
    </row>
    <row r="193045" spans="2:10">
      <c r="B193045" s="109"/>
      <c r="C193045" s="109"/>
      <c r="D193045" s="109"/>
      <c r="E193045" s="109"/>
      <c r="F193045" s="111"/>
      <c r="G193045" s="109"/>
      <c r="H193045" s="112"/>
      <c r="I193045" s="109"/>
      <c r="J193045" s="109"/>
    </row>
    <row r="193046" spans="2:10">
      <c r="B193046" s="109"/>
      <c r="C193046" s="109"/>
      <c r="D193046" s="109"/>
      <c r="E193046" s="109"/>
      <c r="F193046" s="111"/>
      <c r="G193046" s="109"/>
      <c r="H193046" s="112"/>
      <c r="I193046" s="109"/>
      <c r="J193046" s="109"/>
    </row>
    <row r="193047" spans="2:10">
      <c r="B193047" s="109"/>
      <c r="C193047" s="109"/>
      <c r="D193047" s="109"/>
      <c r="E193047" s="109"/>
      <c r="F193047" s="111"/>
      <c r="G193047" s="109"/>
      <c r="H193047" s="112"/>
      <c r="I193047" s="109"/>
      <c r="J193047" s="109"/>
    </row>
    <row r="193048" spans="2:10">
      <c r="B193048" s="109"/>
      <c r="C193048" s="109"/>
      <c r="D193048" s="109"/>
      <c r="E193048" s="109"/>
      <c r="F193048" s="111"/>
      <c r="G193048" s="109"/>
      <c r="H193048" s="112"/>
      <c r="I193048" s="109"/>
      <c r="J193048" s="109"/>
    </row>
    <row r="193049" spans="2:10">
      <c r="B193049" s="109"/>
      <c r="C193049" s="109"/>
      <c r="D193049" s="109"/>
      <c r="E193049" s="109"/>
      <c r="F193049" s="111"/>
      <c r="G193049" s="109"/>
      <c r="H193049" s="112"/>
      <c r="I193049" s="109"/>
      <c r="J193049" s="109"/>
    </row>
    <row r="193050" spans="2:10">
      <c r="B193050" s="109"/>
      <c r="C193050" s="109"/>
      <c r="D193050" s="109"/>
      <c r="E193050" s="109"/>
      <c r="F193050" s="111"/>
      <c r="G193050" s="109"/>
      <c r="H193050" s="112"/>
      <c r="I193050" s="109"/>
      <c r="J193050" s="109"/>
    </row>
    <row r="193051" spans="2:10">
      <c r="B193051" s="109"/>
      <c r="C193051" s="109"/>
      <c r="D193051" s="109"/>
      <c r="E193051" s="109"/>
      <c r="F193051" s="111"/>
      <c r="G193051" s="109"/>
      <c r="H193051" s="112"/>
      <c r="I193051" s="109"/>
      <c r="J193051" s="109"/>
    </row>
    <row r="193052" spans="2:10">
      <c r="B193052" s="109"/>
      <c r="C193052" s="109"/>
      <c r="D193052" s="109"/>
      <c r="E193052" s="109"/>
      <c r="F193052" s="111"/>
      <c r="G193052" s="109"/>
      <c r="H193052" s="112"/>
      <c r="I193052" s="109"/>
      <c r="J193052" s="109"/>
    </row>
    <row r="193053" spans="2:10">
      <c r="B193053" s="109"/>
      <c r="C193053" s="109"/>
      <c r="D193053" s="109"/>
      <c r="E193053" s="109"/>
      <c r="F193053" s="111"/>
      <c r="G193053" s="109"/>
      <c r="H193053" s="112"/>
      <c r="I193053" s="109"/>
      <c r="J193053" s="109"/>
    </row>
    <row r="193054" spans="2:10">
      <c r="B193054" s="109"/>
      <c r="C193054" s="109"/>
      <c r="D193054" s="109"/>
      <c r="E193054" s="109"/>
      <c r="F193054" s="111"/>
      <c r="G193054" s="109"/>
      <c r="H193054" s="112"/>
      <c r="I193054" s="109"/>
      <c r="J193054" s="109"/>
    </row>
    <row r="193055" spans="2:10">
      <c r="B193055" s="109"/>
      <c r="C193055" s="109"/>
      <c r="D193055" s="109"/>
      <c r="E193055" s="109"/>
      <c r="F193055" s="111"/>
      <c r="G193055" s="109"/>
      <c r="H193055" s="112"/>
      <c r="I193055" s="109"/>
      <c r="J193055" s="109"/>
    </row>
    <row r="193056" spans="2:10">
      <c r="B193056" s="109"/>
      <c r="C193056" s="109"/>
      <c r="D193056" s="109"/>
      <c r="E193056" s="109"/>
      <c r="F193056" s="111"/>
      <c r="G193056" s="109"/>
      <c r="H193056" s="112"/>
      <c r="I193056" s="109"/>
      <c r="J193056" s="109"/>
    </row>
    <row r="193057" spans="2:10">
      <c r="B193057" s="109"/>
      <c r="C193057" s="109"/>
      <c r="D193057" s="109"/>
      <c r="E193057" s="109"/>
      <c r="F193057" s="111"/>
      <c r="G193057" s="109"/>
      <c r="H193057" s="112"/>
      <c r="I193057" s="109"/>
      <c r="J193057" s="109"/>
    </row>
    <row r="193058" spans="2:10">
      <c r="B193058" s="109"/>
      <c r="C193058" s="109"/>
      <c r="D193058" s="109"/>
      <c r="E193058" s="109"/>
      <c r="F193058" s="111"/>
      <c r="G193058" s="109"/>
      <c r="H193058" s="112"/>
      <c r="I193058" s="109"/>
      <c r="J193058" s="109"/>
    </row>
    <row r="193059" spans="2:10">
      <c r="B193059" s="109"/>
      <c r="C193059" s="109"/>
      <c r="D193059" s="109"/>
      <c r="E193059" s="109"/>
      <c r="F193059" s="111"/>
      <c r="G193059" s="109"/>
      <c r="H193059" s="112"/>
      <c r="I193059" s="109"/>
      <c r="J193059" s="109"/>
    </row>
    <row r="193060" spans="2:10">
      <c r="B193060" s="109"/>
      <c r="C193060" s="109"/>
      <c r="D193060" s="109"/>
      <c r="E193060" s="109"/>
      <c r="F193060" s="111"/>
      <c r="G193060" s="109"/>
      <c r="H193060" s="112"/>
      <c r="I193060" s="109"/>
      <c r="J193060" s="109"/>
    </row>
    <row r="193061" spans="2:10">
      <c r="B193061" s="109"/>
      <c r="C193061" s="109"/>
      <c r="D193061" s="109"/>
      <c r="E193061" s="109"/>
      <c r="F193061" s="111"/>
      <c r="G193061" s="109"/>
      <c r="H193061" s="112"/>
      <c r="I193061" s="109"/>
      <c r="J193061" s="109"/>
    </row>
    <row r="193062" spans="2:10">
      <c r="B193062" s="109"/>
      <c r="C193062" s="109"/>
      <c r="D193062" s="109"/>
      <c r="E193062" s="109"/>
      <c r="F193062" s="111"/>
      <c r="G193062" s="109"/>
      <c r="H193062" s="112"/>
      <c r="I193062" s="109"/>
      <c r="J193062" s="109"/>
    </row>
    <row r="193063" spans="2:10">
      <c r="B193063" s="109"/>
      <c r="C193063" s="109"/>
      <c r="D193063" s="109"/>
      <c r="E193063" s="109"/>
      <c r="F193063" s="111"/>
      <c r="G193063" s="109"/>
      <c r="H193063" s="112"/>
      <c r="I193063" s="109"/>
      <c r="J193063" s="109"/>
    </row>
    <row r="193064" spans="2:10">
      <c r="B193064" s="109"/>
      <c r="C193064" s="109"/>
      <c r="D193064" s="109"/>
      <c r="E193064" s="109"/>
      <c r="F193064" s="111"/>
      <c r="G193064" s="109"/>
      <c r="H193064" s="112"/>
      <c r="I193064" s="109"/>
      <c r="J193064" s="109"/>
    </row>
    <row r="193065" spans="2:10">
      <c r="B193065" s="109"/>
      <c r="C193065" s="109"/>
      <c r="D193065" s="109"/>
      <c r="E193065" s="109"/>
      <c r="F193065" s="111"/>
      <c r="G193065" s="109"/>
      <c r="H193065" s="112"/>
      <c r="I193065" s="109"/>
      <c r="J193065" s="109"/>
    </row>
    <row r="193066" spans="2:10">
      <c r="B193066" s="109"/>
      <c r="C193066" s="109"/>
      <c r="D193066" s="109"/>
      <c r="E193066" s="109"/>
      <c r="F193066" s="111"/>
      <c r="G193066" s="109"/>
      <c r="H193066" s="112"/>
      <c r="I193066" s="109"/>
      <c r="J193066" s="109"/>
    </row>
    <row r="193067" spans="2:10">
      <c r="B193067" s="109"/>
      <c r="C193067" s="109"/>
      <c r="D193067" s="109"/>
      <c r="E193067" s="109"/>
      <c r="F193067" s="111"/>
      <c r="G193067" s="109"/>
      <c r="H193067" s="112"/>
      <c r="I193067" s="109"/>
      <c r="J193067" s="109"/>
    </row>
    <row r="193068" spans="2:10">
      <c r="B193068" s="109"/>
      <c r="C193068" s="109"/>
      <c r="D193068" s="109"/>
      <c r="E193068" s="109"/>
      <c r="F193068" s="111"/>
      <c r="G193068" s="109"/>
      <c r="H193068" s="112"/>
      <c r="I193068" s="109"/>
      <c r="J193068" s="109"/>
    </row>
    <row r="193069" spans="2:10">
      <c r="B193069" s="109"/>
      <c r="C193069" s="109"/>
      <c r="D193069" s="109"/>
      <c r="E193069" s="109"/>
      <c r="F193069" s="111"/>
      <c r="G193069" s="109"/>
      <c r="H193069" s="112"/>
      <c r="I193069" s="109"/>
      <c r="J193069" s="109"/>
    </row>
    <row r="193070" spans="2:10">
      <c r="B193070" s="109"/>
      <c r="C193070" s="109"/>
      <c r="D193070" s="109"/>
      <c r="E193070" s="109"/>
      <c r="F193070" s="111"/>
      <c r="G193070" s="109"/>
      <c r="H193070" s="112"/>
      <c r="I193070" s="109"/>
      <c r="J193070" s="109"/>
    </row>
    <row r="193071" spans="2:10">
      <c r="B193071" s="109"/>
      <c r="C193071" s="109"/>
      <c r="D193071" s="109"/>
      <c r="E193071" s="109"/>
      <c r="F193071" s="111"/>
      <c r="G193071" s="109"/>
      <c r="H193071" s="112"/>
      <c r="I193071" s="109"/>
      <c r="J193071" s="109"/>
    </row>
    <row r="193072" spans="2:10">
      <c r="B193072" s="109"/>
      <c r="C193072" s="109"/>
      <c r="D193072" s="109"/>
      <c r="E193072" s="109"/>
      <c r="F193072" s="111"/>
      <c r="G193072" s="109"/>
      <c r="H193072" s="112"/>
      <c r="I193072" s="109"/>
      <c r="J193072" s="109"/>
    </row>
    <row r="193073" spans="2:10">
      <c r="B193073" s="109"/>
      <c r="C193073" s="109"/>
      <c r="D193073" s="109"/>
      <c r="E193073" s="109"/>
      <c r="F193073" s="111"/>
      <c r="G193073" s="109"/>
      <c r="H193073" s="112"/>
      <c r="I193073" s="109"/>
      <c r="J193073" s="109"/>
    </row>
    <row r="193074" spans="2:10">
      <c r="B193074" s="109"/>
      <c r="C193074" s="109"/>
      <c r="D193074" s="109"/>
      <c r="E193074" s="109"/>
      <c r="F193074" s="111"/>
      <c r="G193074" s="109"/>
      <c r="H193074" s="112"/>
      <c r="I193074" s="109"/>
      <c r="J193074" s="109"/>
    </row>
    <row r="193075" spans="2:10">
      <c r="B193075" s="109"/>
      <c r="C193075" s="109"/>
      <c r="D193075" s="109"/>
      <c r="E193075" s="109"/>
      <c r="F193075" s="111"/>
      <c r="G193075" s="109"/>
      <c r="H193075" s="112"/>
      <c r="I193075" s="109"/>
      <c r="J193075" s="109"/>
    </row>
    <row r="193076" spans="2:10">
      <c r="B193076" s="109"/>
      <c r="C193076" s="109"/>
      <c r="D193076" s="109"/>
      <c r="E193076" s="109"/>
      <c r="F193076" s="111"/>
      <c r="G193076" s="109"/>
      <c r="H193076" s="112"/>
      <c r="I193076" s="109"/>
      <c r="J193076" s="109"/>
    </row>
    <row r="193077" spans="2:10">
      <c r="B193077" s="109"/>
      <c r="C193077" s="109"/>
      <c r="D193077" s="109"/>
      <c r="E193077" s="109"/>
      <c r="F193077" s="111"/>
      <c r="G193077" s="109"/>
      <c r="H193077" s="112"/>
      <c r="I193077" s="109"/>
      <c r="J193077" s="109"/>
    </row>
    <row r="193078" spans="2:10">
      <c r="B193078" s="109"/>
      <c r="C193078" s="109"/>
      <c r="D193078" s="109"/>
      <c r="E193078" s="109"/>
      <c r="F193078" s="111"/>
      <c r="G193078" s="109"/>
      <c r="H193078" s="112"/>
      <c r="I193078" s="109"/>
      <c r="J193078" s="109"/>
    </row>
    <row r="193079" spans="2:10">
      <c r="B193079" s="109"/>
      <c r="C193079" s="109"/>
      <c r="D193079" s="109"/>
      <c r="E193079" s="109"/>
      <c r="F193079" s="111"/>
      <c r="G193079" s="109"/>
      <c r="H193079" s="112"/>
      <c r="I193079" s="109"/>
      <c r="J193079" s="109"/>
    </row>
    <row r="193080" spans="2:10">
      <c r="B193080" s="109"/>
      <c r="C193080" s="109"/>
      <c r="D193080" s="109"/>
      <c r="E193080" s="109"/>
      <c r="F193080" s="111"/>
      <c r="G193080" s="109"/>
      <c r="H193080" s="112"/>
      <c r="I193080" s="109"/>
      <c r="J193080" s="109"/>
    </row>
    <row r="193081" spans="2:10">
      <c r="B193081" s="109"/>
      <c r="C193081" s="109"/>
      <c r="D193081" s="109"/>
      <c r="E193081" s="109"/>
      <c r="F193081" s="111"/>
      <c r="G193081" s="109"/>
      <c r="H193081" s="112"/>
      <c r="I193081" s="109"/>
      <c r="J193081" s="109"/>
    </row>
    <row r="193082" spans="2:10">
      <c r="B193082" s="109"/>
      <c r="C193082" s="109"/>
      <c r="D193082" s="109"/>
      <c r="E193082" s="109"/>
      <c r="F193082" s="111"/>
      <c r="G193082" s="109"/>
      <c r="H193082" s="112"/>
      <c r="I193082" s="109"/>
      <c r="J193082" s="109"/>
    </row>
    <row r="193083" spans="2:10">
      <c r="B193083" s="109"/>
      <c r="C193083" s="109"/>
      <c r="D193083" s="109"/>
      <c r="E193083" s="109"/>
      <c r="F193083" s="111"/>
      <c r="G193083" s="109"/>
      <c r="H193083" s="112"/>
      <c r="I193083" s="109"/>
      <c r="J193083" s="109"/>
    </row>
    <row r="193084" spans="2:10">
      <c r="B193084" s="109"/>
      <c r="C193084" s="109"/>
      <c r="D193084" s="109"/>
      <c r="E193084" s="109"/>
      <c r="F193084" s="111"/>
      <c r="G193084" s="109"/>
      <c r="H193084" s="112"/>
      <c r="I193084" s="109"/>
      <c r="J193084" s="109"/>
    </row>
    <row r="193085" spans="2:10">
      <c r="B193085" s="109"/>
      <c r="C193085" s="109"/>
      <c r="D193085" s="109"/>
      <c r="E193085" s="109"/>
      <c r="F193085" s="111"/>
      <c r="G193085" s="109"/>
      <c r="H193085" s="112"/>
      <c r="I193085" s="109"/>
      <c r="J193085" s="109"/>
    </row>
    <row r="193086" spans="2:10">
      <c r="B193086" s="109"/>
      <c r="C193086" s="109"/>
      <c r="D193086" s="109"/>
      <c r="E193086" s="109"/>
      <c r="F193086" s="111"/>
      <c r="G193086" s="109"/>
      <c r="H193086" s="112"/>
      <c r="I193086" s="109"/>
      <c r="J193086" s="109"/>
    </row>
    <row r="193087" spans="2:10">
      <c r="B193087" s="109"/>
      <c r="C193087" s="109"/>
      <c r="D193087" s="109"/>
      <c r="E193087" s="109"/>
      <c r="F193087" s="111"/>
      <c r="G193087" s="109"/>
      <c r="H193087" s="112"/>
      <c r="I193087" s="109"/>
      <c r="J193087" s="109"/>
    </row>
    <row r="193088" spans="2:10">
      <c r="B193088" s="109"/>
      <c r="C193088" s="109"/>
      <c r="D193088" s="109"/>
      <c r="E193088" s="109"/>
      <c r="F193088" s="111"/>
      <c r="G193088" s="109"/>
      <c r="H193088" s="112"/>
      <c r="I193088" s="109"/>
      <c r="J193088" s="109"/>
    </row>
    <row r="193089" spans="2:10">
      <c r="B193089" s="109"/>
      <c r="C193089" s="109"/>
      <c r="D193089" s="109"/>
      <c r="E193089" s="109"/>
      <c r="F193089" s="111"/>
      <c r="G193089" s="109"/>
      <c r="H193089" s="112"/>
      <c r="I193089" s="109"/>
      <c r="J193089" s="109"/>
    </row>
    <row r="193090" spans="2:10">
      <c r="B193090" s="109"/>
      <c r="C193090" s="109"/>
      <c r="D193090" s="109"/>
      <c r="E193090" s="109"/>
      <c r="F193090" s="111"/>
      <c r="G193090" s="109"/>
      <c r="H193090" s="112"/>
      <c r="I193090" s="109"/>
      <c r="J193090" s="109"/>
    </row>
    <row r="193091" spans="2:10">
      <c r="B193091" s="109"/>
      <c r="C193091" s="109"/>
      <c r="D193091" s="109"/>
      <c r="E193091" s="109"/>
      <c r="F193091" s="111"/>
      <c r="G193091" s="109"/>
      <c r="H193091" s="112"/>
      <c r="I193091" s="109"/>
      <c r="J193091" s="109"/>
    </row>
    <row r="193092" spans="2:10">
      <c r="B193092" s="109"/>
      <c r="C193092" s="109"/>
      <c r="D193092" s="109"/>
      <c r="E193092" s="109"/>
      <c r="F193092" s="111"/>
      <c r="G193092" s="109"/>
      <c r="H193092" s="112"/>
      <c r="I193092" s="109"/>
      <c r="J193092" s="109"/>
    </row>
    <row r="193093" spans="2:10">
      <c r="B193093" s="109"/>
      <c r="C193093" s="109"/>
      <c r="D193093" s="109"/>
      <c r="E193093" s="109"/>
      <c r="F193093" s="111"/>
      <c r="G193093" s="109"/>
      <c r="H193093" s="112"/>
      <c r="I193093" s="109"/>
      <c r="J193093" s="109"/>
    </row>
    <row r="193094" spans="2:10">
      <c r="B193094" s="109"/>
      <c r="C193094" s="109"/>
      <c r="D193094" s="109"/>
      <c r="E193094" s="109"/>
      <c r="F193094" s="111"/>
      <c r="G193094" s="109"/>
      <c r="H193094" s="112"/>
      <c r="I193094" s="109"/>
      <c r="J193094" s="109"/>
    </row>
    <row r="193095" spans="2:10">
      <c r="B193095" s="109"/>
      <c r="C193095" s="109"/>
      <c r="D193095" s="109"/>
      <c r="E193095" s="109"/>
      <c r="F193095" s="111"/>
      <c r="G193095" s="109"/>
      <c r="H193095" s="112"/>
      <c r="I193095" s="109"/>
      <c r="J193095" s="109"/>
    </row>
    <row r="193096" spans="2:10">
      <c r="B193096" s="109"/>
      <c r="C193096" s="109"/>
      <c r="D193096" s="109"/>
      <c r="E193096" s="109"/>
      <c r="F193096" s="111"/>
      <c r="G193096" s="109"/>
      <c r="H193096" s="112"/>
      <c r="I193096" s="109"/>
      <c r="J193096" s="109"/>
    </row>
    <row r="193097" spans="2:10">
      <c r="B193097" s="109"/>
      <c r="C193097" s="109"/>
      <c r="D193097" s="109"/>
      <c r="E193097" s="109"/>
      <c r="F193097" s="111"/>
      <c r="G193097" s="109"/>
      <c r="H193097" s="112"/>
      <c r="I193097" s="109"/>
      <c r="J193097" s="109"/>
    </row>
    <row r="193098" spans="2:10">
      <c r="B193098" s="109"/>
      <c r="C193098" s="109"/>
      <c r="D193098" s="109"/>
      <c r="E193098" s="109"/>
      <c r="F193098" s="111"/>
      <c r="G193098" s="109"/>
      <c r="H193098" s="112"/>
      <c r="I193098" s="109"/>
      <c r="J193098" s="109"/>
    </row>
    <row r="193099" spans="2:10">
      <c r="B193099" s="109"/>
      <c r="C193099" s="109"/>
      <c r="D193099" s="109"/>
      <c r="E193099" s="109"/>
      <c r="F193099" s="111"/>
      <c r="G193099" s="109"/>
      <c r="H193099" s="112"/>
      <c r="I193099" s="109"/>
      <c r="J193099" s="109"/>
    </row>
    <row r="193100" spans="2:10">
      <c r="B193100" s="109"/>
      <c r="C193100" s="109"/>
      <c r="D193100" s="109"/>
      <c r="E193100" s="109"/>
      <c r="F193100" s="111"/>
      <c r="G193100" s="109"/>
      <c r="H193100" s="112"/>
      <c r="I193100" s="109"/>
      <c r="J193100" s="109"/>
    </row>
    <row r="193101" spans="2:10">
      <c r="B193101" s="109"/>
      <c r="C193101" s="109"/>
      <c r="D193101" s="109"/>
      <c r="E193101" s="109"/>
      <c r="F193101" s="111"/>
      <c r="G193101" s="109"/>
      <c r="H193101" s="112"/>
      <c r="I193101" s="109"/>
      <c r="J193101" s="109"/>
    </row>
    <row r="193102" spans="2:10">
      <c r="B193102" s="109"/>
      <c r="C193102" s="109"/>
      <c r="D193102" s="109"/>
      <c r="E193102" s="109"/>
      <c r="F193102" s="111"/>
      <c r="G193102" s="109"/>
      <c r="H193102" s="112"/>
      <c r="I193102" s="109"/>
      <c r="J193102" s="109"/>
    </row>
    <row r="193103" spans="2:10">
      <c r="B193103" s="109"/>
      <c r="C193103" s="109"/>
      <c r="D193103" s="109"/>
      <c r="E193103" s="109"/>
      <c r="F193103" s="111"/>
      <c r="G193103" s="109"/>
      <c r="H193103" s="112"/>
      <c r="I193103" s="109"/>
      <c r="J193103" s="109"/>
    </row>
    <row r="193104" spans="2:10">
      <c r="B193104" s="109"/>
      <c r="C193104" s="109"/>
      <c r="D193104" s="109"/>
      <c r="E193104" s="109"/>
      <c r="F193104" s="111"/>
      <c r="G193104" s="109"/>
      <c r="H193104" s="112"/>
      <c r="I193104" s="109"/>
      <c r="J193104" s="109"/>
    </row>
    <row r="193105" spans="2:10">
      <c r="B193105" s="109"/>
      <c r="C193105" s="109"/>
      <c r="D193105" s="109"/>
      <c r="E193105" s="109"/>
      <c r="F193105" s="111"/>
      <c r="G193105" s="109"/>
      <c r="H193105" s="112"/>
      <c r="I193105" s="109"/>
      <c r="J193105" s="109"/>
    </row>
    <row r="193106" spans="2:10">
      <c r="B193106" s="109"/>
      <c r="C193106" s="109"/>
      <c r="D193106" s="109"/>
      <c r="E193106" s="109"/>
      <c r="F193106" s="111"/>
      <c r="G193106" s="109"/>
      <c r="H193106" s="112"/>
      <c r="I193106" s="109"/>
      <c r="J193106" s="109"/>
    </row>
    <row r="193107" spans="2:10">
      <c r="B193107" s="109"/>
      <c r="C193107" s="109"/>
      <c r="D193107" s="109"/>
      <c r="E193107" s="109"/>
      <c r="F193107" s="111"/>
      <c r="G193107" s="109"/>
      <c r="H193107" s="112"/>
      <c r="I193107" s="109"/>
      <c r="J193107" s="109"/>
    </row>
    <row r="193108" spans="2:10">
      <c r="B193108" s="109"/>
      <c r="C193108" s="109"/>
      <c r="D193108" s="109"/>
      <c r="E193108" s="109"/>
      <c r="F193108" s="111"/>
      <c r="G193108" s="109"/>
      <c r="H193108" s="112"/>
      <c r="I193108" s="109"/>
      <c r="J193108" s="109"/>
    </row>
    <row r="193109" spans="2:10">
      <c r="B193109" s="109"/>
      <c r="C193109" s="109"/>
      <c r="D193109" s="109"/>
      <c r="E193109" s="109"/>
      <c r="F193109" s="111"/>
      <c r="G193109" s="109"/>
      <c r="H193109" s="112"/>
      <c r="I193109" s="109"/>
      <c r="J193109" s="109"/>
    </row>
    <row r="193110" spans="2:10">
      <c r="B193110" s="109"/>
      <c r="C193110" s="109"/>
      <c r="D193110" s="109"/>
      <c r="E193110" s="109"/>
      <c r="F193110" s="111"/>
      <c r="G193110" s="109"/>
      <c r="H193110" s="112"/>
      <c r="I193110" s="109"/>
      <c r="J193110" s="109"/>
    </row>
    <row r="193111" spans="2:10">
      <c r="B193111" s="109"/>
      <c r="C193111" s="109"/>
      <c r="D193111" s="109"/>
      <c r="E193111" s="109"/>
      <c r="F193111" s="111"/>
      <c r="G193111" s="109"/>
      <c r="H193111" s="112"/>
      <c r="I193111" s="109"/>
      <c r="J193111" s="109"/>
    </row>
    <row r="193112" spans="2:10">
      <c r="B193112" s="109"/>
      <c r="C193112" s="109"/>
      <c r="D193112" s="109"/>
      <c r="E193112" s="109"/>
      <c r="F193112" s="111"/>
      <c r="G193112" s="109"/>
      <c r="H193112" s="112"/>
      <c r="I193112" s="109"/>
      <c r="J193112" s="109"/>
    </row>
    <row r="193113" spans="2:10">
      <c r="B193113" s="109"/>
      <c r="C193113" s="109"/>
      <c r="D193113" s="109"/>
      <c r="E193113" s="109"/>
      <c r="F193113" s="111"/>
      <c r="G193113" s="109"/>
      <c r="H193113" s="112"/>
      <c r="I193113" s="109"/>
      <c r="J193113" s="109"/>
    </row>
    <row r="193114" spans="2:10">
      <c r="B193114" s="109"/>
      <c r="C193114" s="109"/>
      <c r="D193114" s="109"/>
      <c r="E193114" s="109"/>
      <c r="F193114" s="111"/>
      <c r="G193114" s="109"/>
      <c r="H193114" s="112"/>
      <c r="I193114" s="109"/>
      <c r="J193114" s="109"/>
    </row>
    <row r="193115" spans="2:10">
      <c r="B193115" s="109"/>
      <c r="C193115" s="109"/>
      <c r="D193115" s="109"/>
      <c r="E193115" s="109"/>
      <c r="F193115" s="111"/>
      <c r="G193115" s="109"/>
      <c r="H193115" s="112"/>
      <c r="I193115" s="109"/>
      <c r="J193115" s="109"/>
    </row>
    <row r="193116" spans="2:10">
      <c r="B193116" s="109"/>
      <c r="C193116" s="109"/>
      <c r="D193116" s="109"/>
      <c r="E193116" s="109"/>
      <c r="F193116" s="111"/>
      <c r="G193116" s="109"/>
      <c r="H193116" s="112"/>
      <c r="I193116" s="109"/>
      <c r="J193116" s="109"/>
    </row>
    <row r="193117" spans="2:10">
      <c r="B193117" s="109"/>
      <c r="C193117" s="109"/>
      <c r="D193117" s="109"/>
      <c r="E193117" s="109"/>
      <c r="F193117" s="111"/>
      <c r="G193117" s="109"/>
      <c r="H193117" s="112"/>
      <c r="I193117" s="109"/>
      <c r="J193117" s="109"/>
    </row>
    <row r="193118" spans="2:10">
      <c r="B193118" s="109"/>
      <c r="C193118" s="109"/>
      <c r="D193118" s="109"/>
      <c r="E193118" s="109"/>
      <c r="F193118" s="111"/>
      <c r="G193118" s="109"/>
      <c r="H193118" s="112"/>
      <c r="I193118" s="109"/>
      <c r="J193118" s="109"/>
    </row>
    <row r="193119" spans="2:10">
      <c r="B193119" s="109"/>
      <c r="C193119" s="109"/>
      <c r="D193119" s="109"/>
      <c r="E193119" s="109"/>
      <c r="F193119" s="111"/>
      <c r="G193119" s="109"/>
      <c r="H193119" s="112"/>
      <c r="I193119" s="109"/>
      <c r="J193119" s="109"/>
    </row>
    <row r="193120" spans="2:10">
      <c r="B193120" s="109"/>
      <c r="C193120" s="109"/>
      <c r="D193120" s="109"/>
      <c r="E193120" s="109"/>
      <c r="F193120" s="111"/>
      <c r="G193120" s="109"/>
      <c r="H193120" s="112"/>
      <c r="I193120" s="109"/>
      <c r="J193120" s="109"/>
    </row>
    <row r="193121" spans="2:10">
      <c r="B193121" s="109"/>
      <c r="C193121" s="109"/>
      <c r="D193121" s="109"/>
      <c r="E193121" s="109"/>
      <c r="F193121" s="111"/>
      <c r="G193121" s="109"/>
      <c r="H193121" s="112"/>
      <c r="I193121" s="109"/>
      <c r="J193121" s="109"/>
    </row>
    <row r="193122" spans="2:10">
      <c r="B193122" s="109"/>
      <c r="C193122" s="109"/>
      <c r="D193122" s="109"/>
      <c r="E193122" s="109"/>
      <c r="F193122" s="111"/>
      <c r="G193122" s="109"/>
      <c r="H193122" s="112"/>
      <c r="I193122" s="109"/>
      <c r="J193122" s="109"/>
    </row>
    <row r="193123" spans="2:10">
      <c r="B193123" s="109"/>
      <c r="C193123" s="109"/>
      <c r="D193123" s="109"/>
      <c r="E193123" s="109"/>
      <c r="F193123" s="111"/>
      <c r="G193123" s="109"/>
      <c r="H193123" s="112"/>
      <c r="I193123" s="109"/>
      <c r="J193123" s="109"/>
    </row>
    <row r="193124" spans="2:10">
      <c r="B193124" s="109"/>
      <c r="C193124" s="109"/>
      <c r="D193124" s="109"/>
      <c r="E193124" s="109"/>
      <c r="F193124" s="111"/>
      <c r="G193124" s="109"/>
      <c r="H193124" s="112"/>
      <c r="I193124" s="109"/>
      <c r="J193124" s="109"/>
    </row>
    <row r="193125" spans="2:10">
      <c r="B193125" s="109"/>
      <c r="C193125" s="109"/>
      <c r="D193125" s="109"/>
      <c r="E193125" s="109"/>
      <c r="F193125" s="111"/>
      <c r="G193125" s="109"/>
      <c r="H193125" s="112"/>
      <c r="I193125" s="109"/>
      <c r="J193125" s="109"/>
    </row>
    <row r="193126" spans="2:10">
      <c r="B193126" s="109"/>
      <c r="C193126" s="109"/>
      <c r="D193126" s="109"/>
      <c r="E193126" s="109"/>
      <c r="F193126" s="111"/>
      <c r="G193126" s="109"/>
      <c r="H193126" s="112"/>
      <c r="I193126" s="109"/>
      <c r="J193126" s="109"/>
    </row>
    <row r="193127" spans="2:10">
      <c r="B193127" s="109"/>
      <c r="C193127" s="109"/>
      <c r="D193127" s="109"/>
      <c r="E193127" s="109"/>
      <c r="F193127" s="111"/>
      <c r="G193127" s="109"/>
      <c r="H193127" s="112"/>
      <c r="I193127" s="109"/>
      <c r="J193127" s="109"/>
    </row>
    <row r="193128" spans="2:10">
      <c r="B193128" s="109"/>
      <c r="C193128" s="109"/>
      <c r="D193128" s="109"/>
      <c r="E193128" s="109"/>
      <c r="F193128" s="111"/>
      <c r="G193128" s="109"/>
      <c r="H193128" s="112"/>
      <c r="I193128" s="109"/>
      <c r="J193128" s="109"/>
    </row>
    <row r="193129" spans="2:10">
      <c r="B193129" s="109"/>
      <c r="C193129" s="109"/>
      <c r="D193129" s="109"/>
      <c r="E193129" s="109"/>
      <c r="F193129" s="111"/>
      <c r="G193129" s="109"/>
      <c r="H193129" s="112"/>
      <c r="I193129" s="109"/>
      <c r="J193129" s="109"/>
    </row>
    <row r="193130" spans="2:10">
      <c r="B193130" s="109"/>
      <c r="C193130" s="109"/>
      <c r="D193130" s="109"/>
      <c r="E193130" s="109"/>
      <c r="F193130" s="111"/>
      <c r="G193130" s="109"/>
      <c r="H193130" s="112"/>
      <c r="I193130" s="109"/>
      <c r="J193130" s="109"/>
    </row>
    <row r="193131" spans="2:10">
      <c r="B193131" s="109"/>
      <c r="C193131" s="109"/>
      <c r="D193131" s="109"/>
      <c r="E193131" s="109"/>
      <c r="F193131" s="111"/>
      <c r="G193131" s="109"/>
      <c r="H193131" s="112"/>
      <c r="I193131" s="109"/>
      <c r="J193131" s="109"/>
    </row>
    <row r="193132" spans="2:10">
      <c r="B193132" s="109"/>
      <c r="C193132" s="109"/>
      <c r="D193132" s="109"/>
      <c r="E193132" s="109"/>
      <c r="F193132" s="111"/>
      <c r="G193132" s="109"/>
      <c r="H193132" s="112"/>
      <c r="I193132" s="109"/>
      <c r="J193132" s="109"/>
    </row>
    <row r="193133" spans="2:10">
      <c r="B193133" s="109"/>
      <c r="C193133" s="109"/>
      <c r="D193133" s="109"/>
      <c r="E193133" s="109"/>
      <c r="F193133" s="111"/>
      <c r="G193133" s="109"/>
      <c r="H193133" s="112"/>
      <c r="I193133" s="109"/>
      <c r="J193133" s="109"/>
    </row>
    <row r="193134" spans="2:10">
      <c r="B193134" s="109"/>
      <c r="C193134" s="109"/>
      <c r="D193134" s="109"/>
      <c r="E193134" s="109"/>
      <c r="F193134" s="111"/>
      <c r="G193134" s="109"/>
      <c r="H193134" s="112"/>
      <c r="I193134" s="109"/>
      <c r="J193134" s="109"/>
    </row>
    <row r="193135" spans="2:10">
      <c r="B193135" s="109"/>
      <c r="C193135" s="109"/>
      <c r="D193135" s="109"/>
      <c r="E193135" s="109"/>
      <c r="F193135" s="111"/>
      <c r="G193135" s="109"/>
      <c r="H193135" s="112"/>
      <c r="I193135" s="109"/>
      <c r="J193135" s="109"/>
    </row>
    <row r="193136" spans="2:10">
      <c r="B193136" s="109"/>
      <c r="C193136" s="109"/>
      <c r="D193136" s="109"/>
      <c r="E193136" s="109"/>
      <c r="F193136" s="111"/>
      <c r="G193136" s="109"/>
      <c r="H193136" s="112"/>
      <c r="I193136" s="109"/>
      <c r="J193136" s="109"/>
    </row>
    <row r="193137" spans="2:10">
      <c r="B193137" s="109"/>
      <c r="C193137" s="109"/>
      <c r="D193137" s="109"/>
      <c r="E193137" s="109"/>
      <c r="F193137" s="111"/>
      <c r="G193137" s="109"/>
      <c r="H193137" s="112"/>
      <c r="I193137" s="109"/>
      <c r="J193137" s="109"/>
    </row>
    <row r="193138" spans="2:10">
      <c r="B193138" s="109"/>
      <c r="C193138" s="109"/>
      <c r="D193138" s="109"/>
      <c r="E193138" s="109"/>
      <c r="F193138" s="111"/>
      <c r="G193138" s="109"/>
      <c r="H193138" s="112"/>
      <c r="I193138" s="109"/>
      <c r="J193138" s="109"/>
    </row>
    <row r="193139" spans="2:10">
      <c r="B193139" s="109"/>
      <c r="C193139" s="109"/>
      <c r="D193139" s="109"/>
      <c r="E193139" s="109"/>
      <c r="F193139" s="111"/>
      <c r="G193139" s="109"/>
      <c r="H193139" s="112"/>
      <c r="I193139" s="109"/>
      <c r="J193139" s="109"/>
    </row>
    <row r="193140" spans="2:10">
      <c r="B193140" s="109"/>
      <c r="C193140" s="109"/>
      <c r="D193140" s="109"/>
      <c r="E193140" s="109"/>
      <c r="F193140" s="111"/>
      <c r="G193140" s="109"/>
      <c r="H193140" s="112"/>
      <c r="I193140" s="109"/>
      <c r="J193140" s="109"/>
    </row>
    <row r="193141" spans="2:10">
      <c r="B193141" s="109"/>
      <c r="C193141" s="109"/>
      <c r="D193141" s="109"/>
      <c r="E193141" s="109"/>
      <c r="F193141" s="111"/>
      <c r="G193141" s="109"/>
      <c r="H193141" s="112"/>
      <c r="I193141" s="109"/>
      <c r="J193141" s="109"/>
    </row>
    <row r="193142" spans="2:10">
      <c r="B193142" s="109"/>
      <c r="C193142" s="109"/>
      <c r="D193142" s="109"/>
      <c r="E193142" s="109"/>
      <c r="F193142" s="111"/>
      <c r="G193142" s="109"/>
      <c r="H193142" s="112"/>
      <c r="I193142" s="109"/>
      <c r="J193142" s="109"/>
    </row>
    <row r="193143" spans="2:10">
      <c r="B193143" s="109"/>
      <c r="C193143" s="109"/>
      <c r="D193143" s="109"/>
      <c r="E193143" s="109"/>
      <c r="F193143" s="111"/>
      <c r="G193143" s="109"/>
      <c r="H193143" s="112"/>
      <c r="I193143" s="109"/>
      <c r="J193143" s="109"/>
    </row>
    <row r="193144" spans="2:10">
      <c r="B193144" s="109"/>
      <c r="C193144" s="109"/>
      <c r="D193144" s="109"/>
      <c r="E193144" s="109"/>
      <c r="F193144" s="111"/>
      <c r="G193144" s="109"/>
      <c r="H193144" s="112"/>
      <c r="I193144" s="109"/>
      <c r="J193144" s="109"/>
    </row>
    <row r="193145" spans="2:10">
      <c r="B193145" s="109"/>
      <c r="C193145" s="109"/>
      <c r="D193145" s="109"/>
      <c r="E193145" s="109"/>
      <c r="F193145" s="111"/>
      <c r="G193145" s="109"/>
      <c r="H193145" s="112"/>
      <c r="I193145" s="109"/>
      <c r="J193145" s="109"/>
    </row>
    <row r="193146" spans="2:10">
      <c r="B193146" s="109"/>
      <c r="C193146" s="109"/>
      <c r="D193146" s="109"/>
      <c r="E193146" s="109"/>
      <c r="F193146" s="111"/>
      <c r="G193146" s="109"/>
      <c r="H193146" s="112"/>
      <c r="I193146" s="109"/>
      <c r="J193146" s="109"/>
    </row>
    <row r="193147" spans="2:10">
      <c r="B193147" s="109"/>
      <c r="C193147" s="109"/>
      <c r="D193147" s="109"/>
      <c r="E193147" s="109"/>
      <c r="F193147" s="111"/>
      <c r="G193147" s="109"/>
      <c r="H193147" s="112"/>
      <c r="I193147" s="109"/>
      <c r="J193147" s="109"/>
    </row>
    <row r="193148" spans="2:10">
      <c r="B193148" s="109"/>
      <c r="C193148" s="109"/>
      <c r="D193148" s="109"/>
      <c r="E193148" s="109"/>
      <c r="F193148" s="111"/>
      <c r="G193148" s="109"/>
      <c r="H193148" s="112"/>
      <c r="I193148" s="109"/>
      <c r="J193148" s="109"/>
    </row>
    <row r="193149" spans="2:10">
      <c r="B193149" s="109"/>
      <c r="C193149" s="109"/>
      <c r="D193149" s="109"/>
      <c r="E193149" s="109"/>
      <c r="F193149" s="111"/>
      <c r="G193149" s="109"/>
      <c r="H193149" s="112"/>
      <c r="I193149" s="109"/>
      <c r="J193149" s="109"/>
    </row>
    <row r="193150" spans="2:10">
      <c r="B193150" s="109"/>
      <c r="C193150" s="109"/>
      <c r="D193150" s="109"/>
      <c r="E193150" s="109"/>
      <c r="F193150" s="111"/>
      <c r="G193150" s="109"/>
      <c r="H193150" s="112"/>
      <c r="I193150" s="109"/>
      <c r="J193150" s="109"/>
    </row>
    <row r="193151" spans="2:10">
      <c r="B193151" s="109"/>
      <c r="C193151" s="109"/>
      <c r="D193151" s="109"/>
      <c r="E193151" s="109"/>
      <c r="F193151" s="111"/>
      <c r="G193151" s="109"/>
      <c r="H193151" s="112"/>
      <c r="I193151" s="109"/>
      <c r="J193151" s="109"/>
    </row>
    <row r="193152" spans="2:10">
      <c r="B193152" s="109"/>
      <c r="C193152" s="109"/>
      <c r="D193152" s="109"/>
      <c r="E193152" s="109"/>
      <c r="F193152" s="111"/>
      <c r="G193152" s="109"/>
      <c r="H193152" s="112"/>
      <c r="I193152" s="109"/>
      <c r="J193152" s="109"/>
    </row>
    <row r="193153" spans="2:10">
      <c r="B193153" s="109"/>
      <c r="C193153" s="109"/>
      <c r="D193153" s="109"/>
      <c r="E193153" s="109"/>
      <c r="F193153" s="111"/>
      <c r="G193153" s="109"/>
      <c r="H193153" s="112"/>
      <c r="I193153" s="109"/>
      <c r="J193153" s="109"/>
    </row>
    <row r="193154" spans="2:10">
      <c r="B193154" s="109"/>
      <c r="C193154" s="109"/>
      <c r="D193154" s="109"/>
      <c r="E193154" s="109"/>
      <c r="F193154" s="111"/>
      <c r="G193154" s="109"/>
      <c r="H193154" s="112"/>
      <c r="I193154" s="109"/>
      <c r="J193154" s="109"/>
    </row>
    <row r="193155" spans="2:10">
      <c r="B193155" s="109"/>
      <c r="C193155" s="109"/>
      <c r="D193155" s="109"/>
      <c r="E193155" s="109"/>
      <c r="F193155" s="111"/>
      <c r="G193155" s="109"/>
      <c r="H193155" s="112"/>
      <c r="I193155" s="109"/>
      <c r="J193155" s="109"/>
    </row>
    <row r="193156" spans="2:10">
      <c r="B193156" s="109"/>
      <c r="C193156" s="109"/>
      <c r="D193156" s="109"/>
      <c r="E193156" s="109"/>
      <c r="F193156" s="111"/>
      <c r="G193156" s="109"/>
      <c r="H193156" s="112"/>
      <c r="I193156" s="109"/>
      <c r="J193156" s="109"/>
    </row>
    <row r="193157" spans="2:10">
      <c r="B193157" s="109"/>
      <c r="C193157" s="109"/>
      <c r="D193157" s="109"/>
      <c r="E193157" s="109"/>
      <c r="F193157" s="111"/>
      <c r="G193157" s="109"/>
      <c r="H193157" s="112"/>
      <c r="I193157" s="109"/>
      <c r="J193157" s="109"/>
    </row>
    <row r="193158" spans="2:10">
      <c r="B193158" s="109"/>
      <c r="C193158" s="109"/>
      <c r="D193158" s="109"/>
      <c r="E193158" s="109"/>
      <c r="F193158" s="111"/>
      <c r="G193158" s="109"/>
      <c r="H193158" s="112"/>
      <c r="I193158" s="109"/>
      <c r="J193158" s="109"/>
    </row>
    <row r="193159" spans="2:10">
      <c r="B193159" s="109"/>
      <c r="C193159" s="109"/>
      <c r="D193159" s="109"/>
      <c r="E193159" s="109"/>
      <c r="F193159" s="111"/>
      <c r="G193159" s="109"/>
      <c r="H193159" s="112"/>
      <c r="I193159" s="109"/>
      <c r="J193159" s="109"/>
    </row>
    <row r="193160" spans="2:10">
      <c r="B193160" s="109"/>
      <c r="C193160" s="109"/>
      <c r="D193160" s="109"/>
      <c r="E193160" s="109"/>
      <c r="F193160" s="111"/>
      <c r="G193160" s="109"/>
      <c r="H193160" s="112"/>
      <c r="I193160" s="109"/>
      <c r="J193160" s="109"/>
    </row>
    <row r="193161" spans="2:10">
      <c r="B193161" s="109"/>
      <c r="C193161" s="109"/>
      <c r="D193161" s="109"/>
      <c r="E193161" s="109"/>
      <c r="F193161" s="111"/>
      <c r="G193161" s="109"/>
      <c r="H193161" s="112"/>
      <c r="I193161" s="109"/>
      <c r="J193161" s="109"/>
    </row>
    <row r="193162" spans="2:10">
      <c r="B193162" s="109"/>
      <c r="C193162" s="109"/>
      <c r="D193162" s="109"/>
      <c r="E193162" s="109"/>
      <c r="F193162" s="111"/>
      <c r="G193162" s="109"/>
      <c r="H193162" s="112"/>
      <c r="I193162" s="109"/>
      <c r="J193162" s="109"/>
    </row>
    <row r="193163" spans="2:10">
      <c r="B193163" s="109"/>
      <c r="C193163" s="109"/>
      <c r="D193163" s="109"/>
      <c r="E193163" s="109"/>
      <c r="F193163" s="111"/>
      <c r="G193163" s="109"/>
      <c r="H193163" s="112"/>
      <c r="I193163" s="109"/>
      <c r="J193163" s="109"/>
    </row>
    <row r="193164" spans="2:10">
      <c r="B193164" s="109"/>
      <c r="C193164" s="109"/>
      <c r="D193164" s="109"/>
      <c r="E193164" s="109"/>
      <c r="F193164" s="111"/>
      <c r="G193164" s="109"/>
      <c r="H193164" s="112"/>
      <c r="I193164" s="109"/>
      <c r="J193164" s="109"/>
    </row>
    <row r="193165" spans="2:10">
      <c r="B193165" s="109"/>
      <c r="C193165" s="109"/>
      <c r="D193165" s="109"/>
      <c r="E193165" s="109"/>
      <c r="F193165" s="111"/>
      <c r="G193165" s="109"/>
      <c r="H193165" s="112"/>
      <c r="I193165" s="109"/>
      <c r="J193165" s="109"/>
    </row>
    <row r="193166" spans="2:10">
      <c r="B193166" s="109"/>
      <c r="C193166" s="109"/>
      <c r="D193166" s="109"/>
      <c r="E193166" s="109"/>
      <c r="F193166" s="111"/>
      <c r="G193166" s="109"/>
      <c r="H193166" s="112"/>
      <c r="I193166" s="109"/>
      <c r="J193166" s="109"/>
    </row>
    <row r="193167" spans="2:10">
      <c r="B193167" s="109"/>
      <c r="C193167" s="109"/>
      <c r="D193167" s="109"/>
      <c r="E193167" s="109"/>
      <c r="F193167" s="111"/>
      <c r="G193167" s="109"/>
      <c r="H193167" s="112"/>
      <c r="I193167" s="109"/>
      <c r="J193167" s="109"/>
    </row>
    <row r="193168" spans="2:10">
      <c r="B193168" s="109"/>
      <c r="C193168" s="109"/>
      <c r="D193168" s="109"/>
      <c r="E193168" s="109"/>
      <c r="F193168" s="111"/>
      <c r="G193168" s="109"/>
      <c r="H193168" s="112"/>
      <c r="I193168" s="109"/>
      <c r="J193168" s="109"/>
    </row>
    <row r="193169" spans="2:10">
      <c r="B193169" s="109"/>
      <c r="C193169" s="109"/>
      <c r="D193169" s="109"/>
      <c r="E193169" s="109"/>
      <c r="F193169" s="111"/>
      <c r="G193169" s="109"/>
      <c r="H193169" s="112"/>
      <c r="I193169" s="109"/>
      <c r="J193169" s="109"/>
    </row>
    <row r="193170" spans="2:10">
      <c r="B193170" s="109"/>
      <c r="C193170" s="109"/>
      <c r="D193170" s="109"/>
      <c r="E193170" s="109"/>
      <c r="F193170" s="111"/>
      <c r="G193170" s="109"/>
      <c r="H193170" s="112"/>
      <c r="I193170" s="109"/>
      <c r="J193170" s="109"/>
    </row>
    <row r="193171" spans="2:10">
      <c r="B193171" s="109"/>
      <c r="C193171" s="109"/>
      <c r="D193171" s="109"/>
      <c r="E193171" s="109"/>
      <c r="F193171" s="111"/>
      <c r="G193171" s="109"/>
      <c r="H193171" s="112"/>
      <c r="I193171" s="109"/>
      <c r="J193171" s="109"/>
    </row>
    <row r="193172" spans="2:10">
      <c r="B193172" s="109"/>
      <c r="C193172" s="109"/>
      <c r="D193172" s="109"/>
      <c r="E193172" s="109"/>
      <c r="F193172" s="111"/>
      <c r="G193172" s="109"/>
      <c r="H193172" s="112"/>
      <c r="I193172" s="109"/>
      <c r="J193172" s="109"/>
    </row>
    <row r="193173" spans="2:10">
      <c r="B193173" s="109"/>
      <c r="C193173" s="109"/>
      <c r="D193173" s="109"/>
      <c r="E193173" s="109"/>
      <c r="F193173" s="111"/>
      <c r="G193173" s="109"/>
      <c r="H193173" s="112"/>
      <c r="I193173" s="109"/>
      <c r="J193173" s="109"/>
    </row>
    <row r="193174" spans="2:10">
      <c r="B193174" s="109"/>
      <c r="C193174" s="109"/>
      <c r="D193174" s="109"/>
      <c r="E193174" s="109"/>
      <c r="F193174" s="111"/>
      <c r="G193174" s="109"/>
      <c r="H193174" s="112"/>
      <c r="I193174" s="109"/>
      <c r="J193174" s="109"/>
    </row>
    <row r="193175" spans="2:10">
      <c r="B193175" s="109"/>
      <c r="C193175" s="109"/>
      <c r="D193175" s="109"/>
      <c r="E193175" s="109"/>
      <c r="F193175" s="111"/>
      <c r="G193175" s="109"/>
      <c r="H193175" s="112"/>
      <c r="I193175" s="109"/>
      <c r="J193175" s="109"/>
    </row>
    <row r="193176" spans="2:10">
      <c r="B193176" s="109"/>
      <c r="C193176" s="109"/>
      <c r="D193176" s="109"/>
      <c r="E193176" s="109"/>
      <c r="F193176" s="111"/>
      <c r="G193176" s="109"/>
      <c r="H193176" s="112"/>
      <c r="I193176" s="109"/>
      <c r="J193176" s="109"/>
    </row>
    <row r="193177" spans="2:10">
      <c r="B193177" s="109"/>
      <c r="C193177" s="109"/>
      <c r="D193177" s="109"/>
      <c r="E193177" s="109"/>
      <c r="F193177" s="111"/>
      <c r="G193177" s="109"/>
      <c r="H193177" s="112"/>
      <c r="I193177" s="109"/>
      <c r="J193177" s="109"/>
    </row>
    <row r="193178" spans="2:10">
      <c r="B193178" s="109"/>
      <c r="C193178" s="109"/>
      <c r="D193178" s="109"/>
      <c r="E193178" s="109"/>
      <c r="F193178" s="111"/>
      <c r="G193178" s="109"/>
      <c r="H193178" s="112"/>
      <c r="I193178" s="109"/>
      <c r="J193178" s="109"/>
    </row>
    <row r="193179" spans="2:10">
      <c r="B193179" s="109"/>
      <c r="C193179" s="109"/>
      <c r="D193179" s="109"/>
      <c r="E193179" s="109"/>
      <c r="F193179" s="111"/>
      <c r="G193179" s="109"/>
      <c r="H193179" s="112"/>
      <c r="I193179" s="109"/>
      <c r="J193179" s="109"/>
    </row>
    <row r="193180" spans="2:10">
      <c r="B193180" s="109"/>
      <c r="C193180" s="109"/>
      <c r="D193180" s="109"/>
      <c r="E193180" s="109"/>
      <c r="F193180" s="111"/>
      <c r="G193180" s="109"/>
      <c r="H193180" s="112"/>
      <c r="I193180" s="109"/>
      <c r="J193180" s="109"/>
    </row>
    <row r="193181" spans="2:10">
      <c r="B193181" s="109"/>
      <c r="C193181" s="109"/>
      <c r="D193181" s="109"/>
      <c r="E193181" s="109"/>
      <c r="F193181" s="111"/>
      <c r="G193181" s="109"/>
      <c r="H193181" s="112"/>
      <c r="I193181" s="109"/>
      <c r="J193181" s="109"/>
    </row>
    <row r="193182" spans="2:10">
      <c r="B193182" s="109"/>
      <c r="C193182" s="109"/>
      <c r="D193182" s="109"/>
      <c r="E193182" s="109"/>
      <c r="F193182" s="111"/>
      <c r="G193182" s="109"/>
      <c r="H193182" s="112"/>
      <c r="I193182" s="109"/>
      <c r="J193182" s="109"/>
    </row>
    <row r="193183" spans="2:10">
      <c r="B193183" s="109"/>
      <c r="C193183" s="109"/>
      <c r="D193183" s="109"/>
      <c r="E193183" s="109"/>
      <c r="F193183" s="111"/>
      <c r="G193183" s="109"/>
      <c r="H193183" s="112"/>
      <c r="I193183" s="109"/>
      <c r="J193183" s="109"/>
    </row>
    <row r="193184" spans="2:10">
      <c r="B193184" s="109"/>
      <c r="C193184" s="109"/>
      <c r="D193184" s="109"/>
      <c r="E193184" s="109"/>
      <c r="F193184" s="111"/>
      <c r="G193184" s="109"/>
      <c r="H193184" s="112"/>
      <c r="I193184" s="109"/>
      <c r="J193184" s="109"/>
    </row>
    <row r="193185" spans="2:10">
      <c r="B193185" s="109"/>
      <c r="C193185" s="109"/>
      <c r="D193185" s="109"/>
      <c r="E193185" s="109"/>
      <c r="F193185" s="111"/>
      <c r="G193185" s="109"/>
      <c r="H193185" s="112"/>
      <c r="I193185" s="109"/>
      <c r="J193185" s="109"/>
    </row>
    <row r="193186" spans="2:10">
      <c r="B193186" s="109"/>
      <c r="C193186" s="109"/>
      <c r="D193186" s="109"/>
      <c r="E193186" s="109"/>
      <c r="F193186" s="111"/>
      <c r="G193186" s="109"/>
      <c r="H193186" s="112"/>
      <c r="I193186" s="109"/>
      <c r="J193186" s="109"/>
    </row>
    <row r="193187" spans="2:10">
      <c r="B193187" s="109"/>
      <c r="C193187" s="109"/>
      <c r="D193187" s="109"/>
      <c r="E193187" s="109"/>
      <c r="F193187" s="111"/>
      <c r="G193187" s="109"/>
      <c r="H193187" s="112"/>
      <c r="I193187" s="109"/>
      <c r="J193187" s="109"/>
    </row>
    <row r="193188" spans="2:10">
      <c r="B193188" s="109"/>
      <c r="C193188" s="109"/>
      <c r="D193188" s="109"/>
      <c r="E193188" s="109"/>
      <c r="F193188" s="111"/>
      <c r="G193188" s="109"/>
      <c r="H193188" s="112"/>
      <c r="I193188" s="109"/>
      <c r="J193188" s="109"/>
    </row>
    <row r="193189" spans="2:10">
      <c r="B193189" s="109"/>
      <c r="C193189" s="109"/>
      <c r="D193189" s="109"/>
      <c r="E193189" s="109"/>
      <c r="F193189" s="111"/>
      <c r="G193189" s="109"/>
      <c r="H193189" s="112"/>
      <c r="I193189" s="109"/>
      <c r="J193189" s="109"/>
    </row>
    <row r="193190" spans="2:10">
      <c r="B193190" s="109"/>
      <c r="C193190" s="109"/>
      <c r="D193190" s="109"/>
      <c r="E193190" s="109"/>
      <c r="F193190" s="111"/>
      <c r="G193190" s="109"/>
      <c r="H193190" s="112"/>
      <c r="I193190" s="109"/>
      <c r="J193190" s="109"/>
    </row>
    <row r="193191" spans="2:10">
      <c r="B193191" s="109"/>
      <c r="C193191" s="109"/>
      <c r="D193191" s="109"/>
      <c r="E193191" s="109"/>
      <c r="F193191" s="111"/>
      <c r="G193191" s="109"/>
      <c r="H193191" s="112"/>
      <c r="I193191" s="109"/>
      <c r="J193191" s="109"/>
    </row>
    <row r="193192" spans="2:10">
      <c r="B193192" s="109"/>
      <c r="C193192" s="109"/>
      <c r="D193192" s="109"/>
      <c r="E193192" s="109"/>
      <c r="F193192" s="111"/>
      <c r="G193192" s="109"/>
      <c r="H193192" s="112"/>
      <c r="I193192" s="109"/>
      <c r="J193192" s="109"/>
    </row>
    <row r="193193" spans="2:10">
      <c r="B193193" s="109"/>
      <c r="C193193" s="109"/>
      <c r="D193193" s="109"/>
      <c r="E193193" s="109"/>
      <c r="F193193" s="111"/>
      <c r="G193193" s="109"/>
      <c r="H193193" s="112"/>
      <c r="I193193" s="109"/>
      <c r="J193193" s="109"/>
    </row>
    <row r="193194" spans="2:10">
      <c r="B193194" s="109"/>
      <c r="C193194" s="109"/>
      <c r="D193194" s="109"/>
      <c r="E193194" s="109"/>
      <c r="F193194" s="111"/>
      <c r="G193194" s="109"/>
      <c r="H193194" s="112"/>
      <c r="I193194" s="109"/>
      <c r="J193194" s="109"/>
    </row>
    <row r="193195" spans="2:10">
      <c r="B193195" s="109"/>
      <c r="C193195" s="109"/>
      <c r="D193195" s="109"/>
      <c r="E193195" s="109"/>
      <c r="F193195" s="111"/>
      <c r="G193195" s="109"/>
      <c r="H193195" s="112"/>
      <c r="I193195" s="109"/>
      <c r="J193195" s="109"/>
    </row>
    <row r="193196" spans="2:10">
      <c r="B193196" s="109"/>
      <c r="C193196" s="109"/>
      <c r="D193196" s="109"/>
      <c r="E193196" s="109"/>
      <c r="F193196" s="111"/>
      <c r="G193196" s="109"/>
      <c r="H193196" s="112"/>
      <c r="I193196" s="109"/>
      <c r="J193196" s="109"/>
    </row>
    <row r="193197" spans="2:10">
      <c r="B193197" s="109"/>
      <c r="C193197" s="109"/>
      <c r="D193197" s="109"/>
      <c r="E193197" s="109"/>
      <c r="F193197" s="111"/>
      <c r="G193197" s="109"/>
      <c r="H193197" s="112"/>
      <c r="I193197" s="109"/>
      <c r="J193197" s="109"/>
    </row>
    <row r="193198" spans="2:10">
      <c r="B193198" s="109"/>
      <c r="C193198" s="109"/>
      <c r="D193198" s="109"/>
      <c r="E193198" s="109"/>
      <c r="F193198" s="111"/>
      <c r="G193198" s="109"/>
      <c r="H193198" s="112"/>
      <c r="I193198" s="109"/>
      <c r="J193198" s="109"/>
    </row>
    <row r="193199" spans="2:10">
      <c r="B193199" s="109"/>
      <c r="C193199" s="109"/>
      <c r="D193199" s="109"/>
      <c r="E193199" s="109"/>
      <c r="F193199" s="111"/>
      <c r="G193199" s="109"/>
      <c r="H193199" s="112"/>
      <c r="I193199" s="109"/>
      <c r="J193199" s="109"/>
    </row>
    <row r="193200" spans="2:10">
      <c r="B193200" s="109"/>
      <c r="C193200" s="109"/>
      <c r="D193200" s="109"/>
      <c r="E193200" s="109"/>
      <c r="F193200" s="111"/>
      <c r="G193200" s="109"/>
      <c r="H193200" s="112"/>
      <c r="I193200" s="109"/>
      <c r="J193200" s="109"/>
    </row>
    <row r="193201" spans="2:10">
      <c r="B193201" s="109"/>
      <c r="C193201" s="109"/>
      <c r="D193201" s="109"/>
      <c r="E193201" s="109"/>
      <c r="F193201" s="111"/>
      <c r="G193201" s="109"/>
      <c r="H193201" s="112"/>
      <c r="I193201" s="109"/>
      <c r="J193201" s="109"/>
    </row>
    <row r="193202" spans="2:10">
      <c r="B193202" s="109"/>
      <c r="C193202" s="109"/>
      <c r="D193202" s="109"/>
      <c r="E193202" s="109"/>
      <c r="F193202" s="111"/>
      <c r="G193202" s="109"/>
      <c r="H193202" s="112"/>
      <c r="I193202" s="109"/>
      <c r="J193202" s="109"/>
    </row>
    <row r="193203" spans="2:10">
      <c r="B193203" s="109"/>
      <c r="C193203" s="109"/>
      <c r="D193203" s="109"/>
      <c r="E193203" s="109"/>
      <c r="F193203" s="111"/>
      <c r="G193203" s="109"/>
      <c r="H193203" s="112"/>
      <c r="I193203" s="109"/>
      <c r="J193203" s="109"/>
    </row>
    <row r="193204" spans="2:10">
      <c r="B193204" s="109"/>
      <c r="C193204" s="109"/>
      <c r="D193204" s="109"/>
      <c r="E193204" s="109"/>
      <c r="F193204" s="111"/>
      <c r="G193204" s="109"/>
      <c r="H193204" s="112"/>
      <c r="I193204" s="109"/>
      <c r="J193204" s="109"/>
    </row>
    <row r="193205" spans="2:10">
      <c r="B193205" s="109"/>
      <c r="C193205" s="109"/>
      <c r="D193205" s="109"/>
      <c r="E193205" s="109"/>
      <c r="F193205" s="111"/>
      <c r="G193205" s="109"/>
      <c r="H193205" s="112"/>
      <c r="I193205" s="109"/>
      <c r="J193205" s="109"/>
    </row>
    <row r="193206" spans="2:10">
      <c r="B193206" s="109"/>
      <c r="C193206" s="109"/>
      <c r="D193206" s="109"/>
      <c r="E193206" s="109"/>
      <c r="F193206" s="111"/>
      <c r="G193206" s="109"/>
      <c r="H193206" s="112"/>
      <c r="I193206" s="109"/>
      <c r="J193206" s="109"/>
    </row>
    <row r="193207" spans="2:10">
      <c r="B193207" s="109"/>
      <c r="C193207" s="109"/>
      <c r="D193207" s="109"/>
      <c r="E193207" s="109"/>
      <c r="F193207" s="111"/>
      <c r="G193207" s="109"/>
      <c r="H193207" s="112"/>
      <c r="I193207" s="109"/>
      <c r="J193207" s="109"/>
    </row>
    <row r="193208" spans="2:10">
      <c r="B193208" s="109"/>
      <c r="C193208" s="109"/>
      <c r="D193208" s="109"/>
      <c r="E193208" s="109"/>
      <c r="F193208" s="111"/>
      <c r="G193208" s="109"/>
      <c r="H193208" s="112"/>
      <c r="I193208" s="109"/>
      <c r="J193208" s="109"/>
    </row>
    <row r="193209" spans="2:10">
      <c r="B193209" s="109"/>
      <c r="C193209" s="109"/>
      <c r="D193209" s="109"/>
      <c r="E193209" s="109"/>
      <c r="F193209" s="111"/>
      <c r="G193209" s="109"/>
      <c r="H193209" s="112"/>
      <c r="I193209" s="109"/>
      <c r="J193209" s="109"/>
    </row>
    <row r="193210" spans="2:10">
      <c r="B193210" s="109"/>
      <c r="C193210" s="109"/>
      <c r="D193210" s="109"/>
      <c r="E193210" s="109"/>
      <c r="F193210" s="111"/>
      <c r="G193210" s="109"/>
      <c r="H193210" s="112"/>
      <c r="I193210" s="109"/>
      <c r="J193210" s="109"/>
    </row>
    <row r="193211" spans="2:10">
      <c r="B193211" s="109"/>
      <c r="C193211" s="109"/>
      <c r="D193211" s="109"/>
      <c r="E193211" s="109"/>
      <c r="F193211" s="111"/>
      <c r="G193211" s="109"/>
      <c r="H193211" s="112"/>
      <c r="I193211" s="109"/>
      <c r="J193211" s="109"/>
    </row>
    <row r="193212" spans="2:10">
      <c r="B193212" s="109"/>
      <c r="C193212" s="109"/>
      <c r="D193212" s="109"/>
      <c r="E193212" s="109"/>
      <c r="F193212" s="111"/>
      <c r="G193212" s="109"/>
      <c r="H193212" s="112"/>
      <c r="I193212" s="109"/>
      <c r="J193212" s="109"/>
    </row>
    <row r="193213" spans="2:10">
      <c r="B193213" s="109"/>
      <c r="C193213" s="109"/>
      <c r="D193213" s="109"/>
      <c r="E193213" s="109"/>
      <c r="F193213" s="111"/>
      <c r="G193213" s="109"/>
      <c r="H193213" s="112"/>
      <c r="I193213" s="109"/>
      <c r="J193213" s="109"/>
    </row>
    <row r="193214" spans="2:10">
      <c r="B193214" s="109"/>
      <c r="C193214" s="109"/>
      <c r="D193214" s="109"/>
      <c r="E193214" s="109"/>
      <c r="F193214" s="111"/>
      <c r="G193214" s="109"/>
      <c r="H193214" s="112"/>
      <c r="I193214" s="109"/>
      <c r="J193214" s="109"/>
    </row>
    <row r="193215" spans="2:10">
      <c r="B193215" s="109"/>
      <c r="C193215" s="109"/>
      <c r="D193215" s="109"/>
      <c r="E193215" s="109"/>
      <c r="F193215" s="111"/>
      <c r="G193215" s="109"/>
      <c r="H193215" s="112"/>
      <c r="I193215" s="109"/>
      <c r="J193215" s="109"/>
    </row>
    <row r="193216" spans="2:10">
      <c r="B193216" s="109"/>
      <c r="C193216" s="109"/>
      <c r="D193216" s="109"/>
      <c r="E193216" s="109"/>
      <c r="F193216" s="111"/>
      <c r="G193216" s="109"/>
      <c r="H193216" s="112"/>
      <c r="I193216" s="109"/>
      <c r="J193216" s="109"/>
    </row>
    <row r="193217" spans="2:10">
      <c r="B193217" s="109"/>
      <c r="C193217" s="109"/>
      <c r="D193217" s="109"/>
      <c r="E193217" s="109"/>
      <c r="F193217" s="111"/>
      <c r="G193217" s="109"/>
      <c r="H193217" s="112"/>
      <c r="I193217" s="109"/>
      <c r="J193217" s="109"/>
    </row>
    <row r="193218" spans="2:10">
      <c r="B193218" s="109"/>
      <c r="C193218" s="109"/>
      <c r="D193218" s="109"/>
      <c r="E193218" s="109"/>
      <c r="F193218" s="111"/>
      <c r="G193218" s="109"/>
      <c r="H193218" s="112"/>
      <c r="I193218" s="109"/>
      <c r="J193218" s="109"/>
    </row>
    <row r="193219" spans="2:10">
      <c r="B193219" s="109"/>
      <c r="C193219" s="109"/>
      <c r="D193219" s="109"/>
      <c r="E193219" s="109"/>
      <c r="F193219" s="111"/>
      <c r="G193219" s="109"/>
      <c r="H193219" s="112"/>
      <c r="I193219" s="109"/>
      <c r="J193219" s="109"/>
    </row>
    <row r="193220" spans="2:10">
      <c r="B193220" s="109"/>
      <c r="C193220" s="109"/>
      <c r="D193220" s="109"/>
      <c r="E193220" s="109"/>
      <c r="F193220" s="111"/>
      <c r="G193220" s="109"/>
      <c r="H193220" s="112"/>
      <c r="I193220" s="109"/>
      <c r="J193220" s="109"/>
    </row>
    <row r="193221" spans="2:10">
      <c r="B193221" s="109"/>
      <c r="C193221" s="109"/>
      <c r="D193221" s="109"/>
      <c r="E193221" s="109"/>
      <c r="F193221" s="111"/>
      <c r="G193221" s="109"/>
      <c r="H193221" s="112"/>
      <c r="I193221" s="109"/>
      <c r="J193221" s="109"/>
    </row>
    <row r="193222" spans="2:10">
      <c r="B193222" s="109"/>
      <c r="C193222" s="109"/>
      <c r="D193222" s="109"/>
      <c r="E193222" s="109"/>
      <c r="F193222" s="111"/>
      <c r="G193222" s="109"/>
      <c r="H193222" s="112"/>
      <c r="I193222" s="109"/>
      <c r="J193222" s="109"/>
    </row>
    <row r="193223" spans="2:10">
      <c r="B193223" s="109"/>
      <c r="C193223" s="109"/>
      <c r="D193223" s="109"/>
      <c r="E193223" s="109"/>
      <c r="F193223" s="111"/>
      <c r="G193223" s="109"/>
      <c r="H193223" s="112"/>
      <c r="I193223" s="109"/>
      <c r="J193223" s="109"/>
    </row>
    <row r="193224" spans="2:10">
      <c r="B193224" s="109"/>
      <c r="C193224" s="109"/>
      <c r="D193224" s="109"/>
      <c r="E193224" s="109"/>
      <c r="F193224" s="111"/>
      <c r="G193224" s="109"/>
      <c r="H193224" s="112"/>
      <c r="I193224" s="109"/>
      <c r="J193224" s="109"/>
    </row>
    <row r="193225" spans="2:10">
      <c r="B193225" s="109"/>
      <c r="C193225" s="109"/>
      <c r="D193225" s="109"/>
      <c r="E193225" s="109"/>
      <c r="F193225" s="111"/>
      <c r="G193225" s="109"/>
      <c r="H193225" s="112"/>
      <c r="I193225" s="109"/>
      <c r="J193225" s="109"/>
    </row>
    <row r="193226" spans="2:10">
      <c r="B193226" s="109"/>
      <c r="C193226" s="109"/>
      <c r="D193226" s="109"/>
      <c r="E193226" s="109"/>
      <c r="F193226" s="111"/>
      <c r="G193226" s="109"/>
      <c r="H193226" s="112"/>
      <c r="I193226" s="109"/>
      <c r="J193226" s="109"/>
    </row>
    <row r="193227" spans="2:10">
      <c r="B193227" s="109"/>
      <c r="C193227" s="109"/>
      <c r="D193227" s="109"/>
      <c r="E193227" s="109"/>
      <c r="F193227" s="111"/>
      <c r="G193227" s="109"/>
      <c r="H193227" s="112"/>
      <c r="I193227" s="109"/>
      <c r="J193227" s="109"/>
    </row>
    <row r="193228" spans="2:10">
      <c r="B193228" s="109"/>
      <c r="C193228" s="109"/>
      <c r="D193228" s="109"/>
      <c r="E193228" s="109"/>
      <c r="F193228" s="111"/>
      <c r="G193228" s="109"/>
      <c r="H193228" s="112"/>
      <c r="I193228" s="109"/>
      <c r="J193228" s="109"/>
    </row>
    <row r="193229" spans="2:10">
      <c r="B193229" s="109"/>
      <c r="C193229" s="109"/>
      <c r="D193229" s="109"/>
      <c r="E193229" s="109"/>
      <c r="F193229" s="111"/>
      <c r="G193229" s="109"/>
      <c r="H193229" s="112"/>
      <c r="I193229" s="109"/>
      <c r="J193229" s="109"/>
    </row>
    <row r="193230" spans="2:10">
      <c r="B193230" s="109"/>
      <c r="C193230" s="109"/>
      <c r="D193230" s="109"/>
      <c r="E193230" s="109"/>
      <c r="F193230" s="111"/>
      <c r="G193230" s="109"/>
      <c r="H193230" s="112"/>
      <c r="I193230" s="109"/>
      <c r="J193230" s="109"/>
    </row>
    <row r="193231" spans="2:10">
      <c r="B193231" s="109"/>
      <c r="C193231" s="109"/>
      <c r="D193231" s="109"/>
      <c r="E193231" s="109"/>
      <c r="F193231" s="111"/>
      <c r="G193231" s="109"/>
      <c r="H193231" s="112"/>
      <c r="I193231" s="109"/>
      <c r="J193231" s="109"/>
    </row>
    <row r="193232" spans="2:10">
      <c r="B193232" s="109"/>
      <c r="C193232" s="109"/>
      <c r="D193232" s="109"/>
      <c r="E193232" s="109"/>
      <c r="F193232" s="111"/>
      <c r="G193232" s="109"/>
      <c r="H193232" s="112"/>
      <c r="I193232" s="109"/>
      <c r="J193232" s="109"/>
    </row>
    <row r="193233" spans="2:10">
      <c r="B193233" s="109"/>
      <c r="C193233" s="109"/>
      <c r="D193233" s="109"/>
      <c r="E193233" s="109"/>
      <c r="F193233" s="111"/>
      <c r="G193233" s="109"/>
      <c r="H193233" s="112"/>
      <c r="I193233" s="109"/>
      <c r="J193233" s="109"/>
    </row>
    <row r="193234" spans="2:10">
      <c r="B193234" s="109"/>
      <c r="C193234" s="109"/>
      <c r="D193234" s="109"/>
      <c r="E193234" s="109"/>
      <c r="F193234" s="111"/>
      <c r="G193234" s="109"/>
      <c r="H193234" s="112"/>
      <c r="I193234" s="109"/>
      <c r="J193234" s="109"/>
    </row>
    <row r="193235" spans="2:10">
      <c r="B193235" s="109"/>
      <c r="C193235" s="109"/>
      <c r="D193235" s="109"/>
      <c r="E193235" s="109"/>
      <c r="F193235" s="111"/>
      <c r="G193235" s="109"/>
      <c r="H193235" s="112"/>
      <c r="I193235" s="109"/>
      <c r="J193235" s="109"/>
    </row>
    <row r="193236" spans="2:10">
      <c r="B193236" s="109"/>
      <c r="C193236" s="109"/>
      <c r="D193236" s="109"/>
      <c r="E193236" s="109"/>
      <c r="F193236" s="111"/>
      <c r="G193236" s="109"/>
      <c r="H193236" s="112"/>
      <c r="I193236" s="109"/>
      <c r="J193236" s="109"/>
    </row>
    <row r="193237" spans="2:10">
      <c r="B193237" s="109"/>
      <c r="C193237" s="109"/>
      <c r="D193237" s="109"/>
      <c r="E193237" s="109"/>
      <c r="F193237" s="111"/>
      <c r="G193237" s="109"/>
      <c r="H193237" s="112"/>
      <c r="I193237" s="109"/>
      <c r="J193237" s="109"/>
    </row>
    <row r="193238" spans="2:10">
      <c r="B193238" s="109"/>
      <c r="C193238" s="109"/>
      <c r="D193238" s="109"/>
      <c r="E193238" s="109"/>
      <c r="F193238" s="111"/>
      <c r="G193238" s="109"/>
      <c r="H193238" s="112"/>
      <c r="I193238" s="109"/>
      <c r="J193238" s="109"/>
    </row>
    <row r="193239" spans="2:10">
      <c r="B193239" s="109"/>
      <c r="C193239" s="109"/>
      <c r="D193239" s="109"/>
      <c r="E193239" s="109"/>
      <c r="F193239" s="111"/>
      <c r="G193239" s="109"/>
      <c r="H193239" s="112"/>
      <c r="I193239" s="109"/>
      <c r="J193239" s="109"/>
    </row>
    <row r="193240" spans="2:10">
      <c r="B193240" s="109"/>
      <c r="C193240" s="109"/>
      <c r="D193240" s="109"/>
      <c r="E193240" s="109"/>
      <c r="F193240" s="111"/>
      <c r="G193240" s="109"/>
      <c r="H193240" s="112"/>
      <c r="I193240" s="109"/>
      <c r="J193240" s="109"/>
    </row>
    <row r="193241" spans="2:10">
      <c r="B193241" s="109"/>
      <c r="C193241" s="109"/>
      <c r="D193241" s="109"/>
      <c r="E193241" s="109"/>
      <c r="F193241" s="111"/>
      <c r="G193241" s="109"/>
      <c r="H193241" s="112"/>
      <c r="I193241" s="109"/>
      <c r="J193241" s="109"/>
    </row>
    <row r="193242" spans="2:10">
      <c r="B193242" s="109"/>
      <c r="C193242" s="109"/>
      <c r="D193242" s="109"/>
      <c r="E193242" s="109"/>
      <c r="F193242" s="111"/>
      <c r="G193242" s="109"/>
      <c r="H193242" s="112"/>
      <c r="I193242" s="109"/>
      <c r="J193242" s="109"/>
    </row>
    <row r="193243" spans="2:10">
      <c r="B193243" s="109"/>
      <c r="C193243" s="109"/>
      <c r="D193243" s="109"/>
      <c r="E193243" s="109"/>
      <c r="F193243" s="111"/>
      <c r="G193243" s="109"/>
      <c r="H193243" s="112"/>
      <c r="I193243" s="109"/>
      <c r="J193243" s="109"/>
    </row>
    <row r="193244" spans="2:10">
      <c r="B193244" s="109"/>
      <c r="C193244" s="109"/>
      <c r="D193244" s="109"/>
      <c r="E193244" s="109"/>
      <c r="F193244" s="111"/>
      <c r="G193244" s="109"/>
      <c r="H193244" s="112"/>
      <c r="I193244" s="109"/>
      <c r="J193244" s="109"/>
    </row>
    <row r="193245" spans="2:10">
      <c r="B193245" s="109"/>
      <c r="C193245" s="109"/>
      <c r="D193245" s="109"/>
      <c r="E193245" s="109"/>
      <c r="F193245" s="111"/>
      <c r="G193245" s="109"/>
      <c r="H193245" s="112"/>
      <c r="I193245" s="109"/>
      <c r="J193245" s="109"/>
    </row>
    <row r="193246" spans="2:10">
      <c r="B193246" s="109"/>
      <c r="C193246" s="109"/>
      <c r="D193246" s="109"/>
      <c r="E193246" s="109"/>
      <c r="F193246" s="111"/>
      <c r="G193246" s="109"/>
      <c r="H193246" s="112"/>
      <c r="I193246" s="109"/>
      <c r="J193246" s="109"/>
    </row>
    <row r="193247" spans="2:10">
      <c r="B193247" s="109"/>
      <c r="C193247" s="109"/>
      <c r="D193247" s="109"/>
      <c r="E193247" s="109"/>
      <c r="F193247" s="111"/>
      <c r="G193247" s="109"/>
      <c r="H193247" s="112"/>
      <c r="I193247" s="109"/>
      <c r="J193247" s="109"/>
    </row>
    <row r="193248" spans="2:10">
      <c r="B193248" s="109"/>
      <c r="C193248" s="109"/>
      <c r="D193248" s="109"/>
      <c r="E193248" s="109"/>
      <c r="F193248" s="111"/>
      <c r="G193248" s="109"/>
      <c r="H193248" s="112"/>
      <c r="I193248" s="109"/>
      <c r="J193248" s="109"/>
    </row>
    <row r="193249" spans="2:10">
      <c r="B193249" s="109"/>
      <c r="C193249" s="109"/>
      <c r="D193249" s="109"/>
      <c r="E193249" s="109"/>
      <c r="F193249" s="111"/>
      <c r="G193249" s="109"/>
      <c r="H193249" s="112"/>
      <c r="I193249" s="109"/>
      <c r="J193249" s="109"/>
    </row>
    <row r="193250" spans="2:10">
      <c r="B193250" s="109"/>
      <c r="C193250" s="109"/>
      <c r="D193250" s="109"/>
      <c r="E193250" s="109"/>
      <c r="F193250" s="111"/>
      <c r="G193250" s="109"/>
      <c r="H193250" s="112"/>
      <c r="I193250" s="109"/>
      <c r="J193250" s="109"/>
    </row>
    <row r="193251" spans="2:10">
      <c r="B193251" s="109"/>
      <c r="C193251" s="109"/>
      <c r="D193251" s="109"/>
      <c r="E193251" s="109"/>
      <c r="F193251" s="111"/>
      <c r="G193251" s="109"/>
      <c r="H193251" s="112"/>
      <c r="I193251" s="109"/>
      <c r="J193251" s="109"/>
    </row>
    <row r="193252" spans="2:10">
      <c r="B193252" s="109"/>
      <c r="C193252" s="109"/>
      <c r="D193252" s="109"/>
      <c r="E193252" s="109"/>
      <c r="F193252" s="111"/>
      <c r="G193252" s="109"/>
      <c r="H193252" s="112"/>
      <c r="I193252" s="109"/>
      <c r="J193252" s="109"/>
    </row>
    <row r="193253" spans="2:10">
      <c r="B193253" s="109"/>
      <c r="C193253" s="109"/>
      <c r="D193253" s="109"/>
      <c r="E193253" s="109"/>
      <c r="F193253" s="111"/>
      <c r="G193253" s="109"/>
      <c r="H193253" s="112"/>
      <c r="I193253" s="109"/>
      <c r="J193253" s="109"/>
    </row>
    <row r="193254" spans="2:10">
      <c r="B193254" s="109"/>
      <c r="C193254" s="109"/>
      <c r="D193254" s="109"/>
      <c r="E193254" s="109"/>
      <c r="F193254" s="111"/>
      <c r="G193254" s="109"/>
      <c r="H193254" s="112"/>
      <c r="I193254" s="109"/>
      <c r="J193254" s="109"/>
    </row>
    <row r="193255" spans="2:10">
      <c r="B193255" s="109"/>
      <c r="C193255" s="109"/>
      <c r="D193255" s="109"/>
      <c r="E193255" s="109"/>
      <c r="F193255" s="111"/>
      <c r="G193255" s="109"/>
      <c r="H193255" s="112"/>
      <c r="I193255" s="109"/>
      <c r="J193255" s="109"/>
    </row>
    <row r="193256" spans="2:10">
      <c r="B193256" s="109"/>
      <c r="C193256" s="109"/>
      <c r="D193256" s="109"/>
      <c r="E193256" s="109"/>
      <c r="F193256" s="111"/>
      <c r="G193256" s="109"/>
      <c r="H193256" s="112"/>
      <c r="I193256" s="109"/>
      <c r="J193256" s="109"/>
    </row>
    <row r="193257" spans="2:10">
      <c r="B193257" s="109"/>
      <c r="C193257" s="109"/>
      <c r="D193257" s="109"/>
      <c r="E193257" s="109"/>
      <c r="F193257" s="111"/>
      <c r="G193257" s="109"/>
      <c r="H193257" s="112"/>
      <c r="I193257" s="109"/>
      <c r="J193257" s="109"/>
    </row>
    <row r="193258" spans="2:10">
      <c r="B193258" s="109"/>
      <c r="C193258" s="109"/>
      <c r="D193258" s="109"/>
      <c r="E193258" s="109"/>
      <c r="F193258" s="111"/>
      <c r="G193258" s="109"/>
      <c r="H193258" s="112"/>
      <c r="I193258" s="109"/>
      <c r="J193258" s="109"/>
    </row>
    <row r="193259" spans="2:10">
      <c r="B193259" s="109"/>
      <c r="C193259" s="109"/>
      <c r="D193259" s="109"/>
      <c r="E193259" s="109"/>
      <c r="F193259" s="111"/>
      <c r="G193259" s="109"/>
      <c r="H193259" s="112"/>
      <c r="I193259" s="109"/>
      <c r="J193259" s="109"/>
    </row>
    <row r="193260" spans="2:10">
      <c r="B193260" s="109"/>
      <c r="C193260" s="109"/>
      <c r="D193260" s="109"/>
      <c r="E193260" s="109"/>
      <c r="F193260" s="111"/>
      <c r="G193260" s="109"/>
      <c r="H193260" s="112"/>
      <c r="I193260" s="109"/>
      <c r="J193260" s="109"/>
    </row>
    <row r="193261" spans="2:10">
      <c r="B193261" s="109"/>
      <c r="C193261" s="109"/>
      <c r="D193261" s="109"/>
      <c r="E193261" s="109"/>
      <c r="F193261" s="111"/>
      <c r="G193261" s="109"/>
      <c r="H193261" s="112"/>
      <c r="I193261" s="109"/>
      <c r="J193261" s="109"/>
    </row>
    <row r="193262" spans="2:10">
      <c r="B193262" s="109"/>
      <c r="C193262" s="109"/>
      <c r="D193262" s="109"/>
      <c r="E193262" s="109"/>
      <c r="F193262" s="111"/>
      <c r="G193262" s="109"/>
      <c r="H193262" s="112"/>
      <c r="I193262" s="109"/>
      <c r="J193262" s="109"/>
    </row>
    <row r="193263" spans="2:10">
      <c r="B193263" s="109"/>
      <c r="C193263" s="109"/>
      <c r="D193263" s="109"/>
      <c r="E193263" s="109"/>
      <c r="F193263" s="111"/>
      <c r="G193263" s="109"/>
      <c r="H193263" s="112"/>
      <c r="I193263" s="109"/>
      <c r="J193263" s="109"/>
    </row>
    <row r="193264" spans="2:10">
      <c r="B193264" s="109"/>
      <c r="C193264" s="109"/>
      <c r="D193264" s="109"/>
      <c r="E193264" s="109"/>
      <c r="F193264" s="111"/>
      <c r="G193264" s="109"/>
      <c r="H193264" s="112"/>
      <c r="I193264" s="109"/>
      <c r="J193264" s="109"/>
    </row>
    <row r="193265" spans="2:10">
      <c r="B193265" s="109"/>
      <c r="C193265" s="109"/>
      <c r="D193265" s="109"/>
      <c r="E193265" s="109"/>
      <c r="F193265" s="111"/>
      <c r="G193265" s="109"/>
      <c r="H193265" s="112"/>
      <c r="I193265" s="109"/>
      <c r="J193265" s="109"/>
    </row>
    <row r="193266" spans="2:10">
      <c r="B193266" s="109"/>
      <c r="C193266" s="109"/>
      <c r="D193266" s="109"/>
      <c r="E193266" s="109"/>
      <c r="F193266" s="111"/>
      <c r="G193266" s="109"/>
      <c r="H193266" s="112"/>
      <c r="I193266" s="109"/>
      <c r="J193266" s="109"/>
    </row>
    <row r="193267" spans="2:10">
      <c r="B193267" s="109"/>
      <c r="C193267" s="109"/>
      <c r="D193267" s="109"/>
      <c r="E193267" s="109"/>
      <c r="F193267" s="111"/>
      <c r="G193267" s="109"/>
      <c r="H193267" s="112"/>
      <c r="I193267" s="109"/>
      <c r="J193267" s="109"/>
    </row>
    <row r="193268" spans="2:10">
      <c r="B193268" s="109"/>
      <c r="C193268" s="109"/>
      <c r="D193268" s="109"/>
      <c r="E193268" s="109"/>
      <c r="F193268" s="111"/>
      <c r="G193268" s="109"/>
      <c r="H193268" s="112"/>
      <c r="I193268" s="109"/>
      <c r="J193268" s="109"/>
    </row>
    <row r="193269" spans="2:10">
      <c r="B193269" s="109"/>
      <c r="C193269" s="109"/>
      <c r="D193269" s="109"/>
      <c r="E193269" s="109"/>
      <c r="F193269" s="111"/>
      <c r="G193269" s="109"/>
      <c r="H193269" s="112"/>
      <c r="I193269" s="109"/>
      <c r="J193269" s="109"/>
    </row>
    <row r="193270" spans="2:10">
      <c r="B193270" s="109"/>
      <c r="C193270" s="109"/>
      <c r="D193270" s="109"/>
      <c r="E193270" s="109"/>
      <c r="F193270" s="111"/>
      <c r="G193270" s="109"/>
      <c r="H193270" s="112"/>
      <c r="I193270" s="109"/>
      <c r="J193270" s="109"/>
    </row>
    <row r="193271" spans="2:10">
      <c r="B193271" s="109"/>
      <c r="C193271" s="109"/>
      <c r="D193271" s="109"/>
      <c r="E193271" s="109"/>
      <c r="F193271" s="111"/>
      <c r="G193271" s="109"/>
      <c r="H193271" s="112"/>
      <c r="I193271" s="109"/>
      <c r="J193271" s="109"/>
    </row>
    <row r="193272" spans="2:10">
      <c r="B193272" s="109"/>
      <c r="C193272" s="109"/>
      <c r="D193272" s="109"/>
      <c r="E193272" s="109"/>
      <c r="F193272" s="111"/>
      <c r="G193272" s="109"/>
      <c r="H193272" s="112"/>
      <c r="I193272" s="109"/>
      <c r="J193272" s="109"/>
    </row>
    <row r="193273" spans="2:10">
      <c r="B193273" s="109"/>
      <c r="C193273" s="109"/>
      <c r="D193273" s="109"/>
      <c r="E193273" s="109"/>
      <c r="F193273" s="111"/>
      <c r="G193273" s="109"/>
      <c r="H193273" s="112"/>
      <c r="I193273" s="109"/>
      <c r="J193273" s="109"/>
    </row>
    <row r="193274" spans="2:10">
      <c r="B193274" s="109"/>
      <c r="C193274" s="109"/>
      <c r="D193274" s="109"/>
      <c r="E193274" s="109"/>
      <c r="F193274" s="111"/>
      <c r="G193274" s="109"/>
      <c r="H193274" s="112"/>
      <c r="I193274" s="109"/>
      <c r="J193274" s="109"/>
    </row>
    <row r="193275" spans="2:10">
      <c r="B193275" s="109"/>
      <c r="C193275" s="109"/>
      <c r="D193275" s="109"/>
      <c r="E193275" s="109"/>
      <c r="F193275" s="111"/>
      <c r="G193275" s="109"/>
      <c r="H193275" s="112"/>
      <c r="I193275" s="109"/>
      <c r="J193275" s="109"/>
    </row>
    <row r="193276" spans="2:10">
      <c r="B193276" s="109"/>
      <c r="C193276" s="109"/>
      <c r="D193276" s="109"/>
      <c r="E193276" s="109"/>
      <c r="F193276" s="111"/>
      <c r="G193276" s="109"/>
      <c r="H193276" s="112"/>
      <c r="I193276" s="109"/>
      <c r="J193276" s="109"/>
    </row>
    <row r="193277" spans="2:10">
      <c r="B193277" s="109"/>
      <c r="C193277" s="109"/>
      <c r="D193277" s="109"/>
      <c r="E193277" s="109"/>
      <c r="F193277" s="111"/>
      <c r="G193277" s="109"/>
      <c r="H193277" s="112"/>
      <c r="I193277" s="109"/>
      <c r="J193277" s="109"/>
    </row>
    <row r="193278" spans="2:10">
      <c r="B193278" s="109"/>
      <c r="C193278" s="109"/>
      <c r="D193278" s="109"/>
      <c r="E193278" s="109"/>
      <c r="F193278" s="111"/>
      <c r="G193278" s="109"/>
      <c r="H193278" s="112"/>
      <c r="I193278" s="109"/>
      <c r="J193278" s="109"/>
    </row>
    <row r="193279" spans="2:10">
      <c r="B193279" s="109"/>
      <c r="C193279" s="109"/>
      <c r="D193279" s="109"/>
      <c r="E193279" s="109"/>
      <c r="F193279" s="111"/>
      <c r="G193279" s="109"/>
      <c r="H193279" s="112"/>
      <c r="I193279" s="109"/>
      <c r="J193279" s="109"/>
    </row>
    <row r="193280" spans="2:10">
      <c r="B193280" s="109"/>
      <c r="C193280" s="109"/>
      <c r="D193280" s="109"/>
      <c r="E193280" s="109"/>
      <c r="F193280" s="111"/>
      <c r="G193280" s="109"/>
      <c r="H193280" s="112"/>
      <c r="I193280" s="109"/>
      <c r="J193280" s="109"/>
    </row>
    <row r="193281" spans="2:10">
      <c r="B193281" s="109"/>
      <c r="C193281" s="109"/>
      <c r="D193281" s="109"/>
      <c r="E193281" s="109"/>
      <c r="F193281" s="111"/>
      <c r="G193281" s="109"/>
      <c r="H193281" s="112"/>
      <c r="I193281" s="109"/>
      <c r="J193281" s="109"/>
    </row>
    <row r="193282" spans="2:10">
      <c r="B193282" s="109"/>
      <c r="C193282" s="109"/>
      <c r="D193282" s="109"/>
      <c r="E193282" s="109"/>
      <c r="F193282" s="111"/>
      <c r="G193282" s="109"/>
      <c r="H193282" s="112"/>
      <c r="I193282" s="109"/>
      <c r="J193282" s="109"/>
    </row>
    <row r="193283" spans="2:10">
      <c r="B193283" s="109"/>
      <c r="C193283" s="109"/>
      <c r="D193283" s="109"/>
      <c r="E193283" s="109"/>
      <c r="F193283" s="111"/>
      <c r="G193283" s="109"/>
      <c r="H193283" s="112"/>
      <c r="I193283" s="109"/>
      <c r="J193283" s="109"/>
    </row>
    <row r="193284" spans="2:10">
      <c r="B193284" s="109"/>
      <c r="C193284" s="109"/>
      <c r="D193284" s="109"/>
      <c r="E193284" s="109"/>
      <c r="F193284" s="111"/>
      <c r="G193284" s="109"/>
      <c r="H193284" s="112"/>
      <c r="I193284" s="109"/>
      <c r="J193284" s="109"/>
    </row>
    <row r="193285" spans="2:10">
      <c r="B193285" s="109"/>
      <c r="C193285" s="109"/>
      <c r="D193285" s="109"/>
      <c r="E193285" s="109"/>
      <c r="F193285" s="111"/>
      <c r="G193285" s="109"/>
      <c r="H193285" s="112"/>
      <c r="I193285" s="109"/>
      <c r="J193285" s="109"/>
    </row>
    <row r="193286" spans="2:10">
      <c r="B193286" s="109"/>
      <c r="C193286" s="109"/>
      <c r="D193286" s="109"/>
      <c r="E193286" s="109"/>
      <c r="F193286" s="111"/>
      <c r="G193286" s="109"/>
      <c r="H193286" s="112"/>
      <c r="I193286" s="109"/>
      <c r="J193286" s="109"/>
    </row>
    <row r="193287" spans="2:10">
      <c r="B193287" s="109"/>
      <c r="C193287" s="109"/>
      <c r="D193287" s="109"/>
      <c r="E193287" s="109"/>
      <c r="F193287" s="111"/>
      <c r="G193287" s="109"/>
      <c r="H193287" s="112"/>
      <c r="I193287" s="109"/>
      <c r="J193287" s="109"/>
    </row>
    <row r="193288" spans="2:10">
      <c r="B193288" s="109"/>
      <c r="C193288" s="109"/>
      <c r="D193288" s="109"/>
      <c r="E193288" s="109"/>
      <c r="F193288" s="111"/>
      <c r="G193288" s="109"/>
      <c r="H193288" s="112"/>
      <c r="I193288" s="109"/>
      <c r="J193288" s="109"/>
    </row>
    <row r="193289" spans="2:10">
      <c r="B193289" s="109"/>
      <c r="C193289" s="109"/>
      <c r="D193289" s="109"/>
      <c r="E193289" s="109"/>
      <c r="F193289" s="111"/>
      <c r="G193289" s="109"/>
      <c r="H193289" s="112"/>
      <c r="I193289" s="109"/>
      <c r="J193289" s="109"/>
    </row>
    <row r="193290" spans="2:10">
      <c r="B193290" s="109"/>
      <c r="C193290" s="109"/>
      <c r="D193290" s="109"/>
      <c r="E193290" s="109"/>
      <c r="F193290" s="111"/>
      <c r="G193290" s="109"/>
      <c r="H193290" s="112"/>
      <c r="I193290" s="109"/>
      <c r="J193290" s="109"/>
    </row>
    <row r="193291" spans="2:10">
      <c r="B193291" s="109"/>
      <c r="C193291" s="109"/>
      <c r="D193291" s="109"/>
      <c r="E193291" s="109"/>
      <c r="F193291" s="111"/>
      <c r="G193291" s="109"/>
      <c r="H193291" s="112"/>
      <c r="I193291" s="109"/>
      <c r="J193291" s="109"/>
    </row>
    <row r="193292" spans="2:10">
      <c r="B193292" s="109"/>
      <c r="C193292" s="109"/>
      <c r="D193292" s="109"/>
      <c r="E193292" s="109"/>
      <c r="F193292" s="111"/>
      <c r="G193292" s="109"/>
      <c r="H193292" s="112"/>
      <c r="I193292" s="109"/>
      <c r="J193292" s="109"/>
    </row>
    <row r="193293" spans="2:10">
      <c r="B193293" s="109"/>
      <c r="C193293" s="109"/>
      <c r="D193293" s="109"/>
      <c r="E193293" s="109"/>
      <c r="F193293" s="111"/>
      <c r="G193293" s="109"/>
      <c r="H193293" s="112"/>
      <c r="I193293" s="109"/>
      <c r="J193293" s="109"/>
    </row>
    <row r="193294" spans="2:10">
      <c r="B193294" s="109"/>
      <c r="C193294" s="109"/>
      <c r="D193294" s="109"/>
      <c r="E193294" s="109"/>
      <c r="F193294" s="111"/>
      <c r="G193294" s="109"/>
      <c r="H193294" s="112"/>
      <c r="I193294" s="109"/>
      <c r="J193294" s="109"/>
    </row>
    <row r="193295" spans="2:10">
      <c r="B193295" s="109"/>
      <c r="C193295" s="109"/>
      <c r="D193295" s="109"/>
      <c r="E193295" s="109"/>
      <c r="F193295" s="111"/>
      <c r="G193295" s="109"/>
      <c r="H193295" s="112"/>
      <c r="I193295" s="109"/>
      <c r="J193295" s="109"/>
    </row>
    <row r="193296" spans="2:10">
      <c r="B193296" s="109"/>
      <c r="C193296" s="109"/>
      <c r="D193296" s="109"/>
      <c r="E193296" s="109"/>
      <c r="F193296" s="111"/>
      <c r="G193296" s="109"/>
      <c r="H193296" s="112"/>
      <c r="I193296" s="109"/>
      <c r="J193296" s="109"/>
    </row>
    <row r="193297" spans="2:10">
      <c r="B193297" s="109"/>
      <c r="C193297" s="109"/>
      <c r="D193297" s="109"/>
      <c r="E193297" s="109"/>
      <c r="F193297" s="111"/>
      <c r="G193297" s="109"/>
      <c r="H193297" s="112"/>
      <c r="I193297" s="109"/>
      <c r="J193297" s="109"/>
    </row>
    <row r="193298" spans="2:10">
      <c r="B193298" s="109"/>
      <c r="C193298" s="109"/>
      <c r="D193298" s="109"/>
      <c r="E193298" s="109"/>
      <c r="F193298" s="111"/>
      <c r="G193298" s="109"/>
      <c r="H193298" s="112"/>
      <c r="I193298" s="109"/>
      <c r="J193298" s="109"/>
    </row>
    <row r="193299" spans="2:10">
      <c r="B193299" s="109"/>
      <c r="C193299" s="109"/>
      <c r="D193299" s="109"/>
      <c r="E193299" s="109"/>
      <c r="F193299" s="111"/>
      <c r="G193299" s="109"/>
      <c r="H193299" s="112"/>
      <c r="I193299" s="109"/>
      <c r="J193299" s="109"/>
    </row>
    <row r="193300" spans="2:10">
      <c r="B193300" s="109"/>
      <c r="C193300" s="109"/>
      <c r="D193300" s="109"/>
      <c r="E193300" s="109"/>
      <c r="F193300" s="111"/>
      <c r="G193300" s="109"/>
      <c r="H193300" s="112"/>
      <c r="I193300" s="109"/>
      <c r="J193300" s="109"/>
    </row>
    <row r="193301" spans="2:10">
      <c r="B193301" s="109"/>
      <c r="C193301" s="109"/>
      <c r="D193301" s="109"/>
      <c r="E193301" s="109"/>
      <c r="F193301" s="111"/>
      <c r="G193301" s="109"/>
      <c r="H193301" s="112"/>
      <c r="I193301" s="109"/>
      <c r="J193301" s="109"/>
    </row>
    <row r="193302" spans="2:10">
      <c r="B193302" s="109"/>
      <c r="C193302" s="109"/>
      <c r="D193302" s="109"/>
      <c r="E193302" s="109"/>
      <c r="F193302" s="111"/>
      <c r="G193302" s="109"/>
      <c r="H193302" s="112"/>
      <c r="I193302" s="109"/>
      <c r="J193302" s="109"/>
    </row>
    <row r="193303" spans="2:10">
      <c r="B193303" s="109"/>
      <c r="C193303" s="109"/>
      <c r="D193303" s="109"/>
      <c r="E193303" s="109"/>
      <c r="F193303" s="111"/>
      <c r="G193303" s="109"/>
      <c r="H193303" s="112"/>
      <c r="I193303" s="109"/>
      <c r="J193303" s="109"/>
    </row>
    <row r="193304" spans="2:10">
      <c r="B193304" s="109"/>
      <c r="C193304" s="109"/>
      <c r="D193304" s="109"/>
      <c r="E193304" s="109"/>
      <c r="F193304" s="111"/>
      <c r="G193304" s="109"/>
      <c r="H193304" s="112"/>
      <c r="I193304" s="109"/>
      <c r="J193304" s="109"/>
    </row>
    <row r="193305" spans="2:10">
      <c r="B193305" s="109"/>
      <c r="C193305" s="109"/>
      <c r="D193305" s="109"/>
      <c r="E193305" s="109"/>
      <c r="F193305" s="111"/>
      <c r="G193305" s="109"/>
      <c r="H193305" s="112"/>
      <c r="I193305" s="109"/>
      <c r="J193305" s="109"/>
    </row>
    <row r="193306" spans="2:10">
      <c r="B193306" s="109"/>
      <c r="C193306" s="109"/>
      <c r="D193306" s="109"/>
      <c r="E193306" s="109"/>
      <c r="F193306" s="111"/>
      <c r="G193306" s="109"/>
      <c r="H193306" s="112"/>
      <c r="I193306" s="109"/>
      <c r="J193306" s="109"/>
    </row>
    <row r="193307" spans="2:10">
      <c r="B193307" s="109"/>
      <c r="C193307" s="109"/>
      <c r="D193307" s="109"/>
      <c r="E193307" s="109"/>
      <c r="F193307" s="111"/>
      <c r="G193307" s="109"/>
      <c r="H193307" s="112"/>
      <c r="I193307" s="109"/>
      <c r="J193307" s="109"/>
    </row>
    <row r="193308" spans="2:10">
      <c r="B193308" s="109"/>
      <c r="C193308" s="109"/>
      <c r="D193308" s="109"/>
      <c r="E193308" s="109"/>
      <c r="F193308" s="111"/>
      <c r="G193308" s="109"/>
      <c r="H193308" s="112"/>
      <c r="I193308" s="109"/>
      <c r="J193308" s="109"/>
    </row>
    <row r="193309" spans="2:10">
      <c r="B193309" s="109"/>
      <c r="C193309" s="109"/>
      <c r="D193309" s="109"/>
      <c r="E193309" s="109"/>
      <c r="F193309" s="111"/>
      <c r="G193309" s="109"/>
      <c r="H193309" s="112"/>
      <c r="I193309" s="109"/>
      <c r="J193309" s="109"/>
    </row>
    <row r="193310" spans="2:10">
      <c r="B193310" s="109"/>
      <c r="C193310" s="109"/>
      <c r="D193310" s="109"/>
      <c r="E193310" s="109"/>
      <c r="F193310" s="111"/>
      <c r="G193310" s="109"/>
      <c r="H193310" s="112"/>
      <c r="I193310" s="109"/>
      <c r="J193310" s="109"/>
    </row>
    <row r="193311" spans="2:10">
      <c r="B193311" s="109"/>
      <c r="C193311" s="109"/>
      <c r="D193311" s="109"/>
      <c r="E193311" s="109"/>
      <c r="F193311" s="111"/>
      <c r="G193311" s="109"/>
      <c r="H193311" s="112"/>
      <c r="I193311" s="109"/>
      <c r="J193311" s="109"/>
    </row>
    <row r="193312" spans="2:10">
      <c r="B193312" s="109"/>
      <c r="C193312" s="109"/>
      <c r="D193312" s="109"/>
      <c r="E193312" s="109"/>
      <c r="F193312" s="111"/>
      <c r="G193312" s="109"/>
      <c r="H193312" s="112"/>
      <c r="I193312" s="109"/>
      <c r="J193312" s="109"/>
    </row>
    <row r="193313" spans="2:10">
      <c r="B193313" s="109"/>
      <c r="C193313" s="109"/>
      <c r="D193313" s="109"/>
      <c r="E193313" s="109"/>
      <c r="F193313" s="111"/>
      <c r="G193313" s="109"/>
      <c r="H193313" s="112"/>
      <c r="I193313" s="109"/>
      <c r="J193313" s="109"/>
    </row>
    <row r="193314" spans="2:10">
      <c r="B193314" s="109"/>
      <c r="C193314" s="109"/>
      <c r="D193314" s="109"/>
      <c r="E193314" s="109"/>
      <c r="F193314" s="111"/>
      <c r="G193314" s="109"/>
      <c r="H193314" s="112"/>
      <c r="I193314" s="109"/>
      <c r="J193314" s="109"/>
    </row>
    <row r="193315" spans="2:10">
      <c r="B193315" s="109"/>
      <c r="C193315" s="109"/>
      <c r="D193315" s="109"/>
      <c r="E193315" s="109"/>
      <c r="F193315" s="111"/>
      <c r="G193315" s="109"/>
      <c r="H193315" s="112"/>
      <c r="I193315" s="109"/>
      <c r="J193315" s="109"/>
    </row>
    <row r="193316" spans="2:10">
      <c r="B193316" s="109"/>
      <c r="C193316" s="109"/>
      <c r="D193316" s="109"/>
      <c r="E193316" s="109"/>
      <c r="F193316" s="111"/>
      <c r="G193316" s="109"/>
      <c r="H193316" s="112"/>
      <c r="I193316" s="109"/>
      <c r="J193316" s="109"/>
    </row>
    <row r="193317" spans="2:10">
      <c r="B193317" s="109"/>
      <c r="C193317" s="109"/>
      <c r="D193317" s="109"/>
      <c r="E193317" s="109"/>
      <c r="F193317" s="111"/>
      <c r="G193317" s="109"/>
      <c r="H193317" s="112"/>
      <c r="I193317" s="109"/>
      <c r="J193317" s="109"/>
    </row>
    <row r="193318" spans="2:10">
      <c r="B193318" s="109"/>
      <c r="C193318" s="109"/>
      <c r="D193318" s="109"/>
      <c r="E193318" s="109"/>
      <c r="F193318" s="111"/>
      <c r="G193318" s="109"/>
      <c r="H193318" s="112"/>
      <c r="I193318" s="109"/>
      <c r="J193318" s="109"/>
    </row>
    <row r="193319" spans="2:10">
      <c r="B193319" s="109"/>
      <c r="C193319" s="109"/>
      <c r="D193319" s="109"/>
      <c r="E193319" s="109"/>
      <c r="F193319" s="111"/>
      <c r="G193319" s="109"/>
      <c r="H193319" s="112"/>
      <c r="I193319" s="109"/>
      <c r="J193319" s="109"/>
    </row>
    <row r="193320" spans="2:10">
      <c r="B193320" s="109"/>
      <c r="C193320" s="109"/>
      <c r="D193320" s="109"/>
      <c r="E193320" s="109"/>
      <c r="F193320" s="111"/>
      <c r="G193320" s="109"/>
      <c r="H193320" s="112"/>
      <c r="I193320" s="109"/>
      <c r="J193320" s="109"/>
    </row>
    <row r="193321" spans="2:10">
      <c r="B193321" s="109"/>
      <c r="C193321" s="109"/>
      <c r="D193321" s="109"/>
      <c r="E193321" s="109"/>
      <c r="F193321" s="111"/>
      <c r="G193321" s="109"/>
      <c r="H193321" s="112"/>
      <c r="I193321" s="109"/>
      <c r="J193321" s="109"/>
    </row>
    <row r="193322" spans="2:10">
      <c r="B193322" s="109"/>
      <c r="C193322" s="109"/>
      <c r="D193322" s="109"/>
      <c r="E193322" s="109"/>
      <c r="F193322" s="111"/>
      <c r="G193322" s="109"/>
      <c r="H193322" s="112"/>
      <c r="I193322" s="109"/>
      <c r="J193322" s="109"/>
    </row>
    <row r="193323" spans="2:10">
      <c r="B193323" s="109"/>
      <c r="C193323" s="109"/>
      <c r="D193323" s="109"/>
      <c r="E193323" s="109"/>
      <c r="F193323" s="111"/>
      <c r="G193323" s="109"/>
      <c r="H193323" s="112"/>
      <c r="I193323" s="109"/>
      <c r="J193323" s="109"/>
    </row>
    <row r="193324" spans="2:10">
      <c r="B193324" s="109"/>
      <c r="C193324" s="109"/>
      <c r="D193324" s="109"/>
      <c r="E193324" s="109"/>
      <c r="F193324" s="111"/>
      <c r="G193324" s="109"/>
      <c r="H193324" s="112"/>
      <c r="I193324" s="109"/>
      <c r="J193324" s="109"/>
    </row>
    <row r="193325" spans="2:10">
      <c r="B193325" s="109"/>
      <c r="C193325" s="109"/>
      <c r="D193325" s="109"/>
      <c r="E193325" s="109"/>
      <c r="F193325" s="111"/>
      <c r="G193325" s="109"/>
      <c r="H193325" s="112"/>
      <c r="I193325" s="109"/>
      <c r="J193325" s="109"/>
    </row>
    <row r="193326" spans="2:10">
      <c r="B193326" s="109"/>
      <c r="C193326" s="109"/>
      <c r="D193326" s="109"/>
      <c r="E193326" s="109"/>
      <c r="F193326" s="111"/>
      <c r="G193326" s="109"/>
      <c r="H193326" s="112"/>
      <c r="I193326" s="109"/>
      <c r="J193326" s="109"/>
    </row>
    <row r="193327" spans="2:10">
      <c r="B193327" s="109"/>
      <c r="C193327" s="109"/>
      <c r="D193327" s="109"/>
      <c r="E193327" s="109"/>
      <c r="F193327" s="111"/>
      <c r="G193327" s="109"/>
      <c r="H193327" s="112"/>
      <c r="I193327" s="109"/>
      <c r="J193327" s="109"/>
    </row>
    <row r="193328" spans="2:10">
      <c r="B193328" s="109"/>
      <c r="C193328" s="109"/>
      <c r="D193328" s="109"/>
      <c r="E193328" s="109"/>
      <c r="F193328" s="111"/>
      <c r="G193328" s="109"/>
      <c r="H193328" s="112"/>
      <c r="I193328" s="109"/>
      <c r="J193328" s="109"/>
    </row>
    <row r="193329" spans="2:10">
      <c r="B193329" s="109"/>
      <c r="C193329" s="109"/>
      <c r="D193329" s="109"/>
      <c r="E193329" s="109"/>
      <c r="F193329" s="111"/>
      <c r="G193329" s="109"/>
      <c r="H193329" s="112"/>
      <c r="I193329" s="109"/>
      <c r="J193329" s="109"/>
    </row>
    <row r="193330" spans="2:10">
      <c r="B193330" s="109"/>
      <c r="C193330" s="109"/>
      <c r="D193330" s="109"/>
      <c r="E193330" s="109"/>
      <c r="F193330" s="111"/>
      <c r="G193330" s="109"/>
      <c r="H193330" s="112"/>
      <c r="I193330" s="109"/>
      <c r="J193330" s="109"/>
    </row>
    <row r="193331" spans="2:10">
      <c r="B193331" s="109"/>
      <c r="C193331" s="109"/>
      <c r="D193331" s="109"/>
      <c r="E193331" s="109"/>
      <c r="F193331" s="111"/>
      <c r="G193331" s="109"/>
      <c r="H193331" s="112"/>
      <c r="I193331" s="109"/>
      <c r="J193331" s="109"/>
    </row>
    <row r="193332" spans="2:10">
      <c r="B193332" s="109"/>
      <c r="C193332" s="109"/>
      <c r="D193332" s="109"/>
      <c r="E193332" s="109"/>
      <c r="F193332" s="111"/>
      <c r="G193332" s="109"/>
      <c r="H193332" s="112"/>
      <c r="I193332" s="109"/>
      <c r="J193332" s="109"/>
    </row>
    <row r="193333" spans="2:10">
      <c r="B193333" s="109"/>
      <c r="C193333" s="109"/>
      <c r="D193333" s="109"/>
      <c r="E193333" s="109"/>
      <c r="F193333" s="111"/>
      <c r="G193333" s="109"/>
      <c r="H193333" s="112"/>
      <c r="I193333" s="109"/>
      <c r="J193333" s="109"/>
    </row>
    <row r="193334" spans="2:10">
      <c r="B193334" s="109"/>
      <c r="C193334" s="109"/>
      <c r="D193334" s="109"/>
      <c r="E193334" s="109"/>
      <c r="F193334" s="111"/>
      <c r="G193334" s="109"/>
      <c r="H193334" s="112"/>
      <c r="I193334" s="109"/>
      <c r="J193334" s="109"/>
    </row>
    <row r="193335" spans="2:10">
      <c r="B193335" s="109"/>
      <c r="C193335" s="109"/>
      <c r="D193335" s="109"/>
      <c r="E193335" s="109"/>
      <c r="F193335" s="111"/>
      <c r="G193335" s="109"/>
      <c r="H193335" s="112"/>
      <c r="I193335" s="109"/>
      <c r="J193335" s="109"/>
    </row>
    <row r="193336" spans="2:10">
      <c r="B193336" s="109"/>
      <c r="C193336" s="109"/>
      <c r="D193336" s="109"/>
      <c r="E193336" s="109"/>
      <c r="F193336" s="111"/>
      <c r="G193336" s="109"/>
      <c r="H193336" s="112"/>
      <c r="I193336" s="109"/>
      <c r="J193336" s="109"/>
    </row>
    <row r="193337" spans="2:10">
      <c r="B193337" s="109"/>
      <c r="C193337" s="109"/>
      <c r="D193337" s="109"/>
      <c r="E193337" s="109"/>
      <c r="F193337" s="111"/>
      <c r="G193337" s="109"/>
      <c r="H193337" s="112"/>
      <c r="I193337" s="109"/>
      <c r="J193337" s="109"/>
    </row>
    <row r="193338" spans="2:10">
      <c r="B193338" s="109"/>
      <c r="C193338" s="109"/>
      <c r="D193338" s="109"/>
      <c r="E193338" s="109"/>
      <c r="F193338" s="111"/>
      <c r="G193338" s="109"/>
      <c r="H193338" s="112"/>
      <c r="I193338" s="109"/>
      <c r="J193338" s="109"/>
    </row>
    <row r="193339" spans="2:10">
      <c r="B193339" s="109"/>
      <c r="C193339" s="109"/>
      <c r="D193339" s="109"/>
      <c r="E193339" s="109"/>
      <c r="F193339" s="111"/>
      <c r="G193339" s="109"/>
      <c r="H193339" s="112"/>
      <c r="I193339" s="109"/>
      <c r="J193339" s="109"/>
    </row>
    <row r="193340" spans="2:10">
      <c r="B193340" s="109"/>
      <c r="C193340" s="109"/>
      <c r="D193340" s="109"/>
      <c r="E193340" s="109"/>
      <c r="F193340" s="111"/>
      <c r="G193340" s="109"/>
      <c r="H193340" s="112"/>
      <c r="I193340" s="109"/>
      <c r="J193340" s="109"/>
    </row>
    <row r="193341" spans="2:10">
      <c r="B193341" s="109"/>
      <c r="C193341" s="109"/>
      <c r="D193341" s="109"/>
      <c r="E193341" s="109"/>
      <c r="F193341" s="111"/>
      <c r="G193341" s="109"/>
      <c r="H193341" s="112"/>
      <c r="I193341" s="109"/>
      <c r="J193341" s="109"/>
    </row>
    <row r="193342" spans="2:10">
      <c r="B193342" s="109"/>
      <c r="C193342" s="109"/>
      <c r="D193342" s="109"/>
      <c r="E193342" s="109"/>
      <c r="F193342" s="111"/>
      <c r="G193342" s="109"/>
      <c r="H193342" s="112"/>
      <c r="I193342" s="109"/>
      <c r="J193342" s="109"/>
    </row>
    <row r="193343" spans="2:10">
      <c r="B193343" s="109"/>
      <c r="C193343" s="109"/>
      <c r="D193343" s="109"/>
      <c r="E193343" s="109"/>
      <c r="F193343" s="111"/>
      <c r="G193343" s="109"/>
      <c r="H193343" s="112"/>
      <c r="I193343" s="109"/>
      <c r="J193343" s="109"/>
    </row>
    <row r="193344" spans="2:10">
      <c r="B193344" s="109"/>
      <c r="C193344" s="109"/>
      <c r="D193344" s="109"/>
      <c r="E193344" s="109"/>
      <c r="F193344" s="111"/>
      <c r="G193344" s="109"/>
      <c r="H193344" s="112"/>
      <c r="I193344" s="109"/>
      <c r="J193344" s="109"/>
    </row>
    <row r="193345" spans="2:10">
      <c r="B193345" s="109"/>
      <c r="C193345" s="109"/>
      <c r="D193345" s="109"/>
      <c r="E193345" s="109"/>
      <c r="F193345" s="111"/>
      <c r="G193345" s="109"/>
      <c r="H193345" s="112"/>
      <c r="I193345" s="109"/>
      <c r="J193345" s="109"/>
    </row>
    <row r="193346" spans="2:10">
      <c r="B193346" s="109"/>
      <c r="C193346" s="109"/>
      <c r="D193346" s="109"/>
      <c r="E193346" s="109"/>
      <c r="F193346" s="111"/>
      <c r="G193346" s="109"/>
      <c r="H193346" s="112"/>
      <c r="I193346" s="109"/>
      <c r="J193346" s="109"/>
    </row>
    <row r="193347" spans="2:10">
      <c r="B193347" s="109"/>
      <c r="C193347" s="109"/>
      <c r="D193347" s="109"/>
      <c r="E193347" s="109"/>
      <c r="F193347" s="111"/>
      <c r="G193347" s="109"/>
      <c r="H193347" s="112"/>
      <c r="I193347" s="109"/>
      <c r="J193347" s="109"/>
    </row>
    <row r="193348" spans="2:10">
      <c r="B193348" s="109"/>
      <c r="C193348" s="109"/>
      <c r="D193348" s="109"/>
      <c r="E193348" s="109"/>
      <c r="F193348" s="111"/>
      <c r="G193348" s="109"/>
      <c r="H193348" s="112"/>
      <c r="I193348" s="109"/>
      <c r="J193348" s="109"/>
    </row>
    <row r="193349" spans="2:10">
      <c r="B193349" s="109"/>
      <c r="C193349" s="109"/>
      <c r="D193349" s="109"/>
      <c r="E193349" s="109"/>
      <c r="F193349" s="111"/>
      <c r="G193349" s="109"/>
      <c r="H193349" s="112"/>
      <c r="I193349" s="109"/>
      <c r="J193349" s="109"/>
    </row>
    <row r="193350" spans="2:10">
      <c r="B193350" s="109"/>
      <c r="C193350" s="109"/>
      <c r="D193350" s="109"/>
      <c r="E193350" s="109"/>
      <c r="F193350" s="111"/>
      <c r="G193350" s="109"/>
      <c r="H193350" s="112"/>
      <c r="I193350" s="109"/>
      <c r="J193350" s="109"/>
    </row>
    <row r="193351" spans="2:10">
      <c r="B193351" s="109"/>
      <c r="C193351" s="109"/>
      <c r="D193351" s="109"/>
      <c r="E193351" s="109"/>
      <c r="F193351" s="111"/>
      <c r="G193351" s="109"/>
      <c r="H193351" s="112"/>
      <c r="I193351" s="109"/>
      <c r="J193351" s="109"/>
    </row>
    <row r="193352" spans="2:10">
      <c r="B193352" s="109"/>
      <c r="C193352" s="109"/>
      <c r="D193352" s="109"/>
      <c r="E193352" s="109"/>
      <c r="F193352" s="111"/>
      <c r="G193352" s="109"/>
      <c r="H193352" s="112"/>
      <c r="I193352" s="109"/>
      <c r="J193352" s="109"/>
    </row>
    <row r="193353" spans="2:10">
      <c r="B193353" s="109"/>
      <c r="C193353" s="109"/>
      <c r="D193353" s="109"/>
      <c r="E193353" s="109"/>
      <c r="F193353" s="111"/>
      <c r="G193353" s="109"/>
      <c r="H193353" s="112"/>
      <c r="I193353" s="109"/>
      <c r="J193353" s="109"/>
    </row>
    <row r="193354" spans="2:10">
      <c r="B193354" s="109"/>
      <c r="C193354" s="109"/>
      <c r="D193354" s="109"/>
      <c r="E193354" s="109"/>
      <c r="F193354" s="111"/>
      <c r="G193354" s="109"/>
      <c r="H193354" s="112"/>
      <c r="I193354" s="109"/>
      <c r="J193354" s="109"/>
    </row>
    <row r="193355" spans="2:10">
      <c r="B193355" s="109"/>
      <c r="C193355" s="109"/>
      <c r="D193355" s="109"/>
      <c r="E193355" s="109"/>
      <c r="F193355" s="111"/>
      <c r="G193355" s="109"/>
      <c r="H193355" s="112"/>
      <c r="I193355" s="109"/>
      <c r="J193355" s="109"/>
    </row>
    <row r="193356" spans="2:10">
      <c r="B193356" s="109"/>
      <c r="C193356" s="109"/>
      <c r="D193356" s="109"/>
      <c r="E193356" s="109"/>
      <c r="F193356" s="111"/>
      <c r="G193356" s="109"/>
      <c r="H193356" s="112"/>
      <c r="I193356" s="109"/>
      <c r="J193356" s="109"/>
    </row>
    <row r="193357" spans="2:10">
      <c r="B193357" s="109"/>
      <c r="C193357" s="109"/>
      <c r="D193357" s="109"/>
      <c r="E193357" s="109"/>
      <c r="F193357" s="111"/>
      <c r="G193357" s="109"/>
      <c r="H193357" s="112"/>
      <c r="I193357" s="109"/>
      <c r="J193357" s="109"/>
    </row>
    <row r="193358" spans="2:10">
      <c r="B193358" s="109"/>
      <c r="C193358" s="109"/>
      <c r="D193358" s="109"/>
      <c r="E193358" s="109"/>
      <c r="F193358" s="111"/>
      <c r="G193358" s="109"/>
      <c r="H193358" s="112"/>
      <c r="I193358" s="109"/>
      <c r="J193358" s="109"/>
    </row>
    <row r="193359" spans="2:10">
      <c r="B193359" s="109"/>
      <c r="C193359" s="109"/>
      <c r="D193359" s="109"/>
      <c r="E193359" s="109"/>
      <c r="F193359" s="111"/>
      <c r="G193359" s="109"/>
      <c r="H193359" s="112"/>
      <c r="I193359" s="109"/>
      <c r="J193359" s="109"/>
    </row>
    <row r="193360" spans="2:10">
      <c r="B193360" s="109"/>
      <c r="C193360" s="109"/>
      <c r="D193360" s="109"/>
      <c r="E193360" s="109"/>
      <c r="F193360" s="111"/>
      <c r="G193360" s="109"/>
      <c r="H193360" s="112"/>
      <c r="I193360" s="109"/>
      <c r="J193360" s="109"/>
    </row>
    <row r="193361" spans="2:10">
      <c r="B193361" s="109"/>
      <c r="C193361" s="109"/>
      <c r="D193361" s="109"/>
      <c r="E193361" s="109"/>
      <c r="F193361" s="111"/>
      <c r="G193361" s="109"/>
      <c r="H193361" s="112"/>
      <c r="I193361" s="109"/>
      <c r="J193361" s="109"/>
    </row>
    <row r="193362" spans="2:10">
      <c r="B193362" s="109"/>
      <c r="C193362" s="109"/>
      <c r="D193362" s="109"/>
      <c r="E193362" s="109"/>
      <c r="F193362" s="111"/>
      <c r="G193362" s="109"/>
      <c r="H193362" s="112"/>
      <c r="I193362" s="109"/>
      <c r="J193362" s="109"/>
    </row>
    <row r="193363" spans="2:10">
      <c r="B193363" s="109"/>
      <c r="C193363" s="109"/>
      <c r="D193363" s="109"/>
      <c r="E193363" s="109"/>
      <c r="F193363" s="111"/>
      <c r="G193363" s="109"/>
      <c r="H193363" s="112"/>
      <c r="I193363" s="109"/>
      <c r="J193363" s="109"/>
    </row>
    <row r="193364" spans="2:10">
      <c r="B193364" s="109"/>
      <c r="C193364" s="109"/>
      <c r="D193364" s="109"/>
      <c r="E193364" s="109"/>
      <c r="F193364" s="111"/>
      <c r="G193364" s="109"/>
      <c r="H193364" s="112"/>
      <c r="I193364" s="109"/>
      <c r="J193364" s="109"/>
    </row>
    <row r="193365" spans="2:10">
      <c r="B193365" s="109"/>
      <c r="C193365" s="109"/>
      <c r="D193365" s="109"/>
      <c r="E193365" s="109"/>
      <c r="F193365" s="111"/>
      <c r="G193365" s="109"/>
      <c r="H193365" s="112"/>
      <c r="I193365" s="109"/>
      <c r="J193365" s="109"/>
    </row>
    <row r="193366" spans="2:10">
      <c r="B193366" s="109"/>
      <c r="C193366" s="109"/>
      <c r="D193366" s="109"/>
      <c r="E193366" s="109"/>
      <c r="F193366" s="111"/>
      <c r="G193366" s="109"/>
      <c r="H193366" s="112"/>
      <c r="I193366" s="109"/>
      <c r="J193366" s="109"/>
    </row>
    <row r="193367" spans="2:10">
      <c r="B193367" s="109"/>
      <c r="C193367" s="109"/>
      <c r="D193367" s="109"/>
      <c r="E193367" s="109"/>
      <c r="F193367" s="111"/>
      <c r="G193367" s="109"/>
      <c r="H193367" s="112"/>
      <c r="I193367" s="109"/>
      <c r="J193367" s="109"/>
    </row>
    <row r="193368" spans="2:10">
      <c r="B193368" s="109"/>
      <c r="C193368" s="109"/>
      <c r="D193368" s="109"/>
      <c r="E193368" s="109"/>
      <c r="F193368" s="111"/>
      <c r="G193368" s="109"/>
      <c r="H193368" s="112"/>
      <c r="I193368" s="109"/>
      <c r="J193368" s="109"/>
    </row>
    <row r="193369" spans="2:10">
      <c r="B193369" s="109"/>
      <c r="C193369" s="109"/>
      <c r="D193369" s="109"/>
      <c r="E193369" s="109"/>
      <c r="F193369" s="111"/>
      <c r="G193369" s="109"/>
      <c r="H193369" s="112"/>
      <c r="I193369" s="109"/>
      <c r="J193369" s="109"/>
    </row>
    <row r="193370" spans="2:10">
      <c r="B193370" s="109"/>
      <c r="C193370" s="109"/>
      <c r="D193370" s="109"/>
      <c r="E193370" s="109"/>
      <c r="F193370" s="111"/>
      <c r="G193370" s="109"/>
      <c r="H193370" s="112"/>
      <c r="I193370" s="109"/>
      <c r="J193370" s="109"/>
    </row>
    <row r="193371" spans="2:10">
      <c r="B193371" s="109"/>
      <c r="C193371" s="109"/>
      <c r="D193371" s="109"/>
      <c r="E193371" s="109"/>
      <c r="F193371" s="111"/>
      <c r="G193371" s="109"/>
      <c r="H193371" s="112"/>
      <c r="I193371" s="109"/>
      <c r="J193371" s="109"/>
    </row>
    <row r="193372" spans="2:10">
      <c r="B193372" s="109"/>
      <c r="C193372" s="109"/>
      <c r="D193372" s="109"/>
      <c r="E193372" s="109"/>
      <c r="F193372" s="111"/>
      <c r="G193372" s="109"/>
      <c r="H193372" s="112"/>
      <c r="I193372" s="109"/>
      <c r="J193372" s="109"/>
    </row>
    <row r="193373" spans="2:10">
      <c r="B193373" s="109"/>
      <c r="C193373" s="109"/>
      <c r="D193373" s="109"/>
      <c r="E193373" s="109"/>
      <c r="F193373" s="111"/>
      <c r="G193373" s="109"/>
      <c r="H193373" s="112"/>
      <c r="I193373" s="109"/>
      <c r="J193373" s="109"/>
    </row>
    <row r="193374" spans="2:10">
      <c r="B193374" s="109"/>
      <c r="C193374" s="109"/>
      <c r="D193374" s="109"/>
      <c r="E193374" s="109"/>
      <c r="F193374" s="111"/>
      <c r="G193374" s="109"/>
      <c r="H193374" s="112"/>
      <c r="I193374" s="109"/>
      <c r="J193374" s="109"/>
    </row>
    <row r="193375" spans="2:10">
      <c r="B193375" s="109"/>
      <c r="C193375" s="109"/>
      <c r="D193375" s="109"/>
      <c r="E193375" s="109"/>
      <c r="F193375" s="111"/>
      <c r="G193375" s="109"/>
      <c r="H193375" s="112"/>
      <c r="I193375" s="109"/>
      <c r="J193375" s="109"/>
    </row>
    <row r="193376" spans="2:10">
      <c r="B193376" s="109"/>
      <c r="C193376" s="109"/>
      <c r="D193376" s="109"/>
      <c r="E193376" s="109"/>
      <c r="F193376" s="111"/>
      <c r="G193376" s="109"/>
      <c r="H193376" s="112"/>
      <c r="I193376" s="109"/>
      <c r="J193376" s="109"/>
    </row>
    <row r="193377" spans="2:10">
      <c r="B193377" s="109"/>
      <c r="C193377" s="109"/>
      <c r="D193377" s="109"/>
      <c r="E193377" s="109"/>
      <c r="F193377" s="111"/>
      <c r="G193377" s="109"/>
      <c r="H193377" s="112"/>
      <c r="I193377" s="109"/>
      <c r="J193377" s="109"/>
    </row>
    <row r="193378" spans="2:10">
      <c r="B193378" s="109"/>
      <c r="C193378" s="109"/>
      <c r="D193378" s="109"/>
      <c r="E193378" s="109"/>
      <c r="F193378" s="111"/>
      <c r="G193378" s="109"/>
      <c r="H193378" s="112"/>
      <c r="I193378" s="109"/>
      <c r="J193378" s="109"/>
    </row>
    <row r="193379" spans="2:10">
      <c r="B193379" s="109"/>
      <c r="C193379" s="109"/>
      <c r="D193379" s="109"/>
      <c r="E193379" s="109"/>
      <c r="F193379" s="111"/>
      <c r="G193379" s="109"/>
      <c r="H193379" s="112"/>
      <c r="I193379" s="109"/>
      <c r="J193379" s="109"/>
    </row>
    <row r="193380" spans="2:10">
      <c r="B193380" s="109"/>
      <c r="C193380" s="109"/>
      <c r="D193380" s="109"/>
      <c r="E193380" s="109"/>
      <c r="F193380" s="111"/>
      <c r="G193380" s="109"/>
      <c r="H193380" s="112"/>
      <c r="I193380" s="109"/>
      <c r="J193380" s="109"/>
    </row>
    <row r="193381" spans="2:10">
      <c r="B193381" s="109"/>
      <c r="C193381" s="109"/>
      <c r="D193381" s="109"/>
      <c r="E193381" s="109"/>
      <c r="F193381" s="111"/>
      <c r="G193381" s="109"/>
      <c r="H193381" s="112"/>
      <c r="I193381" s="109"/>
      <c r="J193381" s="109"/>
    </row>
    <row r="193382" spans="2:10">
      <c r="B193382" s="109"/>
      <c r="C193382" s="109"/>
      <c r="D193382" s="109"/>
      <c r="E193382" s="109"/>
      <c r="F193382" s="111"/>
      <c r="G193382" s="109"/>
      <c r="H193382" s="112"/>
      <c r="I193382" s="109"/>
      <c r="J193382" s="109"/>
    </row>
    <row r="193383" spans="2:10">
      <c r="B193383" s="109"/>
      <c r="C193383" s="109"/>
      <c r="D193383" s="109"/>
      <c r="E193383" s="109"/>
      <c r="F193383" s="111"/>
      <c r="G193383" s="109"/>
      <c r="H193383" s="112"/>
      <c r="I193383" s="109"/>
      <c r="J193383" s="109"/>
    </row>
    <row r="193384" spans="2:10">
      <c r="B193384" s="109"/>
      <c r="C193384" s="109"/>
      <c r="D193384" s="109"/>
      <c r="E193384" s="109"/>
      <c r="F193384" s="111"/>
      <c r="G193384" s="109"/>
      <c r="H193384" s="112"/>
      <c r="I193384" s="109"/>
      <c r="J193384" s="109"/>
    </row>
    <row r="193385" spans="2:10">
      <c r="B193385" s="109"/>
      <c r="C193385" s="109"/>
      <c r="D193385" s="109"/>
      <c r="E193385" s="109"/>
      <c r="F193385" s="111"/>
      <c r="G193385" s="109"/>
      <c r="H193385" s="112"/>
      <c r="I193385" s="109"/>
      <c r="J193385" s="109"/>
    </row>
    <row r="193386" spans="2:10">
      <c r="B193386" s="109"/>
      <c r="C193386" s="109"/>
      <c r="D193386" s="109"/>
      <c r="E193386" s="109"/>
      <c r="F193386" s="111"/>
      <c r="G193386" s="109"/>
      <c r="H193386" s="112"/>
      <c r="I193386" s="109"/>
      <c r="J193386" s="109"/>
    </row>
    <row r="193387" spans="2:10">
      <c r="B193387" s="109"/>
      <c r="C193387" s="109"/>
      <c r="D193387" s="109"/>
      <c r="E193387" s="109"/>
      <c r="F193387" s="111"/>
      <c r="G193387" s="109"/>
      <c r="H193387" s="112"/>
      <c r="I193387" s="109"/>
      <c r="J193387" s="109"/>
    </row>
    <row r="193388" spans="2:10">
      <c r="B193388" s="109"/>
      <c r="C193388" s="109"/>
      <c r="D193388" s="109"/>
      <c r="E193388" s="109"/>
      <c r="F193388" s="111"/>
      <c r="G193388" s="109"/>
      <c r="H193388" s="112"/>
      <c r="I193388" s="109"/>
      <c r="J193388" s="109"/>
    </row>
    <row r="193389" spans="2:10">
      <c r="B193389" s="109"/>
      <c r="C193389" s="109"/>
      <c r="D193389" s="109"/>
      <c r="E193389" s="109"/>
      <c r="F193389" s="111"/>
      <c r="G193389" s="109"/>
      <c r="H193389" s="112"/>
      <c r="I193389" s="109"/>
      <c r="J193389" s="109"/>
    </row>
    <row r="193390" spans="2:10">
      <c r="B193390" s="109"/>
      <c r="C193390" s="109"/>
      <c r="D193390" s="109"/>
      <c r="E193390" s="109"/>
      <c r="F193390" s="111"/>
      <c r="G193390" s="109"/>
      <c r="H193390" s="112"/>
      <c r="I193390" s="109"/>
      <c r="J193390" s="109"/>
    </row>
    <row r="193391" spans="2:10">
      <c r="B193391" s="109"/>
      <c r="C193391" s="109"/>
      <c r="D193391" s="109"/>
      <c r="E193391" s="109"/>
      <c r="F193391" s="111"/>
      <c r="G193391" s="109"/>
      <c r="H193391" s="112"/>
      <c r="I193391" s="109"/>
      <c r="J193391" s="109"/>
    </row>
    <row r="193392" spans="2:10">
      <c r="B193392" s="109"/>
      <c r="C193392" s="109"/>
      <c r="D193392" s="109"/>
      <c r="E193392" s="109"/>
      <c r="F193392" s="111"/>
      <c r="G193392" s="109"/>
      <c r="H193392" s="112"/>
      <c r="I193392" s="109"/>
      <c r="J193392" s="109"/>
    </row>
    <row r="193393" spans="2:10">
      <c r="B193393" s="109"/>
      <c r="C193393" s="109"/>
      <c r="D193393" s="109"/>
      <c r="E193393" s="109"/>
      <c r="F193393" s="111"/>
      <c r="G193393" s="109"/>
      <c r="H193393" s="112"/>
      <c r="I193393" s="109"/>
      <c r="J193393" s="109"/>
    </row>
    <row r="193394" spans="2:10">
      <c r="B193394" s="109"/>
      <c r="C193394" s="109"/>
      <c r="D193394" s="109"/>
      <c r="E193394" s="109"/>
      <c r="F193394" s="111"/>
      <c r="G193394" s="109"/>
      <c r="H193394" s="112"/>
      <c r="I193394" s="109"/>
      <c r="J193394" s="109"/>
    </row>
    <row r="193395" spans="2:10">
      <c r="B193395" s="109"/>
      <c r="C193395" s="109"/>
      <c r="D193395" s="109"/>
      <c r="E193395" s="109"/>
      <c r="F193395" s="111"/>
      <c r="G193395" s="109"/>
      <c r="H193395" s="112"/>
      <c r="I193395" s="109"/>
      <c r="J193395" s="109"/>
    </row>
    <row r="193396" spans="2:10">
      <c r="B193396" s="109"/>
      <c r="C193396" s="109"/>
      <c r="D193396" s="109"/>
      <c r="E193396" s="109"/>
      <c r="F193396" s="111"/>
      <c r="G193396" s="109"/>
      <c r="H193396" s="112"/>
      <c r="I193396" s="109"/>
      <c r="J193396" s="109"/>
    </row>
    <row r="193397" spans="2:10">
      <c r="B193397" s="109"/>
      <c r="C193397" s="109"/>
      <c r="D193397" s="109"/>
      <c r="E193397" s="109"/>
      <c r="F193397" s="111"/>
      <c r="G193397" s="109"/>
      <c r="H193397" s="112"/>
      <c r="I193397" s="109"/>
      <c r="J193397" s="109"/>
    </row>
    <row r="193398" spans="2:10">
      <c r="B193398" s="109"/>
      <c r="C193398" s="109"/>
      <c r="D193398" s="109"/>
      <c r="E193398" s="109"/>
      <c r="F193398" s="111"/>
      <c r="G193398" s="109"/>
      <c r="H193398" s="112"/>
      <c r="I193398" s="109"/>
      <c r="J193398" s="109"/>
    </row>
    <row r="193399" spans="2:10">
      <c r="B193399" s="109"/>
      <c r="C193399" s="109"/>
      <c r="D193399" s="109"/>
      <c r="E193399" s="109"/>
      <c r="F193399" s="111"/>
      <c r="G193399" s="109"/>
      <c r="H193399" s="112"/>
      <c r="I193399" s="109"/>
      <c r="J193399" s="109"/>
    </row>
    <row r="193400" spans="2:10">
      <c r="B193400" s="109"/>
      <c r="C193400" s="109"/>
      <c r="D193400" s="109"/>
      <c r="E193400" s="109"/>
      <c r="F193400" s="111"/>
      <c r="G193400" s="109"/>
      <c r="H193400" s="112"/>
      <c r="I193400" s="109"/>
      <c r="J193400" s="109"/>
    </row>
    <row r="193401" spans="2:10">
      <c r="B193401" s="109"/>
      <c r="C193401" s="109"/>
      <c r="D193401" s="109"/>
      <c r="E193401" s="109"/>
      <c r="F193401" s="111"/>
      <c r="G193401" s="109"/>
      <c r="H193401" s="112"/>
      <c r="I193401" s="109"/>
      <c r="J193401" s="109"/>
    </row>
    <row r="193402" spans="2:10">
      <c r="B193402" s="109"/>
      <c r="C193402" s="109"/>
      <c r="D193402" s="109"/>
      <c r="E193402" s="109"/>
      <c r="F193402" s="111"/>
      <c r="G193402" s="109"/>
      <c r="H193402" s="112"/>
      <c r="I193402" s="109"/>
      <c r="J193402" s="109"/>
    </row>
    <row r="193403" spans="2:10">
      <c r="B193403" s="109"/>
      <c r="C193403" s="109"/>
      <c r="D193403" s="109"/>
      <c r="E193403" s="109"/>
      <c r="F193403" s="111"/>
      <c r="G193403" s="109"/>
      <c r="H193403" s="112"/>
      <c r="I193403" s="109"/>
      <c r="J193403" s="109"/>
    </row>
    <row r="193404" spans="2:10">
      <c r="B193404" s="109"/>
      <c r="C193404" s="109"/>
      <c r="D193404" s="109"/>
      <c r="E193404" s="109"/>
      <c r="F193404" s="111"/>
      <c r="G193404" s="109"/>
      <c r="H193404" s="112"/>
      <c r="I193404" s="109"/>
      <c r="J193404" s="109"/>
    </row>
    <row r="193405" spans="2:10">
      <c r="B193405" s="109"/>
      <c r="C193405" s="109"/>
      <c r="D193405" s="109"/>
      <c r="E193405" s="109"/>
      <c r="F193405" s="111"/>
      <c r="G193405" s="109"/>
      <c r="H193405" s="112"/>
      <c r="I193405" s="109"/>
      <c r="J193405" s="109"/>
    </row>
    <row r="193406" spans="2:10">
      <c r="B193406" s="109"/>
      <c r="C193406" s="109"/>
      <c r="D193406" s="109"/>
      <c r="E193406" s="109"/>
      <c r="F193406" s="111"/>
      <c r="G193406" s="109"/>
      <c r="H193406" s="112"/>
      <c r="I193406" s="109"/>
      <c r="J193406" s="109"/>
    </row>
    <row r="193407" spans="2:10">
      <c r="B193407" s="109"/>
      <c r="C193407" s="109"/>
      <c r="D193407" s="109"/>
      <c r="E193407" s="109"/>
      <c r="F193407" s="111"/>
      <c r="G193407" s="109"/>
      <c r="H193407" s="112"/>
      <c r="I193407" s="109"/>
      <c r="J193407" s="109"/>
    </row>
    <row r="193408" spans="2:10">
      <c r="B193408" s="109"/>
      <c r="C193408" s="109"/>
      <c r="D193408" s="109"/>
      <c r="E193408" s="109"/>
      <c r="F193408" s="111"/>
      <c r="G193408" s="109"/>
      <c r="H193408" s="112"/>
      <c r="I193408" s="109"/>
      <c r="J193408" s="109"/>
    </row>
    <row r="193409" spans="2:10">
      <c r="B193409" s="109"/>
      <c r="C193409" s="109"/>
      <c r="D193409" s="109"/>
      <c r="E193409" s="109"/>
      <c r="F193409" s="111"/>
      <c r="G193409" s="109"/>
      <c r="H193409" s="112"/>
      <c r="I193409" s="109"/>
      <c r="J193409" s="109"/>
    </row>
    <row r="193410" spans="2:10">
      <c r="B193410" s="109"/>
      <c r="C193410" s="109"/>
      <c r="D193410" s="109"/>
      <c r="E193410" s="109"/>
      <c r="F193410" s="111"/>
      <c r="G193410" s="109"/>
      <c r="H193410" s="112"/>
      <c r="I193410" s="109"/>
      <c r="J193410" s="109"/>
    </row>
    <row r="193411" spans="2:10">
      <c r="B193411" s="109"/>
      <c r="C193411" s="109"/>
      <c r="D193411" s="109"/>
      <c r="E193411" s="109"/>
      <c r="F193411" s="111"/>
      <c r="G193411" s="109"/>
      <c r="H193411" s="112"/>
      <c r="I193411" s="109"/>
      <c r="J193411" s="109"/>
    </row>
    <row r="193412" spans="2:10">
      <c r="B193412" s="109"/>
      <c r="C193412" s="109"/>
      <c r="D193412" s="109"/>
      <c r="E193412" s="109"/>
      <c r="F193412" s="111"/>
      <c r="G193412" s="109"/>
      <c r="H193412" s="112"/>
      <c r="I193412" s="109"/>
      <c r="J193412" s="109"/>
    </row>
    <row r="193413" spans="2:10">
      <c r="B193413" s="109"/>
      <c r="C193413" s="109"/>
      <c r="D193413" s="109"/>
      <c r="E193413" s="109"/>
      <c r="F193413" s="111"/>
      <c r="G193413" s="109"/>
      <c r="H193413" s="112"/>
      <c r="I193413" s="109"/>
      <c r="J193413" s="109"/>
    </row>
    <row r="193414" spans="2:10">
      <c r="B193414" s="109"/>
      <c r="C193414" s="109"/>
      <c r="D193414" s="109"/>
      <c r="E193414" s="109"/>
      <c r="F193414" s="111"/>
      <c r="G193414" s="109"/>
      <c r="H193414" s="112"/>
      <c r="I193414" s="109"/>
      <c r="J193414" s="109"/>
    </row>
    <row r="193415" spans="2:10">
      <c r="B193415" s="109"/>
      <c r="C193415" s="109"/>
      <c r="D193415" s="109"/>
      <c r="E193415" s="109"/>
      <c r="F193415" s="111"/>
      <c r="G193415" s="109"/>
      <c r="H193415" s="112"/>
      <c r="I193415" s="109"/>
      <c r="J193415" s="109"/>
    </row>
    <row r="193416" spans="2:10">
      <c r="B193416" s="109"/>
      <c r="C193416" s="109"/>
      <c r="D193416" s="109"/>
      <c r="E193416" s="109"/>
      <c r="F193416" s="111"/>
      <c r="G193416" s="109"/>
      <c r="H193416" s="112"/>
      <c r="I193416" s="109"/>
      <c r="J193416" s="109"/>
    </row>
    <row r="193417" spans="2:10">
      <c r="B193417" s="109"/>
      <c r="C193417" s="109"/>
      <c r="D193417" s="109"/>
      <c r="E193417" s="109"/>
      <c r="F193417" s="111"/>
      <c r="G193417" s="109"/>
      <c r="H193417" s="112"/>
      <c r="I193417" s="109"/>
      <c r="J193417" s="109"/>
    </row>
    <row r="193418" spans="2:10">
      <c r="B193418" s="109"/>
      <c r="C193418" s="109"/>
      <c r="D193418" s="109"/>
      <c r="E193418" s="109"/>
      <c r="F193418" s="111"/>
      <c r="G193418" s="109"/>
      <c r="H193418" s="112"/>
      <c r="I193418" s="109"/>
      <c r="J193418" s="109"/>
    </row>
    <row r="193419" spans="2:10">
      <c r="B193419" s="109"/>
      <c r="C193419" s="109"/>
      <c r="D193419" s="109"/>
      <c r="E193419" s="109"/>
      <c r="F193419" s="111"/>
      <c r="G193419" s="109"/>
      <c r="H193419" s="112"/>
      <c r="I193419" s="109"/>
      <c r="J193419" s="109"/>
    </row>
    <row r="193420" spans="2:10">
      <c r="B193420" s="109"/>
      <c r="C193420" s="109"/>
      <c r="D193420" s="109"/>
      <c r="E193420" s="109"/>
      <c r="F193420" s="111"/>
      <c r="G193420" s="109"/>
      <c r="H193420" s="112"/>
      <c r="I193420" s="109"/>
      <c r="J193420" s="109"/>
    </row>
    <row r="193421" spans="2:10">
      <c r="B193421" s="109"/>
      <c r="C193421" s="109"/>
      <c r="D193421" s="109"/>
      <c r="E193421" s="109"/>
      <c r="F193421" s="111"/>
      <c r="G193421" s="109"/>
      <c r="H193421" s="112"/>
      <c r="I193421" s="109"/>
      <c r="J193421" s="109"/>
    </row>
    <row r="193422" spans="2:10">
      <c r="B193422" s="109"/>
      <c r="C193422" s="109"/>
      <c r="D193422" s="109"/>
      <c r="E193422" s="109"/>
      <c r="F193422" s="111"/>
      <c r="G193422" s="109"/>
      <c r="H193422" s="112"/>
      <c r="I193422" s="109"/>
      <c r="J193422" s="109"/>
    </row>
    <row r="193423" spans="2:10">
      <c r="B193423" s="109"/>
      <c r="C193423" s="109"/>
      <c r="D193423" s="109"/>
      <c r="E193423" s="109"/>
      <c r="F193423" s="111"/>
      <c r="G193423" s="109"/>
      <c r="H193423" s="112"/>
      <c r="I193423" s="109"/>
      <c r="J193423" s="109"/>
    </row>
    <row r="193424" spans="2:10">
      <c r="B193424" s="109"/>
      <c r="C193424" s="109"/>
      <c r="D193424" s="109"/>
      <c r="E193424" s="109"/>
      <c r="F193424" s="111"/>
      <c r="G193424" s="109"/>
      <c r="H193424" s="112"/>
      <c r="I193424" s="109"/>
      <c r="J193424" s="109"/>
    </row>
    <row r="193425" spans="2:10">
      <c r="B193425" s="109"/>
      <c r="C193425" s="109"/>
      <c r="D193425" s="109"/>
      <c r="E193425" s="109"/>
      <c r="F193425" s="111"/>
      <c r="G193425" s="109"/>
      <c r="H193425" s="112"/>
      <c r="I193425" s="109"/>
      <c r="J193425" s="109"/>
    </row>
    <row r="193426" spans="2:10">
      <c r="B193426" s="109"/>
      <c r="C193426" s="109"/>
      <c r="D193426" s="109"/>
      <c r="E193426" s="109"/>
      <c r="F193426" s="111"/>
      <c r="G193426" s="109"/>
      <c r="H193426" s="112"/>
      <c r="I193426" s="109"/>
      <c r="J193426" s="109"/>
    </row>
    <row r="193427" spans="2:10">
      <c r="B193427" s="109"/>
      <c r="C193427" s="109"/>
      <c r="D193427" s="109"/>
      <c r="E193427" s="109"/>
      <c r="F193427" s="111"/>
      <c r="G193427" s="109"/>
      <c r="H193427" s="112"/>
      <c r="I193427" s="109"/>
      <c r="J193427" s="109"/>
    </row>
    <row r="193428" spans="2:10">
      <c r="B193428" s="109"/>
      <c r="C193428" s="109"/>
      <c r="D193428" s="109"/>
      <c r="E193428" s="109"/>
      <c r="F193428" s="111"/>
      <c r="G193428" s="109"/>
      <c r="H193428" s="112"/>
      <c r="I193428" s="109"/>
      <c r="J193428" s="109"/>
    </row>
    <row r="193429" spans="2:10">
      <c r="B193429" s="109"/>
      <c r="C193429" s="109"/>
      <c r="D193429" s="109"/>
      <c r="E193429" s="109"/>
      <c r="F193429" s="111"/>
      <c r="G193429" s="109"/>
      <c r="H193429" s="112"/>
      <c r="I193429" s="109"/>
      <c r="J193429" s="109"/>
    </row>
    <row r="193430" spans="2:10">
      <c r="B193430" s="109"/>
      <c r="C193430" s="109"/>
      <c r="D193430" s="109"/>
      <c r="E193430" s="109"/>
      <c r="F193430" s="111"/>
      <c r="G193430" s="109"/>
      <c r="H193430" s="112"/>
      <c r="I193430" s="109"/>
      <c r="J193430" s="109"/>
    </row>
    <row r="193431" spans="2:10">
      <c r="B193431" s="109"/>
      <c r="C193431" s="109"/>
      <c r="D193431" s="109"/>
      <c r="E193431" s="109"/>
      <c r="F193431" s="111"/>
      <c r="G193431" s="109"/>
      <c r="H193431" s="112"/>
      <c r="I193431" s="109"/>
      <c r="J193431" s="109"/>
    </row>
    <row r="193432" spans="2:10">
      <c r="B193432" s="109"/>
      <c r="C193432" s="109"/>
      <c r="D193432" s="109"/>
      <c r="E193432" s="109"/>
      <c r="F193432" s="111"/>
      <c r="G193432" s="109"/>
      <c r="H193432" s="112"/>
      <c r="I193432" s="109"/>
      <c r="J193432" s="109"/>
    </row>
    <row r="193433" spans="2:10">
      <c r="B193433" s="109"/>
      <c r="C193433" s="109"/>
      <c r="D193433" s="109"/>
      <c r="E193433" s="109"/>
      <c r="F193433" s="111"/>
      <c r="G193433" s="109"/>
      <c r="H193433" s="112"/>
      <c r="I193433" s="109"/>
      <c r="J193433" s="109"/>
    </row>
    <row r="193434" spans="2:10">
      <c r="B193434" s="109"/>
      <c r="C193434" s="109"/>
      <c r="D193434" s="109"/>
      <c r="E193434" s="109"/>
      <c r="F193434" s="111"/>
      <c r="G193434" s="109"/>
      <c r="H193434" s="112"/>
      <c r="I193434" s="109"/>
      <c r="J193434" s="109"/>
    </row>
    <row r="193435" spans="2:10">
      <c r="B193435" s="109"/>
      <c r="C193435" s="109"/>
      <c r="D193435" s="109"/>
      <c r="E193435" s="109"/>
      <c r="F193435" s="111"/>
      <c r="G193435" s="109"/>
      <c r="H193435" s="112"/>
      <c r="I193435" s="109"/>
      <c r="J193435" s="109"/>
    </row>
    <row r="193436" spans="2:10">
      <c r="B193436" s="109"/>
      <c r="C193436" s="109"/>
      <c r="D193436" s="109"/>
      <c r="E193436" s="109"/>
      <c r="F193436" s="111"/>
      <c r="G193436" s="109"/>
      <c r="H193436" s="112"/>
      <c r="I193436" s="109"/>
      <c r="J193436" s="109"/>
    </row>
    <row r="193437" spans="2:10">
      <c r="B193437" s="109"/>
      <c r="C193437" s="109"/>
      <c r="D193437" s="109"/>
      <c r="E193437" s="109"/>
      <c r="F193437" s="111"/>
      <c r="G193437" s="109"/>
      <c r="H193437" s="112"/>
      <c r="I193437" s="109"/>
      <c r="J193437" s="109"/>
    </row>
    <row r="193438" spans="2:10">
      <c r="B193438" s="109"/>
      <c r="C193438" s="109"/>
      <c r="D193438" s="109"/>
      <c r="E193438" s="109"/>
      <c r="F193438" s="111"/>
      <c r="G193438" s="109"/>
      <c r="H193438" s="112"/>
      <c r="I193438" s="109"/>
      <c r="J193438" s="109"/>
    </row>
    <row r="193439" spans="2:10">
      <c r="B193439" s="109"/>
      <c r="C193439" s="109"/>
      <c r="D193439" s="109"/>
      <c r="E193439" s="109"/>
      <c r="F193439" s="111"/>
      <c r="G193439" s="109"/>
      <c r="H193439" s="112"/>
      <c r="I193439" s="109"/>
      <c r="J193439" s="109"/>
    </row>
    <row r="193440" spans="2:10">
      <c r="B193440" s="109"/>
      <c r="C193440" s="109"/>
      <c r="D193440" s="109"/>
      <c r="E193440" s="109"/>
      <c r="F193440" s="111"/>
      <c r="G193440" s="109"/>
      <c r="H193440" s="112"/>
      <c r="I193440" s="109"/>
      <c r="J193440" s="109"/>
    </row>
    <row r="193441" spans="2:10">
      <c r="B193441" s="109"/>
      <c r="C193441" s="109"/>
      <c r="D193441" s="109"/>
      <c r="E193441" s="109"/>
      <c r="F193441" s="111"/>
      <c r="G193441" s="109"/>
      <c r="H193441" s="112"/>
      <c r="I193441" s="109"/>
      <c r="J193441" s="109"/>
    </row>
    <row r="193442" spans="2:10">
      <c r="B193442" s="109"/>
      <c r="C193442" s="109"/>
      <c r="D193442" s="109"/>
      <c r="E193442" s="109"/>
      <c r="F193442" s="111"/>
      <c r="G193442" s="109"/>
      <c r="H193442" s="112"/>
      <c r="I193442" s="109"/>
      <c r="J193442" s="109"/>
    </row>
    <row r="193443" spans="2:10">
      <c r="B193443" s="109"/>
      <c r="C193443" s="109"/>
      <c r="D193443" s="109"/>
      <c r="E193443" s="109"/>
      <c r="F193443" s="111"/>
      <c r="G193443" s="109"/>
      <c r="H193443" s="112"/>
      <c r="I193443" s="109"/>
      <c r="J193443" s="109"/>
    </row>
    <row r="193444" spans="2:10">
      <c r="B193444" s="109"/>
      <c r="C193444" s="109"/>
      <c r="D193444" s="109"/>
      <c r="E193444" s="109"/>
      <c r="F193444" s="111"/>
      <c r="G193444" s="109"/>
      <c r="H193444" s="112"/>
      <c r="I193444" s="109"/>
      <c r="J193444" s="109"/>
    </row>
    <row r="193445" spans="2:10">
      <c r="B193445" s="109"/>
      <c r="C193445" s="109"/>
      <c r="D193445" s="109"/>
      <c r="E193445" s="109"/>
      <c r="F193445" s="111"/>
      <c r="G193445" s="109"/>
      <c r="H193445" s="112"/>
      <c r="I193445" s="109"/>
      <c r="J193445" s="109"/>
    </row>
    <row r="193446" spans="2:10">
      <c r="B193446" s="109"/>
      <c r="C193446" s="109"/>
      <c r="D193446" s="109"/>
      <c r="E193446" s="109"/>
      <c r="F193446" s="111"/>
      <c r="G193446" s="109"/>
      <c r="H193446" s="112"/>
      <c r="I193446" s="109"/>
      <c r="J193446" s="109"/>
    </row>
    <row r="193447" spans="2:10">
      <c r="B193447" s="109"/>
      <c r="C193447" s="109"/>
      <c r="D193447" s="109"/>
      <c r="E193447" s="109"/>
      <c r="F193447" s="111"/>
      <c r="G193447" s="109"/>
      <c r="H193447" s="112"/>
      <c r="I193447" s="109"/>
      <c r="J193447" s="109"/>
    </row>
    <row r="193448" spans="2:10">
      <c r="B193448" s="109"/>
      <c r="C193448" s="109"/>
      <c r="D193448" s="109"/>
      <c r="E193448" s="109"/>
      <c r="F193448" s="111"/>
      <c r="G193448" s="109"/>
      <c r="H193448" s="112"/>
      <c r="I193448" s="109"/>
      <c r="J193448" s="109"/>
    </row>
    <row r="193449" spans="2:10">
      <c r="B193449" s="109"/>
      <c r="C193449" s="109"/>
      <c r="D193449" s="109"/>
      <c r="E193449" s="109"/>
      <c r="F193449" s="111"/>
      <c r="G193449" s="109"/>
      <c r="H193449" s="112"/>
      <c r="I193449" s="109"/>
      <c r="J193449" s="109"/>
    </row>
    <row r="193450" spans="2:10">
      <c r="B193450" s="109"/>
      <c r="C193450" s="109"/>
      <c r="D193450" s="109"/>
      <c r="E193450" s="109"/>
      <c r="F193450" s="111"/>
      <c r="G193450" s="109"/>
      <c r="H193450" s="112"/>
      <c r="I193450" s="109"/>
      <c r="J193450" s="109"/>
    </row>
    <row r="193451" spans="2:10">
      <c r="B193451" s="109"/>
      <c r="C193451" s="109"/>
      <c r="D193451" s="109"/>
      <c r="E193451" s="109"/>
      <c r="F193451" s="111"/>
      <c r="G193451" s="109"/>
      <c r="H193451" s="112"/>
      <c r="I193451" s="109"/>
      <c r="J193451" s="109"/>
    </row>
    <row r="193452" spans="2:10">
      <c r="B193452" s="109"/>
      <c r="C193452" s="109"/>
      <c r="D193452" s="109"/>
      <c r="E193452" s="109"/>
      <c r="F193452" s="111"/>
      <c r="G193452" s="109"/>
      <c r="H193452" s="112"/>
      <c r="I193452" s="109"/>
      <c r="J193452" s="109"/>
    </row>
    <row r="193453" spans="2:10">
      <c r="B193453" s="109"/>
      <c r="C193453" s="109"/>
      <c r="D193453" s="109"/>
      <c r="E193453" s="109"/>
      <c r="F193453" s="111"/>
      <c r="G193453" s="109"/>
      <c r="H193453" s="112"/>
      <c r="I193453" s="109"/>
      <c r="J193453" s="109"/>
    </row>
    <row r="193454" spans="2:10">
      <c r="B193454" s="109"/>
      <c r="C193454" s="109"/>
      <c r="D193454" s="109"/>
      <c r="E193454" s="109"/>
      <c r="F193454" s="111"/>
      <c r="G193454" s="109"/>
      <c r="H193454" s="112"/>
      <c r="I193454" s="109"/>
      <c r="J193454" s="109"/>
    </row>
    <row r="193455" spans="2:10">
      <c r="B193455" s="109"/>
      <c r="C193455" s="109"/>
      <c r="D193455" s="109"/>
      <c r="E193455" s="109"/>
      <c r="F193455" s="111"/>
      <c r="G193455" s="109"/>
      <c r="H193455" s="112"/>
      <c r="I193455" s="109"/>
      <c r="J193455" s="109"/>
    </row>
    <row r="193456" spans="2:10">
      <c r="B193456" s="109"/>
      <c r="C193456" s="109"/>
      <c r="D193456" s="109"/>
      <c r="E193456" s="109"/>
      <c r="F193456" s="111"/>
      <c r="G193456" s="109"/>
      <c r="H193456" s="112"/>
      <c r="I193456" s="109"/>
      <c r="J193456" s="109"/>
    </row>
    <row r="193457" spans="2:10">
      <c r="B193457" s="109"/>
      <c r="C193457" s="109"/>
      <c r="D193457" s="109"/>
      <c r="E193457" s="109"/>
      <c r="F193457" s="111"/>
      <c r="G193457" s="109"/>
      <c r="H193457" s="112"/>
      <c r="I193457" s="109"/>
      <c r="J193457" s="109"/>
    </row>
    <row r="193458" spans="2:10">
      <c r="B193458" s="109"/>
      <c r="C193458" s="109"/>
      <c r="D193458" s="109"/>
      <c r="E193458" s="109"/>
      <c r="F193458" s="111"/>
      <c r="G193458" s="109"/>
      <c r="H193458" s="112"/>
      <c r="I193458" s="109"/>
      <c r="J193458" s="109"/>
    </row>
    <row r="193459" spans="2:10">
      <c r="B193459" s="109"/>
      <c r="C193459" s="109"/>
      <c r="D193459" s="109"/>
      <c r="E193459" s="109"/>
      <c r="F193459" s="111"/>
      <c r="G193459" s="109"/>
      <c r="H193459" s="112"/>
      <c r="I193459" s="109"/>
      <c r="J193459" s="109"/>
    </row>
    <row r="193460" spans="2:10">
      <c r="B193460" s="109"/>
      <c r="C193460" s="109"/>
      <c r="D193460" s="109"/>
      <c r="E193460" s="109"/>
      <c r="F193460" s="111"/>
      <c r="G193460" s="109"/>
      <c r="H193460" s="112"/>
      <c r="I193460" s="109"/>
      <c r="J193460" s="109"/>
    </row>
    <row r="193461" spans="2:10">
      <c r="B193461" s="109"/>
      <c r="C193461" s="109"/>
      <c r="D193461" s="109"/>
      <c r="E193461" s="109"/>
      <c r="F193461" s="111"/>
      <c r="G193461" s="109"/>
      <c r="H193461" s="112"/>
      <c r="I193461" s="109"/>
      <c r="J193461" s="109"/>
    </row>
    <row r="193462" spans="2:10">
      <c r="B193462" s="109"/>
      <c r="C193462" s="109"/>
      <c r="D193462" s="109"/>
      <c r="E193462" s="109"/>
      <c r="F193462" s="111"/>
      <c r="G193462" s="109"/>
      <c r="H193462" s="112"/>
      <c r="I193462" s="109"/>
      <c r="J193462" s="109"/>
    </row>
    <row r="193463" spans="2:10">
      <c r="B193463" s="109"/>
      <c r="C193463" s="109"/>
      <c r="D193463" s="109"/>
      <c r="E193463" s="109"/>
      <c r="F193463" s="111"/>
      <c r="G193463" s="109"/>
      <c r="H193463" s="112"/>
      <c r="I193463" s="109"/>
      <c r="J193463" s="109"/>
    </row>
    <row r="193464" spans="2:10">
      <c r="B193464" s="109"/>
      <c r="C193464" s="109"/>
      <c r="D193464" s="109"/>
      <c r="E193464" s="109"/>
      <c r="F193464" s="111"/>
      <c r="G193464" s="109"/>
      <c r="H193464" s="112"/>
      <c r="I193464" s="109"/>
      <c r="J193464" s="109"/>
    </row>
    <row r="193465" spans="2:10">
      <c r="B193465" s="109"/>
      <c r="C193465" s="109"/>
      <c r="D193465" s="109"/>
      <c r="E193465" s="109"/>
      <c r="F193465" s="111"/>
      <c r="G193465" s="109"/>
      <c r="H193465" s="112"/>
      <c r="I193465" s="109"/>
      <c r="J193465" s="109"/>
    </row>
    <row r="193466" spans="2:10">
      <c r="B193466" s="109"/>
      <c r="C193466" s="109"/>
      <c r="D193466" s="109"/>
      <c r="E193466" s="109"/>
      <c r="F193466" s="111"/>
      <c r="G193466" s="109"/>
      <c r="H193466" s="112"/>
      <c r="I193466" s="109"/>
      <c r="J193466" s="109"/>
    </row>
    <row r="193467" spans="2:10">
      <c r="B193467" s="109"/>
      <c r="C193467" s="109"/>
      <c r="D193467" s="109"/>
      <c r="E193467" s="109"/>
      <c r="F193467" s="111"/>
      <c r="G193467" s="109"/>
      <c r="H193467" s="112"/>
      <c r="I193467" s="109"/>
      <c r="J193467" s="109"/>
    </row>
    <row r="193468" spans="2:10">
      <c r="B193468" s="109"/>
      <c r="C193468" s="109"/>
      <c r="D193468" s="109"/>
      <c r="E193468" s="109"/>
      <c r="F193468" s="111"/>
      <c r="G193468" s="109"/>
      <c r="H193468" s="112"/>
      <c r="I193468" s="109"/>
      <c r="J193468" s="109"/>
    </row>
    <row r="193469" spans="2:10">
      <c r="B193469" s="109"/>
      <c r="C193469" s="109"/>
      <c r="D193469" s="109"/>
      <c r="E193469" s="109"/>
      <c r="F193469" s="111"/>
      <c r="G193469" s="109"/>
      <c r="H193469" s="112"/>
      <c r="I193469" s="109"/>
      <c r="J193469" s="109"/>
    </row>
    <row r="193470" spans="2:10">
      <c r="B193470" s="109"/>
      <c r="C193470" s="109"/>
      <c r="D193470" s="109"/>
      <c r="E193470" s="109"/>
      <c r="F193470" s="111"/>
      <c r="G193470" s="109"/>
      <c r="H193470" s="112"/>
      <c r="I193470" s="109"/>
      <c r="J193470" s="109"/>
    </row>
    <row r="193471" spans="2:10">
      <c r="B193471" s="109"/>
      <c r="C193471" s="109"/>
      <c r="D193471" s="109"/>
      <c r="E193471" s="109"/>
      <c r="F193471" s="111"/>
      <c r="G193471" s="109"/>
      <c r="H193471" s="112"/>
      <c r="I193471" s="109"/>
      <c r="J193471" s="109"/>
    </row>
    <row r="193472" spans="2:10">
      <c r="B193472" s="109"/>
      <c r="C193472" s="109"/>
      <c r="D193472" s="109"/>
      <c r="E193472" s="109"/>
      <c r="F193472" s="111"/>
      <c r="G193472" s="109"/>
      <c r="H193472" s="112"/>
      <c r="I193472" s="109"/>
      <c r="J193472" s="109"/>
    </row>
    <row r="193473" spans="2:10">
      <c r="B193473" s="109"/>
      <c r="C193473" s="109"/>
      <c r="D193473" s="109"/>
      <c r="E193473" s="109"/>
      <c r="F193473" s="111"/>
      <c r="G193473" s="109"/>
      <c r="H193473" s="112"/>
      <c r="I193473" s="109"/>
      <c r="J193473" s="109"/>
    </row>
    <row r="193474" spans="2:10">
      <c r="B193474" s="109"/>
      <c r="C193474" s="109"/>
      <c r="D193474" s="109"/>
      <c r="E193474" s="109"/>
      <c r="F193474" s="111"/>
      <c r="G193474" s="109"/>
      <c r="H193474" s="112"/>
      <c r="I193474" s="109"/>
      <c r="J193474" s="109"/>
    </row>
    <row r="193475" spans="2:10">
      <c r="B193475" s="109"/>
      <c r="C193475" s="109"/>
      <c r="D193475" s="109"/>
      <c r="E193475" s="109"/>
      <c r="F193475" s="111"/>
      <c r="G193475" s="109"/>
      <c r="H193475" s="112"/>
      <c r="I193475" s="109"/>
      <c r="J193475" s="109"/>
    </row>
    <row r="193476" spans="2:10">
      <c r="B193476" s="109"/>
      <c r="C193476" s="109"/>
      <c r="D193476" s="109"/>
      <c r="E193476" s="109"/>
      <c r="F193476" s="111"/>
      <c r="G193476" s="109"/>
      <c r="H193476" s="112"/>
      <c r="I193476" s="109"/>
      <c r="J193476" s="109"/>
    </row>
    <row r="193477" spans="2:10">
      <c r="B193477" s="109"/>
      <c r="C193477" s="109"/>
      <c r="D193477" s="109"/>
      <c r="E193477" s="109"/>
      <c r="F193477" s="111"/>
      <c r="G193477" s="109"/>
      <c r="H193477" s="112"/>
      <c r="I193477" s="109"/>
      <c r="J193477" s="109"/>
    </row>
    <row r="193478" spans="2:10">
      <c r="B193478" s="109"/>
      <c r="C193478" s="109"/>
      <c r="D193478" s="109"/>
      <c r="E193478" s="109"/>
      <c r="F193478" s="111"/>
      <c r="G193478" s="109"/>
      <c r="H193478" s="112"/>
      <c r="I193478" s="109"/>
      <c r="J193478" s="109"/>
    </row>
    <row r="193479" spans="2:10">
      <c r="B193479" s="109"/>
      <c r="C193479" s="109"/>
      <c r="D193479" s="109"/>
      <c r="E193479" s="109"/>
      <c r="F193479" s="111"/>
      <c r="G193479" s="109"/>
      <c r="H193479" s="112"/>
      <c r="I193479" s="109"/>
      <c r="J193479" s="109"/>
    </row>
    <row r="193480" spans="2:10">
      <c r="B193480" s="109"/>
      <c r="C193480" s="109"/>
      <c r="D193480" s="109"/>
      <c r="E193480" s="109"/>
      <c r="F193480" s="111"/>
      <c r="G193480" s="109"/>
      <c r="H193480" s="112"/>
      <c r="I193480" s="109"/>
      <c r="J193480" s="109"/>
    </row>
    <row r="193481" spans="2:10">
      <c r="B193481" s="109"/>
      <c r="C193481" s="109"/>
      <c r="D193481" s="109"/>
      <c r="E193481" s="109"/>
      <c r="F193481" s="111"/>
      <c r="G193481" s="109"/>
      <c r="H193481" s="112"/>
      <c r="I193481" s="109"/>
      <c r="J193481" s="109"/>
    </row>
    <row r="193482" spans="2:10">
      <c r="B193482" s="109"/>
      <c r="C193482" s="109"/>
      <c r="D193482" s="109"/>
      <c r="E193482" s="109"/>
      <c r="F193482" s="111"/>
      <c r="G193482" s="109"/>
      <c r="H193482" s="112"/>
      <c r="I193482" s="109"/>
      <c r="J193482" s="109"/>
    </row>
    <row r="193483" spans="2:10">
      <c r="B193483" s="109"/>
      <c r="C193483" s="109"/>
      <c r="D193483" s="109"/>
      <c r="E193483" s="109"/>
      <c r="F193483" s="111"/>
      <c r="G193483" s="109"/>
      <c r="H193483" s="112"/>
      <c r="I193483" s="109"/>
      <c r="J193483" s="109"/>
    </row>
    <row r="193484" spans="2:10">
      <c r="B193484" s="109"/>
      <c r="C193484" s="109"/>
      <c r="D193484" s="109"/>
      <c r="E193484" s="109"/>
      <c r="F193484" s="111"/>
      <c r="G193484" s="109"/>
      <c r="H193484" s="112"/>
      <c r="I193484" s="109"/>
      <c r="J193484" s="109"/>
    </row>
    <row r="193485" spans="2:10">
      <c r="B193485" s="109"/>
      <c r="C193485" s="109"/>
      <c r="D193485" s="109"/>
      <c r="E193485" s="109"/>
      <c r="F193485" s="111"/>
      <c r="G193485" s="109"/>
      <c r="H193485" s="112"/>
      <c r="I193485" s="109"/>
      <c r="J193485" s="109"/>
    </row>
    <row r="193486" spans="2:10">
      <c r="B193486" s="109"/>
      <c r="C193486" s="109"/>
      <c r="D193486" s="109"/>
      <c r="E193486" s="109"/>
      <c r="F193486" s="111"/>
      <c r="G193486" s="109"/>
      <c r="H193486" s="112"/>
      <c r="I193486" s="109"/>
      <c r="J193486" s="109"/>
    </row>
    <row r="193487" spans="2:10">
      <c r="B193487" s="109"/>
      <c r="C193487" s="109"/>
      <c r="D193487" s="109"/>
      <c r="E193487" s="109"/>
      <c r="F193487" s="111"/>
      <c r="G193487" s="109"/>
      <c r="H193487" s="112"/>
      <c r="I193487" s="109"/>
      <c r="J193487" s="109"/>
    </row>
    <row r="193488" spans="2:10">
      <c r="B193488" s="109"/>
      <c r="C193488" s="109"/>
      <c r="D193488" s="109"/>
      <c r="E193488" s="109"/>
      <c r="F193488" s="111"/>
      <c r="G193488" s="109"/>
      <c r="H193488" s="112"/>
      <c r="I193488" s="109"/>
      <c r="J193488" s="109"/>
    </row>
    <row r="193489" spans="2:10">
      <c r="B193489" s="109"/>
      <c r="C193489" s="109"/>
      <c r="D193489" s="109"/>
      <c r="E193489" s="109"/>
      <c r="F193489" s="111"/>
      <c r="G193489" s="109"/>
      <c r="H193489" s="112"/>
      <c r="I193489" s="109"/>
      <c r="J193489" s="109"/>
    </row>
    <row r="193490" spans="2:10">
      <c r="B193490" s="109"/>
      <c r="C193490" s="109"/>
      <c r="D193490" s="109"/>
      <c r="E193490" s="109"/>
      <c r="F193490" s="111"/>
      <c r="G193490" s="109"/>
      <c r="H193490" s="112"/>
      <c r="I193490" s="109"/>
      <c r="J193490" s="109"/>
    </row>
    <row r="193491" spans="2:10">
      <c r="B193491" s="109"/>
      <c r="C193491" s="109"/>
      <c r="D193491" s="109"/>
      <c r="E193491" s="109"/>
      <c r="F193491" s="111"/>
      <c r="G193491" s="109"/>
      <c r="H193491" s="112"/>
      <c r="I193491" s="109"/>
      <c r="J193491" s="109"/>
    </row>
    <row r="193492" spans="2:10">
      <c r="B193492" s="109"/>
      <c r="C193492" s="109"/>
      <c r="D193492" s="109"/>
      <c r="E193492" s="109"/>
      <c r="F193492" s="111"/>
      <c r="G193492" s="109"/>
      <c r="H193492" s="112"/>
      <c r="I193492" s="109"/>
      <c r="J193492" s="109"/>
    </row>
    <row r="193493" spans="2:10">
      <c r="B193493" s="109"/>
      <c r="C193493" s="109"/>
      <c r="D193493" s="109"/>
      <c r="E193493" s="109"/>
      <c r="F193493" s="111"/>
      <c r="G193493" s="109"/>
      <c r="H193493" s="112"/>
      <c r="I193493" s="109"/>
      <c r="J193493" s="109"/>
    </row>
    <row r="193494" spans="2:10">
      <c r="B193494" s="109"/>
      <c r="C193494" s="109"/>
      <c r="D193494" s="109"/>
      <c r="E193494" s="109"/>
      <c r="F193494" s="111"/>
      <c r="G193494" s="109"/>
      <c r="H193494" s="112"/>
      <c r="I193494" s="109"/>
      <c r="J193494" s="109"/>
    </row>
    <row r="193495" spans="2:10">
      <c r="B193495" s="109"/>
      <c r="C193495" s="109"/>
      <c r="D193495" s="109"/>
      <c r="E193495" s="109"/>
      <c r="F193495" s="111"/>
      <c r="G193495" s="109"/>
      <c r="H193495" s="112"/>
      <c r="I193495" s="109"/>
      <c r="J193495" s="109"/>
    </row>
    <row r="193496" spans="2:10">
      <c r="B193496" s="109"/>
      <c r="C193496" s="109"/>
      <c r="D193496" s="109"/>
      <c r="E193496" s="109"/>
      <c r="F193496" s="111"/>
      <c r="G193496" s="109"/>
      <c r="H193496" s="112"/>
      <c r="I193496" s="109"/>
      <c r="J193496" s="109"/>
    </row>
    <row r="193497" spans="2:10">
      <c r="B193497" s="109"/>
      <c r="C193497" s="109"/>
      <c r="D193497" s="109"/>
      <c r="E193497" s="109"/>
      <c r="F193497" s="111"/>
      <c r="G193497" s="109"/>
      <c r="H193497" s="112"/>
      <c r="I193497" s="109"/>
      <c r="J193497" s="109"/>
    </row>
    <row r="193498" spans="2:10">
      <c r="B193498" s="109"/>
      <c r="C193498" s="109"/>
      <c r="D193498" s="109"/>
      <c r="E193498" s="109"/>
      <c r="F193498" s="111"/>
      <c r="G193498" s="109"/>
      <c r="H193498" s="112"/>
      <c r="I193498" s="109"/>
      <c r="J193498" s="109"/>
    </row>
    <row r="193499" spans="2:10">
      <c r="B193499" s="109"/>
      <c r="C193499" s="109"/>
      <c r="D193499" s="109"/>
      <c r="E193499" s="109"/>
      <c r="F193499" s="111"/>
      <c r="G193499" s="109"/>
      <c r="H193499" s="112"/>
      <c r="I193499" s="109"/>
      <c r="J193499" s="109"/>
    </row>
    <row r="193500" spans="2:10">
      <c r="B193500" s="109"/>
      <c r="C193500" s="109"/>
      <c r="D193500" s="109"/>
      <c r="E193500" s="109"/>
      <c r="F193500" s="111"/>
      <c r="G193500" s="109"/>
      <c r="H193500" s="112"/>
      <c r="I193500" s="109"/>
      <c r="J193500" s="109"/>
    </row>
    <row r="193501" spans="2:10">
      <c r="B193501" s="109"/>
      <c r="C193501" s="109"/>
      <c r="D193501" s="109"/>
      <c r="E193501" s="109"/>
      <c r="F193501" s="111"/>
      <c r="G193501" s="109"/>
      <c r="H193501" s="112"/>
      <c r="I193501" s="109"/>
      <c r="J193501" s="109"/>
    </row>
    <row r="193502" spans="2:10">
      <c r="B193502" s="109"/>
      <c r="C193502" s="109"/>
      <c r="D193502" s="109"/>
      <c r="E193502" s="109"/>
      <c r="F193502" s="111"/>
      <c r="G193502" s="109"/>
      <c r="H193502" s="112"/>
      <c r="I193502" s="109"/>
      <c r="J193502" s="109"/>
    </row>
    <row r="193503" spans="2:10">
      <c r="B193503" s="109"/>
      <c r="C193503" s="109"/>
      <c r="D193503" s="109"/>
      <c r="E193503" s="109"/>
      <c r="F193503" s="111"/>
      <c r="G193503" s="109"/>
      <c r="H193503" s="112"/>
      <c r="I193503" s="109"/>
      <c r="J193503" s="109"/>
    </row>
    <row r="193504" spans="2:10">
      <c r="B193504" s="109"/>
      <c r="C193504" s="109"/>
      <c r="D193504" s="109"/>
      <c r="E193504" s="109"/>
      <c r="F193504" s="111"/>
      <c r="G193504" s="109"/>
      <c r="H193504" s="112"/>
      <c r="I193504" s="109"/>
      <c r="J193504" s="109"/>
    </row>
    <row r="193505" spans="2:10">
      <c r="B193505" s="109"/>
      <c r="C193505" s="109"/>
      <c r="D193505" s="109"/>
      <c r="E193505" s="109"/>
      <c r="F193505" s="111"/>
      <c r="G193505" s="109"/>
      <c r="H193505" s="112"/>
      <c r="I193505" s="109"/>
      <c r="J193505" s="109"/>
    </row>
    <row r="193506" spans="2:10">
      <c r="B193506" s="109"/>
      <c r="C193506" s="109"/>
      <c r="D193506" s="109"/>
      <c r="E193506" s="109"/>
      <c r="F193506" s="111"/>
      <c r="G193506" s="109"/>
      <c r="H193506" s="112"/>
      <c r="I193506" s="109"/>
      <c r="J193506" s="109"/>
    </row>
    <row r="193507" spans="2:10">
      <c r="B193507" s="109"/>
      <c r="C193507" s="109"/>
      <c r="D193507" s="109"/>
      <c r="E193507" s="109"/>
      <c r="F193507" s="111"/>
      <c r="G193507" s="109"/>
      <c r="H193507" s="112"/>
      <c r="I193507" s="109"/>
      <c r="J193507" s="109"/>
    </row>
    <row r="193508" spans="2:10">
      <c r="B193508" s="109"/>
      <c r="C193508" s="109"/>
      <c r="D193508" s="109"/>
      <c r="E193508" s="109"/>
      <c r="F193508" s="111"/>
      <c r="G193508" s="109"/>
      <c r="H193508" s="112"/>
      <c r="I193508" s="109"/>
      <c r="J193508" s="109"/>
    </row>
    <row r="193509" spans="2:10">
      <c r="B193509" s="109"/>
      <c r="C193509" s="109"/>
      <c r="D193509" s="109"/>
      <c r="E193509" s="109"/>
      <c r="F193509" s="111"/>
      <c r="G193509" s="109"/>
      <c r="H193509" s="112"/>
      <c r="I193509" s="109"/>
      <c r="J193509" s="109"/>
    </row>
    <row r="193510" spans="2:10">
      <c r="B193510" s="109"/>
      <c r="C193510" s="109"/>
      <c r="D193510" s="109"/>
      <c r="E193510" s="109"/>
      <c r="F193510" s="111"/>
      <c r="G193510" s="109"/>
      <c r="H193510" s="112"/>
      <c r="I193510" s="109"/>
      <c r="J193510" s="109"/>
    </row>
    <row r="193511" spans="2:10">
      <c r="B193511" s="109"/>
      <c r="C193511" s="109"/>
      <c r="D193511" s="109"/>
      <c r="E193511" s="109"/>
      <c r="F193511" s="111"/>
      <c r="G193511" s="109"/>
      <c r="H193511" s="112"/>
      <c r="I193511" s="109"/>
      <c r="J193511" s="109"/>
    </row>
    <row r="193512" spans="2:10">
      <c r="B193512" s="109"/>
      <c r="C193512" s="109"/>
      <c r="D193512" s="109"/>
      <c r="E193512" s="109"/>
      <c r="F193512" s="111"/>
      <c r="G193512" s="109"/>
      <c r="H193512" s="112"/>
      <c r="I193512" s="109"/>
      <c r="J193512" s="109"/>
    </row>
    <row r="193513" spans="2:10">
      <c r="B193513" s="109"/>
      <c r="C193513" s="109"/>
      <c r="D193513" s="109"/>
      <c r="E193513" s="109"/>
      <c r="F193513" s="111"/>
      <c r="G193513" s="109"/>
      <c r="H193513" s="112"/>
      <c r="I193513" s="109"/>
      <c r="J193513" s="109"/>
    </row>
    <row r="193514" spans="2:10">
      <c r="B193514" s="109"/>
      <c r="C193514" s="109"/>
      <c r="D193514" s="109"/>
      <c r="E193514" s="109"/>
      <c r="F193514" s="111"/>
      <c r="G193514" s="109"/>
      <c r="H193514" s="112"/>
      <c r="I193514" s="109"/>
      <c r="J193514" s="109"/>
    </row>
    <row r="193515" spans="2:10">
      <c r="B193515" s="109"/>
      <c r="C193515" s="109"/>
      <c r="D193515" s="109"/>
      <c r="E193515" s="109"/>
      <c r="F193515" s="111"/>
      <c r="G193515" s="109"/>
      <c r="H193515" s="112"/>
      <c r="I193515" s="109"/>
      <c r="J193515" s="109"/>
    </row>
    <row r="193516" spans="2:10">
      <c r="B193516" s="109"/>
      <c r="C193516" s="109"/>
      <c r="D193516" s="109"/>
      <c r="E193516" s="109"/>
      <c r="F193516" s="111"/>
      <c r="G193516" s="109"/>
      <c r="H193516" s="112"/>
      <c r="I193516" s="109"/>
      <c r="J193516" s="109"/>
    </row>
    <row r="193517" spans="2:10">
      <c r="B193517" s="109"/>
      <c r="C193517" s="109"/>
      <c r="D193517" s="109"/>
      <c r="E193517" s="109"/>
      <c r="F193517" s="111"/>
      <c r="G193517" s="109"/>
      <c r="H193517" s="112"/>
      <c r="I193517" s="109"/>
      <c r="J193517" s="109"/>
    </row>
    <row r="193518" spans="2:10">
      <c r="B193518" s="109"/>
      <c r="C193518" s="109"/>
      <c r="D193518" s="109"/>
      <c r="E193518" s="109"/>
      <c r="F193518" s="111"/>
      <c r="G193518" s="109"/>
      <c r="H193518" s="112"/>
      <c r="I193518" s="109"/>
      <c r="J193518" s="109"/>
    </row>
    <row r="193519" spans="2:10">
      <c r="B193519" s="109"/>
      <c r="C193519" s="109"/>
      <c r="D193519" s="109"/>
      <c r="E193519" s="109"/>
      <c r="F193519" s="111"/>
      <c r="G193519" s="109"/>
      <c r="H193519" s="112"/>
      <c r="I193519" s="109"/>
      <c r="J193519" s="109"/>
    </row>
    <row r="193520" spans="2:10">
      <c r="B193520" s="109"/>
      <c r="C193520" s="109"/>
      <c r="D193520" s="109"/>
      <c r="E193520" s="109"/>
      <c r="F193520" s="111"/>
      <c r="G193520" s="109"/>
      <c r="H193520" s="112"/>
      <c r="I193520" s="109"/>
      <c r="J193520" s="109"/>
    </row>
    <row r="193521" spans="2:10">
      <c r="B193521" s="109"/>
      <c r="C193521" s="109"/>
      <c r="D193521" s="109"/>
      <c r="E193521" s="109"/>
      <c r="F193521" s="111"/>
      <c r="G193521" s="109"/>
      <c r="H193521" s="112"/>
      <c r="I193521" s="109"/>
      <c r="J193521" s="109"/>
    </row>
    <row r="193522" spans="2:10">
      <c r="B193522" s="109"/>
      <c r="C193522" s="109"/>
      <c r="D193522" s="109"/>
      <c r="E193522" s="109"/>
      <c r="F193522" s="111"/>
      <c r="G193522" s="109"/>
      <c r="H193522" s="112"/>
      <c r="I193522" s="109"/>
      <c r="J193522" s="109"/>
    </row>
    <row r="193523" spans="2:10">
      <c r="B193523" s="109"/>
      <c r="C193523" s="109"/>
      <c r="D193523" s="109"/>
      <c r="E193523" s="109"/>
      <c r="F193523" s="111"/>
      <c r="G193523" s="109"/>
      <c r="H193523" s="112"/>
      <c r="I193523" s="109"/>
      <c r="J193523" s="109"/>
    </row>
    <row r="193524" spans="2:10">
      <c r="B193524" s="109"/>
      <c r="C193524" s="109"/>
      <c r="D193524" s="109"/>
      <c r="E193524" s="109"/>
      <c r="F193524" s="111"/>
      <c r="G193524" s="109"/>
      <c r="H193524" s="112"/>
      <c r="I193524" s="109"/>
      <c r="J193524" s="109"/>
    </row>
    <row r="193525" spans="2:10">
      <c r="B193525" s="109"/>
      <c r="C193525" s="109"/>
      <c r="D193525" s="109"/>
      <c r="E193525" s="109"/>
      <c r="F193525" s="111"/>
      <c r="G193525" s="109"/>
      <c r="H193525" s="112"/>
      <c r="I193525" s="109"/>
      <c r="J193525" s="109"/>
    </row>
    <row r="193526" spans="2:10">
      <c r="B193526" s="109"/>
      <c r="C193526" s="109"/>
      <c r="D193526" s="109"/>
      <c r="E193526" s="109"/>
      <c r="F193526" s="111"/>
      <c r="G193526" s="109"/>
      <c r="H193526" s="112"/>
      <c r="I193526" s="109"/>
      <c r="J193526" s="109"/>
    </row>
    <row r="193527" spans="2:10">
      <c r="B193527" s="109"/>
      <c r="C193527" s="109"/>
      <c r="D193527" s="109"/>
      <c r="E193527" s="109"/>
      <c r="F193527" s="111"/>
      <c r="G193527" s="109"/>
      <c r="H193527" s="112"/>
      <c r="I193527" s="109"/>
      <c r="J193527" s="109"/>
    </row>
    <row r="193528" spans="2:10">
      <c r="B193528" s="109"/>
      <c r="C193528" s="109"/>
      <c r="D193528" s="109"/>
      <c r="E193528" s="109"/>
      <c r="F193528" s="111"/>
      <c r="G193528" s="109"/>
      <c r="H193528" s="112"/>
      <c r="I193528" s="109"/>
      <c r="J193528" s="109"/>
    </row>
    <row r="193529" spans="2:10">
      <c r="B193529" s="109"/>
      <c r="C193529" s="109"/>
      <c r="D193529" s="109"/>
      <c r="E193529" s="109"/>
      <c r="F193529" s="111"/>
      <c r="G193529" s="109"/>
      <c r="H193529" s="112"/>
      <c r="I193529" s="109"/>
      <c r="J193529" s="109"/>
    </row>
    <row r="193530" spans="2:10">
      <c r="B193530" s="109"/>
      <c r="C193530" s="109"/>
      <c r="D193530" s="109"/>
      <c r="E193530" s="109"/>
      <c r="F193530" s="111"/>
      <c r="G193530" s="109"/>
      <c r="H193530" s="112"/>
      <c r="I193530" s="109"/>
      <c r="J193530" s="109"/>
    </row>
    <row r="193531" spans="2:10">
      <c r="B193531" s="109"/>
      <c r="C193531" s="109"/>
      <c r="D193531" s="109"/>
      <c r="E193531" s="109"/>
      <c r="F193531" s="111"/>
      <c r="G193531" s="109"/>
      <c r="H193531" s="112"/>
      <c r="I193531" s="109"/>
      <c r="J193531" s="109"/>
    </row>
    <row r="193532" spans="2:10">
      <c r="B193532" s="109"/>
      <c r="C193532" s="109"/>
      <c r="D193532" s="109"/>
      <c r="E193532" s="109"/>
      <c r="F193532" s="111"/>
      <c r="G193532" s="109"/>
      <c r="H193532" s="112"/>
      <c r="I193532" s="109"/>
      <c r="J193532" s="109"/>
    </row>
    <row r="193533" spans="2:10">
      <c r="B193533" s="109"/>
      <c r="C193533" s="109"/>
      <c r="D193533" s="109"/>
      <c r="E193533" s="109"/>
      <c r="F193533" s="111"/>
      <c r="G193533" s="109"/>
      <c r="H193533" s="112"/>
      <c r="I193533" s="109"/>
      <c r="J193533" s="109"/>
    </row>
    <row r="193534" spans="2:10">
      <c r="B193534" s="109"/>
      <c r="C193534" s="109"/>
      <c r="D193534" s="109"/>
      <c r="E193534" s="109"/>
      <c r="F193534" s="111"/>
      <c r="G193534" s="109"/>
      <c r="H193534" s="112"/>
      <c r="I193534" s="109"/>
      <c r="J193534" s="109"/>
    </row>
    <row r="193535" spans="2:10">
      <c r="B193535" s="109"/>
      <c r="C193535" s="109"/>
      <c r="D193535" s="109"/>
      <c r="E193535" s="109"/>
      <c r="F193535" s="111"/>
      <c r="G193535" s="109"/>
      <c r="H193535" s="112"/>
      <c r="I193535" s="109"/>
      <c r="J193535" s="109"/>
    </row>
    <row r="193536" spans="2:10">
      <c r="B193536" s="109"/>
      <c r="C193536" s="109"/>
      <c r="D193536" s="109"/>
      <c r="E193536" s="109"/>
      <c r="F193536" s="111"/>
      <c r="G193536" s="109"/>
      <c r="H193536" s="112"/>
      <c r="I193536" s="109"/>
      <c r="J193536" s="109"/>
    </row>
    <row r="193537" spans="2:10">
      <c r="B193537" s="109"/>
      <c r="C193537" s="109"/>
      <c r="D193537" s="109"/>
      <c r="E193537" s="109"/>
      <c r="F193537" s="111"/>
      <c r="G193537" s="109"/>
      <c r="H193537" s="112"/>
      <c r="I193537" s="109"/>
      <c r="J193537" s="109"/>
    </row>
    <row r="193538" spans="2:10">
      <c r="B193538" s="109"/>
      <c r="C193538" s="109"/>
      <c r="D193538" s="109"/>
      <c r="E193538" s="109"/>
      <c r="F193538" s="111"/>
      <c r="G193538" s="109"/>
      <c r="H193538" s="112"/>
      <c r="I193538" s="109"/>
      <c r="J193538" s="109"/>
    </row>
    <row r="193539" spans="2:10">
      <c r="B193539" s="109"/>
      <c r="C193539" s="109"/>
      <c r="D193539" s="109"/>
      <c r="E193539" s="109"/>
      <c r="F193539" s="111"/>
      <c r="G193539" s="109"/>
      <c r="H193539" s="112"/>
      <c r="I193539" s="109"/>
      <c r="J193539" s="109"/>
    </row>
    <row r="193540" spans="2:10">
      <c r="B193540" s="109"/>
      <c r="C193540" s="109"/>
      <c r="D193540" s="109"/>
      <c r="E193540" s="109"/>
      <c r="F193540" s="111"/>
      <c r="G193540" s="109"/>
      <c r="H193540" s="112"/>
      <c r="I193540" s="109"/>
      <c r="J193540" s="109"/>
    </row>
    <row r="193541" spans="2:10">
      <c r="B193541" s="109"/>
      <c r="C193541" s="109"/>
      <c r="D193541" s="109"/>
      <c r="E193541" s="109"/>
      <c r="F193541" s="111"/>
      <c r="G193541" s="109"/>
      <c r="H193541" s="112"/>
      <c r="I193541" s="109"/>
      <c r="J193541" s="109"/>
    </row>
    <row r="193542" spans="2:10">
      <c r="B193542" s="109"/>
      <c r="C193542" s="109"/>
      <c r="D193542" s="109"/>
      <c r="E193542" s="109"/>
      <c r="F193542" s="111"/>
      <c r="G193542" s="109"/>
      <c r="H193542" s="112"/>
      <c r="I193542" s="109"/>
      <c r="J193542" s="109"/>
    </row>
    <row r="193543" spans="2:10">
      <c r="B193543" s="109"/>
      <c r="C193543" s="109"/>
      <c r="D193543" s="109"/>
      <c r="E193543" s="109"/>
      <c r="F193543" s="111"/>
      <c r="G193543" s="109"/>
      <c r="H193543" s="112"/>
      <c r="I193543" s="109"/>
      <c r="J193543" s="109"/>
    </row>
    <row r="193544" spans="2:10">
      <c r="B193544" s="109"/>
      <c r="C193544" s="109"/>
      <c r="D193544" s="109"/>
      <c r="E193544" s="109"/>
      <c r="F193544" s="111"/>
      <c r="G193544" s="109"/>
      <c r="H193544" s="112"/>
      <c r="I193544" s="109"/>
      <c r="J193544" s="109"/>
    </row>
    <row r="193545" spans="2:10">
      <c r="B193545" s="109"/>
      <c r="C193545" s="109"/>
      <c r="D193545" s="109"/>
      <c r="E193545" s="109"/>
      <c r="F193545" s="111"/>
      <c r="G193545" s="109"/>
      <c r="H193545" s="112"/>
      <c r="I193545" s="109"/>
      <c r="J193545" s="109"/>
    </row>
    <row r="193546" spans="2:10">
      <c r="B193546" s="109"/>
      <c r="C193546" s="109"/>
      <c r="D193546" s="109"/>
      <c r="E193546" s="109"/>
      <c r="F193546" s="111"/>
      <c r="G193546" s="109"/>
      <c r="H193546" s="112"/>
      <c r="I193546" s="109"/>
      <c r="J193546" s="109"/>
    </row>
    <row r="193547" spans="2:10">
      <c r="B193547" s="109"/>
      <c r="C193547" s="109"/>
      <c r="D193547" s="109"/>
      <c r="E193547" s="109"/>
      <c r="F193547" s="111"/>
      <c r="G193547" s="109"/>
      <c r="H193547" s="112"/>
      <c r="I193547" s="109"/>
      <c r="J193547" s="109"/>
    </row>
    <row r="193548" spans="2:10">
      <c r="B193548" s="109"/>
      <c r="C193548" s="109"/>
      <c r="D193548" s="109"/>
      <c r="E193548" s="109"/>
      <c r="F193548" s="111"/>
      <c r="G193548" s="109"/>
      <c r="H193548" s="112"/>
      <c r="I193548" s="109"/>
      <c r="J193548" s="109"/>
    </row>
    <row r="193549" spans="2:10">
      <c r="B193549" s="109"/>
      <c r="C193549" s="109"/>
      <c r="D193549" s="109"/>
      <c r="E193549" s="109"/>
      <c r="F193549" s="111"/>
      <c r="G193549" s="109"/>
      <c r="H193549" s="112"/>
      <c r="I193549" s="109"/>
      <c r="J193549" s="109"/>
    </row>
    <row r="193550" spans="2:10">
      <c r="B193550" s="109"/>
      <c r="C193550" s="109"/>
      <c r="D193550" s="109"/>
      <c r="E193550" s="109"/>
      <c r="F193550" s="111"/>
      <c r="G193550" s="109"/>
      <c r="H193550" s="112"/>
      <c r="I193550" s="109"/>
      <c r="J193550" s="109"/>
    </row>
    <row r="193551" spans="2:10">
      <c r="B193551" s="109"/>
      <c r="C193551" s="109"/>
      <c r="D193551" s="109"/>
      <c r="E193551" s="109"/>
      <c r="F193551" s="111"/>
      <c r="G193551" s="109"/>
      <c r="H193551" s="112"/>
      <c r="I193551" s="109"/>
      <c r="J193551" s="109"/>
    </row>
    <row r="193552" spans="2:10">
      <c r="B193552" s="109"/>
      <c r="C193552" s="109"/>
      <c r="D193552" s="109"/>
      <c r="E193552" s="109"/>
      <c r="F193552" s="111"/>
      <c r="G193552" s="109"/>
      <c r="H193552" s="112"/>
      <c r="I193552" s="109"/>
      <c r="J193552" s="109"/>
    </row>
    <row r="193553" spans="2:10">
      <c r="B193553" s="109"/>
      <c r="C193553" s="109"/>
      <c r="D193553" s="109"/>
      <c r="E193553" s="109"/>
      <c r="F193553" s="111"/>
      <c r="G193553" s="109"/>
      <c r="H193553" s="112"/>
      <c r="I193553" s="109"/>
      <c r="J193553" s="109"/>
    </row>
    <row r="193554" spans="2:10">
      <c r="B193554" s="109"/>
      <c r="C193554" s="109"/>
      <c r="D193554" s="109"/>
      <c r="E193554" s="109"/>
      <c r="F193554" s="111"/>
      <c r="G193554" s="109"/>
      <c r="H193554" s="112"/>
      <c r="I193554" s="109"/>
      <c r="J193554" s="109"/>
    </row>
    <row r="193555" spans="2:10">
      <c r="B193555" s="109"/>
      <c r="C193555" s="109"/>
      <c r="D193555" s="109"/>
      <c r="E193555" s="109"/>
      <c r="F193555" s="111"/>
      <c r="G193555" s="109"/>
      <c r="H193555" s="112"/>
      <c r="I193555" s="109"/>
      <c r="J193555" s="109"/>
    </row>
    <row r="193556" spans="2:10">
      <c r="B193556" s="109"/>
      <c r="C193556" s="109"/>
      <c r="D193556" s="109"/>
      <c r="E193556" s="109"/>
      <c r="F193556" s="111"/>
      <c r="G193556" s="109"/>
      <c r="H193556" s="112"/>
      <c r="I193556" s="109"/>
      <c r="J193556" s="109"/>
    </row>
    <row r="193557" spans="2:10">
      <c r="B193557" s="109"/>
      <c r="C193557" s="109"/>
      <c r="D193557" s="109"/>
      <c r="E193557" s="109"/>
      <c r="F193557" s="111"/>
      <c r="G193557" s="109"/>
      <c r="H193557" s="112"/>
      <c r="I193557" s="109"/>
      <c r="J193557" s="109"/>
    </row>
    <row r="193558" spans="2:10">
      <c r="B193558" s="109"/>
      <c r="C193558" s="109"/>
      <c r="D193558" s="109"/>
      <c r="E193558" s="109"/>
      <c r="F193558" s="111"/>
      <c r="G193558" s="109"/>
      <c r="H193558" s="112"/>
      <c r="I193558" s="109"/>
      <c r="J193558" s="109"/>
    </row>
    <row r="193559" spans="2:10">
      <c r="B193559" s="109"/>
      <c r="C193559" s="109"/>
      <c r="D193559" s="109"/>
      <c r="E193559" s="109"/>
      <c r="F193559" s="111"/>
      <c r="G193559" s="109"/>
      <c r="H193559" s="112"/>
      <c r="I193559" s="109"/>
      <c r="J193559" s="109"/>
    </row>
    <row r="193560" spans="2:10">
      <c r="B193560" s="109"/>
      <c r="C193560" s="109"/>
      <c r="D193560" s="109"/>
      <c r="E193560" s="109"/>
      <c r="F193560" s="111"/>
      <c r="G193560" s="109"/>
      <c r="H193560" s="112"/>
      <c r="I193560" s="109"/>
      <c r="J193560" s="109"/>
    </row>
    <row r="193561" spans="2:10">
      <c r="B193561" s="109"/>
      <c r="C193561" s="109"/>
      <c r="D193561" s="109"/>
      <c r="E193561" s="109"/>
      <c r="F193561" s="111"/>
      <c r="G193561" s="109"/>
      <c r="H193561" s="112"/>
      <c r="I193561" s="109"/>
      <c r="J193561" s="109"/>
    </row>
    <row r="193562" spans="2:10">
      <c r="B193562" s="109"/>
      <c r="C193562" s="109"/>
      <c r="D193562" s="109"/>
      <c r="E193562" s="109"/>
      <c r="F193562" s="111"/>
      <c r="G193562" s="109"/>
      <c r="H193562" s="112"/>
      <c r="I193562" s="109"/>
      <c r="J193562" s="109"/>
    </row>
    <row r="193563" spans="2:10">
      <c r="B193563" s="109"/>
      <c r="C193563" s="109"/>
      <c r="D193563" s="109"/>
      <c r="E193563" s="109"/>
      <c r="F193563" s="111"/>
      <c r="G193563" s="109"/>
      <c r="H193563" s="112"/>
      <c r="I193563" s="109"/>
      <c r="J193563" s="109"/>
    </row>
    <row r="193564" spans="2:10">
      <c r="B193564" s="109"/>
      <c r="C193564" s="109"/>
      <c r="D193564" s="109"/>
      <c r="E193564" s="109"/>
      <c r="F193564" s="111"/>
      <c r="G193564" s="109"/>
      <c r="H193564" s="112"/>
      <c r="I193564" s="109"/>
      <c r="J193564" s="109"/>
    </row>
    <row r="193565" spans="2:10">
      <c r="B193565" s="109"/>
      <c r="C193565" s="109"/>
      <c r="D193565" s="109"/>
      <c r="E193565" s="109"/>
      <c r="F193565" s="111"/>
      <c r="G193565" s="109"/>
      <c r="H193565" s="112"/>
      <c r="I193565" s="109"/>
      <c r="J193565" s="109"/>
    </row>
    <row r="193566" spans="2:10">
      <c r="B193566" s="109"/>
      <c r="C193566" s="109"/>
      <c r="D193566" s="109"/>
      <c r="E193566" s="109"/>
      <c r="F193566" s="111"/>
      <c r="G193566" s="109"/>
      <c r="H193566" s="112"/>
      <c r="I193566" s="109"/>
      <c r="J193566" s="109"/>
    </row>
    <row r="193567" spans="2:10">
      <c r="B193567" s="109"/>
      <c r="C193567" s="109"/>
      <c r="D193567" s="109"/>
      <c r="E193567" s="109"/>
      <c r="F193567" s="111"/>
      <c r="G193567" s="109"/>
      <c r="H193567" s="112"/>
      <c r="I193567" s="109"/>
      <c r="J193567" s="109"/>
    </row>
    <row r="193568" spans="2:10">
      <c r="B193568" s="109"/>
      <c r="C193568" s="109"/>
      <c r="D193568" s="109"/>
      <c r="E193568" s="109"/>
      <c r="F193568" s="111"/>
      <c r="G193568" s="109"/>
      <c r="H193568" s="112"/>
      <c r="I193568" s="109"/>
      <c r="J193568" s="109"/>
    </row>
    <row r="193569" spans="2:10">
      <c r="B193569" s="109"/>
      <c r="C193569" s="109"/>
      <c r="D193569" s="109"/>
      <c r="E193569" s="109"/>
      <c r="F193569" s="111"/>
      <c r="G193569" s="109"/>
      <c r="H193569" s="112"/>
      <c r="I193569" s="109"/>
      <c r="J193569" s="109"/>
    </row>
    <row r="193570" spans="2:10">
      <c r="B193570" s="109"/>
      <c r="C193570" s="109"/>
      <c r="D193570" s="109"/>
      <c r="E193570" s="109"/>
      <c r="F193570" s="111"/>
      <c r="G193570" s="109"/>
      <c r="H193570" s="112"/>
      <c r="I193570" s="109"/>
      <c r="J193570" s="109"/>
    </row>
    <row r="193571" spans="2:10">
      <c r="B193571" s="109"/>
      <c r="C193571" s="109"/>
      <c r="D193571" s="109"/>
      <c r="E193571" s="109"/>
      <c r="F193571" s="111"/>
      <c r="G193571" s="109"/>
      <c r="H193571" s="112"/>
      <c r="I193571" s="109"/>
      <c r="J193571" s="109"/>
    </row>
    <row r="193572" spans="2:10">
      <c r="B193572" s="109"/>
      <c r="C193572" s="109"/>
      <c r="D193572" s="109"/>
      <c r="E193572" s="109"/>
      <c r="F193572" s="111"/>
      <c r="G193572" s="109"/>
      <c r="H193572" s="112"/>
      <c r="I193572" s="109"/>
      <c r="J193572" s="109"/>
    </row>
    <row r="193573" spans="2:10">
      <c r="B193573" s="109"/>
      <c r="C193573" s="109"/>
      <c r="D193573" s="109"/>
      <c r="E193573" s="109"/>
      <c r="F193573" s="111"/>
      <c r="G193573" s="109"/>
      <c r="H193573" s="112"/>
      <c r="I193573" s="109"/>
      <c r="J193573" s="109"/>
    </row>
    <row r="193574" spans="2:10">
      <c r="B193574" s="109"/>
      <c r="C193574" s="109"/>
      <c r="D193574" s="109"/>
      <c r="E193574" s="109"/>
      <c r="F193574" s="111"/>
      <c r="G193574" s="109"/>
      <c r="H193574" s="112"/>
      <c r="I193574" s="109"/>
      <c r="J193574" s="109"/>
    </row>
    <row r="193575" spans="2:10">
      <c r="B193575" s="109"/>
      <c r="C193575" s="109"/>
      <c r="D193575" s="109"/>
      <c r="E193575" s="109"/>
      <c r="F193575" s="111"/>
      <c r="G193575" s="109"/>
      <c r="H193575" s="112"/>
      <c r="I193575" s="109"/>
      <c r="J193575" s="109"/>
    </row>
    <row r="193576" spans="2:10">
      <c r="B193576" s="109"/>
      <c r="C193576" s="109"/>
      <c r="D193576" s="109"/>
      <c r="E193576" s="109"/>
      <c r="F193576" s="111"/>
      <c r="G193576" s="109"/>
      <c r="H193576" s="112"/>
      <c r="I193576" s="109"/>
      <c r="J193576" s="109"/>
    </row>
    <row r="193577" spans="2:10">
      <c r="B193577" s="109"/>
      <c r="C193577" s="109"/>
      <c r="D193577" s="109"/>
      <c r="E193577" s="109"/>
      <c r="F193577" s="111"/>
      <c r="G193577" s="109"/>
      <c r="H193577" s="112"/>
      <c r="I193577" s="109"/>
      <c r="J193577" s="109"/>
    </row>
    <row r="193578" spans="2:10">
      <c r="B193578" s="109"/>
      <c r="C193578" s="109"/>
      <c r="D193578" s="109"/>
      <c r="E193578" s="109"/>
      <c r="F193578" s="111"/>
      <c r="G193578" s="109"/>
      <c r="H193578" s="112"/>
      <c r="I193578" s="109"/>
      <c r="J193578" s="109"/>
    </row>
    <row r="193579" spans="2:10">
      <c r="B193579" s="109"/>
      <c r="C193579" s="109"/>
      <c r="D193579" s="109"/>
      <c r="E193579" s="109"/>
      <c r="F193579" s="111"/>
      <c r="G193579" s="109"/>
      <c r="H193579" s="112"/>
      <c r="I193579" s="109"/>
      <c r="J193579" s="109"/>
    </row>
    <row r="193580" spans="2:10">
      <c r="B193580" s="109"/>
      <c r="C193580" s="109"/>
      <c r="D193580" s="109"/>
      <c r="E193580" s="109"/>
      <c r="F193580" s="111"/>
      <c r="G193580" s="109"/>
      <c r="H193580" s="112"/>
      <c r="I193580" s="109"/>
      <c r="J193580" s="109"/>
    </row>
    <row r="193581" spans="2:10">
      <c r="B193581" s="109"/>
      <c r="C193581" s="109"/>
      <c r="D193581" s="109"/>
      <c r="E193581" s="109"/>
      <c r="F193581" s="111"/>
      <c r="G193581" s="109"/>
      <c r="H193581" s="112"/>
      <c r="I193581" s="109"/>
      <c r="J193581" s="109"/>
    </row>
    <row r="193582" spans="2:10">
      <c r="B193582" s="109"/>
      <c r="C193582" s="109"/>
      <c r="D193582" s="109"/>
      <c r="E193582" s="109"/>
      <c r="F193582" s="111"/>
      <c r="G193582" s="109"/>
      <c r="H193582" s="112"/>
      <c r="I193582" s="109"/>
      <c r="J193582" s="109"/>
    </row>
    <row r="193583" spans="2:10">
      <c r="B193583" s="109"/>
      <c r="C193583" s="109"/>
      <c r="D193583" s="109"/>
      <c r="E193583" s="109"/>
      <c r="F193583" s="111"/>
      <c r="G193583" s="109"/>
      <c r="H193583" s="112"/>
      <c r="I193583" s="109"/>
      <c r="J193583" s="109"/>
    </row>
    <row r="193584" spans="2:10">
      <c r="B193584" s="109"/>
      <c r="C193584" s="109"/>
      <c r="D193584" s="109"/>
      <c r="E193584" s="109"/>
      <c r="F193584" s="111"/>
      <c r="G193584" s="109"/>
      <c r="H193584" s="112"/>
      <c r="I193584" s="109"/>
      <c r="J193584" s="109"/>
    </row>
    <row r="193585" spans="2:10">
      <c r="B193585" s="109"/>
      <c r="C193585" s="109"/>
      <c r="D193585" s="109"/>
      <c r="E193585" s="109"/>
      <c r="F193585" s="111"/>
      <c r="G193585" s="109"/>
      <c r="H193585" s="112"/>
      <c r="I193585" s="109"/>
      <c r="J193585" s="109"/>
    </row>
    <row r="193586" spans="2:10">
      <c r="B193586" s="109"/>
      <c r="C193586" s="109"/>
      <c r="D193586" s="109"/>
      <c r="E193586" s="109"/>
      <c r="F193586" s="111"/>
      <c r="G193586" s="109"/>
      <c r="H193586" s="112"/>
      <c r="I193586" s="109"/>
      <c r="J193586" s="109"/>
    </row>
    <row r="193587" spans="2:10">
      <c r="B193587" s="109"/>
      <c r="C193587" s="109"/>
      <c r="D193587" s="109"/>
      <c r="E193587" s="109"/>
      <c r="F193587" s="111"/>
      <c r="G193587" s="109"/>
      <c r="H193587" s="112"/>
      <c r="I193587" s="109"/>
      <c r="J193587" s="109"/>
    </row>
    <row r="193588" spans="2:10">
      <c r="B193588" s="109"/>
      <c r="C193588" s="109"/>
      <c r="D193588" s="109"/>
      <c r="E193588" s="109"/>
      <c r="F193588" s="111"/>
      <c r="G193588" s="109"/>
      <c r="H193588" s="112"/>
      <c r="I193588" s="109"/>
      <c r="J193588" s="109"/>
    </row>
    <row r="193589" spans="2:10">
      <c r="B193589" s="109"/>
      <c r="C193589" s="109"/>
      <c r="D193589" s="109"/>
      <c r="E193589" s="109"/>
      <c r="F193589" s="111"/>
      <c r="G193589" s="109"/>
      <c r="H193589" s="112"/>
      <c r="I193589" s="109"/>
      <c r="J193589" s="109"/>
    </row>
    <row r="193590" spans="2:10">
      <c r="B193590" s="109"/>
      <c r="C193590" s="109"/>
      <c r="D193590" s="109"/>
      <c r="E193590" s="109"/>
      <c r="F193590" s="111"/>
      <c r="G193590" s="109"/>
      <c r="H193590" s="112"/>
      <c r="I193590" s="109"/>
      <c r="J193590" s="109"/>
    </row>
    <row r="193591" spans="2:10">
      <c r="B193591" s="109"/>
      <c r="C193591" s="109"/>
      <c r="D193591" s="109"/>
      <c r="E193591" s="109"/>
      <c r="F193591" s="111"/>
      <c r="G193591" s="109"/>
      <c r="H193591" s="112"/>
      <c r="I193591" s="109"/>
      <c r="J193591" s="109"/>
    </row>
    <row r="193592" spans="2:10">
      <c r="B193592" s="109"/>
      <c r="C193592" s="109"/>
      <c r="D193592" s="109"/>
      <c r="E193592" s="109"/>
      <c r="F193592" s="111"/>
      <c r="G193592" s="109"/>
      <c r="H193592" s="112"/>
      <c r="I193592" s="109"/>
      <c r="J193592" s="109"/>
    </row>
    <row r="193593" spans="2:10">
      <c r="B193593" s="109"/>
      <c r="C193593" s="109"/>
      <c r="D193593" s="109"/>
      <c r="E193593" s="109"/>
      <c r="F193593" s="111"/>
      <c r="G193593" s="109"/>
      <c r="H193593" s="112"/>
      <c r="I193593" s="109"/>
      <c r="J193593" s="109"/>
    </row>
    <row r="193594" spans="2:10">
      <c r="B193594" s="109"/>
      <c r="C193594" s="109"/>
      <c r="D193594" s="109"/>
      <c r="E193594" s="109"/>
      <c r="F193594" s="111"/>
      <c r="G193594" s="109"/>
      <c r="H193594" s="112"/>
      <c r="I193594" s="109"/>
      <c r="J193594" s="109"/>
    </row>
    <row r="193595" spans="2:10">
      <c r="B193595" s="109"/>
      <c r="C193595" s="109"/>
      <c r="D193595" s="109"/>
      <c r="E193595" s="109"/>
      <c r="F193595" s="111"/>
      <c r="G193595" s="109"/>
      <c r="H193595" s="112"/>
      <c r="I193595" s="109"/>
      <c r="J193595" s="109"/>
    </row>
    <row r="193596" spans="2:10">
      <c r="B193596" s="109"/>
      <c r="C193596" s="109"/>
      <c r="D193596" s="109"/>
      <c r="E193596" s="109"/>
      <c r="F193596" s="111"/>
      <c r="G193596" s="109"/>
      <c r="H193596" s="112"/>
      <c r="I193596" s="109"/>
      <c r="J193596" s="109"/>
    </row>
    <row r="193597" spans="2:10">
      <c r="B193597" s="109"/>
      <c r="C193597" s="109"/>
      <c r="D193597" s="109"/>
      <c r="E193597" s="109"/>
      <c r="F193597" s="111"/>
      <c r="G193597" s="109"/>
      <c r="H193597" s="112"/>
      <c r="I193597" s="109"/>
      <c r="J193597" s="109"/>
    </row>
    <row r="193598" spans="2:10">
      <c r="B193598" s="109"/>
      <c r="C193598" s="109"/>
      <c r="D193598" s="109"/>
      <c r="E193598" s="109"/>
      <c r="F193598" s="111"/>
      <c r="G193598" s="109"/>
      <c r="H193598" s="112"/>
      <c r="I193598" s="109"/>
      <c r="J193598" s="109"/>
    </row>
    <row r="193599" spans="2:10">
      <c r="B193599" s="109"/>
      <c r="C193599" s="109"/>
      <c r="D193599" s="109"/>
      <c r="E193599" s="109"/>
      <c r="F193599" s="111"/>
      <c r="G193599" s="109"/>
      <c r="H193599" s="112"/>
      <c r="I193599" s="109"/>
      <c r="J193599" s="109"/>
    </row>
    <row r="193600" spans="2:10">
      <c r="B193600" s="109"/>
      <c r="C193600" s="109"/>
      <c r="D193600" s="109"/>
      <c r="E193600" s="109"/>
      <c r="F193600" s="111"/>
      <c r="G193600" s="109"/>
      <c r="H193600" s="112"/>
      <c r="I193600" s="109"/>
      <c r="J193600" s="109"/>
    </row>
    <row r="193601" spans="2:10">
      <c r="B193601" s="109"/>
      <c r="C193601" s="109"/>
      <c r="D193601" s="109"/>
      <c r="E193601" s="109"/>
      <c r="F193601" s="111"/>
      <c r="G193601" s="109"/>
      <c r="H193601" s="112"/>
      <c r="I193601" s="109"/>
      <c r="J193601" s="109"/>
    </row>
    <row r="193602" spans="2:10">
      <c r="B193602" s="109"/>
      <c r="C193602" s="109"/>
      <c r="D193602" s="109"/>
      <c r="E193602" s="109"/>
      <c r="F193602" s="111"/>
      <c r="G193602" s="109"/>
      <c r="H193602" s="112"/>
      <c r="I193602" s="109"/>
      <c r="J193602" s="109"/>
    </row>
    <row r="193603" spans="2:10">
      <c r="B193603" s="109"/>
      <c r="C193603" s="109"/>
      <c r="D193603" s="109"/>
      <c r="E193603" s="109"/>
      <c r="F193603" s="111"/>
      <c r="G193603" s="109"/>
      <c r="H193603" s="112"/>
      <c r="I193603" s="109"/>
      <c r="J193603" s="109"/>
    </row>
    <row r="193604" spans="2:10">
      <c r="B193604" s="109"/>
      <c r="C193604" s="109"/>
      <c r="D193604" s="109"/>
      <c r="E193604" s="109"/>
      <c r="F193604" s="111"/>
      <c r="G193604" s="109"/>
      <c r="H193604" s="112"/>
      <c r="I193604" s="109"/>
      <c r="J193604" s="109"/>
    </row>
    <row r="193605" spans="2:10">
      <c r="B193605" s="109"/>
      <c r="C193605" s="109"/>
      <c r="D193605" s="109"/>
      <c r="E193605" s="109"/>
      <c r="F193605" s="111"/>
      <c r="G193605" s="109"/>
      <c r="H193605" s="112"/>
      <c r="I193605" s="109"/>
      <c r="J193605" s="109"/>
    </row>
    <row r="193606" spans="2:10">
      <c r="B193606" s="109"/>
      <c r="C193606" s="109"/>
      <c r="D193606" s="109"/>
      <c r="E193606" s="109"/>
      <c r="F193606" s="111"/>
      <c r="G193606" s="109"/>
      <c r="H193606" s="112"/>
      <c r="I193606" s="109"/>
      <c r="J193606" s="109"/>
    </row>
    <row r="193607" spans="2:10">
      <c r="B193607" s="109"/>
      <c r="C193607" s="109"/>
      <c r="D193607" s="109"/>
      <c r="E193607" s="109"/>
      <c r="F193607" s="111"/>
      <c r="G193607" s="109"/>
      <c r="H193607" s="112"/>
      <c r="I193607" s="109"/>
      <c r="J193607" s="109"/>
    </row>
    <row r="193608" spans="2:10">
      <c r="B193608" s="109"/>
      <c r="C193608" s="109"/>
      <c r="D193608" s="109"/>
      <c r="E193608" s="109"/>
      <c r="F193608" s="111"/>
      <c r="G193608" s="109"/>
      <c r="H193608" s="112"/>
      <c r="I193608" s="109"/>
      <c r="J193608" s="109"/>
    </row>
    <row r="193609" spans="2:10">
      <c r="B193609" s="109"/>
      <c r="C193609" s="109"/>
      <c r="D193609" s="109"/>
      <c r="E193609" s="109"/>
      <c r="F193609" s="111"/>
      <c r="G193609" s="109"/>
      <c r="H193609" s="112"/>
      <c r="I193609" s="109"/>
      <c r="J193609" s="109"/>
    </row>
    <row r="193610" spans="2:10">
      <c r="B193610" s="109"/>
      <c r="C193610" s="109"/>
      <c r="D193610" s="109"/>
      <c r="E193610" s="109"/>
      <c r="F193610" s="111"/>
      <c r="G193610" s="109"/>
      <c r="H193610" s="112"/>
      <c r="I193610" s="109"/>
      <c r="J193610" s="109"/>
    </row>
    <row r="193611" spans="2:10">
      <c r="B193611" s="109"/>
      <c r="C193611" s="109"/>
      <c r="D193611" s="109"/>
      <c r="E193611" s="109"/>
      <c r="F193611" s="111"/>
      <c r="G193611" s="109"/>
      <c r="H193611" s="112"/>
      <c r="I193611" s="109"/>
      <c r="J193611" s="109"/>
    </row>
    <row r="193612" spans="2:10">
      <c r="B193612" s="109"/>
      <c r="C193612" s="109"/>
      <c r="D193612" s="109"/>
      <c r="E193612" s="109"/>
      <c r="F193612" s="111"/>
      <c r="G193612" s="109"/>
      <c r="H193612" s="112"/>
      <c r="I193612" s="109"/>
      <c r="J193612" s="109"/>
    </row>
    <row r="193613" spans="2:10">
      <c r="B193613" s="109"/>
      <c r="C193613" s="109"/>
      <c r="D193613" s="109"/>
      <c r="E193613" s="109"/>
      <c r="F193613" s="111"/>
      <c r="G193613" s="109"/>
      <c r="H193613" s="112"/>
      <c r="I193613" s="109"/>
      <c r="J193613" s="109"/>
    </row>
    <row r="193614" spans="2:10">
      <c r="B193614" s="109"/>
      <c r="C193614" s="109"/>
      <c r="D193614" s="109"/>
      <c r="E193614" s="109"/>
      <c r="F193614" s="111"/>
      <c r="G193614" s="109"/>
      <c r="H193614" s="112"/>
      <c r="I193614" s="109"/>
      <c r="J193614" s="109"/>
    </row>
    <row r="193615" spans="2:10">
      <c r="B193615" s="109"/>
      <c r="C193615" s="109"/>
      <c r="D193615" s="109"/>
      <c r="E193615" s="109"/>
      <c r="F193615" s="111"/>
      <c r="G193615" s="109"/>
      <c r="H193615" s="112"/>
      <c r="I193615" s="109"/>
      <c r="J193615" s="109"/>
    </row>
    <row r="193616" spans="2:10">
      <c r="B193616" s="109"/>
      <c r="C193616" s="109"/>
      <c r="D193616" s="109"/>
      <c r="E193616" s="109"/>
      <c r="F193616" s="111"/>
      <c r="G193616" s="109"/>
      <c r="H193616" s="112"/>
      <c r="I193616" s="109"/>
      <c r="J193616" s="109"/>
    </row>
    <row r="193617" spans="2:10">
      <c r="B193617" s="109"/>
      <c r="C193617" s="109"/>
      <c r="D193617" s="109"/>
      <c r="E193617" s="109"/>
      <c r="F193617" s="111"/>
      <c r="G193617" s="109"/>
      <c r="H193617" s="112"/>
      <c r="I193617" s="109"/>
      <c r="J193617" s="109"/>
    </row>
    <row r="193618" spans="2:10">
      <c r="B193618" s="109"/>
      <c r="C193618" s="109"/>
      <c r="D193618" s="109"/>
      <c r="E193618" s="109"/>
      <c r="F193618" s="111"/>
      <c r="G193618" s="109"/>
      <c r="H193618" s="112"/>
      <c r="I193618" s="109"/>
      <c r="J193618" s="109"/>
    </row>
    <row r="193619" spans="2:10">
      <c r="B193619" s="109"/>
      <c r="C193619" s="109"/>
      <c r="D193619" s="109"/>
      <c r="E193619" s="109"/>
      <c r="F193619" s="111"/>
      <c r="G193619" s="109"/>
      <c r="H193619" s="112"/>
      <c r="I193619" s="109"/>
      <c r="J193619" s="109"/>
    </row>
    <row r="193620" spans="2:10">
      <c r="B193620" s="109"/>
      <c r="C193620" s="109"/>
      <c r="D193620" s="109"/>
      <c r="E193620" s="109"/>
      <c r="F193620" s="111"/>
      <c r="G193620" s="109"/>
      <c r="H193620" s="112"/>
      <c r="I193620" s="109"/>
      <c r="J193620" s="109"/>
    </row>
    <row r="193621" spans="2:10">
      <c r="B193621" s="109"/>
      <c r="C193621" s="109"/>
      <c r="D193621" s="109"/>
      <c r="E193621" s="109"/>
      <c r="F193621" s="111"/>
      <c r="G193621" s="109"/>
      <c r="H193621" s="112"/>
      <c r="I193621" s="109"/>
      <c r="J193621" s="109"/>
    </row>
    <row r="193622" spans="2:10">
      <c r="B193622" s="109"/>
      <c r="C193622" s="109"/>
      <c r="D193622" s="109"/>
      <c r="E193622" s="109"/>
      <c r="F193622" s="111"/>
      <c r="G193622" s="109"/>
      <c r="H193622" s="112"/>
      <c r="I193622" s="109"/>
      <c r="J193622" s="109"/>
    </row>
    <row r="193623" spans="2:10">
      <c r="B193623" s="109"/>
      <c r="C193623" s="109"/>
      <c r="D193623" s="109"/>
      <c r="E193623" s="109"/>
      <c r="F193623" s="111"/>
      <c r="G193623" s="109"/>
      <c r="H193623" s="112"/>
      <c r="I193623" s="109"/>
      <c r="J193623" s="109"/>
    </row>
    <row r="193624" spans="2:10">
      <c r="B193624" s="109"/>
      <c r="C193624" s="109"/>
      <c r="D193624" s="109"/>
      <c r="E193624" s="109"/>
      <c r="F193624" s="111"/>
      <c r="G193624" s="109"/>
      <c r="H193624" s="112"/>
      <c r="I193624" s="109"/>
      <c r="J193624" s="109"/>
    </row>
    <row r="193625" spans="2:10">
      <c r="B193625" s="109"/>
      <c r="C193625" s="109"/>
      <c r="D193625" s="109"/>
      <c r="E193625" s="109"/>
      <c r="F193625" s="111"/>
      <c r="G193625" s="109"/>
      <c r="H193625" s="112"/>
      <c r="I193625" s="109"/>
      <c r="J193625" s="109"/>
    </row>
    <row r="193626" spans="2:10">
      <c r="B193626" s="109"/>
      <c r="C193626" s="109"/>
      <c r="D193626" s="109"/>
      <c r="E193626" s="109"/>
      <c r="F193626" s="111"/>
      <c r="G193626" s="109"/>
      <c r="H193626" s="112"/>
      <c r="I193626" s="109"/>
      <c r="J193626" s="109"/>
    </row>
    <row r="193627" spans="2:10">
      <c r="B193627" s="109"/>
      <c r="C193627" s="109"/>
      <c r="D193627" s="109"/>
      <c r="E193627" s="109"/>
      <c r="F193627" s="111"/>
      <c r="G193627" s="109"/>
      <c r="H193627" s="112"/>
      <c r="I193627" s="109"/>
      <c r="J193627" s="109"/>
    </row>
    <row r="193628" spans="2:10">
      <c r="B193628" s="109"/>
      <c r="C193628" s="109"/>
      <c r="D193628" s="109"/>
      <c r="E193628" s="109"/>
      <c r="F193628" s="111"/>
      <c r="G193628" s="109"/>
      <c r="H193628" s="112"/>
      <c r="I193628" s="109"/>
      <c r="J193628" s="109"/>
    </row>
    <row r="193629" spans="2:10">
      <c r="B193629" s="109"/>
      <c r="C193629" s="109"/>
      <c r="D193629" s="109"/>
      <c r="E193629" s="109"/>
      <c r="F193629" s="111"/>
      <c r="G193629" s="109"/>
      <c r="H193629" s="112"/>
      <c r="I193629" s="109"/>
      <c r="J193629" s="109"/>
    </row>
    <row r="193630" spans="2:10">
      <c r="B193630" s="109"/>
      <c r="C193630" s="109"/>
      <c r="D193630" s="109"/>
      <c r="E193630" s="109"/>
      <c r="F193630" s="111"/>
      <c r="G193630" s="109"/>
      <c r="H193630" s="112"/>
      <c r="I193630" s="109"/>
      <c r="J193630" s="109"/>
    </row>
    <row r="193631" spans="2:10">
      <c r="B193631" s="109"/>
      <c r="C193631" s="109"/>
      <c r="D193631" s="109"/>
      <c r="E193631" s="109"/>
      <c r="F193631" s="111"/>
      <c r="G193631" s="109"/>
      <c r="H193631" s="112"/>
      <c r="I193631" s="109"/>
      <c r="J193631" s="109"/>
    </row>
    <row r="193632" spans="2:10">
      <c r="B193632" s="109"/>
      <c r="C193632" s="109"/>
      <c r="D193632" s="109"/>
      <c r="E193632" s="109"/>
      <c r="F193632" s="111"/>
      <c r="G193632" s="109"/>
      <c r="H193632" s="112"/>
      <c r="I193632" s="109"/>
      <c r="J193632" s="109"/>
    </row>
    <row r="193633" spans="2:10">
      <c r="B193633" s="109"/>
      <c r="C193633" s="109"/>
      <c r="D193633" s="109"/>
      <c r="E193633" s="109"/>
      <c r="F193633" s="111"/>
      <c r="G193633" s="109"/>
      <c r="H193633" s="112"/>
      <c r="I193633" s="109"/>
      <c r="J193633" s="109"/>
    </row>
    <row r="193634" spans="2:10">
      <c r="B193634" s="109"/>
      <c r="C193634" s="109"/>
      <c r="D193634" s="109"/>
      <c r="E193634" s="109"/>
      <c r="F193634" s="111"/>
      <c r="G193634" s="109"/>
      <c r="H193634" s="112"/>
      <c r="I193634" s="109"/>
      <c r="J193634" s="109"/>
    </row>
    <row r="193635" spans="2:10">
      <c r="B193635" s="109"/>
      <c r="C193635" s="109"/>
      <c r="D193635" s="109"/>
      <c r="E193635" s="109"/>
      <c r="F193635" s="111"/>
      <c r="G193635" s="109"/>
      <c r="H193635" s="112"/>
      <c r="I193635" s="109"/>
      <c r="J193635" s="109"/>
    </row>
    <row r="193636" spans="2:10">
      <c r="B193636" s="109"/>
      <c r="C193636" s="109"/>
      <c r="D193636" s="109"/>
      <c r="E193636" s="109"/>
      <c r="F193636" s="111"/>
      <c r="G193636" s="109"/>
      <c r="H193636" s="112"/>
      <c r="I193636" s="109"/>
      <c r="J193636" s="109"/>
    </row>
    <row r="193637" spans="2:10">
      <c r="B193637" s="109"/>
      <c r="C193637" s="109"/>
      <c r="D193637" s="109"/>
      <c r="E193637" s="109"/>
      <c r="F193637" s="111"/>
      <c r="G193637" s="109"/>
      <c r="H193637" s="112"/>
      <c r="I193637" s="109"/>
      <c r="J193637" s="109"/>
    </row>
    <row r="193638" spans="2:10">
      <c r="B193638" s="109"/>
      <c r="C193638" s="109"/>
      <c r="D193638" s="109"/>
      <c r="E193638" s="109"/>
      <c r="F193638" s="111"/>
      <c r="G193638" s="109"/>
      <c r="H193638" s="112"/>
      <c r="I193638" s="109"/>
      <c r="J193638" s="109"/>
    </row>
    <row r="193639" spans="2:10">
      <c r="B193639" s="109"/>
      <c r="C193639" s="109"/>
      <c r="D193639" s="109"/>
      <c r="E193639" s="109"/>
      <c r="F193639" s="111"/>
      <c r="G193639" s="109"/>
      <c r="H193639" s="112"/>
      <c r="I193639" s="109"/>
      <c r="J193639" s="109"/>
    </row>
    <row r="193640" spans="2:10">
      <c r="B193640" s="109"/>
      <c r="C193640" s="109"/>
      <c r="D193640" s="109"/>
      <c r="E193640" s="109"/>
      <c r="F193640" s="111"/>
      <c r="G193640" s="109"/>
      <c r="H193640" s="112"/>
      <c r="I193640" s="109"/>
      <c r="J193640" s="109"/>
    </row>
    <row r="193641" spans="2:10">
      <c r="B193641" s="109"/>
      <c r="C193641" s="109"/>
      <c r="D193641" s="109"/>
      <c r="E193641" s="109"/>
      <c r="F193641" s="111"/>
      <c r="G193641" s="109"/>
      <c r="H193641" s="112"/>
      <c r="I193641" s="109"/>
      <c r="J193641" s="109"/>
    </row>
    <row r="193642" spans="2:10">
      <c r="B193642" s="109"/>
      <c r="C193642" s="109"/>
      <c r="D193642" s="109"/>
      <c r="E193642" s="109"/>
      <c r="F193642" s="111"/>
      <c r="G193642" s="109"/>
      <c r="H193642" s="112"/>
      <c r="I193642" s="109"/>
      <c r="J193642" s="109"/>
    </row>
    <row r="193643" spans="2:10">
      <c r="B193643" s="109"/>
      <c r="C193643" s="109"/>
      <c r="D193643" s="109"/>
      <c r="E193643" s="109"/>
      <c r="F193643" s="111"/>
      <c r="G193643" s="109"/>
      <c r="H193643" s="112"/>
      <c r="I193643" s="109"/>
      <c r="J193643" s="109"/>
    </row>
    <row r="193644" spans="2:10">
      <c r="B193644" s="109"/>
      <c r="C193644" s="109"/>
      <c r="D193644" s="109"/>
      <c r="E193644" s="109"/>
      <c r="F193644" s="111"/>
      <c r="G193644" s="109"/>
      <c r="H193644" s="112"/>
      <c r="I193644" s="109"/>
      <c r="J193644" s="109"/>
    </row>
    <row r="193645" spans="2:10">
      <c r="B193645" s="109"/>
      <c r="C193645" s="109"/>
      <c r="D193645" s="109"/>
      <c r="E193645" s="109"/>
      <c r="F193645" s="111"/>
      <c r="G193645" s="109"/>
      <c r="H193645" s="112"/>
      <c r="I193645" s="109"/>
      <c r="J193645" s="109"/>
    </row>
    <row r="193646" spans="2:10">
      <c r="B193646" s="109"/>
      <c r="C193646" s="109"/>
      <c r="D193646" s="109"/>
      <c r="E193646" s="109"/>
      <c r="F193646" s="111"/>
      <c r="G193646" s="109"/>
      <c r="H193646" s="112"/>
      <c r="I193646" s="109"/>
      <c r="J193646" s="109"/>
    </row>
    <row r="193647" spans="2:10">
      <c r="B193647" s="109"/>
      <c r="C193647" s="109"/>
      <c r="D193647" s="109"/>
      <c r="E193647" s="109"/>
      <c r="F193647" s="111"/>
      <c r="G193647" s="109"/>
      <c r="H193647" s="112"/>
      <c r="I193647" s="109"/>
      <c r="J193647" s="109"/>
    </row>
    <row r="193648" spans="2:10">
      <c r="B193648" s="109"/>
      <c r="C193648" s="109"/>
      <c r="D193648" s="109"/>
      <c r="E193648" s="109"/>
      <c r="F193648" s="111"/>
      <c r="G193648" s="109"/>
      <c r="H193648" s="112"/>
      <c r="I193648" s="109"/>
      <c r="J193648" s="109"/>
    </row>
    <row r="193649" spans="2:10">
      <c r="B193649" s="109"/>
      <c r="C193649" s="109"/>
      <c r="D193649" s="109"/>
      <c r="E193649" s="109"/>
      <c r="F193649" s="111"/>
      <c r="G193649" s="109"/>
      <c r="H193649" s="112"/>
      <c r="I193649" s="109"/>
      <c r="J193649" s="109"/>
    </row>
    <row r="193650" spans="2:10">
      <c r="B193650" s="109"/>
      <c r="C193650" s="109"/>
      <c r="D193650" s="109"/>
      <c r="E193650" s="109"/>
      <c r="F193650" s="111"/>
      <c r="G193650" s="109"/>
      <c r="H193650" s="112"/>
      <c r="I193650" s="109"/>
      <c r="J193650" s="109"/>
    </row>
    <row r="193651" spans="2:10">
      <c r="B193651" s="109"/>
      <c r="C193651" s="109"/>
      <c r="D193651" s="109"/>
      <c r="E193651" s="109"/>
      <c r="F193651" s="111"/>
      <c r="G193651" s="109"/>
      <c r="H193651" s="112"/>
      <c r="I193651" s="109"/>
      <c r="J193651" s="109"/>
    </row>
    <row r="193652" spans="2:10">
      <c r="B193652" s="109"/>
      <c r="C193652" s="109"/>
      <c r="D193652" s="109"/>
      <c r="E193652" s="109"/>
      <c r="F193652" s="111"/>
      <c r="G193652" s="109"/>
      <c r="H193652" s="112"/>
      <c r="I193652" s="109"/>
      <c r="J193652" s="109"/>
    </row>
    <row r="193653" spans="2:10">
      <c r="B193653" s="109"/>
      <c r="C193653" s="109"/>
      <c r="D193653" s="109"/>
      <c r="E193653" s="109"/>
      <c r="F193653" s="111"/>
      <c r="G193653" s="109"/>
      <c r="H193653" s="112"/>
      <c r="I193653" s="109"/>
      <c r="J193653" s="109"/>
    </row>
    <row r="193654" spans="2:10">
      <c r="B193654" s="109"/>
      <c r="C193654" s="109"/>
      <c r="D193654" s="109"/>
      <c r="E193654" s="109"/>
      <c r="F193654" s="111"/>
      <c r="G193654" s="109"/>
      <c r="H193654" s="112"/>
      <c r="I193654" s="109"/>
      <c r="J193654" s="109"/>
    </row>
    <row r="193655" spans="2:10">
      <c r="B193655" s="109"/>
      <c r="C193655" s="109"/>
      <c r="D193655" s="109"/>
      <c r="E193655" s="109"/>
      <c r="F193655" s="111"/>
      <c r="G193655" s="109"/>
      <c r="H193655" s="112"/>
      <c r="I193655" s="109"/>
      <c r="J193655" s="109"/>
    </row>
    <row r="193656" spans="2:10">
      <c r="B193656" s="109"/>
      <c r="C193656" s="109"/>
      <c r="D193656" s="109"/>
      <c r="E193656" s="109"/>
      <c r="F193656" s="111"/>
      <c r="G193656" s="109"/>
      <c r="H193656" s="112"/>
      <c r="I193656" s="109"/>
      <c r="J193656" s="109"/>
    </row>
    <row r="193657" spans="2:10">
      <c r="B193657" s="109"/>
      <c r="C193657" s="109"/>
      <c r="D193657" s="109"/>
      <c r="E193657" s="109"/>
      <c r="F193657" s="111"/>
      <c r="G193657" s="109"/>
      <c r="H193657" s="112"/>
      <c r="I193657" s="109"/>
      <c r="J193657" s="109"/>
    </row>
    <row r="193658" spans="2:10">
      <c r="B193658" s="109"/>
      <c r="C193658" s="109"/>
      <c r="D193658" s="109"/>
      <c r="E193658" s="109"/>
      <c r="F193658" s="111"/>
      <c r="G193658" s="109"/>
      <c r="H193658" s="112"/>
      <c r="I193658" s="109"/>
      <c r="J193658" s="109"/>
    </row>
    <row r="193659" spans="2:10">
      <c r="B193659" s="109"/>
      <c r="C193659" s="109"/>
      <c r="D193659" s="109"/>
      <c r="E193659" s="109"/>
      <c r="F193659" s="111"/>
      <c r="G193659" s="109"/>
      <c r="H193659" s="112"/>
      <c r="I193659" s="109"/>
      <c r="J193659" s="109"/>
    </row>
    <row r="193660" spans="2:10">
      <c r="B193660" s="109"/>
      <c r="C193660" s="109"/>
      <c r="D193660" s="109"/>
      <c r="E193660" s="109"/>
      <c r="F193660" s="111"/>
      <c r="G193660" s="109"/>
      <c r="H193660" s="112"/>
      <c r="I193660" s="109"/>
      <c r="J193660" s="109"/>
    </row>
    <row r="193661" spans="2:10">
      <c r="B193661" s="109"/>
      <c r="C193661" s="109"/>
      <c r="D193661" s="109"/>
      <c r="E193661" s="109"/>
      <c r="F193661" s="111"/>
      <c r="G193661" s="109"/>
      <c r="H193661" s="112"/>
      <c r="I193661" s="109"/>
      <c r="J193661" s="109"/>
    </row>
    <row r="193662" spans="2:10">
      <c r="B193662" s="109"/>
      <c r="C193662" s="109"/>
      <c r="D193662" s="109"/>
      <c r="E193662" s="109"/>
      <c r="F193662" s="111"/>
      <c r="G193662" s="109"/>
      <c r="H193662" s="112"/>
      <c r="I193662" s="109"/>
      <c r="J193662" s="109"/>
    </row>
    <row r="193663" spans="2:10">
      <c r="B193663" s="109"/>
      <c r="C193663" s="109"/>
      <c r="D193663" s="109"/>
      <c r="E193663" s="109"/>
      <c r="F193663" s="111"/>
      <c r="G193663" s="109"/>
      <c r="H193663" s="112"/>
      <c r="I193663" s="109"/>
      <c r="J193663" s="109"/>
    </row>
    <row r="193664" spans="2:10">
      <c r="B193664" s="109"/>
      <c r="C193664" s="109"/>
      <c r="D193664" s="109"/>
      <c r="E193664" s="109"/>
      <c r="F193664" s="111"/>
      <c r="G193664" s="109"/>
      <c r="H193664" s="112"/>
      <c r="I193664" s="109"/>
      <c r="J193664" s="109"/>
    </row>
    <row r="193665" spans="2:10">
      <c r="B193665" s="109"/>
      <c r="C193665" s="109"/>
      <c r="D193665" s="109"/>
      <c r="E193665" s="109"/>
      <c r="F193665" s="111"/>
      <c r="G193665" s="109"/>
      <c r="H193665" s="112"/>
      <c r="I193665" s="109"/>
      <c r="J193665" s="109"/>
    </row>
    <row r="193666" spans="2:10">
      <c r="B193666" s="109"/>
      <c r="C193666" s="109"/>
      <c r="D193666" s="109"/>
      <c r="E193666" s="109"/>
      <c r="F193666" s="111"/>
      <c r="G193666" s="109"/>
      <c r="H193666" s="112"/>
      <c r="I193666" s="109"/>
      <c r="J193666" s="109"/>
    </row>
    <row r="193667" spans="2:10">
      <c r="B193667" s="109"/>
      <c r="C193667" s="109"/>
      <c r="D193667" s="109"/>
      <c r="E193667" s="109"/>
      <c r="F193667" s="111"/>
      <c r="G193667" s="109"/>
      <c r="H193667" s="112"/>
      <c r="I193667" s="109"/>
      <c r="J193667" s="109"/>
    </row>
    <row r="193668" spans="2:10">
      <c r="B193668" s="109"/>
      <c r="C193668" s="109"/>
      <c r="D193668" s="109"/>
      <c r="E193668" s="109"/>
      <c r="F193668" s="111"/>
      <c r="G193668" s="109"/>
      <c r="H193668" s="112"/>
      <c r="I193668" s="109"/>
      <c r="J193668" s="109"/>
    </row>
    <row r="193669" spans="2:10">
      <c r="B193669" s="109"/>
      <c r="C193669" s="109"/>
      <c r="D193669" s="109"/>
      <c r="E193669" s="109"/>
      <c r="F193669" s="111"/>
      <c r="G193669" s="109"/>
      <c r="H193669" s="112"/>
      <c r="I193669" s="109"/>
      <c r="J193669" s="109"/>
    </row>
    <row r="193670" spans="2:10">
      <c r="B193670" s="109"/>
      <c r="C193670" s="109"/>
      <c r="D193670" s="109"/>
      <c r="E193670" s="109"/>
      <c r="F193670" s="111"/>
      <c r="G193670" s="109"/>
      <c r="H193670" s="112"/>
      <c r="I193670" s="109"/>
      <c r="J193670" s="109"/>
    </row>
    <row r="193671" spans="2:10">
      <c r="B193671" s="109"/>
      <c r="C193671" s="109"/>
      <c r="D193671" s="109"/>
      <c r="E193671" s="109"/>
      <c r="F193671" s="111"/>
      <c r="G193671" s="109"/>
      <c r="H193671" s="112"/>
      <c r="I193671" s="109"/>
      <c r="J193671" s="109"/>
    </row>
    <row r="193672" spans="2:10">
      <c r="B193672" s="109"/>
      <c r="C193672" s="109"/>
      <c r="D193672" s="109"/>
      <c r="E193672" s="109"/>
      <c r="F193672" s="111"/>
      <c r="G193672" s="109"/>
      <c r="H193672" s="112"/>
      <c r="I193672" s="109"/>
      <c r="J193672" s="109"/>
    </row>
    <row r="193673" spans="2:10">
      <c r="B193673" s="109"/>
      <c r="C193673" s="109"/>
      <c r="D193673" s="109"/>
      <c r="E193673" s="109"/>
      <c r="F193673" s="111"/>
      <c r="G193673" s="109"/>
      <c r="H193673" s="112"/>
      <c r="I193673" s="109"/>
      <c r="J193673" s="109"/>
    </row>
    <row r="193674" spans="2:10">
      <c r="B193674" s="109"/>
      <c r="C193674" s="109"/>
      <c r="D193674" s="109"/>
      <c r="E193674" s="109"/>
      <c r="F193674" s="111"/>
      <c r="G193674" s="109"/>
      <c r="H193674" s="112"/>
      <c r="I193674" s="109"/>
      <c r="J193674" s="109"/>
    </row>
    <row r="193675" spans="2:10">
      <c r="B193675" s="109"/>
      <c r="C193675" s="109"/>
      <c r="D193675" s="109"/>
      <c r="E193675" s="109"/>
      <c r="F193675" s="111"/>
      <c r="G193675" s="109"/>
      <c r="H193675" s="112"/>
      <c r="I193675" s="109"/>
      <c r="J193675" s="109"/>
    </row>
    <row r="193676" spans="2:10">
      <c r="B193676" s="109"/>
      <c r="C193676" s="109"/>
      <c r="D193676" s="109"/>
      <c r="E193676" s="109"/>
      <c r="F193676" s="111"/>
      <c r="G193676" s="109"/>
      <c r="H193676" s="112"/>
      <c r="I193676" s="109"/>
      <c r="J193676" s="109"/>
    </row>
    <row r="193677" spans="2:10">
      <c r="B193677" s="109"/>
      <c r="C193677" s="109"/>
      <c r="D193677" s="109"/>
      <c r="E193677" s="109"/>
      <c r="F193677" s="111"/>
      <c r="G193677" s="109"/>
      <c r="H193677" s="112"/>
      <c r="I193677" s="109"/>
      <c r="J193677" s="109"/>
    </row>
    <row r="193678" spans="2:10">
      <c r="B193678" s="109"/>
      <c r="C193678" s="109"/>
      <c r="D193678" s="109"/>
      <c r="E193678" s="109"/>
      <c r="F193678" s="111"/>
      <c r="G193678" s="109"/>
      <c r="H193678" s="112"/>
      <c r="I193678" s="109"/>
      <c r="J193678" s="109"/>
    </row>
    <row r="193679" spans="2:10">
      <c r="B193679" s="109"/>
      <c r="C193679" s="109"/>
      <c r="D193679" s="109"/>
      <c r="E193679" s="109"/>
      <c r="F193679" s="111"/>
      <c r="G193679" s="109"/>
      <c r="H193679" s="112"/>
      <c r="I193679" s="109"/>
      <c r="J193679" s="109"/>
    </row>
    <row r="193680" spans="2:10">
      <c r="B193680" s="109"/>
      <c r="C193680" s="109"/>
      <c r="D193680" s="109"/>
      <c r="E193680" s="109"/>
      <c r="F193680" s="111"/>
      <c r="G193680" s="109"/>
      <c r="H193680" s="112"/>
      <c r="I193680" s="109"/>
      <c r="J193680" s="109"/>
    </row>
    <row r="193681" spans="2:10">
      <c r="B193681" s="109"/>
      <c r="C193681" s="109"/>
      <c r="D193681" s="109"/>
      <c r="E193681" s="109"/>
      <c r="F193681" s="111"/>
      <c r="G193681" s="109"/>
      <c r="H193681" s="112"/>
      <c r="I193681" s="109"/>
      <c r="J193681" s="109"/>
    </row>
    <row r="193682" spans="2:10">
      <c r="B193682" s="109"/>
      <c r="C193682" s="109"/>
      <c r="D193682" s="109"/>
      <c r="E193682" s="109"/>
      <c r="F193682" s="111"/>
      <c r="G193682" s="109"/>
      <c r="H193682" s="112"/>
      <c r="I193682" s="109"/>
      <c r="J193682" s="109"/>
    </row>
    <row r="193683" spans="2:10">
      <c r="B193683" s="109"/>
      <c r="C193683" s="109"/>
      <c r="D193683" s="109"/>
      <c r="E193683" s="109"/>
      <c r="F193683" s="111"/>
      <c r="G193683" s="109"/>
      <c r="H193683" s="112"/>
      <c r="I193683" s="109"/>
      <c r="J193683" s="109"/>
    </row>
    <row r="193684" spans="2:10">
      <c r="B193684" s="109"/>
      <c r="C193684" s="109"/>
      <c r="D193684" s="109"/>
      <c r="E193684" s="109"/>
      <c r="F193684" s="111"/>
      <c r="G193684" s="109"/>
      <c r="H193684" s="112"/>
      <c r="I193684" s="109"/>
      <c r="J193684" s="109"/>
    </row>
    <row r="193685" spans="2:10">
      <c r="B193685" s="109"/>
      <c r="C193685" s="109"/>
      <c r="D193685" s="109"/>
      <c r="E193685" s="109"/>
      <c r="F193685" s="111"/>
      <c r="G193685" s="109"/>
      <c r="H193685" s="112"/>
      <c r="I193685" s="109"/>
      <c r="J193685" s="109"/>
    </row>
    <row r="193686" spans="2:10">
      <c r="B193686" s="109"/>
      <c r="C193686" s="109"/>
      <c r="D193686" s="109"/>
      <c r="E193686" s="109"/>
      <c r="F193686" s="111"/>
      <c r="G193686" s="109"/>
      <c r="H193686" s="112"/>
      <c r="I193686" s="109"/>
      <c r="J193686" s="109"/>
    </row>
    <row r="193687" spans="2:10">
      <c r="B193687" s="109"/>
      <c r="C193687" s="109"/>
      <c r="D193687" s="109"/>
      <c r="E193687" s="109"/>
      <c r="F193687" s="111"/>
      <c r="G193687" s="109"/>
      <c r="H193687" s="112"/>
      <c r="I193687" s="109"/>
      <c r="J193687" s="109"/>
    </row>
    <row r="193688" spans="2:10">
      <c r="B193688" s="109"/>
      <c r="C193688" s="109"/>
      <c r="D193688" s="109"/>
      <c r="E193688" s="109"/>
      <c r="F193688" s="111"/>
      <c r="G193688" s="109"/>
      <c r="H193688" s="112"/>
      <c r="I193688" s="109"/>
      <c r="J193688" s="109"/>
    </row>
    <row r="193689" spans="2:10">
      <c r="B193689" s="109"/>
      <c r="C193689" s="109"/>
      <c r="D193689" s="109"/>
      <c r="E193689" s="109"/>
      <c r="F193689" s="111"/>
      <c r="G193689" s="109"/>
      <c r="H193689" s="112"/>
      <c r="I193689" s="109"/>
      <c r="J193689" s="109"/>
    </row>
    <row r="193690" spans="2:10">
      <c r="B193690" s="109"/>
      <c r="C193690" s="109"/>
      <c r="D193690" s="109"/>
      <c r="E193690" s="109"/>
      <c r="F193690" s="111"/>
      <c r="G193690" s="109"/>
      <c r="H193690" s="112"/>
      <c r="I193690" s="109"/>
      <c r="J193690" s="109"/>
    </row>
    <row r="193691" spans="2:10">
      <c r="B193691" s="109"/>
      <c r="C193691" s="109"/>
      <c r="D193691" s="109"/>
      <c r="E193691" s="109"/>
      <c r="F193691" s="111"/>
      <c r="G193691" s="109"/>
      <c r="H193691" s="112"/>
      <c r="I193691" s="109"/>
      <c r="J193691" s="109"/>
    </row>
    <row r="193692" spans="2:10">
      <c r="B193692" s="109"/>
      <c r="C193692" s="109"/>
      <c r="D193692" s="109"/>
      <c r="E193692" s="109"/>
      <c r="F193692" s="111"/>
      <c r="G193692" s="109"/>
      <c r="H193692" s="112"/>
      <c r="I193692" s="109"/>
      <c r="J193692" s="109"/>
    </row>
    <row r="193693" spans="2:10">
      <c r="B193693" s="109"/>
      <c r="C193693" s="109"/>
      <c r="D193693" s="109"/>
      <c r="E193693" s="109"/>
      <c r="F193693" s="111"/>
      <c r="G193693" s="109"/>
      <c r="H193693" s="112"/>
      <c r="I193693" s="109"/>
      <c r="J193693" s="109"/>
    </row>
    <row r="193694" spans="2:10">
      <c r="B193694" s="109"/>
      <c r="C193694" s="109"/>
      <c r="D193694" s="109"/>
      <c r="E193694" s="109"/>
      <c r="F193694" s="111"/>
      <c r="G193694" s="109"/>
      <c r="H193694" s="112"/>
      <c r="I193694" s="109"/>
      <c r="J193694" s="109"/>
    </row>
    <row r="193695" spans="2:10">
      <c r="B193695" s="109"/>
      <c r="C193695" s="109"/>
      <c r="D193695" s="109"/>
      <c r="E193695" s="109"/>
      <c r="F193695" s="111"/>
      <c r="G193695" s="109"/>
      <c r="H193695" s="112"/>
      <c r="I193695" s="109"/>
      <c r="J193695" s="109"/>
    </row>
    <row r="193696" spans="2:10">
      <c r="B193696" s="109"/>
      <c r="C193696" s="109"/>
      <c r="D193696" s="109"/>
      <c r="E193696" s="109"/>
      <c r="F193696" s="111"/>
      <c r="G193696" s="109"/>
      <c r="H193696" s="112"/>
      <c r="I193696" s="109"/>
      <c r="J193696" s="109"/>
    </row>
    <row r="193697" spans="2:10">
      <c r="B193697" s="109"/>
      <c r="C193697" s="109"/>
      <c r="D193697" s="109"/>
      <c r="E193697" s="109"/>
      <c r="F193697" s="111"/>
      <c r="G193697" s="109"/>
      <c r="H193697" s="112"/>
      <c r="I193697" s="109"/>
      <c r="J193697" s="109"/>
    </row>
    <row r="193698" spans="2:10">
      <c r="B193698" s="109"/>
      <c r="C193698" s="109"/>
      <c r="D193698" s="109"/>
      <c r="E193698" s="109"/>
      <c r="F193698" s="111"/>
      <c r="G193698" s="109"/>
      <c r="H193698" s="112"/>
      <c r="I193698" s="109"/>
      <c r="J193698" s="109"/>
    </row>
    <row r="193699" spans="2:10">
      <c r="B193699" s="109"/>
      <c r="C193699" s="109"/>
      <c r="D193699" s="109"/>
      <c r="E193699" s="109"/>
      <c r="F193699" s="111"/>
      <c r="G193699" s="109"/>
      <c r="H193699" s="112"/>
      <c r="I193699" s="109"/>
      <c r="J193699" s="109"/>
    </row>
    <row r="193700" spans="2:10">
      <c r="B193700" s="109"/>
      <c r="C193700" s="109"/>
      <c r="D193700" s="109"/>
      <c r="E193700" s="109"/>
      <c r="F193700" s="111"/>
      <c r="G193700" s="109"/>
      <c r="H193700" s="112"/>
      <c r="I193700" s="109"/>
      <c r="J193700" s="109"/>
    </row>
    <row r="193701" spans="2:10">
      <c r="B193701" s="109"/>
      <c r="C193701" s="109"/>
      <c r="D193701" s="109"/>
      <c r="E193701" s="109"/>
      <c r="F193701" s="111"/>
      <c r="G193701" s="109"/>
      <c r="H193701" s="112"/>
      <c r="I193701" s="109"/>
      <c r="J193701" s="109"/>
    </row>
    <row r="193702" spans="2:10">
      <c r="B193702" s="109"/>
      <c r="C193702" s="109"/>
      <c r="D193702" s="109"/>
      <c r="E193702" s="109"/>
      <c r="F193702" s="111"/>
      <c r="G193702" s="109"/>
      <c r="H193702" s="112"/>
      <c r="I193702" s="109"/>
      <c r="J193702" s="109"/>
    </row>
    <row r="193703" spans="2:10">
      <c r="B193703" s="109"/>
      <c r="C193703" s="109"/>
      <c r="D193703" s="109"/>
      <c r="E193703" s="109"/>
      <c r="F193703" s="111"/>
      <c r="G193703" s="109"/>
      <c r="H193703" s="112"/>
      <c r="I193703" s="109"/>
      <c r="J193703" s="109"/>
    </row>
    <row r="193704" spans="2:10">
      <c r="B193704" s="109"/>
      <c r="C193704" s="109"/>
      <c r="D193704" s="109"/>
      <c r="E193704" s="109"/>
      <c r="F193704" s="111"/>
      <c r="G193704" s="109"/>
      <c r="H193704" s="112"/>
      <c r="I193704" s="109"/>
      <c r="J193704" s="109"/>
    </row>
    <row r="193705" spans="2:10">
      <c r="B193705" s="109"/>
      <c r="C193705" s="109"/>
      <c r="D193705" s="109"/>
      <c r="E193705" s="109"/>
      <c r="F193705" s="111"/>
      <c r="G193705" s="109"/>
      <c r="H193705" s="112"/>
      <c r="I193705" s="109"/>
      <c r="J193705" s="109"/>
    </row>
    <row r="193706" spans="2:10">
      <c r="B193706" s="109"/>
      <c r="C193706" s="109"/>
      <c r="D193706" s="109"/>
      <c r="E193706" s="109"/>
      <c r="F193706" s="111"/>
      <c r="G193706" s="109"/>
      <c r="H193706" s="112"/>
      <c r="I193706" s="109"/>
      <c r="J193706" s="109"/>
    </row>
    <row r="193707" spans="2:10">
      <c r="B193707" s="109"/>
      <c r="C193707" s="109"/>
      <c r="D193707" s="109"/>
      <c r="E193707" s="109"/>
      <c r="F193707" s="111"/>
      <c r="G193707" s="109"/>
      <c r="H193707" s="112"/>
      <c r="I193707" s="109"/>
      <c r="J193707" s="109"/>
    </row>
    <row r="193708" spans="2:10">
      <c r="B193708" s="109"/>
      <c r="C193708" s="109"/>
      <c r="D193708" s="109"/>
      <c r="E193708" s="109"/>
      <c r="F193708" s="111"/>
      <c r="G193708" s="109"/>
      <c r="H193708" s="112"/>
      <c r="I193708" s="109"/>
      <c r="J193708" s="109"/>
    </row>
    <row r="193709" spans="2:10">
      <c r="B193709" s="109"/>
      <c r="C193709" s="109"/>
      <c r="D193709" s="109"/>
      <c r="E193709" s="109"/>
      <c r="F193709" s="111"/>
      <c r="G193709" s="109"/>
      <c r="H193709" s="112"/>
      <c r="I193709" s="109"/>
      <c r="J193709" s="109"/>
    </row>
    <row r="193710" spans="2:10">
      <c r="B193710" s="109"/>
      <c r="C193710" s="109"/>
      <c r="D193710" s="109"/>
      <c r="E193710" s="109"/>
      <c r="F193710" s="111"/>
      <c r="G193710" s="109"/>
      <c r="H193710" s="112"/>
      <c r="I193710" s="109"/>
      <c r="J193710" s="109"/>
    </row>
    <row r="193711" spans="2:10">
      <c r="B193711" s="109"/>
      <c r="C193711" s="109"/>
      <c r="D193711" s="109"/>
      <c r="E193711" s="109"/>
      <c r="F193711" s="111"/>
      <c r="G193711" s="109"/>
      <c r="H193711" s="112"/>
      <c r="I193711" s="109"/>
      <c r="J193711" s="109"/>
    </row>
    <row r="193712" spans="2:10">
      <c r="B193712" s="109"/>
      <c r="C193712" s="109"/>
      <c r="D193712" s="109"/>
      <c r="E193712" s="109"/>
      <c r="F193712" s="111"/>
      <c r="G193712" s="109"/>
      <c r="H193712" s="112"/>
      <c r="I193712" s="109"/>
      <c r="J193712" s="109"/>
    </row>
    <row r="193713" spans="2:10">
      <c r="B193713" s="109"/>
      <c r="C193713" s="109"/>
      <c r="D193713" s="109"/>
      <c r="E193713" s="109"/>
      <c r="F193713" s="111"/>
      <c r="G193713" s="109"/>
      <c r="H193713" s="112"/>
      <c r="I193713" s="109"/>
      <c r="J193713" s="109"/>
    </row>
    <row r="193714" spans="2:10">
      <c r="B193714" s="109"/>
      <c r="C193714" s="109"/>
      <c r="D193714" s="109"/>
      <c r="E193714" s="109"/>
      <c r="F193714" s="111"/>
      <c r="G193714" s="109"/>
      <c r="H193714" s="112"/>
      <c r="I193714" s="109"/>
      <c r="J193714" s="109"/>
    </row>
    <row r="193715" spans="2:10">
      <c r="B193715" s="109"/>
      <c r="C193715" s="109"/>
      <c r="D193715" s="109"/>
      <c r="E193715" s="109"/>
      <c r="F193715" s="111"/>
      <c r="G193715" s="109"/>
      <c r="H193715" s="112"/>
      <c r="I193715" s="109"/>
      <c r="J193715" s="109"/>
    </row>
    <row r="193716" spans="2:10">
      <c r="B193716" s="109"/>
      <c r="C193716" s="109"/>
      <c r="D193716" s="109"/>
      <c r="E193716" s="109"/>
      <c r="F193716" s="111"/>
      <c r="G193716" s="109"/>
      <c r="H193716" s="112"/>
      <c r="I193716" s="109"/>
      <c r="J193716" s="109"/>
    </row>
    <row r="193717" spans="2:10">
      <c r="B193717" s="109"/>
      <c r="C193717" s="109"/>
      <c r="D193717" s="109"/>
      <c r="E193717" s="109"/>
      <c r="F193717" s="111"/>
      <c r="G193717" s="109"/>
      <c r="H193717" s="112"/>
      <c r="I193717" s="109"/>
      <c r="J193717" s="109"/>
    </row>
    <row r="193718" spans="2:10">
      <c r="B193718" s="109"/>
      <c r="C193718" s="109"/>
      <c r="D193718" s="109"/>
      <c r="E193718" s="109"/>
      <c r="F193718" s="111"/>
      <c r="G193718" s="109"/>
      <c r="H193718" s="112"/>
      <c r="I193718" s="109"/>
      <c r="J193718" s="109"/>
    </row>
    <row r="193719" spans="2:10">
      <c r="B193719" s="109"/>
      <c r="C193719" s="109"/>
      <c r="D193719" s="109"/>
      <c r="E193719" s="109"/>
      <c r="F193719" s="111"/>
      <c r="G193719" s="109"/>
      <c r="H193719" s="112"/>
      <c r="I193719" s="109"/>
      <c r="J193719" s="109"/>
    </row>
    <row r="193720" spans="2:10">
      <c r="B193720" s="109"/>
      <c r="C193720" s="109"/>
      <c r="D193720" s="109"/>
      <c r="E193720" s="109"/>
      <c r="F193720" s="111"/>
      <c r="G193720" s="109"/>
      <c r="H193720" s="112"/>
      <c r="I193720" s="109"/>
      <c r="J193720" s="109"/>
    </row>
    <row r="193721" spans="2:10">
      <c r="B193721" s="109"/>
      <c r="C193721" s="109"/>
      <c r="D193721" s="109"/>
      <c r="E193721" s="109"/>
      <c r="F193721" s="111"/>
      <c r="G193721" s="109"/>
      <c r="H193721" s="112"/>
      <c r="I193721" s="109"/>
      <c r="J193721" s="109"/>
    </row>
    <row r="193722" spans="2:10">
      <c r="B193722" s="109"/>
      <c r="C193722" s="109"/>
      <c r="D193722" s="109"/>
      <c r="E193722" s="109"/>
      <c r="F193722" s="111"/>
      <c r="G193722" s="109"/>
      <c r="H193722" s="112"/>
      <c r="I193722" s="109"/>
      <c r="J193722" s="109"/>
    </row>
    <row r="193723" spans="2:10">
      <c r="B193723" s="109"/>
      <c r="C193723" s="109"/>
      <c r="D193723" s="109"/>
      <c r="E193723" s="109"/>
      <c r="F193723" s="111"/>
      <c r="G193723" s="109"/>
      <c r="H193723" s="112"/>
      <c r="I193723" s="109"/>
      <c r="J193723" s="109"/>
    </row>
    <row r="193724" spans="2:10">
      <c r="B193724" s="109"/>
      <c r="C193724" s="109"/>
      <c r="D193724" s="109"/>
      <c r="E193724" s="109"/>
      <c r="F193724" s="111"/>
      <c r="G193724" s="109"/>
      <c r="H193724" s="112"/>
      <c r="I193724" s="109"/>
      <c r="J193724" s="109"/>
    </row>
    <row r="193725" spans="2:10">
      <c r="B193725" s="109"/>
      <c r="C193725" s="109"/>
      <c r="D193725" s="109"/>
      <c r="E193725" s="109"/>
      <c r="F193725" s="111"/>
      <c r="G193725" s="109"/>
      <c r="H193725" s="112"/>
      <c r="I193725" s="109"/>
      <c r="J193725" s="109"/>
    </row>
    <row r="193726" spans="2:10">
      <c r="B193726" s="109"/>
      <c r="C193726" s="109"/>
      <c r="D193726" s="109"/>
      <c r="E193726" s="109"/>
      <c r="F193726" s="111"/>
      <c r="G193726" s="109"/>
      <c r="H193726" s="112"/>
      <c r="I193726" s="109"/>
      <c r="J193726" s="109"/>
    </row>
    <row r="193727" spans="2:10">
      <c r="B193727" s="109"/>
      <c r="C193727" s="109"/>
      <c r="D193727" s="109"/>
      <c r="E193727" s="109"/>
      <c r="F193727" s="111"/>
      <c r="G193727" s="109"/>
      <c r="H193727" s="112"/>
      <c r="I193727" s="109"/>
      <c r="J193727" s="109"/>
    </row>
    <row r="193728" spans="2:10">
      <c r="B193728" s="109"/>
      <c r="C193728" s="109"/>
      <c r="D193728" s="109"/>
      <c r="E193728" s="109"/>
      <c r="F193728" s="111"/>
      <c r="G193728" s="109"/>
      <c r="H193728" s="112"/>
      <c r="I193728" s="109"/>
      <c r="J193728" s="109"/>
    </row>
    <row r="193729" spans="2:10">
      <c r="B193729" s="109"/>
      <c r="C193729" s="109"/>
      <c r="D193729" s="109"/>
      <c r="E193729" s="109"/>
      <c r="F193729" s="111"/>
      <c r="G193729" s="109"/>
      <c r="H193729" s="112"/>
      <c r="I193729" s="109"/>
      <c r="J193729" s="109"/>
    </row>
    <row r="193730" spans="2:10">
      <c r="B193730" s="109"/>
      <c r="C193730" s="109"/>
      <c r="D193730" s="109"/>
      <c r="E193730" s="109"/>
      <c r="F193730" s="111"/>
      <c r="G193730" s="109"/>
      <c r="H193730" s="112"/>
      <c r="I193730" s="109"/>
      <c r="J193730" s="109"/>
    </row>
    <row r="193731" spans="2:10">
      <c r="B193731" s="109"/>
      <c r="C193731" s="109"/>
      <c r="D193731" s="109"/>
      <c r="E193731" s="109"/>
      <c r="F193731" s="111"/>
      <c r="G193731" s="109"/>
      <c r="H193731" s="112"/>
      <c r="I193731" s="109"/>
      <c r="J193731" s="109"/>
    </row>
    <row r="193732" spans="2:10">
      <c r="B193732" s="109"/>
      <c r="C193732" s="109"/>
      <c r="D193732" s="109"/>
      <c r="E193732" s="109"/>
      <c r="F193732" s="111"/>
      <c r="G193732" s="109"/>
      <c r="H193732" s="112"/>
      <c r="I193732" s="109"/>
      <c r="J193732" s="109"/>
    </row>
    <row r="193733" spans="2:10">
      <c r="B193733" s="109"/>
      <c r="C193733" s="109"/>
      <c r="D193733" s="109"/>
      <c r="E193733" s="109"/>
      <c r="F193733" s="111"/>
      <c r="G193733" s="109"/>
      <c r="H193733" s="112"/>
      <c r="I193733" s="109"/>
      <c r="J193733" s="109"/>
    </row>
    <row r="193734" spans="2:10">
      <c r="B193734" s="109"/>
      <c r="C193734" s="109"/>
      <c r="D193734" s="109"/>
      <c r="E193734" s="109"/>
      <c r="F193734" s="111"/>
      <c r="G193734" s="109"/>
      <c r="H193734" s="112"/>
      <c r="I193734" s="109"/>
      <c r="J193734" s="109"/>
    </row>
    <row r="193735" spans="2:10">
      <c r="B193735" s="109"/>
      <c r="C193735" s="109"/>
      <c r="D193735" s="109"/>
      <c r="E193735" s="109"/>
      <c r="F193735" s="111"/>
      <c r="G193735" s="109"/>
      <c r="H193735" s="112"/>
      <c r="I193735" s="109"/>
      <c r="J193735" s="109"/>
    </row>
    <row r="193736" spans="2:10">
      <c r="B193736" s="109"/>
      <c r="C193736" s="109"/>
      <c r="D193736" s="109"/>
      <c r="E193736" s="109"/>
      <c r="F193736" s="111"/>
      <c r="G193736" s="109"/>
      <c r="H193736" s="112"/>
      <c r="I193736" s="109"/>
      <c r="J193736" s="109"/>
    </row>
    <row r="193737" spans="2:10">
      <c r="B193737" s="109"/>
      <c r="C193737" s="109"/>
      <c r="D193737" s="109"/>
      <c r="E193737" s="109"/>
      <c r="F193737" s="111"/>
      <c r="G193737" s="109"/>
      <c r="H193737" s="112"/>
      <c r="I193737" s="109"/>
      <c r="J193737" s="109"/>
    </row>
    <row r="193738" spans="2:10">
      <c r="B193738" s="109"/>
      <c r="C193738" s="109"/>
      <c r="D193738" s="109"/>
      <c r="E193738" s="109"/>
      <c r="F193738" s="111"/>
      <c r="G193738" s="109"/>
      <c r="H193738" s="112"/>
      <c r="I193738" s="109"/>
      <c r="J193738" s="109"/>
    </row>
    <row r="193739" spans="2:10">
      <c r="B193739" s="109"/>
      <c r="C193739" s="109"/>
      <c r="D193739" s="109"/>
      <c r="E193739" s="109"/>
      <c r="F193739" s="111"/>
      <c r="G193739" s="109"/>
      <c r="H193739" s="112"/>
      <c r="I193739" s="109"/>
      <c r="J193739" s="109"/>
    </row>
    <row r="193740" spans="2:10">
      <c r="B193740" s="109"/>
      <c r="C193740" s="109"/>
      <c r="D193740" s="109"/>
      <c r="E193740" s="109"/>
      <c r="F193740" s="111"/>
      <c r="G193740" s="109"/>
      <c r="H193740" s="112"/>
      <c r="I193740" s="109"/>
      <c r="J193740" s="109"/>
    </row>
    <row r="193741" spans="2:10">
      <c r="B193741" s="109"/>
      <c r="C193741" s="109"/>
      <c r="D193741" s="109"/>
      <c r="E193741" s="109"/>
      <c r="F193741" s="111"/>
      <c r="G193741" s="109"/>
      <c r="H193741" s="112"/>
      <c r="I193741" s="109"/>
      <c r="J193741" s="109"/>
    </row>
    <row r="193742" spans="2:10">
      <c r="B193742" s="109"/>
      <c r="C193742" s="109"/>
      <c r="D193742" s="109"/>
      <c r="E193742" s="109"/>
      <c r="F193742" s="111"/>
      <c r="G193742" s="109"/>
      <c r="H193742" s="112"/>
      <c r="I193742" s="109"/>
      <c r="J193742" s="109"/>
    </row>
    <row r="193743" spans="2:10">
      <c r="B193743" s="109"/>
      <c r="C193743" s="109"/>
      <c r="D193743" s="109"/>
      <c r="E193743" s="109"/>
      <c r="F193743" s="111"/>
      <c r="G193743" s="109"/>
      <c r="H193743" s="112"/>
      <c r="I193743" s="109"/>
      <c r="J193743" s="109"/>
    </row>
    <row r="193744" spans="2:10">
      <c r="B193744" s="109"/>
      <c r="C193744" s="109"/>
      <c r="D193744" s="109"/>
      <c r="E193744" s="109"/>
      <c r="F193744" s="111"/>
      <c r="G193744" s="109"/>
      <c r="H193744" s="112"/>
      <c r="I193744" s="109"/>
      <c r="J193744" s="109"/>
    </row>
    <row r="193745" spans="2:10">
      <c r="B193745" s="109"/>
      <c r="C193745" s="109"/>
      <c r="D193745" s="109"/>
      <c r="E193745" s="109"/>
      <c r="F193745" s="111"/>
      <c r="G193745" s="109"/>
      <c r="H193745" s="112"/>
      <c r="I193745" s="109"/>
      <c r="J193745" s="109"/>
    </row>
    <row r="193746" spans="2:10">
      <c r="B193746" s="109"/>
      <c r="C193746" s="109"/>
      <c r="D193746" s="109"/>
      <c r="E193746" s="109"/>
      <c r="F193746" s="111"/>
      <c r="G193746" s="109"/>
      <c r="H193746" s="112"/>
      <c r="I193746" s="109"/>
      <c r="J193746" s="109"/>
    </row>
    <row r="193747" spans="2:10">
      <c r="B193747" s="109"/>
      <c r="C193747" s="109"/>
      <c r="D193747" s="109"/>
      <c r="E193747" s="109"/>
      <c r="F193747" s="111"/>
      <c r="G193747" s="109"/>
      <c r="H193747" s="112"/>
      <c r="I193747" s="109"/>
      <c r="J193747" s="109"/>
    </row>
    <row r="193748" spans="2:10">
      <c r="B193748" s="109"/>
      <c r="C193748" s="109"/>
      <c r="D193748" s="109"/>
      <c r="E193748" s="109"/>
      <c r="F193748" s="111"/>
      <c r="G193748" s="109"/>
      <c r="H193748" s="112"/>
      <c r="I193748" s="109"/>
      <c r="J193748" s="109"/>
    </row>
    <row r="193749" spans="2:10">
      <c r="B193749" s="109"/>
      <c r="C193749" s="109"/>
      <c r="D193749" s="109"/>
      <c r="E193749" s="109"/>
      <c r="F193749" s="111"/>
      <c r="G193749" s="109"/>
      <c r="H193749" s="112"/>
      <c r="I193749" s="109"/>
      <c r="J193749" s="109"/>
    </row>
    <row r="193750" spans="2:10">
      <c r="B193750" s="109"/>
      <c r="C193750" s="109"/>
      <c r="D193750" s="109"/>
      <c r="E193750" s="109"/>
      <c r="F193750" s="111"/>
      <c r="G193750" s="109"/>
      <c r="H193750" s="112"/>
      <c r="I193750" s="109"/>
      <c r="J193750" s="109"/>
    </row>
    <row r="193751" spans="2:10">
      <c r="B193751" s="109"/>
      <c r="C193751" s="109"/>
      <c r="D193751" s="109"/>
      <c r="E193751" s="109"/>
      <c r="F193751" s="111"/>
      <c r="G193751" s="109"/>
      <c r="H193751" s="112"/>
      <c r="I193751" s="109"/>
      <c r="J193751" s="109"/>
    </row>
    <row r="193752" spans="2:10">
      <c r="B193752" s="109"/>
      <c r="C193752" s="109"/>
      <c r="D193752" s="109"/>
      <c r="E193752" s="109"/>
      <c r="F193752" s="111"/>
      <c r="G193752" s="109"/>
      <c r="H193752" s="112"/>
      <c r="I193752" s="109"/>
      <c r="J193752" s="109"/>
    </row>
    <row r="193753" spans="2:10">
      <c r="B193753" s="109"/>
      <c r="C193753" s="109"/>
      <c r="D193753" s="109"/>
      <c r="E193753" s="109"/>
      <c r="F193753" s="111"/>
      <c r="G193753" s="109"/>
      <c r="H193753" s="112"/>
      <c r="I193753" s="109"/>
      <c r="J193753" s="109"/>
    </row>
    <row r="193754" spans="2:10">
      <c r="B193754" s="109"/>
      <c r="C193754" s="109"/>
      <c r="D193754" s="109"/>
      <c r="E193754" s="109"/>
      <c r="F193754" s="111"/>
      <c r="G193754" s="109"/>
      <c r="H193754" s="112"/>
      <c r="I193754" s="109"/>
      <c r="J193754" s="109"/>
    </row>
    <row r="193755" spans="2:10">
      <c r="B193755" s="109"/>
      <c r="C193755" s="109"/>
      <c r="D193755" s="109"/>
      <c r="E193755" s="109"/>
      <c r="F193755" s="111"/>
      <c r="G193755" s="109"/>
      <c r="H193755" s="112"/>
      <c r="I193755" s="109"/>
      <c r="J193755" s="109"/>
    </row>
    <row r="193756" spans="2:10">
      <c r="B193756" s="109"/>
      <c r="C193756" s="109"/>
      <c r="D193756" s="109"/>
      <c r="E193756" s="109"/>
      <c r="F193756" s="111"/>
      <c r="G193756" s="109"/>
      <c r="H193756" s="112"/>
      <c r="I193756" s="109"/>
      <c r="J193756" s="109"/>
    </row>
    <row r="193757" spans="2:10">
      <c r="B193757" s="109"/>
      <c r="C193757" s="109"/>
      <c r="D193757" s="109"/>
      <c r="E193757" s="109"/>
      <c r="F193757" s="111"/>
      <c r="G193757" s="109"/>
      <c r="H193757" s="112"/>
      <c r="I193757" s="109"/>
      <c r="J193757" s="109"/>
    </row>
    <row r="193758" spans="2:10">
      <c r="B193758" s="109"/>
      <c r="C193758" s="109"/>
      <c r="D193758" s="109"/>
      <c r="E193758" s="109"/>
      <c r="F193758" s="111"/>
      <c r="G193758" s="109"/>
      <c r="H193758" s="112"/>
      <c r="I193758" s="109"/>
      <c r="J193758" s="109"/>
    </row>
    <row r="193759" spans="2:10">
      <c r="B193759" s="109"/>
      <c r="C193759" s="109"/>
      <c r="D193759" s="109"/>
      <c r="E193759" s="109"/>
      <c r="F193759" s="111"/>
      <c r="G193759" s="109"/>
      <c r="H193759" s="112"/>
      <c r="I193759" s="109"/>
      <c r="J193759" s="109"/>
    </row>
    <row r="193760" spans="2:10">
      <c r="B193760" s="109"/>
      <c r="C193760" s="109"/>
      <c r="D193760" s="109"/>
      <c r="E193760" s="109"/>
      <c r="F193760" s="111"/>
      <c r="G193760" s="109"/>
      <c r="H193760" s="112"/>
      <c r="I193760" s="109"/>
      <c r="J193760" s="109"/>
    </row>
    <row r="193761" spans="2:10">
      <c r="B193761" s="109"/>
      <c r="C193761" s="109"/>
      <c r="D193761" s="109"/>
      <c r="E193761" s="109"/>
      <c r="F193761" s="111"/>
      <c r="G193761" s="109"/>
      <c r="H193761" s="112"/>
      <c r="I193761" s="109"/>
      <c r="J193761" s="109"/>
    </row>
    <row r="193762" spans="2:10">
      <c r="B193762" s="109"/>
      <c r="C193762" s="109"/>
      <c r="D193762" s="109"/>
      <c r="E193762" s="109"/>
      <c r="F193762" s="111"/>
      <c r="G193762" s="109"/>
      <c r="H193762" s="112"/>
      <c r="I193762" s="109"/>
      <c r="J193762" s="109"/>
    </row>
    <row r="193763" spans="2:10">
      <c r="B193763" s="109"/>
      <c r="C193763" s="109"/>
      <c r="D193763" s="109"/>
      <c r="E193763" s="109"/>
      <c r="F193763" s="111"/>
      <c r="G193763" s="109"/>
      <c r="H193763" s="112"/>
      <c r="I193763" s="109"/>
      <c r="J193763" s="109"/>
    </row>
    <row r="193764" spans="2:10">
      <c r="B193764" s="109"/>
      <c r="C193764" s="109"/>
      <c r="D193764" s="109"/>
      <c r="E193764" s="109"/>
      <c r="F193764" s="111"/>
      <c r="G193764" s="109"/>
      <c r="H193764" s="112"/>
      <c r="I193764" s="109"/>
      <c r="J193764" s="109"/>
    </row>
    <row r="193765" spans="2:10">
      <c r="B193765" s="109"/>
      <c r="C193765" s="109"/>
      <c r="D193765" s="109"/>
      <c r="E193765" s="109"/>
      <c r="F193765" s="111"/>
      <c r="G193765" s="109"/>
      <c r="H193765" s="112"/>
      <c r="I193765" s="109"/>
      <c r="J193765" s="109"/>
    </row>
    <row r="193766" spans="2:10">
      <c r="B193766" s="109"/>
      <c r="C193766" s="109"/>
      <c r="D193766" s="109"/>
      <c r="E193766" s="109"/>
      <c r="F193766" s="111"/>
      <c r="G193766" s="109"/>
      <c r="H193766" s="112"/>
      <c r="I193766" s="109"/>
      <c r="J193766" s="109"/>
    </row>
    <row r="193767" spans="2:10">
      <c r="B193767" s="109"/>
      <c r="C193767" s="109"/>
      <c r="D193767" s="109"/>
      <c r="E193767" s="109"/>
      <c r="F193767" s="111"/>
      <c r="G193767" s="109"/>
      <c r="H193767" s="112"/>
      <c r="I193767" s="109"/>
      <c r="J193767" s="109"/>
    </row>
    <row r="193768" spans="2:10">
      <c r="B193768" s="109"/>
      <c r="C193768" s="109"/>
      <c r="D193768" s="109"/>
      <c r="E193768" s="109"/>
      <c r="F193768" s="111"/>
      <c r="G193768" s="109"/>
      <c r="H193768" s="112"/>
      <c r="I193768" s="109"/>
      <c r="J193768" s="109"/>
    </row>
    <row r="193769" spans="2:10">
      <c r="B193769" s="109"/>
      <c r="C193769" s="109"/>
      <c r="D193769" s="109"/>
      <c r="E193769" s="109"/>
      <c r="F193769" s="111"/>
      <c r="G193769" s="109"/>
      <c r="H193769" s="112"/>
      <c r="I193769" s="109"/>
      <c r="J193769" s="109"/>
    </row>
    <row r="193770" spans="2:10">
      <c r="B193770" s="109"/>
      <c r="C193770" s="109"/>
      <c r="D193770" s="109"/>
      <c r="E193770" s="109"/>
      <c r="F193770" s="111"/>
      <c r="G193770" s="109"/>
      <c r="H193770" s="112"/>
      <c r="I193770" s="109"/>
      <c r="J193770" s="109"/>
    </row>
    <row r="193771" spans="2:10">
      <c r="B193771" s="109"/>
      <c r="C193771" s="109"/>
      <c r="D193771" s="109"/>
      <c r="E193771" s="109"/>
      <c r="F193771" s="111"/>
      <c r="G193771" s="109"/>
      <c r="H193771" s="112"/>
      <c r="I193771" s="109"/>
      <c r="J193771" s="109"/>
    </row>
    <row r="193772" spans="2:10">
      <c r="B193772" s="109"/>
      <c r="C193772" s="109"/>
      <c r="D193772" s="109"/>
      <c r="E193772" s="109"/>
      <c r="F193772" s="111"/>
      <c r="G193772" s="109"/>
      <c r="H193772" s="112"/>
      <c r="I193772" s="109"/>
      <c r="J193772" s="109"/>
    </row>
    <row r="193773" spans="2:10">
      <c r="B193773" s="109"/>
      <c r="C193773" s="109"/>
      <c r="D193773" s="109"/>
      <c r="E193773" s="109"/>
      <c r="F193773" s="111"/>
      <c r="G193773" s="109"/>
      <c r="H193773" s="112"/>
      <c r="I193773" s="109"/>
      <c r="J193773" s="109"/>
    </row>
    <row r="193774" spans="2:10">
      <c r="B193774" s="109"/>
      <c r="C193774" s="109"/>
      <c r="D193774" s="109"/>
      <c r="E193774" s="109"/>
      <c r="F193774" s="111"/>
      <c r="G193774" s="109"/>
      <c r="H193774" s="112"/>
      <c r="I193774" s="109"/>
      <c r="J193774" s="109"/>
    </row>
    <row r="193775" spans="2:10">
      <c r="B193775" s="109"/>
      <c r="C193775" s="109"/>
      <c r="D193775" s="109"/>
      <c r="E193775" s="109"/>
      <c r="F193775" s="111"/>
      <c r="G193775" s="109"/>
      <c r="H193775" s="112"/>
      <c r="I193775" s="109"/>
      <c r="J193775" s="109"/>
    </row>
    <row r="193776" spans="2:10">
      <c r="B193776" s="109"/>
      <c r="C193776" s="109"/>
      <c r="D193776" s="109"/>
      <c r="E193776" s="109"/>
      <c r="F193776" s="111"/>
      <c r="G193776" s="109"/>
      <c r="H193776" s="112"/>
      <c r="I193776" s="109"/>
      <c r="J193776" s="109"/>
    </row>
    <row r="193777" spans="2:10">
      <c r="B193777" s="109"/>
      <c r="C193777" s="109"/>
      <c r="D193777" s="109"/>
      <c r="E193777" s="109"/>
      <c r="F193777" s="111"/>
      <c r="G193777" s="109"/>
      <c r="H193777" s="112"/>
      <c r="I193777" s="109"/>
      <c r="J193777" s="109"/>
    </row>
    <row r="193778" spans="2:10">
      <c r="B193778" s="109"/>
      <c r="C193778" s="109"/>
      <c r="D193778" s="109"/>
      <c r="E193778" s="109"/>
      <c r="F193778" s="111"/>
      <c r="G193778" s="109"/>
      <c r="H193778" s="112"/>
      <c r="I193778" s="109"/>
      <c r="J193778" s="109"/>
    </row>
    <row r="193779" spans="2:10">
      <c r="B193779" s="109"/>
      <c r="C193779" s="109"/>
      <c r="D193779" s="109"/>
      <c r="E193779" s="109"/>
      <c r="F193779" s="111"/>
      <c r="G193779" s="109"/>
      <c r="H193779" s="112"/>
      <c r="I193779" s="109"/>
      <c r="J193779" s="109"/>
    </row>
    <row r="193780" spans="2:10">
      <c r="B193780" s="109"/>
      <c r="C193780" s="109"/>
      <c r="D193780" s="109"/>
      <c r="E193780" s="109"/>
      <c r="F193780" s="111"/>
      <c r="G193780" s="109"/>
      <c r="H193780" s="112"/>
      <c r="I193780" s="109"/>
      <c r="J193780" s="109"/>
    </row>
    <row r="193781" spans="2:10">
      <c r="B193781" s="109"/>
      <c r="C193781" s="109"/>
      <c r="D193781" s="109"/>
      <c r="E193781" s="109"/>
      <c r="F193781" s="111"/>
      <c r="G193781" s="109"/>
      <c r="H193781" s="112"/>
      <c r="I193781" s="109"/>
      <c r="J193781" s="109"/>
    </row>
    <row r="193782" spans="2:10">
      <c r="B193782" s="109"/>
      <c r="C193782" s="109"/>
      <c r="D193782" s="109"/>
      <c r="E193782" s="109"/>
      <c r="F193782" s="111"/>
      <c r="G193782" s="109"/>
      <c r="H193782" s="112"/>
      <c r="I193782" s="109"/>
      <c r="J193782" s="109"/>
    </row>
    <row r="193783" spans="2:10">
      <c r="B193783" s="109"/>
      <c r="C193783" s="109"/>
      <c r="D193783" s="109"/>
      <c r="E193783" s="109"/>
      <c r="F193783" s="111"/>
      <c r="G193783" s="109"/>
      <c r="H193783" s="112"/>
      <c r="I193783" s="109"/>
      <c r="J193783" s="109"/>
    </row>
    <row r="193784" spans="2:10">
      <c r="B193784" s="109"/>
      <c r="C193784" s="109"/>
      <c r="D193784" s="109"/>
      <c r="E193784" s="109"/>
      <c r="F193784" s="111"/>
      <c r="G193784" s="109"/>
      <c r="H193784" s="112"/>
      <c r="I193784" s="109"/>
      <c r="J193784" s="109"/>
    </row>
    <row r="193785" spans="2:10">
      <c r="B193785" s="109"/>
      <c r="C193785" s="109"/>
      <c r="D193785" s="109"/>
      <c r="E193785" s="109"/>
      <c r="F193785" s="111"/>
      <c r="G193785" s="109"/>
      <c r="H193785" s="112"/>
      <c r="I193785" s="109"/>
      <c r="J193785" s="109"/>
    </row>
    <row r="193786" spans="2:10">
      <c r="B193786" s="109"/>
      <c r="C193786" s="109"/>
      <c r="D193786" s="109"/>
      <c r="E193786" s="109"/>
      <c r="F193786" s="111"/>
      <c r="G193786" s="109"/>
      <c r="H193786" s="112"/>
      <c r="I193786" s="109"/>
      <c r="J193786" s="109"/>
    </row>
    <row r="193787" spans="2:10">
      <c r="B193787" s="109"/>
      <c r="C193787" s="109"/>
      <c r="D193787" s="109"/>
      <c r="E193787" s="109"/>
      <c r="F193787" s="111"/>
      <c r="G193787" s="109"/>
      <c r="H193787" s="112"/>
      <c r="I193787" s="109"/>
      <c r="J193787" s="109"/>
    </row>
    <row r="193788" spans="2:10">
      <c r="B193788" s="109"/>
      <c r="C193788" s="109"/>
      <c r="D193788" s="109"/>
      <c r="E193788" s="109"/>
      <c r="F193788" s="111"/>
      <c r="G193788" s="109"/>
      <c r="H193788" s="112"/>
      <c r="I193788" s="109"/>
      <c r="J193788" s="109"/>
    </row>
    <row r="193789" spans="2:10">
      <c r="B193789" s="109"/>
      <c r="C193789" s="109"/>
      <c r="D193789" s="109"/>
      <c r="E193789" s="109"/>
      <c r="F193789" s="111"/>
      <c r="G193789" s="109"/>
      <c r="H193789" s="112"/>
      <c r="I193789" s="109"/>
      <c r="J193789" s="109"/>
    </row>
    <row r="193790" spans="2:10">
      <c r="B193790" s="109"/>
      <c r="C193790" s="109"/>
      <c r="D193790" s="109"/>
      <c r="E193790" s="109"/>
      <c r="F193790" s="111"/>
      <c r="G193790" s="109"/>
      <c r="H193790" s="112"/>
      <c r="I193790" s="109"/>
      <c r="J193790" s="109"/>
    </row>
    <row r="193791" spans="2:10">
      <c r="B193791" s="109"/>
      <c r="C193791" s="109"/>
      <c r="D193791" s="109"/>
      <c r="E193791" s="109"/>
      <c r="F193791" s="111"/>
      <c r="G193791" s="109"/>
      <c r="H193791" s="112"/>
      <c r="I193791" s="109"/>
      <c r="J193791" s="109"/>
    </row>
    <row r="193792" spans="2:10">
      <c r="B193792" s="109"/>
      <c r="C193792" s="109"/>
      <c r="D193792" s="109"/>
      <c r="E193792" s="109"/>
      <c r="F193792" s="111"/>
      <c r="G193792" s="109"/>
      <c r="H193792" s="112"/>
      <c r="I193792" s="109"/>
      <c r="J193792" s="109"/>
    </row>
    <row r="193793" spans="2:10">
      <c r="B193793" s="109"/>
      <c r="C193793" s="109"/>
      <c r="D193793" s="109"/>
      <c r="E193793" s="109"/>
      <c r="F193793" s="111"/>
      <c r="G193793" s="109"/>
      <c r="H193793" s="112"/>
      <c r="I193793" s="109"/>
      <c r="J193793" s="109"/>
    </row>
    <row r="193794" spans="2:10">
      <c r="B193794" s="109"/>
      <c r="C193794" s="109"/>
      <c r="D193794" s="109"/>
      <c r="E193794" s="109"/>
      <c r="F193794" s="111"/>
      <c r="G193794" s="109"/>
      <c r="H193794" s="112"/>
      <c r="I193794" s="109"/>
      <c r="J193794" s="109"/>
    </row>
    <row r="193795" spans="2:10">
      <c r="B193795" s="109"/>
      <c r="C193795" s="109"/>
      <c r="D193795" s="109"/>
      <c r="E193795" s="109"/>
      <c r="F193795" s="111"/>
      <c r="G193795" s="109"/>
      <c r="H193795" s="112"/>
      <c r="I193795" s="109"/>
      <c r="J193795" s="109"/>
    </row>
    <row r="193796" spans="2:10">
      <c r="B193796" s="109"/>
      <c r="C193796" s="109"/>
      <c r="D193796" s="109"/>
      <c r="E193796" s="109"/>
      <c r="F193796" s="111"/>
      <c r="G193796" s="109"/>
      <c r="H193796" s="112"/>
      <c r="I193796" s="109"/>
      <c r="J193796" s="109"/>
    </row>
    <row r="193797" spans="2:10">
      <c r="B193797" s="109"/>
      <c r="C193797" s="109"/>
      <c r="D193797" s="109"/>
      <c r="E193797" s="109"/>
      <c r="F193797" s="111"/>
      <c r="G193797" s="109"/>
      <c r="H193797" s="112"/>
      <c r="I193797" s="109"/>
      <c r="J193797" s="109"/>
    </row>
    <row r="193798" spans="2:10">
      <c r="B193798" s="109"/>
      <c r="C193798" s="109"/>
      <c r="D193798" s="109"/>
      <c r="E193798" s="109"/>
      <c r="F193798" s="111"/>
      <c r="G193798" s="109"/>
      <c r="H193798" s="112"/>
      <c r="I193798" s="109"/>
      <c r="J193798" s="109"/>
    </row>
    <row r="193799" spans="2:10">
      <c r="B193799" s="109"/>
      <c r="C193799" s="109"/>
      <c r="D193799" s="109"/>
      <c r="E193799" s="109"/>
      <c r="F193799" s="111"/>
      <c r="G193799" s="109"/>
      <c r="H193799" s="112"/>
      <c r="I193799" s="109"/>
      <c r="J193799" s="109"/>
    </row>
    <row r="193800" spans="2:10">
      <c r="B193800" s="109"/>
      <c r="C193800" s="109"/>
      <c r="D193800" s="109"/>
      <c r="E193800" s="109"/>
      <c r="F193800" s="111"/>
      <c r="G193800" s="109"/>
      <c r="H193800" s="112"/>
      <c r="I193800" s="109"/>
      <c r="J193800" s="109"/>
    </row>
    <row r="193801" spans="2:10">
      <c r="B193801" s="109"/>
      <c r="C193801" s="109"/>
      <c r="D193801" s="109"/>
      <c r="E193801" s="109"/>
      <c r="F193801" s="111"/>
      <c r="G193801" s="109"/>
      <c r="H193801" s="112"/>
      <c r="I193801" s="109"/>
      <c r="J193801" s="109"/>
    </row>
    <row r="193802" spans="2:10">
      <c r="B193802" s="109"/>
      <c r="C193802" s="109"/>
      <c r="D193802" s="109"/>
      <c r="E193802" s="109"/>
      <c r="F193802" s="111"/>
      <c r="G193802" s="109"/>
      <c r="H193802" s="112"/>
      <c r="I193802" s="109"/>
      <c r="J193802" s="109"/>
    </row>
    <row r="193803" spans="2:10">
      <c r="B193803" s="109"/>
      <c r="C193803" s="109"/>
      <c r="D193803" s="109"/>
      <c r="E193803" s="109"/>
      <c r="F193803" s="111"/>
      <c r="G193803" s="109"/>
      <c r="H193803" s="112"/>
      <c r="I193803" s="109"/>
      <c r="J193803" s="109"/>
    </row>
    <row r="193804" spans="2:10">
      <c r="B193804" s="109"/>
      <c r="C193804" s="109"/>
      <c r="D193804" s="109"/>
      <c r="E193804" s="109"/>
      <c r="F193804" s="111"/>
      <c r="G193804" s="109"/>
      <c r="H193804" s="112"/>
      <c r="I193804" s="109"/>
      <c r="J193804" s="109"/>
    </row>
    <row r="193805" spans="2:10">
      <c r="B193805" s="109"/>
      <c r="C193805" s="109"/>
      <c r="D193805" s="109"/>
      <c r="E193805" s="109"/>
      <c r="F193805" s="111"/>
      <c r="G193805" s="109"/>
      <c r="H193805" s="112"/>
      <c r="I193805" s="109"/>
      <c r="J193805" s="109"/>
    </row>
    <row r="193806" spans="2:10">
      <c r="B193806" s="109"/>
      <c r="C193806" s="109"/>
      <c r="D193806" s="109"/>
      <c r="E193806" s="109"/>
      <c r="F193806" s="111"/>
      <c r="G193806" s="109"/>
      <c r="H193806" s="112"/>
      <c r="I193806" s="109"/>
      <c r="J193806" s="109"/>
    </row>
    <row r="193807" spans="2:10">
      <c r="B193807" s="109"/>
      <c r="C193807" s="109"/>
      <c r="D193807" s="109"/>
      <c r="E193807" s="109"/>
      <c r="F193807" s="111"/>
      <c r="G193807" s="109"/>
      <c r="H193807" s="112"/>
      <c r="I193807" s="109"/>
      <c r="J193807" s="109"/>
    </row>
    <row r="193808" spans="2:10">
      <c r="B193808" s="109"/>
      <c r="C193808" s="109"/>
      <c r="D193808" s="109"/>
      <c r="E193808" s="109"/>
      <c r="F193808" s="111"/>
      <c r="G193808" s="109"/>
      <c r="H193808" s="112"/>
      <c r="I193808" s="109"/>
      <c r="J193808" s="109"/>
    </row>
    <row r="193809" spans="2:10">
      <c r="B193809" s="109"/>
      <c r="C193809" s="109"/>
      <c r="D193809" s="109"/>
      <c r="E193809" s="109"/>
      <c r="F193809" s="111"/>
      <c r="G193809" s="109"/>
      <c r="H193809" s="112"/>
      <c r="I193809" s="109"/>
      <c r="J193809" s="109"/>
    </row>
    <row r="193810" spans="2:10">
      <c r="B193810" s="109"/>
      <c r="C193810" s="109"/>
      <c r="D193810" s="109"/>
      <c r="E193810" s="109"/>
      <c r="F193810" s="111"/>
      <c r="G193810" s="109"/>
      <c r="H193810" s="112"/>
      <c r="I193810" s="109"/>
      <c r="J193810" s="109"/>
    </row>
    <row r="193811" spans="2:10">
      <c r="B193811" s="109"/>
      <c r="C193811" s="109"/>
      <c r="D193811" s="109"/>
      <c r="E193811" s="109"/>
      <c r="F193811" s="111"/>
      <c r="G193811" s="109"/>
      <c r="H193811" s="112"/>
      <c r="I193811" s="109"/>
      <c r="J193811" s="109"/>
    </row>
    <row r="193812" spans="2:10">
      <c r="B193812" s="109"/>
      <c r="C193812" s="109"/>
      <c r="D193812" s="109"/>
      <c r="E193812" s="109"/>
      <c r="F193812" s="111"/>
      <c r="G193812" s="109"/>
      <c r="H193812" s="112"/>
      <c r="I193812" s="109"/>
      <c r="J193812" s="109"/>
    </row>
    <row r="193813" spans="2:10">
      <c r="B193813" s="109"/>
      <c r="C193813" s="109"/>
      <c r="D193813" s="109"/>
      <c r="E193813" s="109"/>
      <c r="F193813" s="111"/>
      <c r="G193813" s="109"/>
      <c r="H193813" s="112"/>
      <c r="I193813" s="109"/>
      <c r="J193813" s="109"/>
    </row>
    <row r="193814" spans="2:10">
      <c r="B193814" s="109"/>
      <c r="C193814" s="109"/>
      <c r="D193814" s="109"/>
      <c r="E193814" s="109"/>
      <c r="F193814" s="111"/>
      <c r="G193814" s="109"/>
      <c r="H193814" s="112"/>
      <c r="I193814" s="109"/>
      <c r="J193814" s="109"/>
    </row>
    <row r="193815" spans="2:10">
      <c r="B193815" s="109"/>
      <c r="C193815" s="109"/>
      <c r="D193815" s="109"/>
      <c r="E193815" s="109"/>
      <c r="F193815" s="111"/>
      <c r="G193815" s="109"/>
      <c r="H193815" s="112"/>
      <c r="I193815" s="109"/>
      <c r="J193815" s="109"/>
    </row>
    <row r="193816" spans="2:10">
      <c r="B193816" s="109"/>
      <c r="C193816" s="109"/>
      <c r="D193816" s="109"/>
      <c r="E193816" s="109"/>
      <c r="F193816" s="111"/>
      <c r="G193816" s="109"/>
      <c r="H193816" s="112"/>
      <c r="I193816" s="109"/>
      <c r="J193816" s="109"/>
    </row>
    <row r="193817" spans="2:10">
      <c r="B193817" s="109"/>
      <c r="C193817" s="109"/>
      <c r="D193817" s="109"/>
      <c r="E193817" s="109"/>
      <c r="F193817" s="111"/>
      <c r="G193817" s="109"/>
      <c r="H193817" s="112"/>
      <c r="I193817" s="109"/>
      <c r="J193817" s="109"/>
    </row>
    <row r="193818" spans="2:10">
      <c r="B193818" s="109"/>
      <c r="C193818" s="109"/>
      <c r="D193818" s="109"/>
      <c r="E193818" s="109"/>
      <c r="F193818" s="111"/>
      <c r="G193818" s="109"/>
      <c r="H193818" s="112"/>
      <c r="I193818" s="109"/>
      <c r="J193818" s="109"/>
    </row>
    <row r="193819" spans="2:10">
      <c r="B193819" s="109"/>
      <c r="C193819" s="109"/>
      <c r="D193819" s="109"/>
      <c r="E193819" s="109"/>
      <c r="F193819" s="111"/>
      <c r="G193819" s="109"/>
      <c r="H193819" s="112"/>
      <c r="I193819" s="109"/>
      <c r="J193819" s="109"/>
    </row>
    <row r="193820" spans="2:10">
      <c r="B193820" s="109"/>
      <c r="C193820" s="109"/>
      <c r="D193820" s="109"/>
      <c r="E193820" s="109"/>
      <c r="F193820" s="111"/>
      <c r="G193820" s="109"/>
      <c r="H193820" s="112"/>
      <c r="I193820" s="109"/>
      <c r="J193820" s="109"/>
    </row>
    <row r="193821" spans="2:10">
      <c r="B193821" s="109"/>
      <c r="C193821" s="109"/>
      <c r="D193821" s="109"/>
      <c r="E193821" s="109"/>
      <c r="F193821" s="111"/>
      <c r="G193821" s="109"/>
      <c r="H193821" s="112"/>
      <c r="I193821" s="109"/>
      <c r="J193821" s="109"/>
    </row>
    <row r="193822" spans="2:10">
      <c r="B193822" s="109"/>
      <c r="C193822" s="109"/>
      <c r="D193822" s="109"/>
      <c r="E193822" s="109"/>
      <c r="F193822" s="111"/>
      <c r="G193822" s="109"/>
      <c r="H193822" s="112"/>
      <c r="I193822" s="109"/>
      <c r="J193822" s="109"/>
    </row>
    <row r="193823" spans="2:10">
      <c r="B193823" s="109"/>
      <c r="C193823" s="109"/>
      <c r="D193823" s="109"/>
      <c r="E193823" s="109"/>
      <c r="F193823" s="111"/>
      <c r="G193823" s="109"/>
      <c r="H193823" s="112"/>
      <c r="I193823" s="109"/>
      <c r="J193823" s="109"/>
    </row>
    <row r="193824" spans="2:10">
      <c r="B193824" s="109"/>
      <c r="C193824" s="109"/>
      <c r="D193824" s="109"/>
      <c r="E193824" s="109"/>
      <c r="F193824" s="111"/>
      <c r="G193824" s="109"/>
      <c r="H193824" s="112"/>
      <c r="I193824" s="109"/>
      <c r="J193824" s="109"/>
    </row>
    <row r="193825" spans="2:10">
      <c r="B193825" s="109"/>
      <c r="C193825" s="109"/>
      <c r="D193825" s="109"/>
      <c r="E193825" s="109"/>
      <c r="F193825" s="111"/>
      <c r="G193825" s="109"/>
      <c r="H193825" s="112"/>
      <c r="I193825" s="109"/>
      <c r="J193825" s="109"/>
    </row>
    <row r="193826" spans="2:10">
      <c r="B193826" s="109"/>
      <c r="C193826" s="109"/>
      <c r="D193826" s="109"/>
      <c r="E193826" s="109"/>
      <c r="F193826" s="111"/>
      <c r="G193826" s="109"/>
      <c r="H193826" s="112"/>
      <c r="I193826" s="109"/>
      <c r="J193826" s="109"/>
    </row>
    <row r="193827" spans="2:10">
      <c r="B193827" s="109"/>
      <c r="C193827" s="109"/>
      <c r="D193827" s="109"/>
      <c r="E193827" s="109"/>
      <c r="F193827" s="111"/>
      <c r="G193827" s="109"/>
      <c r="H193827" s="112"/>
      <c r="I193827" s="109"/>
      <c r="J193827" s="109"/>
    </row>
    <row r="193828" spans="2:10">
      <c r="B193828" s="109"/>
      <c r="C193828" s="109"/>
      <c r="D193828" s="109"/>
      <c r="E193828" s="109"/>
      <c r="F193828" s="111"/>
      <c r="G193828" s="109"/>
      <c r="H193828" s="112"/>
      <c r="I193828" s="109"/>
      <c r="J193828" s="109"/>
    </row>
    <row r="193829" spans="2:10">
      <c r="B193829" s="109"/>
      <c r="C193829" s="109"/>
      <c r="D193829" s="109"/>
      <c r="E193829" s="109"/>
      <c r="F193829" s="111"/>
      <c r="G193829" s="109"/>
      <c r="H193829" s="112"/>
      <c r="I193829" s="109"/>
      <c r="J193829" s="109"/>
    </row>
    <row r="193830" spans="2:10">
      <c r="B193830" s="109"/>
      <c r="C193830" s="109"/>
      <c r="D193830" s="109"/>
      <c r="E193830" s="109"/>
      <c r="F193830" s="111"/>
      <c r="G193830" s="109"/>
      <c r="H193830" s="112"/>
      <c r="I193830" s="109"/>
      <c r="J193830" s="109"/>
    </row>
    <row r="193831" spans="2:10">
      <c r="B193831" s="109"/>
      <c r="C193831" s="109"/>
      <c r="D193831" s="109"/>
      <c r="E193831" s="109"/>
      <c r="F193831" s="111"/>
      <c r="G193831" s="109"/>
      <c r="H193831" s="112"/>
      <c r="I193831" s="109"/>
      <c r="J193831" s="109"/>
    </row>
    <row r="193832" spans="2:10">
      <c r="B193832" s="109"/>
      <c r="C193832" s="109"/>
      <c r="D193832" s="109"/>
      <c r="E193832" s="109"/>
      <c r="F193832" s="111"/>
      <c r="G193832" s="109"/>
      <c r="H193832" s="112"/>
      <c r="I193832" s="109"/>
      <c r="J193832" s="109"/>
    </row>
    <row r="193833" spans="2:10">
      <c r="B193833" s="109"/>
      <c r="C193833" s="109"/>
      <c r="D193833" s="109"/>
      <c r="E193833" s="109"/>
      <c r="F193833" s="111"/>
      <c r="G193833" s="109"/>
      <c r="H193833" s="112"/>
      <c r="I193833" s="109"/>
      <c r="J193833" s="109"/>
    </row>
    <row r="193834" spans="2:10">
      <c r="B193834" s="109"/>
      <c r="C193834" s="109"/>
      <c r="D193834" s="109"/>
      <c r="E193834" s="109"/>
      <c r="F193834" s="111"/>
      <c r="G193834" s="109"/>
      <c r="H193834" s="112"/>
      <c r="I193834" s="109"/>
      <c r="J193834" s="109"/>
    </row>
    <row r="193835" spans="2:10">
      <c r="B193835" s="109"/>
      <c r="C193835" s="109"/>
      <c r="D193835" s="109"/>
      <c r="E193835" s="109"/>
      <c r="F193835" s="111"/>
      <c r="G193835" s="109"/>
      <c r="H193835" s="112"/>
      <c r="I193835" s="109"/>
      <c r="J193835" s="109"/>
    </row>
    <row r="193836" spans="2:10">
      <c r="B193836" s="109"/>
      <c r="C193836" s="109"/>
      <c r="D193836" s="109"/>
      <c r="E193836" s="109"/>
      <c r="F193836" s="111"/>
      <c r="G193836" s="109"/>
      <c r="H193836" s="112"/>
      <c r="I193836" s="109"/>
      <c r="J193836" s="109"/>
    </row>
    <row r="193837" spans="2:10">
      <c r="B193837" s="109"/>
      <c r="C193837" s="109"/>
      <c r="D193837" s="109"/>
      <c r="E193837" s="109"/>
      <c r="F193837" s="111"/>
      <c r="G193837" s="109"/>
      <c r="H193837" s="112"/>
      <c r="I193837" s="109"/>
      <c r="J193837" s="109"/>
    </row>
    <row r="193838" spans="2:10">
      <c r="B193838" s="109"/>
      <c r="C193838" s="109"/>
      <c r="D193838" s="109"/>
      <c r="E193838" s="109"/>
      <c r="F193838" s="111"/>
      <c r="G193838" s="109"/>
      <c r="H193838" s="112"/>
      <c r="I193838" s="109"/>
      <c r="J193838" s="109"/>
    </row>
    <row r="193839" spans="2:10">
      <c r="B193839" s="109"/>
      <c r="C193839" s="109"/>
      <c r="D193839" s="109"/>
      <c r="E193839" s="109"/>
      <c r="F193839" s="111"/>
      <c r="G193839" s="109"/>
      <c r="H193839" s="112"/>
      <c r="I193839" s="109"/>
      <c r="J193839" s="109"/>
    </row>
    <row r="193840" spans="2:10">
      <c r="B193840" s="109"/>
      <c r="C193840" s="109"/>
      <c r="D193840" s="109"/>
      <c r="E193840" s="109"/>
      <c r="F193840" s="111"/>
      <c r="G193840" s="109"/>
      <c r="H193840" s="112"/>
      <c r="I193840" s="109"/>
      <c r="J193840" s="109"/>
    </row>
    <row r="193841" spans="2:10">
      <c r="B193841" s="109"/>
      <c r="C193841" s="109"/>
      <c r="D193841" s="109"/>
      <c r="E193841" s="109"/>
      <c r="F193841" s="111"/>
      <c r="G193841" s="109"/>
      <c r="H193841" s="112"/>
      <c r="I193841" s="109"/>
      <c r="J193841" s="109"/>
    </row>
    <row r="193842" spans="2:10">
      <c r="B193842" s="109"/>
      <c r="C193842" s="109"/>
      <c r="D193842" s="109"/>
      <c r="E193842" s="109"/>
      <c r="F193842" s="111"/>
      <c r="G193842" s="109"/>
      <c r="H193842" s="112"/>
      <c r="I193842" s="109"/>
      <c r="J193842" s="109"/>
    </row>
    <row r="193843" spans="2:10">
      <c r="B193843" s="109"/>
      <c r="C193843" s="109"/>
      <c r="D193843" s="109"/>
      <c r="E193843" s="109"/>
      <c r="F193843" s="111"/>
      <c r="G193843" s="109"/>
      <c r="H193843" s="112"/>
      <c r="I193843" s="109"/>
      <c r="J193843" s="109"/>
    </row>
    <row r="193844" spans="2:10">
      <c r="B193844" s="109"/>
      <c r="C193844" s="109"/>
      <c r="D193844" s="109"/>
      <c r="E193844" s="109"/>
      <c r="F193844" s="111"/>
      <c r="G193844" s="109"/>
      <c r="H193844" s="112"/>
      <c r="I193844" s="109"/>
      <c r="J193844" s="109"/>
    </row>
    <row r="193845" spans="2:10">
      <c r="B193845" s="109"/>
      <c r="C193845" s="109"/>
      <c r="D193845" s="109"/>
      <c r="E193845" s="109"/>
      <c r="F193845" s="111"/>
      <c r="G193845" s="109"/>
      <c r="H193845" s="112"/>
      <c r="I193845" s="109"/>
      <c r="J193845" s="109"/>
    </row>
    <row r="193846" spans="2:10">
      <c r="B193846" s="109"/>
      <c r="C193846" s="109"/>
      <c r="D193846" s="109"/>
      <c r="E193846" s="109"/>
      <c r="F193846" s="111"/>
      <c r="G193846" s="109"/>
      <c r="H193846" s="112"/>
      <c r="I193846" s="109"/>
      <c r="J193846" s="109"/>
    </row>
    <row r="193847" spans="2:10">
      <c r="B193847" s="109"/>
      <c r="C193847" s="109"/>
      <c r="D193847" s="109"/>
      <c r="E193847" s="109"/>
      <c r="F193847" s="111"/>
      <c r="G193847" s="109"/>
      <c r="H193847" s="112"/>
      <c r="I193847" s="109"/>
      <c r="J193847" s="109"/>
    </row>
    <row r="193848" spans="2:10">
      <c r="B193848" s="109"/>
      <c r="C193848" s="109"/>
      <c r="D193848" s="109"/>
      <c r="E193848" s="109"/>
      <c r="F193848" s="111"/>
      <c r="G193848" s="109"/>
      <c r="H193848" s="112"/>
      <c r="I193848" s="109"/>
      <c r="J193848" s="109"/>
    </row>
    <row r="193849" spans="2:10">
      <c r="B193849" s="109"/>
      <c r="C193849" s="109"/>
      <c r="D193849" s="109"/>
      <c r="E193849" s="109"/>
      <c r="F193849" s="111"/>
      <c r="G193849" s="109"/>
      <c r="H193849" s="112"/>
      <c r="I193849" s="109"/>
      <c r="J193849" s="109"/>
    </row>
    <row r="193850" spans="2:10">
      <c r="B193850" s="109"/>
      <c r="C193850" s="109"/>
      <c r="D193850" s="109"/>
      <c r="E193850" s="109"/>
      <c r="F193850" s="111"/>
      <c r="G193850" s="109"/>
      <c r="H193850" s="112"/>
      <c r="I193850" s="109"/>
      <c r="J193850" s="109"/>
    </row>
    <row r="193851" spans="2:10">
      <c r="B193851" s="109"/>
      <c r="C193851" s="109"/>
      <c r="D193851" s="109"/>
      <c r="E193851" s="109"/>
      <c r="F193851" s="111"/>
      <c r="G193851" s="109"/>
      <c r="H193851" s="112"/>
      <c r="I193851" s="109"/>
      <c r="J193851" s="109"/>
    </row>
    <row r="193852" spans="2:10">
      <c r="B193852" s="109"/>
      <c r="C193852" s="109"/>
      <c r="D193852" s="109"/>
      <c r="E193852" s="109"/>
      <c r="F193852" s="111"/>
      <c r="G193852" s="109"/>
      <c r="H193852" s="112"/>
      <c r="I193852" s="109"/>
      <c r="J193852" s="109"/>
    </row>
    <row r="193853" spans="2:10">
      <c r="B193853" s="109"/>
      <c r="C193853" s="109"/>
      <c r="D193853" s="109"/>
      <c r="E193853" s="109"/>
      <c r="F193853" s="111"/>
      <c r="G193853" s="109"/>
      <c r="H193853" s="112"/>
      <c r="I193853" s="109"/>
      <c r="J193853" s="109"/>
    </row>
    <row r="193854" spans="2:10">
      <c r="B193854" s="109"/>
      <c r="C193854" s="109"/>
      <c r="D193854" s="109"/>
      <c r="E193854" s="109"/>
      <c r="F193854" s="111"/>
      <c r="G193854" s="109"/>
      <c r="H193854" s="112"/>
      <c r="I193854" s="109"/>
      <c r="J193854" s="109"/>
    </row>
    <row r="193855" spans="2:10">
      <c r="B193855" s="109"/>
      <c r="C193855" s="109"/>
      <c r="D193855" s="109"/>
      <c r="E193855" s="109"/>
      <c r="F193855" s="111"/>
      <c r="G193855" s="109"/>
      <c r="H193855" s="112"/>
      <c r="I193855" s="109"/>
      <c r="J193855" s="109"/>
    </row>
    <row r="193856" spans="2:10">
      <c r="B193856" s="109"/>
      <c r="C193856" s="109"/>
      <c r="D193856" s="109"/>
      <c r="E193856" s="109"/>
      <c r="F193856" s="111"/>
      <c r="G193856" s="109"/>
      <c r="H193856" s="112"/>
      <c r="I193856" s="109"/>
      <c r="J193856" s="109"/>
    </row>
    <row r="193857" spans="2:10">
      <c r="B193857" s="109"/>
      <c r="C193857" s="109"/>
      <c r="D193857" s="109"/>
      <c r="E193857" s="109"/>
      <c r="F193857" s="111"/>
      <c r="G193857" s="109"/>
      <c r="H193857" s="112"/>
      <c r="I193857" s="109"/>
      <c r="J193857" s="109"/>
    </row>
    <row r="193858" spans="2:10">
      <c r="B193858" s="109"/>
      <c r="C193858" s="109"/>
      <c r="D193858" s="109"/>
      <c r="E193858" s="109"/>
      <c r="F193858" s="111"/>
      <c r="G193858" s="109"/>
      <c r="H193858" s="112"/>
      <c r="I193858" s="109"/>
      <c r="J193858" s="109"/>
    </row>
    <row r="193859" spans="2:10">
      <c r="B193859" s="109"/>
      <c r="C193859" s="109"/>
      <c r="D193859" s="109"/>
      <c r="E193859" s="109"/>
      <c r="F193859" s="111"/>
      <c r="G193859" s="109"/>
      <c r="H193859" s="112"/>
      <c r="I193859" s="109"/>
      <c r="J193859" s="109"/>
    </row>
    <row r="193860" spans="2:10">
      <c r="B193860" s="109"/>
      <c r="C193860" s="109"/>
      <c r="D193860" s="109"/>
      <c r="E193860" s="109"/>
      <c r="F193860" s="111"/>
      <c r="G193860" s="109"/>
      <c r="H193860" s="112"/>
      <c r="I193860" s="109"/>
      <c r="J193860" s="109"/>
    </row>
    <row r="193861" spans="2:10">
      <c r="B193861" s="109"/>
      <c r="C193861" s="109"/>
      <c r="D193861" s="109"/>
      <c r="E193861" s="109"/>
      <c r="F193861" s="111"/>
      <c r="G193861" s="109"/>
      <c r="H193861" s="112"/>
      <c r="I193861" s="109"/>
      <c r="J193861" s="109"/>
    </row>
    <row r="193862" spans="2:10">
      <c r="B193862" s="109"/>
      <c r="C193862" s="109"/>
      <c r="D193862" s="109"/>
      <c r="E193862" s="109"/>
      <c r="F193862" s="111"/>
      <c r="G193862" s="109"/>
      <c r="H193862" s="112"/>
      <c r="I193862" s="109"/>
      <c r="J193862" s="109"/>
    </row>
    <row r="193863" spans="2:10">
      <c r="B193863" s="109"/>
      <c r="C193863" s="109"/>
      <c r="D193863" s="109"/>
      <c r="E193863" s="109"/>
      <c r="F193863" s="111"/>
      <c r="G193863" s="109"/>
      <c r="H193863" s="112"/>
      <c r="I193863" s="109"/>
      <c r="J193863" s="109"/>
    </row>
    <row r="193864" spans="2:10">
      <c r="B193864" s="109"/>
      <c r="C193864" s="109"/>
      <c r="D193864" s="109"/>
      <c r="E193864" s="109"/>
      <c r="F193864" s="111"/>
      <c r="G193864" s="109"/>
      <c r="H193864" s="112"/>
      <c r="I193864" s="109"/>
      <c r="J193864" s="109"/>
    </row>
    <row r="193865" spans="2:10">
      <c r="B193865" s="109"/>
      <c r="C193865" s="109"/>
      <c r="D193865" s="109"/>
      <c r="E193865" s="109"/>
      <c r="F193865" s="111"/>
      <c r="G193865" s="109"/>
      <c r="H193865" s="112"/>
      <c r="I193865" s="109"/>
      <c r="J193865" s="109"/>
    </row>
    <row r="193866" spans="2:10">
      <c r="B193866" s="109"/>
      <c r="C193866" s="109"/>
      <c r="D193866" s="109"/>
      <c r="E193866" s="109"/>
      <c r="F193866" s="111"/>
      <c r="G193866" s="109"/>
      <c r="H193866" s="112"/>
      <c r="I193866" s="109"/>
      <c r="J193866" s="109"/>
    </row>
    <row r="193867" spans="2:10">
      <c r="B193867" s="109"/>
      <c r="C193867" s="109"/>
      <c r="D193867" s="109"/>
      <c r="E193867" s="109"/>
      <c r="F193867" s="111"/>
      <c r="G193867" s="109"/>
      <c r="H193867" s="112"/>
      <c r="I193867" s="109"/>
      <c r="J193867" s="109"/>
    </row>
    <row r="193868" spans="2:10">
      <c r="B193868" s="109"/>
      <c r="C193868" s="109"/>
      <c r="D193868" s="109"/>
      <c r="E193868" s="109"/>
      <c r="F193868" s="111"/>
      <c r="G193868" s="109"/>
      <c r="H193868" s="112"/>
      <c r="I193868" s="109"/>
      <c r="J193868" s="109"/>
    </row>
    <row r="193869" spans="2:10">
      <c r="B193869" s="109"/>
      <c r="C193869" s="109"/>
      <c r="D193869" s="109"/>
      <c r="E193869" s="109"/>
      <c r="F193869" s="111"/>
      <c r="G193869" s="109"/>
      <c r="H193869" s="112"/>
      <c r="I193869" s="109"/>
      <c r="J193869" s="109"/>
    </row>
    <row r="193870" spans="2:10">
      <c r="B193870" s="109"/>
      <c r="C193870" s="109"/>
      <c r="D193870" s="109"/>
      <c r="E193870" s="109"/>
      <c r="F193870" s="111"/>
      <c r="G193870" s="109"/>
      <c r="H193870" s="112"/>
      <c r="I193870" s="109"/>
      <c r="J193870" s="109"/>
    </row>
    <row r="193871" spans="2:10">
      <c r="B193871" s="109"/>
      <c r="C193871" s="109"/>
      <c r="D193871" s="109"/>
      <c r="E193871" s="109"/>
      <c r="F193871" s="111"/>
      <c r="G193871" s="109"/>
      <c r="H193871" s="112"/>
      <c r="I193871" s="109"/>
      <c r="J193871" s="109"/>
    </row>
    <row r="193872" spans="2:10">
      <c r="B193872" s="109"/>
      <c r="C193872" s="109"/>
      <c r="D193872" s="109"/>
      <c r="E193872" s="109"/>
      <c r="F193872" s="111"/>
      <c r="G193872" s="109"/>
      <c r="H193872" s="112"/>
      <c r="I193872" s="109"/>
      <c r="J193872" s="109"/>
    </row>
    <row r="193873" spans="2:10">
      <c r="B193873" s="109"/>
      <c r="C193873" s="109"/>
      <c r="D193873" s="109"/>
      <c r="E193873" s="109"/>
      <c r="F193873" s="111"/>
      <c r="G193873" s="109"/>
      <c r="H193873" s="112"/>
      <c r="I193873" s="109"/>
      <c r="J193873" s="109"/>
    </row>
    <row r="193874" spans="2:10">
      <c r="B193874" s="109"/>
      <c r="C193874" s="109"/>
      <c r="D193874" s="109"/>
      <c r="E193874" s="109"/>
      <c r="F193874" s="111"/>
      <c r="G193874" s="109"/>
      <c r="H193874" s="112"/>
      <c r="I193874" s="109"/>
      <c r="J193874" s="109"/>
    </row>
    <row r="193875" spans="2:10">
      <c r="B193875" s="109"/>
      <c r="C193875" s="109"/>
      <c r="D193875" s="109"/>
      <c r="E193875" s="109"/>
      <c r="F193875" s="111"/>
      <c r="G193875" s="109"/>
      <c r="H193875" s="112"/>
      <c r="I193875" s="109"/>
      <c r="J193875" s="109"/>
    </row>
    <row r="193876" spans="2:10">
      <c r="B193876" s="109"/>
      <c r="C193876" s="109"/>
      <c r="D193876" s="109"/>
      <c r="E193876" s="109"/>
      <c r="F193876" s="111"/>
      <c r="G193876" s="109"/>
      <c r="H193876" s="112"/>
      <c r="I193876" s="109"/>
      <c r="J193876" s="109"/>
    </row>
    <row r="193877" spans="2:10">
      <c r="B193877" s="109"/>
      <c r="C193877" s="109"/>
      <c r="D193877" s="109"/>
      <c r="E193877" s="109"/>
      <c r="F193877" s="111"/>
      <c r="G193877" s="109"/>
      <c r="H193877" s="112"/>
      <c r="I193877" s="109"/>
      <c r="J193877" s="109"/>
    </row>
    <row r="193878" spans="2:10">
      <c r="B193878" s="109"/>
      <c r="C193878" s="109"/>
      <c r="D193878" s="109"/>
      <c r="E193878" s="109"/>
      <c r="F193878" s="111"/>
      <c r="G193878" s="109"/>
      <c r="H193878" s="112"/>
      <c r="I193878" s="109"/>
      <c r="J193878" s="109"/>
    </row>
    <row r="193879" spans="2:10">
      <c r="B193879" s="109"/>
      <c r="C193879" s="109"/>
      <c r="D193879" s="109"/>
      <c r="E193879" s="109"/>
      <c r="F193879" s="111"/>
      <c r="G193879" s="109"/>
      <c r="H193879" s="112"/>
      <c r="I193879" s="109"/>
      <c r="J193879" s="109"/>
    </row>
    <row r="193880" spans="2:10">
      <c r="B193880" s="109"/>
      <c r="C193880" s="109"/>
      <c r="D193880" s="109"/>
      <c r="E193880" s="109"/>
      <c r="F193880" s="111"/>
      <c r="G193880" s="109"/>
      <c r="H193880" s="112"/>
      <c r="I193880" s="109"/>
      <c r="J193880" s="109"/>
    </row>
    <row r="193881" spans="2:10">
      <c r="B193881" s="109"/>
      <c r="C193881" s="109"/>
      <c r="D193881" s="109"/>
      <c r="E193881" s="109"/>
      <c r="F193881" s="111"/>
      <c r="G193881" s="109"/>
      <c r="H193881" s="112"/>
      <c r="I193881" s="109"/>
      <c r="J193881" s="109"/>
    </row>
    <row r="193882" spans="2:10">
      <c r="B193882" s="109"/>
      <c r="C193882" s="109"/>
      <c r="D193882" s="109"/>
      <c r="E193882" s="109"/>
      <c r="F193882" s="111"/>
      <c r="G193882" s="109"/>
      <c r="H193882" s="112"/>
      <c r="I193882" s="109"/>
      <c r="J193882" s="109"/>
    </row>
    <row r="193883" spans="2:10">
      <c r="B193883" s="109"/>
      <c r="C193883" s="109"/>
      <c r="D193883" s="109"/>
      <c r="E193883" s="109"/>
      <c r="F193883" s="111"/>
      <c r="G193883" s="109"/>
      <c r="H193883" s="112"/>
      <c r="I193883" s="109"/>
      <c r="J193883" s="109"/>
    </row>
    <row r="193884" spans="2:10">
      <c r="B193884" s="109"/>
      <c r="C193884" s="109"/>
      <c r="D193884" s="109"/>
      <c r="E193884" s="109"/>
      <c r="F193884" s="111"/>
      <c r="G193884" s="109"/>
      <c r="H193884" s="112"/>
      <c r="I193884" s="109"/>
      <c r="J193884" s="109"/>
    </row>
    <row r="193885" spans="2:10">
      <c r="B193885" s="109"/>
      <c r="C193885" s="109"/>
      <c r="D193885" s="109"/>
      <c r="E193885" s="109"/>
      <c r="F193885" s="111"/>
      <c r="G193885" s="109"/>
      <c r="H193885" s="112"/>
      <c r="I193885" s="109"/>
      <c r="J193885" s="109"/>
    </row>
    <row r="193886" spans="2:10">
      <c r="B193886" s="109"/>
      <c r="C193886" s="109"/>
      <c r="D193886" s="109"/>
      <c r="E193886" s="109"/>
      <c r="F193886" s="111"/>
      <c r="G193886" s="109"/>
      <c r="H193886" s="112"/>
      <c r="I193886" s="109"/>
      <c r="J193886" s="109"/>
    </row>
    <row r="193887" spans="2:10">
      <c r="B193887" s="109"/>
      <c r="C193887" s="109"/>
      <c r="D193887" s="109"/>
      <c r="E193887" s="109"/>
      <c r="F193887" s="111"/>
      <c r="G193887" s="109"/>
      <c r="H193887" s="112"/>
      <c r="I193887" s="109"/>
      <c r="J193887" s="109"/>
    </row>
    <row r="193888" spans="2:10">
      <c r="B193888" s="109"/>
      <c r="C193888" s="109"/>
      <c r="D193888" s="109"/>
      <c r="E193888" s="109"/>
      <c r="F193888" s="111"/>
      <c r="G193888" s="109"/>
      <c r="H193888" s="112"/>
      <c r="I193888" s="109"/>
      <c r="J193888" s="109"/>
    </row>
    <row r="193889" spans="2:10">
      <c r="B193889" s="109"/>
      <c r="C193889" s="109"/>
      <c r="D193889" s="109"/>
      <c r="E193889" s="109"/>
      <c r="F193889" s="111"/>
      <c r="G193889" s="109"/>
      <c r="H193889" s="112"/>
      <c r="I193889" s="109"/>
      <c r="J193889" s="109"/>
    </row>
    <row r="193890" spans="2:10">
      <c r="B193890" s="109"/>
      <c r="C193890" s="109"/>
      <c r="D193890" s="109"/>
      <c r="E193890" s="109"/>
      <c r="F193890" s="111"/>
      <c r="G193890" s="109"/>
      <c r="H193890" s="112"/>
      <c r="I193890" s="109"/>
      <c r="J193890" s="109"/>
    </row>
    <row r="193891" spans="2:10">
      <c r="B193891" s="109"/>
      <c r="C193891" s="109"/>
      <c r="D193891" s="109"/>
      <c r="E193891" s="109"/>
      <c r="F193891" s="111"/>
      <c r="G193891" s="109"/>
      <c r="H193891" s="112"/>
      <c r="I193891" s="109"/>
      <c r="J193891" s="109"/>
    </row>
    <row r="193892" spans="2:10">
      <c r="B193892" s="109"/>
      <c r="C193892" s="109"/>
      <c r="D193892" s="109"/>
      <c r="E193892" s="109"/>
      <c r="F193892" s="111"/>
      <c r="G193892" s="109"/>
      <c r="H193892" s="112"/>
      <c r="I193892" s="109"/>
      <c r="J193892" s="109"/>
    </row>
    <row r="193893" spans="2:10">
      <c r="B193893" s="109"/>
      <c r="C193893" s="109"/>
      <c r="D193893" s="109"/>
      <c r="E193893" s="109"/>
      <c r="F193893" s="111"/>
      <c r="G193893" s="109"/>
      <c r="H193893" s="112"/>
      <c r="I193893" s="109"/>
      <c r="J193893" s="109"/>
    </row>
    <row r="193894" spans="2:10">
      <c r="B193894" s="109"/>
      <c r="C193894" s="109"/>
      <c r="D193894" s="109"/>
      <c r="E193894" s="109"/>
      <c r="F193894" s="111"/>
      <c r="G193894" s="109"/>
      <c r="H193894" s="112"/>
      <c r="I193894" s="109"/>
      <c r="J193894" s="109"/>
    </row>
    <row r="193895" spans="2:10">
      <c r="B193895" s="109"/>
      <c r="C193895" s="109"/>
      <c r="D193895" s="109"/>
      <c r="E193895" s="109"/>
      <c r="F193895" s="111"/>
      <c r="G193895" s="109"/>
      <c r="H193895" s="112"/>
      <c r="I193895" s="109"/>
      <c r="J193895" s="109"/>
    </row>
    <row r="193896" spans="2:10">
      <c r="B193896" s="109"/>
      <c r="C193896" s="109"/>
      <c r="D193896" s="109"/>
      <c r="E193896" s="109"/>
      <c r="F193896" s="111"/>
      <c r="G193896" s="109"/>
      <c r="H193896" s="112"/>
      <c r="I193896" s="109"/>
      <c r="J193896" s="109"/>
    </row>
    <row r="193897" spans="2:10">
      <c r="B193897" s="109"/>
      <c r="C193897" s="109"/>
      <c r="D193897" s="109"/>
      <c r="E193897" s="109"/>
      <c r="F193897" s="111"/>
      <c r="G193897" s="109"/>
      <c r="H193897" s="112"/>
      <c r="I193897" s="109"/>
      <c r="J193897" s="109"/>
    </row>
    <row r="193898" spans="2:10">
      <c r="B193898" s="109"/>
      <c r="C193898" s="109"/>
      <c r="D193898" s="109"/>
      <c r="E193898" s="109"/>
      <c r="F193898" s="111"/>
      <c r="G193898" s="109"/>
      <c r="H193898" s="112"/>
      <c r="I193898" s="109"/>
      <c r="J193898" s="109"/>
    </row>
    <row r="193899" spans="2:10">
      <c r="B193899" s="109"/>
      <c r="C193899" s="109"/>
      <c r="D193899" s="109"/>
      <c r="E193899" s="109"/>
      <c r="F193899" s="111"/>
      <c r="G193899" s="109"/>
      <c r="H193899" s="112"/>
      <c r="I193899" s="109"/>
      <c r="J193899" s="109"/>
    </row>
    <row r="193900" spans="2:10">
      <c r="B193900" s="109"/>
      <c r="C193900" s="109"/>
      <c r="D193900" s="109"/>
      <c r="E193900" s="109"/>
      <c r="F193900" s="111"/>
      <c r="G193900" s="109"/>
      <c r="H193900" s="112"/>
      <c r="I193900" s="109"/>
      <c r="J193900" s="109"/>
    </row>
    <row r="193901" spans="2:10">
      <c r="B193901" s="109"/>
      <c r="C193901" s="109"/>
      <c r="D193901" s="109"/>
      <c r="E193901" s="109"/>
      <c r="F193901" s="111"/>
      <c r="G193901" s="109"/>
      <c r="H193901" s="112"/>
      <c r="I193901" s="109"/>
      <c r="J193901" s="109"/>
    </row>
    <row r="193902" spans="2:10">
      <c r="B193902" s="109"/>
      <c r="C193902" s="109"/>
      <c r="D193902" s="109"/>
      <c r="E193902" s="109"/>
      <c r="F193902" s="111"/>
      <c r="G193902" s="109"/>
      <c r="H193902" s="112"/>
      <c r="I193902" s="109"/>
      <c r="J193902" s="109"/>
    </row>
    <row r="193903" spans="2:10">
      <c r="B193903" s="109"/>
      <c r="C193903" s="109"/>
      <c r="D193903" s="109"/>
      <c r="E193903" s="109"/>
      <c r="F193903" s="111"/>
      <c r="G193903" s="109"/>
      <c r="H193903" s="112"/>
      <c r="I193903" s="109"/>
      <c r="J193903" s="109"/>
    </row>
    <row r="193904" spans="2:10">
      <c r="B193904" s="109"/>
      <c r="C193904" s="109"/>
      <c r="D193904" s="109"/>
      <c r="E193904" s="109"/>
      <c r="F193904" s="111"/>
      <c r="G193904" s="109"/>
      <c r="H193904" s="112"/>
      <c r="I193904" s="109"/>
      <c r="J193904" s="109"/>
    </row>
    <row r="193905" spans="2:10">
      <c r="B193905" s="109"/>
      <c r="C193905" s="109"/>
      <c r="D193905" s="109"/>
      <c r="E193905" s="109"/>
      <c r="F193905" s="111"/>
      <c r="G193905" s="109"/>
      <c r="H193905" s="112"/>
      <c r="I193905" s="109"/>
      <c r="J193905" s="109"/>
    </row>
    <row r="193906" spans="2:10">
      <c r="B193906" s="109"/>
      <c r="C193906" s="109"/>
      <c r="D193906" s="109"/>
      <c r="E193906" s="109"/>
      <c r="F193906" s="111"/>
      <c r="G193906" s="109"/>
      <c r="H193906" s="112"/>
      <c r="I193906" s="109"/>
      <c r="J193906" s="109"/>
    </row>
    <row r="193907" spans="2:10">
      <c r="B193907" s="109"/>
      <c r="C193907" s="109"/>
      <c r="D193907" s="109"/>
      <c r="E193907" s="109"/>
      <c r="F193907" s="111"/>
      <c r="G193907" s="109"/>
      <c r="H193907" s="112"/>
      <c r="I193907" s="109"/>
      <c r="J193907" s="109"/>
    </row>
    <row r="193908" spans="2:10">
      <c r="B193908" s="109"/>
      <c r="C193908" s="109"/>
      <c r="D193908" s="109"/>
      <c r="E193908" s="109"/>
      <c r="F193908" s="111"/>
      <c r="G193908" s="109"/>
      <c r="H193908" s="112"/>
      <c r="I193908" s="109"/>
      <c r="J193908" s="109"/>
    </row>
    <row r="193909" spans="2:10">
      <c r="B193909" s="109"/>
      <c r="C193909" s="109"/>
      <c r="D193909" s="109"/>
      <c r="E193909" s="109"/>
      <c r="F193909" s="111"/>
      <c r="G193909" s="109"/>
      <c r="H193909" s="112"/>
      <c r="I193909" s="109"/>
      <c r="J193909" s="109"/>
    </row>
    <row r="193910" spans="2:10">
      <c r="B193910" s="109"/>
      <c r="C193910" s="109"/>
      <c r="D193910" s="109"/>
      <c r="E193910" s="109"/>
      <c r="F193910" s="111"/>
      <c r="G193910" s="109"/>
      <c r="H193910" s="112"/>
      <c r="I193910" s="109"/>
      <c r="J193910" s="109"/>
    </row>
    <row r="193911" spans="2:10">
      <c r="B193911" s="109"/>
      <c r="C193911" s="109"/>
      <c r="D193911" s="109"/>
      <c r="E193911" s="109"/>
      <c r="F193911" s="111"/>
      <c r="G193911" s="109"/>
      <c r="H193911" s="112"/>
      <c r="I193911" s="109"/>
      <c r="J193911" s="109"/>
    </row>
    <row r="193912" spans="2:10">
      <c r="B193912" s="109"/>
      <c r="C193912" s="109"/>
      <c r="D193912" s="109"/>
      <c r="E193912" s="109"/>
      <c r="F193912" s="111"/>
      <c r="G193912" s="109"/>
      <c r="H193912" s="112"/>
      <c r="I193912" s="109"/>
      <c r="J193912" s="109"/>
    </row>
    <row r="193913" spans="2:10">
      <c r="B193913" s="109"/>
      <c r="C193913" s="109"/>
      <c r="D193913" s="109"/>
      <c r="E193913" s="109"/>
      <c r="F193913" s="111"/>
      <c r="G193913" s="109"/>
      <c r="H193913" s="112"/>
      <c r="I193913" s="109"/>
      <c r="J193913" s="109"/>
    </row>
    <row r="193914" spans="2:10">
      <c r="B193914" s="109"/>
      <c r="C193914" s="109"/>
      <c r="D193914" s="109"/>
      <c r="E193914" s="109"/>
      <c r="F193914" s="111"/>
      <c r="G193914" s="109"/>
      <c r="H193914" s="112"/>
      <c r="I193914" s="109"/>
      <c r="J193914" s="109"/>
    </row>
    <row r="193915" spans="2:10">
      <c r="B193915" s="109"/>
      <c r="C193915" s="109"/>
      <c r="D193915" s="109"/>
      <c r="E193915" s="109"/>
      <c r="F193915" s="111"/>
      <c r="G193915" s="109"/>
      <c r="H193915" s="112"/>
      <c r="I193915" s="109"/>
      <c r="J193915" s="109"/>
    </row>
    <row r="193916" spans="2:10">
      <c r="B193916" s="109"/>
      <c r="C193916" s="109"/>
      <c r="D193916" s="109"/>
      <c r="E193916" s="109"/>
      <c r="F193916" s="111"/>
      <c r="G193916" s="109"/>
      <c r="H193916" s="112"/>
      <c r="I193916" s="109"/>
      <c r="J193916" s="109"/>
    </row>
    <row r="193917" spans="2:10">
      <c r="B193917" s="109"/>
      <c r="C193917" s="109"/>
      <c r="D193917" s="109"/>
      <c r="E193917" s="109"/>
      <c r="F193917" s="111"/>
      <c r="G193917" s="109"/>
      <c r="H193917" s="112"/>
      <c r="I193917" s="109"/>
      <c r="J193917" s="109"/>
    </row>
    <row r="193918" spans="2:10">
      <c r="B193918" s="109"/>
      <c r="C193918" s="109"/>
      <c r="D193918" s="109"/>
      <c r="E193918" s="109"/>
      <c r="F193918" s="111"/>
      <c r="G193918" s="109"/>
      <c r="H193918" s="112"/>
      <c r="I193918" s="109"/>
      <c r="J193918" s="109"/>
    </row>
    <row r="193919" spans="2:10">
      <c r="B193919" s="109"/>
      <c r="C193919" s="109"/>
      <c r="D193919" s="109"/>
      <c r="E193919" s="109"/>
      <c r="F193919" s="111"/>
      <c r="G193919" s="109"/>
      <c r="H193919" s="112"/>
      <c r="I193919" s="109"/>
      <c r="J193919" s="109"/>
    </row>
    <row r="193920" spans="2:10">
      <c r="B193920" s="109"/>
      <c r="C193920" s="109"/>
      <c r="D193920" s="109"/>
      <c r="E193920" s="109"/>
      <c r="F193920" s="111"/>
      <c r="G193920" s="109"/>
      <c r="H193920" s="112"/>
      <c r="I193920" s="109"/>
      <c r="J193920" s="109"/>
    </row>
    <row r="193921" spans="2:10">
      <c r="B193921" s="109"/>
      <c r="C193921" s="109"/>
      <c r="D193921" s="109"/>
      <c r="E193921" s="109"/>
      <c r="F193921" s="111"/>
      <c r="G193921" s="109"/>
      <c r="H193921" s="112"/>
      <c r="I193921" s="109"/>
      <c r="J193921" s="109"/>
    </row>
    <row r="193922" spans="2:10">
      <c r="B193922" s="109"/>
      <c r="C193922" s="109"/>
      <c r="D193922" s="109"/>
      <c r="E193922" s="109"/>
      <c r="F193922" s="111"/>
      <c r="G193922" s="109"/>
      <c r="H193922" s="112"/>
      <c r="I193922" s="109"/>
      <c r="J193922" s="109"/>
    </row>
    <row r="193923" spans="2:10">
      <c r="B193923" s="109"/>
      <c r="C193923" s="109"/>
      <c r="D193923" s="109"/>
      <c r="E193923" s="109"/>
      <c r="F193923" s="111"/>
      <c r="G193923" s="109"/>
      <c r="H193923" s="112"/>
      <c r="I193923" s="109"/>
      <c r="J193923" s="109"/>
    </row>
    <row r="193924" spans="2:10">
      <c r="B193924" s="109"/>
      <c r="C193924" s="109"/>
      <c r="D193924" s="109"/>
      <c r="E193924" s="109"/>
      <c r="F193924" s="111"/>
      <c r="G193924" s="109"/>
      <c r="H193924" s="112"/>
      <c r="I193924" s="109"/>
      <c r="J193924" s="109"/>
    </row>
    <row r="193925" spans="2:10">
      <c r="B193925" s="109"/>
      <c r="C193925" s="109"/>
      <c r="D193925" s="109"/>
      <c r="E193925" s="109"/>
      <c r="F193925" s="111"/>
      <c r="G193925" s="109"/>
      <c r="H193925" s="112"/>
      <c r="I193925" s="109"/>
      <c r="J193925" s="109"/>
    </row>
    <row r="193926" spans="2:10">
      <c r="B193926" s="109"/>
      <c r="C193926" s="109"/>
      <c r="D193926" s="109"/>
      <c r="E193926" s="109"/>
      <c r="F193926" s="111"/>
      <c r="G193926" s="109"/>
      <c r="H193926" s="112"/>
      <c r="I193926" s="109"/>
      <c r="J193926" s="109"/>
    </row>
    <row r="193927" spans="2:10">
      <c r="B193927" s="109"/>
      <c r="C193927" s="109"/>
      <c r="D193927" s="109"/>
      <c r="E193927" s="109"/>
      <c r="F193927" s="111"/>
      <c r="G193927" s="109"/>
      <c r="H193927" s="112"/>
      <c r="I193927" s="109"/>
      <c r="J193927" s="109"/>
    </row>
    <row r="193928" spans="2:10">
      <c r="B193928" s="109"/>
      <c r="C193928" s="109"/>
      <c r="D193928" s="109"/>
      <c r="E193928" s="109"/>
      <c r="F193928" s="111"/>
      <c r="G193928" s="109"/>
      <c r="H193928" s="112"/>
      <c r="I193928" s="109"/>
      <c r="J193928" s="109"/>
    </row>
    <row r="193929" spans="2:10">
      <c r="B193929" s="109"/>
      <c r="C193929" s="109"/>
      <c r="D193929" s="109"/>
      <c r="E193929" s="109"/>
      <c r="F193929" s="111"/>
      <c r="G193929" s="109"/>
      <c r="H193929" s="112"/>
      <c r="I193929" s="109"/>
      <c r="J193929" s="109"/>
    </row>
    <row r="193930" spans="2:10">
      <c r="B193930" s="109"/>
      <c r="C193930" s="109"/>
      <c r="D193930" s="109"/>
      <c r="E193930" s="109"/>
      <c r="F193930" s="111"/>
      <c r="G193930" s="109"/>
      <c r="H193930" s="112"/>
      <c r="I193930" s="109"/>
      <c r="J193930" s="109"/>
    </row>
    <row r="193931" spans="2:10">
      <c r="B193931" s="109"/>
      <c r="C193931" s="109"/>
      <c r="D193931" s="109"/>
      <c r="E193931" s="109"/>
      <c r="F193931" s="111"/>
      <c r="G193931" s="109"/>
      <c r="H193931" s="112"/>
      <c r="I193931" s="109"/>
      <c r="J193931" s="109"/>
    </row>
    <row r="193932" spans="2:10">
      <c r="B193932" s="109"/>
      <c r="C193932" s="109"/>
      <c r="D193932" s="109"/>
      <c r="E193932" s="109"/>
      <c r="F193932" s="111"/>
      <c r="G193932" s="109"/>
      <c r="H193932" s="112"/>
      <c r="I193932" s="109"/>
      <c r="J193932" s="109"/>
    </row>
    <row r="193933" spans="2:10">
      <c r="B193933" s="109"/>
      <c r="C193933" s="109"/>
      <c r="D193933" s="109"/>
      <c r="E193933" s="109"/>
      <c r="F193933" s="111"/>
      <c r="G193933" s="109"/>
      <c r="H193933" s="112"/>
      <c r="I193933" s="109"/>
      <c r="J193933" s="109"/>
    </row>
    <row r="193934" spans="2:10">
      <c r="B193934" s="109"/>
      <c r="C193934" s="109"/>
      <c r="D193934" s="109"/>
      <c r="E193934" s="109"/>
      <c r="F193934" s="111"/>
      <c r="G193934" s="109"/>
      <c r="H193934" s="112"/>
      <c r="I193934" s="109"/>
      <c r="J193934" s="109"/>
    </row>
    <row r="193935" spans="2:10">
      <c r="B193935" s="109"/>
      <c r="C193935" s="109"/>
      <c r="D193935" s="109"/>
      <c r="E193935" s="109"/>
      <c r="F193935" s="111"/>
      <c r="G193935" s="109"/>
      <c r="H193935" s="112"/>
      <c r="I193935" s="109"/>
      <c r="J193935" s="109"/>
    </row>
    <row r="193936" spans="2:10">
      <c r="B193936" s="109"/>
      <c r="C193936" s="109"/>
      <c r="D193936" s="109"/>
      <c r="E193936" s="109"/>
      <c r="F193936" s="111"/>
      <c r="G193936" s="109"/>
      <c r="H193936" s="112"/>
      <c r="I193936" s="109"/>
      <c r="J193936" s="109"/>
    </row>
    <row r="193937" spans="2:10">
      <c r="B193937" s="109"/>
      <c r="C193937" s="109"/>
      <c r="D193937" s="109"/>
      <c r="E193937" s="109"/>
      <c r="F193937" s="111"/>
      <c r="G193937" s="109"/>
      <c r="H193937" s="112"/>
      <c r="I193937" s="109"/>
      <c r="J193937" s="109"/>
    </row>
    <row r="193938" spans="2:10">
      <c r="B193938" s="109"/>
      <c r="C193938" s="109"/>
      <c r="D193938" s="109"/>
      <c r="E193938" s="109"/>
      <c r="F193938" s="111"/>
      <c r="G193938" s="109"/>
      <c r="H193938" s="112"/>
      <c r="I193938" s="109"/>
      <c r="J193938" s="109"/>
    </row>
    <row r="193939" spans="2:10">
      <c r="B193939" s="109"/>
      <c r="C193939" s="109"/>
      <c r="D193939" s="109"/>
      <c r="E193939" s="109"/>
      <c r="F193939" s="111"/>
      <c r="G193939" s="109"/>
      <c r="H193939" s="112"/>
      <c r="I193939" s="109"/>
      <c r="J193939" s="109"/>
    </row>
    <row r="193940" spans="2:10">
      <c r="B193940" s="109"/>
      <c r="C193940" s="109"/>
      <c r="D193940" s="109"/>
      <c r="E193940" s="109"/>
      <c r="F193940" s="111"/>
      <c r="G193940" s="109"/>
      <c r="H193940" s="112"/>
      <c r="I193940" s="109"/>
      <c r="J193940" s="109"/>
    </row>
    <row r="193941" spans="2:10">
      <c r="B193941" s="109"/>
      <c r="C193941" s="109"/>
      <c r="D193941" s="109"/>
      <c r="E193941" s="109"/>
      <c r="F193941" s="111"/>
      <c r="G193941" s="109"/>
      <c r="H193941" s="112"/>
      <c r="I193941" s="109"/>
      <c r="J193941" s="109"/>
    </row>
    <row r="193942" spans="2:10">
      <c r="B193942" s="109"/>
      <c r="C193942" s="109"/>
      <c r="D193942" s="109"/>
      <c r="E193942" s="109"/>
      <c r="F193942" s="111"/>
      <c r="G193942" s="109"/>
      <c r="H193942" s="112"/>
      <c r="I193942" s="109"/>
      <c r="J193942" s="109"/>
    </row>
    <row r="193943" spans="2:10">
      <c r="B193943" s="109"/>
      <c r="C193943" s="109"/>
      <c r="D193943" s="109"/>
      <c r="E193943" s="109"/>
      <c r="F193943" s="111"/>
      <c r="G193943" s="109"/>
      <c r="H193943" s="112"/>
      <c r="I193943" s="109"/>
      <c r="J193943" s="109"/>
    </row>
    <row r="193944" spans="2:10">
      <c r="B193944" s="109"/>
      <c r="C193944" s="109"/>
      <c r="D193944" s="109"/>
      <c r="E193944" s="109"/>
      <c r="F193944" s="111"/>
      <c r="G193944" s="109"/>
      <c r="H193944" s="112"/>
      <c r="I193944" s="109"/>
      <c r="J193944" s="109"/>
    </row>
    <row r="193945" spans="2:10">
      <c r="B193945" s="109"/>
      <c r="C193945" s="109"/>
      <c r="D193945" s="109"/>
      <c r="E193945" s="109"/>
      <c r="F193945" s="111"/>
      <c r="G193945" s="109"/>
      <c r="H193945" s="112"/>
      <c r="I193945" s="109"/>
      <c r="J193945" s="109"/>
    </row>
    <row r="193946" spans="2:10">
      <c r="B193946" s="109"/>
      <c r="C193946" s="109"/>
      <c r="D193946" s="109"/>
      <c r="E193946" s="109"/>
      <c r="F193946" s="111"/>
      <c r="G193946" s="109"/>
      <c r="H193946" s="112"/>
      <c r="I193946" s="109"/>
      <c r="J193946" s="109"/>
    </row>
    <row r="193947" spans="2:10">
      <c r="B193947" s="109"/>
      <c r="C193947" s="109"/>
      <c r="D193947" s="109"/>
      <c r="E193947" s="109"/>
      <c r="F193947" s="111"/>
      <c r="G193947" s="109"/>
      <c r="H193947" s="112"/>
      <c r="I193947" s="109"/>
      <c r="J193947" s="109"/>
    </row>
    <row r="193948" spans="2:10">
      <c r="B193948" s="109"/>
      <c r="C193948" s="109"/>
      <c r="D193948" s="109"/>
      <c r="E193948" s="109"/>
      <c r="F193948" s="111"/>
      <c r="G193948" s="109"/>
      <c r="H193948" s="112"/>
      <c r="I193948" s="109"/>
      <c r="J193948" s="109"/>
    </row>
    <row r="193949" spans="2:10">
      <c r="B193949" s="109"/>
      <c r="C193949" s="109"/>
      <c r="D193949" s="109"/>
      <c r="E193949" s="109"/>
      <c r="F193949" s="111"/>
      <c r="G193949" s="109"/>
      <c r="H193949" s="112"/>
      <c r="I193949" s="109"/>
      <c r="J193949" s="109"/>
    </row>
    <row r="193950" spans="2:10">
      <c r="B193950" s="109"/>
      <c r="C193950" s="109"/>
      <c r="D193950" s="109"/>
      <c r="E193950" s="109"/>
      <c r="F193950" s="111"/>
      <c r="G193950" s="109"/>
      <c r="H193950" s="112"/>
      <c r="I193950" s="109"/>
      <c r="J193950" s="109"/>
    </row>
    <row r="193951" spans="2:10">
      <c r="B193951" s="109"/>
      <c r="C193951" s="109"/>
      <c r="D193951" s="109"/>
      <c r="E193951" s="109"/>
      <c r="F193951" s="111"/>
      <c r="G193951" s="109"/>
      <c r="H193951" s="112"/>
      <c r="I193951" s="109"/>
      <c r="J193951" s="109"/>
    </row>
    <row r="193952" spans="2:10">
      <c r="B193952" s="109"/>
      <c r="C193952" s="109"/>
      <c r="D193952" s="109"/>
      <c r="E193952" s="109"/>
      <c r="F193952" s="111"/>
      <c r="G193952" s="109"/>
      <c r="H193952" s="112"/>
      <c r="I193952" s="109"/>
      <c r="J193952" s="109"/>
    </row>
    <row r="193953" spans="2:10">
      <c r="B193953" s="109"/>
      <c r="C193953" s="109"/>
      <c r="D193953" s="109"/>
      <c r="E193953" s="109"/>
      <c r="F193953" s="111"/>
      <c r="G193953" s="109"/>
      <c r="H193953" s="112"/>
      <c r="I193953" s="109"/>
      <c r="J193953" s="109"/>
    </row>
    <row r="193954" spans="2:10">
      <c r="B193954" s="109"/>
      <c r="C193954" s="109"/>
      <c r="D193954" s="109"/>
      <c r="E193954" s="109"/>
      <c r="F193954" s="111"/>
      <c r="G193954" s="109"/>
      <c r="H193954" s="112"/>
      <c r="I193954" s="109"/>
      <c r="J193954" s="109"/>
    </row>
    <row r="193955" spans="2:10">
      <c r="B193955" s="109"/>
      <c r="C193955" s="109"/>
      <c r="D193955" s="109"/>
      <c r="E193955" s="109"/>
      <c r="F193955" s="111"/>
      <c r="G193955" s="109"/>
      <c r="H193955" s="112"/>
      <c r="I193955" s="109"/>
      <c r="J193955" s="109"/>
    </row>
    <row r="193956" spans="2:10">
      <c r="B193956" s="109"/>
      <c r="C193956" s="109"/>
      <c r="D193956" s="109"/>
      <c r="E193956" s="109"/>
      <c r="F193956" s="111"/>
      <c r="G193956" s="109"/>
      <c r="H193956" s="112"/>
      <c r="I193956" s="109"/>
      <c r="J193956" s="109"/>
    </row>
    <row r="193957" spans="2:10">
      <c r="B193957" s="109"/>
      <c r="C193957" s="109"/>
      <c r="D193957" s="109"/>
      <c r="E193957" s="109"/>
      <c r="F193957" s="111"/>
      <c r="G193957" s="109"/>
      <c r="H193957" s="112"/>
      <c r="I193957" s="109"/>
      <c r="J193957" s="109"/>
    </row>
    <row r="193958" spans="2:10">
      <c r="B193958" s="109"/>
      <c r="C193958" s="109"/>
      <c r="D193958" s="109"/>
      <c r="E193958" s="109"/>
      <c r="F193958" s="111"/>
      <c r="G193958" s="109"/>
      <c r="H193958" s="112"/>
      <c r="I193958" s="109"/>
      <c r="J193958" s="109"/>
    </row>
    <row r="193959" spans="2:10">
      <c r="B193959" s="109"/>
      <c r="C193959" s="109"/>
      <c r="D193959" s="109"/>
      <c r="E193959" s="109"/>
      <c r="F193959" s="111"/>
      <c r="G193959" s="109"/>
      <c r="H193959" s="112"/>
      <c r="I193959" s="109"/>
      <c r="J193959" s="109"/>
    </row>
    <row r="193960" spans="2:10">
      <c r="B193960" s="109"/>
      <c r="C193960" s="109"/>
      <c r="D193960" s="109"/>
      <c r="E193960" s="109"/>
      <c r="F193960" s="111"/>
      <c r="G193960" s="109"/>
      <c r="H193960" s="112"/>
      <c r="I193960" s="109"/>
      <c r="J193960" s="109"/>
    </row>
    <row r="193961" spans="2:10">
      <c r="B193961" s="109"/>
      <c r="C193961" s="109"/>
      <c r="D193961" s="109"/>
      <c r="E193961" s="109"/>
      <c r="F193961" s="111"/>
      <c r="G193961" s="109"/>
      <c r="H193961" s="112"/>
      <c r="I193961" s="109"/>
      <c r="J193961" s="109"/>
    </row>
    <row r="193962" spans="2:10">
      <c r="B193962" s="109"/>
      <c r="C193962" s="109"/>
      <c r="D193962" s="109"/>
      <c r="E193962" s="109"/>
      <c r="F193962" s="111"/>
      <c r="G193962" s="109"/>
      <c r="H193962" s="112"/>
      <c r="I193962" s="109"/>
      <c r="J193962" s="109"/>
    </row>
    <row r="193963" spans="2:10">
      <c r="B193963" s="109"/>
      <c r="C193963" s="109"/>
      <c r="D193963" s="109"/>
      <c r="E193963" s="109"/>
      <c r="F193963" s="111"/>
      <c r="G193963" s="109"/>
      <c r="H193963" s="112"/>
      <c r="I193963" s="109"/>
      <c r="J193963" s="109"/>
    </row>
    <row r="193964" spans="2:10">
      <c r="B193964" s="109"/>
      <c r="C193964" s="109"/>
      <c r="D193964" s="109"/>
      <c r="E193964" s="109"/>
      <c r="F193964" s="111"/>
      <c r="G193964" s="109"/>
      <c r="H193964" s="112"/>
      <c r="I193964" s="109"/>
      <c r="J193964" s="109"/>
    </row>
    <row r="193965" spans="2:10">
      <c r="B193965" s="109"/>
      <c r="C193965" s="109"/>
      <c r="D193965" s="109"/>
      <c r="E193965" s="109"/>
      <c r="F193965" s="111"/>
      <c r="G193965" s="109"/>
      <c r="H193965" s="112"/>
      <c r="I193965" s="109"/>
      <c r="J193965" s="109"/>
    </row>
    <row r="193966" spans="2:10">
      <c r="B193966" s="109"/>
      <c r="C193966" s="109"/>
      <c r="D193966" s="109"/>
      <c r="E193966" s="109"/>
      <c r="F193966" s="111"/>
      <c r="G193966" s="109"/>
      <c r="H193966" s="112"/>
      <c r="I193966" s="109"/>
      <c r="J193966" s="109"/>
    </row>
    <row r="193967" spans="2:10">
      <c r="B193967" s="109"/>
      <c r="C193967" s="109"/>
      <c r="D193967" s="109"/>
      <c r="E193967" s="109"/>
      <c r="F193967" s="111"/>
      <c r="G193967" s="109"/>
      <c r="H193967" s="112"/>
      <c r="I193967" s="109"/>
      <c r="J193967" s="109"/>
    </row>
    <row r="193968" spans="2:10">
      <c r="B193968" s="109"/>
      <c r="C193968" s="109"/>
      <c r="D193968" s="109"/>
      <c r="E193968" s="109"/>
      <c r="F193968" s="111"/>
      <c r="G193968" s="109"/>
      <c r="H193968" s="112"/>
      <c r="I193968" s="109"/>
      <c r="J193968" s="109"/>
    </row>
    <row r="193969" spans="2:10">
      <c r="B193969" s="109"/>
      <c r="C193969" s="109"/>
      <c r="D193969" s="109"/>
      <c r="E193969" s="109"/>
      <c r="F193969" s="111"/>
      <c r="G193969" s="109"/>
      <c r="H193969" s="112"/>
      <c r="I193969" s="109"/>
      <c r="J193969" s="109"/>
    </row>
    <row r="193970" spans="2:10">
      <c r="B193970" s="109"/>
      <c r="C193970" s="109"/>
      <c r="D193970" s="109"/>
      <c r="E193970" s="109"/>
      <c r="F193970" s="111"/>
      <c r="G193970" s="109"/>
      <c r="H193970" s="112"/>
      <c r="I193970" s="109"/>
      <c r="J193970" s="109"/>
    </row>
    <row r="193971" spans="2:10">
      <c r="B193971" s="109"/>
      <c r="C193971" s="109"/>
      <c r="D193971" s="109"/>
      <c r="E193971" s="109"/>
      <c r="F193971" s="111"/>
      <c r="G193971" s="109"/>
      <c r="H193971" s="112"/>
      <c r="I193971" s="109"/>
      <c r="J193971" s="109"/>
    </row>
    <row r="193972" spans="2:10">
      <c r="B193972" s="109"/>
      <c r="C193972" s="109"/>
      <c r="D193972" s="109"/>
      <c r="E193972" s="109"/>
      <c r="F193972" s="111"/>
      <c r="G193972" s="109"/>
      <c r="H193972" s="112"/>
      <c r="I193972" s="109"/>
      <c r="J193972" s="109"/>
    </row>
    <row r="193973" spans="2:10">
      <c r="B193973" s="109"/>
      <c r="C193973" s="109"/>
      <c r="D193973" s="109"/>
      <c r="E193973" s="109"/>
      <c r="F193973" s="111"/>
      <c r="G193973" s="109"/>
      <c r="H193973" s="112"/>
      <c r="I193973" s="109"/>
      <c r="J193973" s="109"/>
    </row>
    <row r="193974" spans="2:10">
      <c r="B193974" s="109"/>
      <c r="C193974" s="109"/>
      <c r="D193974" s="109"/>
      <c r="E193974" s="109"/>
      <c r="F193974" s="111"/>
      <c r="G193974" s="109"/>
      <c r="H193974" s="112"/>
      <c r="I193974" s="109"/>
      <c r="J193974" s="109"/>
    </row>
    <row r="193975" spans="2:10">
      <c r="B193975" s="109"/>
      <c r="C193975" s="109"/>
      <c r="D193975" s="109"/>
      <c r="E193975" s="109"/>
      <c r="F193975" s="111"/>
      <c r="G193975" s="109"/>
      <c r="H193975" s="112"/>
      <c r="I193975" s="109"/>
      <c r="J193975" s="109"/>
    </row>
    <row r="193976" spans="2:10">
      <c r="B193976" s="109"/>
      <c r="C193976" s="109"/>
      <c r="D193976" s="109"/>
      <c r="E193976" s="109"/>
      <c r="F193976" s="111"/>
      <c r="G193976" s="109"/>
      <c r="H193976" s="112"/>
      <c r="I193976" s="109"/>
      <c r="J193976" s="109"/>
    </row>
    <row r="193977" spans="2:10">
      <c r="B193977" s="109"/>
      <c r="C193977" s="109"/>
      <c r="D193977" s="109"/>
      <c r="E193977" s="109"/>
      <c r="F193977" s="111"/>
      <c r="G193977" s="109"/>
      <c r="H193977" s="112"/>
      <c r="I193977" s="109"/>
      <c r="J193977" s="109"/>
    </row>
    <row r="193978" spans="2:10">
      <c r="B193978" s="109"/>
      <c r="C193978" s="109"/>
      <c r="D193978" s="109"/>
      <c r="E193978" s="109"/>
      <c r="F193978" s="111"/>
      <c r="G193978" s="109"/>
      <c r="H193978" s="112"/>
      <c r="I193978" s="109"/>
      <c r="J193978" s="109"/>
    </row>
    <row r="193979" spans="2:10">
      <c r="B193979" s="109"/>
      <c r="C193979" s="109"/>
      <c r="D193979" s="109"/>
      <c r="E193979" s="109"/>
      <c r="F193979" s="111"/>
      <c r="G193979" s="109"/>
      <c r="H193979" s="112"/>
      <c r="I193979" s="109"/>
      <c r="J193979" s="109"/>
    </row>
    <row r="193980" spans="2:10">
      <c r="B193980" s="109"/>
      <c r="C193980" s="109"/>
      <c r="D193980" s="109"/>
      <c r="E193980" s="109"/>
      <c r="F193980" s="111"/>
      <c r="G193980" s="109"/>
      <c r="H193980" s="112"/>
      <c r="I193980" s="109"/>
      <c r="J193980" s="109"/>
    </row>
    <row r="193981" spans="2:10">
      <c r="B193981" s="109"/>
      <c r="C193981" s="109"/>
      <c r="D193981" s="109"/>
      <c r="E193981" s="109"/>
      <c r="F193981" s="111"/>
      <c r="G193981" s="109"/>
      <c r="H193981" s="112"/>
      <c r="I193981" s="109"/>
      <c r="J193981" s="109"/>
    </row>
    <row r="193982" spans="2:10">
      <c r="B193982" s="109"/>
      <c r="C193982" s="109"/>
      <c r="D193982" s="109"/>
      <c r="E193982" s="109"/>
      <c r="F193982" s="111"/>
      <c r="G193982" s="109"/>
      <c r="H193982" s="112"/>
      <c r="I193982" s="109"/>
      <c r="J193982" s="109"/>
    </row>
    <row r="193983" spans="2:10">
      <c r="B193983" s="109"/>
      <c r="C193983" s="109"/>
      <c r="D193983" s="109"/>
      <c r="E193983" s="109"/>
      <c r="F193983" s="111"/>
      <c r="G193983" s="109"/>
      <c r="H193983" s="112"/>
      <c r="I193983" s="109"/>
      <c r="J193983" s="109"/>
    </row>
    <row r="193984" spans="2:10">
      <c r="B193984" s="109"/>
      <c r="C193984" s="109"/>
      <c r="D193984" s="109"/>
      <c r="E193984" s="109"/>
      <c r="F193984" s="111"/>
      <c r="G193984" s="109"/>
      <c r="H193984" s="112"/>
      <c r="I193984" s="109"/>
      <c r="J193984" s="109"/>
    </row>
    <row r="193985" spans="2:10">
      <c r="B193985" s="109"/>
      <c r="C193985" s="109"/>
      <c r="D193985" s="109"/>
      <c r="E193985" s="109"/>
      <c r="F193985" s="111"/>
      <c r="G193985" s="109"/>
      <c r="H193985" s="112"/>
      <c r="I193985" s="109"/>
      <c r="J193985" s="109"/>
    </row>
    <row r="193986" spans="2:10">
      <c r="B193986" s="109"/>
      <c r="C193986" s="109"/>
      <c r="D193986" s="109"/>
      <c r="E193986" s="109"/>
      <c r="F193986" s="111"/>
      <c r="G193986" s="109"/>
      <c r="H193986" s="112"/>
      <c r="I193986" s="109"/>
      <c r="J193986" s="109"/>
    </row>
    <row r="193987" spans="2:10">
      <c r="B193987" s="109"/>
      <c r="C193987" s="109"/>
      <c r="D193987" s="109"/>
      <c r="E193987" s="109"/>
      <c r="F193987" s="111"/>
      <c r="G193987" s="109"/>
      <c r="H193987" s="112"/>
      <c r="I193987" s="109"/>
      <c r="J193987" s="109"/>
    </row>
    <row r="193988" spans="2:10">
      <c r="B193988" s="109"/>
      <c r="C193988" s="109"/>
      <c r="D193988" s="109"/>
      <c r="E193988" s="109"/>
      <c r="F193988" s="111"/>
      <c r="G193988" s="109"/>
      <c r="H193988" s="112"/>
      <c r="I193988" s="109"/>
      <c r="J193988" s="109"/>
    </row>
    <row r="193989" spans="2:10">
      <c r="B193989" s="109"/>
      <c r="C193989" s="109"/>
      <c r="D193989" s="109"/>
      <c r="E193989" s="109"/>
      <c r="F193989" s="111"/>
      <c r="G193989" s="109"/>
      <c r="H193989" s="112"/>
      <c r="I193989" s="109"/>
      <c r="J193989" s="109"/>
    </row>
    <row r="193990" spans="2:10">
      <c r="B193990" s="109"/>
      <c r="C193990" s="109"/>
      <c r="D193990" s="109"/>
      <c r="E193990" s="109"/>
      <c r="F193990" s="111"/>
      <c r="G193990" s="109"/>
      <c r="H193990" s="112"/>
      <c r="I193990" s="109"/>
      <c r="J193990" s="109"/>
    </row>
    <row r="193991" spans="2:10">
      <c r="B193991" s="109"/>
      <c r="C193991" s="109"/>
      <c r="D193991" s="109"/>
      <c r="E193991" s="109"/>
      <c r="F193991" s="111"/>
      <c r="G193991" s="109"/>
      <c r="H193991" s="112"/>
      <c r="I193991" s="109"/>
      <c r="J193991" s="109"/>
    </row>
    <row r="193992" spans="2:10">
      <c r="B193992" s="109"/>
      <c r="C193992" s="109"/>
      <c r="D193992" s="109"/>
      <c r="E193992" s="109"/>
      <c r="F193992" s="111"/>
      <c r="G193992" s="109"/>
      <c r="H193992" s="112"/>
      <c r="I193992" s="109"/>
      <c r="J193992" s="109"/>
    </row>
    <row r="193993" spans="2:10">
      <c r="B193993" s="109"/>
      <c r="C193993" s="109"/>
      <c r="D193993" s="109"/>
      <c r="E193993" s="109"/>
      <c r="F193993" s="111"/>
      <c r="G193993" s="109"/>
      <c r="H193993" s="112"/>
      <c r="I193993" s="109"/>
      <c r="J193993" s="109"/>
    </row>
    <row r="193994" spans="2:10">
      <c r="B193994" s="109"/>
      <c r="C193994" s="109"/>
      <c r="D193994" s="109"/>
      <c r="E193994" s="109"/>
      <c r="F193994" s="111"/>
      <c r="G193994" s="109"/>
      <c r="H193994" s="112"/>
      <c r="I193994" s="109"/>
      <c r="J193994" s="109"/>
    </row>
    <row r="193995" spans="2:10">
      <c r="B193995" s="109"/>
      <c r="C193995" s="109"/>
      <c r="D193995" s="109"/>
      <c r="E193995" s="109"/>
      <c r="F193995" s="111"/>
      <c r="G193995" s="109"/>
      <c r="H193995" s="112"/>
      <c r="I193995" s="109"/>
      <c r="J193995" s="109"/>
    </row>
    <row r="193996" spans="2:10">
      <c r="B193996" s="109"/>
      <c r="C193996" s="109"/>
      <c r="D193996" s="109"/>
      <c r="E193996" s="109"/>
      <c r="F193996" s="111"/>
      <c r="G193996" s="109"/>
      <c r="H193996" s="112"/>
      <c r="I193996" s="109"/>
      <c r="J193996" s="109"/>
    </row>
    <row r="193997" spans="2:10">
      <c r="B193997" s="109"/>
      <c r="C193997" s="109"/>
      <c r="D193997" s="109"/>
      <c r="E193997" s="109"/>
      <c r="F193997" s="111"/>
      <c r="G193997" s="109"/>
      <c r="H193997" s="112"/>
      <c r="I193997" s="109"/>
      <c r="J193997" s="109"/>
    </row>
    <row r="193998" spans="2:10">
      <c r="B193998" s="109"/>
      <c r="C193998" s="109"/>
      <c r="D193998" s="109"/>
      <c r="E193998" s="109"/>
      <c r="F193998" s="111"/>
      <c r="G193998" s="109"/>
      <c r="H193998" s="112"/>
      <c r="I193998" s="109"/>
      <c r="J193998" s="109"/>
    </row>
    <row r="193999" spans="2:10">
      <c r="B193999" s="109"/>
      <c r="C193999" s="109"/>
      <c r="D193999" s="109"/>
      <c r="E193999" s="109"/>
      <c r="F193999" s="111"/>
      <c r="G193999" s="109"/>
      <c r="H193999" s="112"/>
      <c r="I193999" s="109"/>
      <c r="J193999" s="109"/>
    </row>
    <row r="194000" spans="2:10">
      <c r="B194000" s="109"/>
      <c r="C194000" s="109"/>
      <c r="D194000" s="109"/>
      <c r="E194000" s="109"/>
      <c r="F194000" s="111"/>
      <c r="G194000" s="109"/>
      <c r="H194000" s="112"/>
      <c r="I194000" s="109"/>
      <c r="J194000" s="109"/>
    </row>
    <row r="194001" spans="2:10">
      <c r="B194001" s="109"/>
      <c r="C194001" s="109"/>
      <c r="D194001" s="109"/>
      <c r="E194001" s="109"/>
      <c r="F194001" s="111"/>
      <c r="G194001" s="109"/>
      <c r="H194001" s="112"/>
      <c r="I194001" s="109"/>
      <c r="J194001" s="109"/>
    </row>
    <row r="194002" spans="2:10">
      <c r="B194002" s="109"/>
      <c r="C194002" s="109"/>
      <c r="D194002" s="109"/>
      <c r="E194002" s="109"/>
      <c r="F194002" s="111"/>
      <c r="G194002" s="109"/>
      <c r="H194002" s="112"/>
      <c r="I194002" s="109"/>
      <c r="J194002" s="109"/>
    </row>
    <row r="194003" spans="2:10">
      <c r="B194003" s="109"/>
      <c r="C194003" s="109"/>
      <c r="D194003" s="109"/>
      <c r="E194003" s="109"/>
      <c r="F194003" s="111"/>
      <c r="G194003" s="109"/>
      <c r="H194003" s="112"/>
      <c r="I194003" s="109"/>
      <c r="J194003" s="109"/>
    </row>
    <row r="194004" spans="2:10">
      <c r="B194004" s="109"/>
      <c r="C194004" s="109"/>
      <c r="D194004" s="109"/>
      <c r="E194004" s="109"/>
      <c r="F194004" s="111"/>
      <c r="G194004" s="109"/>
      <c r="H194004" s="112"/>
      <c r="I194004" s="109"/>
      <c r="J194004" s="109"/>
    </row>
    <row r="194005" spans="2:10">
      <c r="B194005" s="109"/>
      <c r="C194005" s="109"/>
      <c r="D194005" s="109"/>
      <c r="E194005" s="109"/>
      <c r="F194005" s="111"/>
      <c r="G194005" s="109"/>
      <c r="H194005" s="112"/>
      <c r="I194005" s="109"/>
      <c r="J194005" s="109"/>
    </row>
    <row r="194006" spans="2:10">
      <c r="B194006" s="109"/>
      <c r="C194006" s="109"/>
      <c r="D194006" s="109"/>
      <c r="E194006" s="109"/>
      <c r="F194006" s="111"/>
      <c r="G194006" s="109"/>
      <c r="H194006" s="112"/>
      <c r="I194006" s="109"/>
      <c r="J194006" s="109"/>
    </row>
    <row r="194007" spans="2:10">
      <c r="B194007" s="109"/>
      <c r="C194007" s="109"/>
      <c r="D194007" s="109"/>
      <c r="E194007" s="109"/>
      <c r="F194007" s="111"/>
      <c r="G194007" s="109"/>
      <c r="H194007" s="112"/>
      <c r="I194007" s="109"/>
      <c r="J194007" s="109"/>
    </row>
    <row r="194008" spans="2:10">
      <c r="B194008" s="109"/>
      <c r="C194008" s="109"/>
      <c r="D194008" s="109"/>
      <c r="E194008" s="109"/>
      <c r="F194008" s="111"/>
      <c r="G194008" s="109"/>
      <c r="H194008" s="112"/>
      <c r="I194008" s="109"/>
      <c r="J194008" s="109"/>
    </row>
    <row r="194009" spans="2:10">
      <c r="B194009" s="109"/>
      <c r="C194009" s="109"/>
      <c r="D194009" s="109"/>
      <c r="E194009" s="109"/>
      <c r="F194009" s="111"/>
      <c r="G194009" s="109"/>
      <c r="H194009" s="112"/>
      <c r="I194009" s="109"/>
      <c r="J194009" s="109"/>
    </row>
    <row r="194010" spans="2:10">
      <c r="B194010" s="109"/>
      <c r="C194010" s="109"/>
      <c r="D194010" s="109"/>
      <c r="E194010" s="109"/>
      <c r="F194010" s="111"/>
      <c r="G194010" s="109"/>
      <c r="H194010" s="112"/>
      <c r="I194010" s="109"/>
      <c r="J194010" s="109"/>
    </row>
    <row r="194011" spans="2:10">
      <c r="B194011" s="109"/>
      <c r="C194011" s="109"/>
      <c r="D194011" s="109"/>
      <c r="E194011" s="109"/>
      <c r="F194011" s="111"/>
      <c r="G194011" s="109"/>
      <c r="H194011" s="112"/>
      <c r="I194011" s="109"/>
      <c r="J194011" s="109"/>
    </row>
    <row r="194012" spans="2:10">
      <c r="B194012" s="109"/>
      <c r="C194012" s="109"/>
      <c r="D194012" s="109"/>
      <c r="E194012" s="109"/>
      <c r="F194012" s="111"/>
      <c r="G194012" s="109"/>
      <c r="H194012" s="112"/>
      <c r="I194012" s="109"/>
      <c r="J194012" s="109"/>
    </row>
    <row r="194013" spans="2:10">
      <c r="B194013" s="109"/>
      <c r="C194013" s="109"/>
      <c r="D194013" s="109"/>
      <c r="E194013" s="109"/>
      <c r="F194013" s="111"/>
      <c r="G194013" s="109"/>
      <c r="H194013" s="112"/>
      <c r="I194013" s="109"/>
      <c r="J194013" s="109"/>
    </row>
    <row r="194014" spans="2:10">
      <c r="B194014" s="109"/>
      <c r="C194014" s="109"/>
      <c r="D194014" s="109"/>
      <c r="E194014" s="109"/>
      <c r="F194014" s="111"/>
      <c r="G194014" s="109"/>
      <c r="H194014" s="112"/>
      <c r="I194014" s="109"/>
      <c r="J194014" s="109"/>
    </row>
    <row r="194015" spans="2:10">
      <c r="B194015" s="109"/>
      <c r="C194015" s="109"/>
      <c r="D194015" s="109"/>
      <c r="E194015" s="109"/>
      <c r="F194015" s="111"/>
      <c r="G194015" s="109"/>
      <c r="H194015" s="112"/>
      <c r="I194015" s="109"/>
      <c r="J194015" s="109"/>
    </row>
    <row r="194016" spans="2:10">
      <c r="B194016" s="109"/>
      <c r="C194016" s="109"/>
      <c r="D194016" s="109"/>
      <c r="E194016" s="109"/>
      <c r="F194016" s="111"/>
      <c r="G194016" s="109"/>
      <c r="H194016" s="112"/>
      <c r="I194016" s="109"/>
      <c r="J194016" s="109"/>
    </row>
    <row r="194017" spans="2:10">
      <c r="B194017" s="109"/>
      <c r="C194017" s="109"/>
      <c r="D194017" s="109"/>
      <c r="E194017" s="109"/>
      <c r="F194017" s="111"/>
      <c r="G194017" s="109"/>
      <c r="H194017" s="112"/>
      <c r="I194017" s="109"/>
      <c r="J194017" s="109"/>
    </row>
    <row r="194018" spans="2:10">
      <c r="B194018" s="109"/>
      <c r="C194018" s="109"/>
      <c r="D194018" s="109"/>
      <c r="E194018" s="109"/>
      <c r="F194018" s="111"/>
      <c r="G194018" s="109"/>
      <c r="H194018" s="112"/>
      <c r="I194018" s="109"/>
      <c r="J194018" s="109"/>
    </row>
    <row r="194019" spans="2:10">
      <c r="B194019" s="109"/>
      <c r="C194019" s="109"/>
      <c r="D194019" s="109"/>
      <c r="E194019" s="109"/>
      <c r="F194019" s="111"/>
      <c r="G194019" s="109"/>
      <c r="H194019" s="112"/>
      <c r="I194019" s="109"/>
      <c r="J194019" s="109"/>
    </row>
    <row r="194020" spans="2:10">
      <c r="B194020" s="109"/>
      <c r="C194020" s="109"/>
      <c r="D194020" s="109"/>
      <c r="E194020" s="109"/>
      <c r="F194020" s="111"/>
      <c r="G194020" s="109"/>
      <c r="H194020" s="112"/>
      <c r="I194020" s="109"/>
      <c r="J194020" s="109"/>
    </row>
    <row r="194021" spans="2:10">
      <c r="B194021" s="109"/>
      <c r="C194021" s="109"/>
      <c r="D194021" s="109"/>
      <c r="E194021" s="109"/>
      <c r="F194021" s="111"/>
      <c r="G194021" s="109"/>
      <c r="H194021" s="112"/>
      <c r="I194021" s="109"/>
      <c r="J194021" s="109"/>
    </row>
    <row r="194022" spans="2:10">
      <c r="B194022" s="109"/>
      <c r="C194022" s="109"/>
      <c r="D194022" s="109"/>
      <c r="E194022" s="109"/>
      <c r="F194022" s="111"/>
      <c r="G194022" s="109"/>
      <c r="H194022" s="112"/>
      <c r="I194022" s="109"/>
      <c r="J194022" s="109"/>
    </row>
    <row r="194023" spans="2:10">
      <c r="B194023" s="109"/>
      <c r="C194023" s="109"/>
      <c r="D194023" s="109"/>
      <c r="E194023" s="109"/>
      <c r="F194023" s="111"/>
      <c r="G194023" s="109"/>
      <c r="H194023" s="112"/>
      <c r="I194023" s="109"/>
      <c r="J194023" s="109"/>
    </row>
    <row r="194024" spans="2:10">
      <c r="B194024" s="109"/>
      <c r="C194024" s="109"/>
      <c r="D194024" s="109"/>
      <c r="E194024" s="109"/>
      <c r="F194024" s="111"/>
      <c r="G194024" s="109"/>
      <c r="H194024" s="112"/>
      <c r="I194024" s="109"/>
      <c r="J194024" s="109"/>
    </row>
    <row r="194025" spans="2:10">
      <c r="B194025" s="109"/>
      <c r="C194025" s="109"/>
      <c r="D194025" s="109"/>
      <c r="E194025" s="109"/>
      <c r="F194025" s="111"/>
      <c r="G194025" s="109"/>
      <c r="H194025" s="112"/>
      <c r="I194025" s="109"/>
      <c r="J194025" s="109"/>
    </row>
    <row r="194026" spans="2:10">
      <c r="B194026" s="109"/>
      <c r="C194026" s="109"/>
      <c r="D194026" s="109"/>
      <c r="E194026" s="109"/>
      <c r="F194026" s="111"/>
      <c r="G194026" s="109"/>
      <c r="H194026" s="112"/>
      <c r="I194026" s="109"/>
      <c r="J194026" s="109"/>
    </row>
    <row r="194027" spans="2:10">
      <c r="B194027" s="109"/>
      <c r="C194027" s="109"/>
      <c r="D194027" s="109"/>
      <c r="E194027" s="109"/>
      <c r="F194027" s="111"/>
      <c r="G194027" s="109"/>
      <c r="H194027" s="112"/>
      <c r="I194027" s="109"/>
      <c r="J194027" s="109"/>
    </row>
    <row r="194028" spans="2:10">
      <c r="B194028" s="109"/>
      <c r="C194028" s="109"/>
      <c r="D194028" s="109"/>
      <c r="E194028" s="109"/>
      <c r="F194028" s="111"/>
      <c r="G194028" s="109"/>
      <c r="H194028" s="112"/>
      <c r="I194028" s="109"/>
      <c r="J194028" s="109"/>
    </row>
    <row r="194029" spans="2:10">
      <c r="B194029" s="109"/>
      <c r="C194029" s="109"/>
      <c r="D194029" s="109"/>
      <c r="E194029" s="109"/>
      <c r="F194029" s="111"/>
      <c r="G194029" s="109"/>
      <c r="H194029" s="112"/>
      <c r="I194029" s="109"/>
      <c r="J194029" s="109"/>
    </row>
    <row r="194030" spans="2:10">
      <c r="B194030" s="109"/>
      <c r="C194030" s="109"/>
      <c r="D194030" s="109"/>
      <c r="E194030" s="109"/>
      <c r="F194030" s="111"/>
      <c r="G194030" s="109"/>
      <c r="H194030" s="112"/>
      <c r="I194030" s="109"/>
      <c r="J194030" s="109"/>
    </row>
    <row r="194031" spans="2:10">
      <c r="B194031" s="109"/>
      <c r="C194031" s="109"/>
      <c r="D194031" s="109"/>
      <c r="E194031" s="109"/>
      <c r="F194031" s="111"/>
      <c r="G194031" s="109"/>
      <c r="H194031" s="112"/>
      <c r="I194031" s="109"/>
      <c r="J194031" s="109"/>
    </row>
    <row r="194032" spans="2:10">
      <c r="B194032" s="109"/>
      <c r="C194032" s="109"/>
      <c r="D194032" s="109"/>
      <c r="E194032" s="109"/>
      <c r="F194032" s="111"/>
      <c r="G194032" s="109"/>
      <c r="H194032" s="112"/>
      <c r="I194032" s="109"/>
      <c r="J194032" s="109"/>
    </row>
    <row r="194033" spans="2:10">
      <c r="B194033" s="109"/>
      <c r="C194033" s="109"/>
      <c r="D194033" s="109"/>
      <c r="E194033" s="109"/>
      <c r="F194033" s="111"/>
      <c r="G194033" s="109"/>
      <c r="H194033" s="112"/>
      <c r="I194033" s="109"/>
      <c r="J194033" s="109"/>
    </row>
    <row r="194034" spans="2:10">
      <c r="B194034" s="109"/>
      <c r="C194034" s="109"/>
      <c r="D194034" s="109"/>
      <c r="E194034" s="109"/>
      <c r="F194034" s="111"/>
      <c r="G194034" s="109"/>
      <c r="H194034" s="112"/>
      <c r="I194034" s="109"/>
      <c r="J194034" s="109"/>
    </row>
    <row r="194035" spans="2:10">
      <c r="B194035" s="109"/>
      <c r="C194035" s="109"/>
      <c r="D194035" s="109"/>
      <c r="E194035" s="109"/>
      <c r="F194035" s="111"/>
      <c r="G194035" s="109"/>
      <c r="H194035" s="112"/>
      <c r="I194035" s="109"/>
      <c r="J194035" s="109"/>
    </row>
    <row r="194036" spans="2:10">
      <c r="B194036" s="109"/>
      <c r="C194036" s="109"/>
      <c r="D194036" s="109"/>
      <c r="E194036" s="109"/>
      <c r="F194036" s="111"/>
      <c r="G194036" s="109"/>
      <c r="H194036" s="112"/>
      <c r="I194036" s="109"/>
      <c r="J194036" s="109"/>
    </row>
    <row r="194037" spans="2:10">
      <c r="B194037" s="109"/>
      <c r="C194037" s="109"/>
      <c r="D194037" s="109"/>
      <c r="E194037" s="109"/>
      <c r="F194037" s="111"/>
      <c r="G194037" s="109"/>
      <c r="H194037" s="112"/>
      <c r="I194037" s="109"/>
      <c r="J194037" s="109"/>
    </row>
    <row r="194038" spans="2:10">
      <c r="B194038" s="109"/>
      <c r="C194038" s="109"/>
      <c r="D194038" s="109"/>
      <c r="E194038" s="109"/>
      <c r="F194038" s="111"/>
      <c r="G194038" s="109"/>
      <c r="H194038" s="112"/>
      <c r="I194038" s="109"/>
      <c r="J194038" s="109"/>
    </row>
    <row r="194039" spans="2:10">
      <c r="B194039" s="109"/>
      <c r="C194039" s="109"/>
      <c r="D194039" s="109"/>
      <c r="E194039" s="109"/>
      <c r="F194039" s="111"/>
      <c r="G194039" s="109"/>
      <c r="H194039" s="112"/>
      <c r="I194039" s="109"/>
      <c r="J194039" s="109"/>
    </row>
    <row r="194040" spans="2:10">
      <c r="B194040" s="109"/>
      <c r="C194040" s="109"/>
      <c r="D194040" s="109"/>
      <c r="E194040" s="109"/>
      <c r="F194040" s="111"/>
      <c r="G194040" s="109"/>
      <c r="H194040" s="112"/>
      <c r="I194040" s="109"/>
      <c r="J194040" s="109"/>
    </row>
    <row r="194041" spans="2:10">
      <c r="B194041" s="109"/>
      <c r="C194041" s="109"/>
      <c r="D194041" s="109"/>
      <c r="E194041" s="109"/>
      <c r="F194041" s="111"/>
      <c r="G194041" s="109"/>
      <c r="H194041" s="112"/>
      <c r="I194041" s="109"/>
      <c r="J194041" s="109"/>
    </row>
    <row r="194042" spans="2:10">
      <c r="B194042" s="109"/>
      <c r="C194042" s="109"/>
      <c r="D194042" s="109"/>
      <c r="E194042" s="109"/>
      <c r="F194042" s="111"/>
      <c r="G194042" s="109"/>
      <c r="H194042" s="112"/>
      <c r="I194042" s="109"/>
      <c r="J194042" s="109"/>
    </row>
    <row r="194043" spans="2:10">
      <c r="B194043" s="109"/>
      <c r="C194043" s="109"/>
      <c r="D194043" s="109"/>
      <c r="E194043" s="109"/>
      <c r="F194043" s="111"/>
      <c r="G194043" s="109"/>
      <c r="H194043" s="112"/>
      <c r="I194043" s="109"/>
      <c r="J194043" s="109"/>
    </row>
    <row r="194044" spans="2:10">
      <c r="B194044" s="109"/>
      <c r="C194044" s="109"/>
      <c r="D194044" s="109"/>
      <c r="E194044" s="109"/>
      <c r="F194044" s="111"/>
      <c r="G194044" s="109"/>
      <c r="H194044" s="112"/>
      <c r="I194044" s="109"/>
      <c r="J194044" s="109"/>
    </row>
    <row r="194045" spans="2:10">
      <c r="B194045" s="109"/>
      <c r="C194045" s="109"/>
      <c r="D194045" s="109"/>
      <c r="E194045" s="109"/>
      <c r="F194045" s="111"/>
      <c r="G194045" s="109"/>
      <c r="H194045" s="112"/>
      <c r="I194045" s="109"/>
      <c r="J194045" s="109"/>
    </row>
    <row r="194046" spans="2:10">
      <c r="B194046" s="109"/>
      <c r="C194046" s="109"/>
      <c r="D194046" s="109"/>
      <c r="E194046" s="109"/>
      <c r="F194046" s="111"/>
      <c r="G194046" s="109"/>
      <c r="H194046" s="112"/>
      <c r="I194046" s="109"/>
      <c r="J194046" s="109"/>
    </row>
    <row r="194047" spans="2:10">
      <c r="B194047" s="109"/>
      <c r="C194047" s="109"/>
      <c r="D194047" s="109"/>
      <c r="E194047" s="109"/>
      <c r="F194047" s="111"/>
      <c r="G194047" s="109"/>
      <c r="H194047" s="112"/>
      <c r="I194047" s="109"/>
      <c r="J194047" s="109"/>
    </row>
    <row r="194048" spans="2:10">
      <c r="B194048" s="109"/>
      <c r="C194048" s="109"/>
      <c r="D194048" s="109"/>
      <c r="E194048" s="109"/>
      <c r="F194048" s="111"/>
      <c r="G194048" s="109"/>
      <c r="H194048" s="112"/>
      <c r="I194048" s="109"/>
      <c r="J194048" s="109"/>
    </row>
    <row r="194049" spans="2:10">
      <c r="B194049" s="109"/>
      <c r="C194049" s="109"/>
      <c r="D194049" s="109"/>
      <c r="E194049" s="109"/>
      <c r="F194049" s="111"/>
      <c r="G194049" s="109"/>
      <c r="H194049" s="112"/>
      <c r="I194049" s="109"/>
      <c r="J194049" s="109"/>
    </row>
    <row r="194050" spans="2:10">
      <c r="B194050" s="109"/>
      <c r="C194050" s="109"/>
      <c r="D194050" s="109"/>
      <c r="E194050" s="109"/>
      <c r="F194050" s="111"/>
      <c r="G194050" s="109"/>
      <c r="H194050" s="112"/>
      <c r="I194050" s="109"/>
      <c r="J194050" s="109"/>
    </row>
    <row r="194051" spans="2:10">
      <c r="B194051" s="109"/>
      <c r="C194051" s="109"/>
      <c r="D194051" s="109"/>
      <c r="E194051" s="109"/>
      <c r="F194051" s="111"/>
      <c r="G194051" s="109"/>
      <c r="H194051" s="112"/>
      <c r="I194051" s="109"/>
      <c r="J194051" s="109"/>
    </row>
    <row r="194052" spans="2:10">
      <c r="B194052" s="109"/>
      <c r="C194052" s="109"/>
      <c r="D194052" s="109"/>
      <c r="E194052" s="109"/>
      <c r="F194052" s="111"/>
      <c r="G194052" s="109"/>
      <c r="H194052" s="112"/>
      <c r="I194052" s="109"/>
      <c r="J194052" s="109"/>
    </row>
    <row r="194053" spans="2:10">
      <c r="B194053" s="109"/>
      <c r="C194053" s="109"/>
      <c r="D194053" s="109"/>
      <c r="E194053" s="109"/>
      <c r="F194053" s="111"/>
      <c r="G194053" s="109"/>
      <c r="H194053" s="112"/>
      <c r="I194053" s="109"/>
      <c r="J194053" s="109"/>
    </row>
    <row r="194054" spans="2:10">
      <c r="B194054" s="109"/>
      <c r="C194054" s="109"/>
      <c r="D194054" s="109"/>
      <c r="E194054" s="109"/>
      <c r="F194054" s="111"/>
      <c r="G194054" s="109"/>
      <c r="H194054" s="112"/>
      <c r="I194054" s="109"/>
      <c r="J194054" s="109"/>
    </row>
    <row r="194055" spans="2:10">
      <c r="B194055" s="109"/>
      <c r="C194055" s="109"/>
      <c r="D194055" s="109"/>
      <c r="E194055" s="109"/>
      <c r="F194055" s="111"/>
      <c r="G194055" s="109"/>
      <c r="H194055" s="112"/>
      <c r="I194055" s="109"/>
      <c r="J194055" s="109"/>
    </row>
    <row r="194056" spans="2:10">
      <c r="B194056" s="109"/>
      <c r="C194056" s="109"/>
      <c r="D194056" s="109"/>
      <c r="E194056" s="109"/>
      <c r="F194056" s="111"/>
      <c r="G194056" s="109"/>
      <c r="H194056" s="112"/>
      <c r="I194056" s="109"/>
      <c r="J194056" s="109"/>
    </row>
    <row r="194057" spans="2:10">
      <c r="B194057" s="109"/>
      <c r="C194057" s="109"/>
      <c r="D194057" s="109"/>
      <c r="E194057" s="109"/>
      <c r="F194057" s="111"/>
      <c r="G194057" s="109"/>
      <c r="H194057" s="112"/>
      <c r="I194057" s="109"/>
      <c r="J194057" s="109"/>
    </row>
    <row r="194058" spans="2:10">
      <c r="B194058" s="109"/>
      <c r="C194058" s="109"/>
      <c r="D194058" s="109"/>
      <c r="E194058" s="109"/>
      <c r="F194058" s="111"/>
      <c r="G194058" s="109"/>
      <c r="H194058" s="112"/>
      <c r="I194058" s="109"/>
      <c r="J194058" s="109"/>
    </row>
    <row r="194059" spans="2:10">
      <c r="B194059" s="109"/>
      <c r="C194059" s="109"/>
      <c r="D194059" s="109"/>
      <c r="E194059" s="109"/>
      <c r="F194059" s="111"/>
      <c r="G194059" s="109"/>
      <c r="H194059" s="112"/>
      <c r="I194059" s="109"/>
      <c r="J194059" s="109"/>
    </row>
    <row r="194060" spans="2:10">
      <c r="B194060" s="109"/>
      <c r="C194060" s="109"/>
      <c r="D194060" s="109"/>
      <c r="E194060" s="109"/>
      <c r="F194060" s="111"/>
      <c r="G194060" s="109"/>
      <c r="H194060" s="112"/>
      <c r="I194060" s="109"/>
      <c r="J194060" s="109"/>
    </row>
    <row r="194061" spans="2:10">
      <c r="B194061" s="109"/>
      <c r="C194061" s="109"/>
      <c r="D194061" s="109"/>
      <c r="E194061" s="109"/>
      <c r="F194061" s="111"/>
      <c r="G194061" s="109"/>
      <c r="H194061" s="112"/>
      <c r="I194061" s="109"/>
      <c r="J194061" s="109"/>
    </row>
    <row r="194062" spans="2:10">
      <c r="B194062" s="109"/>
      <c r="C194062" s="109"/>
      <c r="D194062" s="109"/>
      <c r="E194062" s="109"/>
      <c r="F194062" s="111"/>
      <c r="G194062" s="109"/>
      <c r="H194062" s="112"/>
      <c r="I194062" s="109"/>
      <c r="J194062" s="109"/>
    </row>
    <row r="194063" spans="2:10">
      <c r="B194063" s="109"/>
      <c r="C194063" s="109"/>
      <c r="D194063" s="109"/>
      <c r="E194063" s="109"/>
      <c r="F194063" s="111"/>
      <c r="G194063" s="109"/>
      <c r="H194063" s="112"/>
      <c r="I194063" s="109"/>
      <c r="J194063" s="109"/>
    </row>
    <row r="194064" spans="2:10">
      <c r="B194064" s="109"/>
      <c r="C194064" s="109"/>
      <c r="D194064" s="109"/>
      <c r="E194064" s="109"/>
      <c r="F194064" s="111"/>
      <c r="G194064" s="109"/>
      <c r="H194064" s="112"/>
      <c r="I194064" s="109"/>
      <c r="J194064" s="109"/>
    </row>
    <row r="194065" spans="2:10">
      <c r="B194065" s="109"/>
      <c r="C194065" s="109"/>
      <c r="D194065" s="109"/>
      <c r="E194065" s="109"/>
      <c r="F194065" s="111"/>
      <c r="G194065" s="109"/>
      <c r="H194065" s="112"/>
      <c r="I194065" s="109"/>
      <c r="J194065" s="109"/>
    </row>
    <row r="194066" spans="2:10">
      <c r="B194066" s="109"/>
      <c r="C194066" s="109"/>
      <c r="D194066" s="109"/>
      <c r="E194066" s="109"/>
      <c r="F194066" s="111"/>
      <c r="G194066" s="109"/>
      <c r="H194066" s="112"/>
      <c r="I194066" s="109"/>
      <c r="J194066" s="109"/>
    </row>
    <row r="194067" spans="2:10">
      <c r="B194067" s="109"/>
      <c r="C194067" s="109"/>
      <c r="D194067" s="109"/>
      <c r="E194067" s="109"/>
      <c r="F194067" s="111"/>
      <c r="G194067" s="109"/>
      <c r="H194067" s="112"/>
      <c r="I194067" s="109"/>
      <c r="J194067" s="109"/>
    </row>
    <row r="194068" spans="2:10">
      <c r="B194068" s="109"/>
      <c r="C194068" s="109"/>
      <c r="D194068" s="109"/>
      <c r="E194068" s="109"/>
      <c r="F194068" s="111"/>
      <c r="G194068" s="109"/>
      <c r="H194068" s="112"/>
      <c r="I194068" s="109"/>
      <c r="J194068" s="109"/>
    </row>
    <row r="194069" spans="2:10">
      <c r="B194069" s="109"/>
      <c r="C194069" s="109"/>
      <c r="D194069" s="109"/>
      <c r="E194069" s="109"/>
      <c r="F194069" s="111"/>
      <c r="G194069" s="109"/>
      <c r="H194069" s="112"/>
      <c r="I194069" s="109"/>
      <c r="J194069" s="109"/>
    </row>
    <row r="194070" spans="2:10">
      <c r="B194070" s="109"/>
      <c r="C194070" s="109"/>
      <c r="D194070" s="109"/>
      <c r="E194070" s="109"/>
      <c r="F194070" s="111"/>
      <c r="G194070" s="109"/>
      <c r="H194070" s="112"/>
      <c r="I194070" s="109"/>
      <c r="J194070" s="109"/>
    </row>
    <row r="194071" spans="2:10">
      <c r="B194071" s="109"/>
      <c r="C194071" s="109"/>
      <c r="D194071" s="109"/>
      <c r="E194071" s="109"/>
      <c r="F194071" s="111"/>
      <c r="G194071" s="109"/>
      <c r="H194071" s="112"/>
      <c r="I194071" s="109"/>
      <c r="J194071" s="109"/>
    </row>
    <row r="194072" spans="2:10">
      <c r="B194072" s="109"/>
      <c r="C194072" s="109"/>
      <c r="D194072" s="109"/>
      <c r="E194072" s="109"/>
      <c r="F194072" s="111"/>
      <c r="G194072" s="109"/>
      <c r="H194072" s="112"/>
      <c r="I194072" s="109"/>
      <c r="J194072" s="109"/>
    </row>
    <row r="194073" spans="2:10">
      <c r="B194073" s="109"/>
      <c r="C194073" s="109"/>
      <c r="D194073" s="109"/>
      <c r="E194073" s="109"/>
      <c r="F194073" s="111"/>
      <c r="G194073" s="109"/>
      <c r="H194073" s="112"/>
      <c r="I194073" s="109"/>
      <c r="J194073" s="109"/>
    </row>
    <row r="194074" spans="2:10">
      <c r="B194074" s="109"/>
      <c r="C194074" s="109"/>
      <c r="D194074" s="109"/>
      <c r="E194074" s="109"/>
      <c r="F194074" s="111"/>
      <c r="G194074" s="109"/>
      <c r="H194074" s="112"/>
      <c r="I194074" s="109"/>
      <c r="J194074" s="109"/>
    </row>
    <row r="194075" spans="2:10">
      <c r="B194075" s="109"/>
      <c r="C194075" s="109"/>
      <c r="D194075" s="109"/>
      <c r="E194075" s="109"/>
      <c r="F194075" s="111"/>
      <c r="G194075" s="109"/>
      <c r="H194075" s="112"/>
      <c r="I194075" s="109"/>
      <c r="J194075" s="109"/>
    </row>
    <row r="194076" spans="2:10">
      <c r="B194076" s="109"/>
      <c r="C194076" s="109"/>
      <c r="D194076" s="109"/>
      <c r="E194076" s="109"/>
      <c r="F194076" s="111"/>
      <c r="G194076" s="109"/>
      <c r="H194076" s="112"/>
      <c r="I194076" s="109"/>
      <c r="J194076" s="109"/>
    </row>
    <row r="194077" spans="2:10">
      <c r="B194077" s="109"/>
      <c r="C194077" s="109"/>
      <c r="D194077" s="109"/>
      <c r="E194077" s="109"/>
      <c r="F194077" s="111"/>
      <c r="G194077" s="109"/>
      <c r="H194077" s="112"/>
      <c r="I194077" s="109"/>
      <c r="J194077" s="109"/>
    </row>
    <row r="194078" spans="2:10">
      <c r="B194078" s="109"/>
      <c r="C194078" s="109"/>
      <c r="D194078" s="109"/>
      <c r="E194078" s="109"/>
      <c r="F194078" s="111"/>
      <c r="G194078" s="109"/>
      <c r="H194078" s="112"/>
      <c r="I194078" s="109"/>
      <c r="J194078" s="109"/>
    </row>
    <row r="194079" spans="2:10">
      <c r="B194079" s="109"/>
      <c r="C194079" s="109"/>
      <c r="D194079" s="109"/>
      <c r="E194079" s="109"/>
      <c r="F194079" s="111"/>
      <c r="G194079" s="109"/>
      <c r="H194079" s="112"/>
      <c r="I194079" s="109"/>
      <c r="J194079" s="109"/>
    </row>
    <row r="194080" spans="2:10">
      <c r="B194080" s="109"/>
      <c r="C194080" s="109"/>
      <c r="D194080" s="109"/>
      <c r="E194080" s="109"/>
      <c r="F194080" s="111"/>
      <c r="G194080" s="109"/>
      <c r="H194080" s="112"/>
      <c r="I194080" s="109"/>
      <c r="J194080" s="109"/>
    </row>
    <row r="194081" spans="2:10">
      <c r="B194081" s="109"/>
      <c r="C194081" s="109"/>
      <c r="D194081" s="109"/>
      <c r="E194081" s="109"/>
      <c r="F194081" s="111"/>
      <c r="G194081" s="109"/>
      <c r="H194081" s="112"/>
      <c r="I194081" s="109"/>
      <c r="J194081" s="109"/>
    </row>
    <row r="194082" spans="2:10">
      <c r="B194082" s="109"/>
      <c r="C194082" s="109"/>
      <c r="D194082" s="109"/>
      <c r="E194082" s="109"/>
      <c r="F194082" s="111"/>
      <c r="G194082" s="109"/>
      <c r="H194082" s="112"/>
      <c r="I194082" s="109"/>
      <c r="J194082" s="109"/>
    </row>
    <row r="194083" spans="2:10">
      <c r="B194083" s="109"/>
      <c r="C194083" s="109"/>
      <c r="D194083" s="109"/>
      <c r="E194083" s="109"/>
      <c r="F194083" s="111"/>
      <c r="G194083" s="109"/>
      <c r="H194083" s="112"/>
      <c r="I194083" s="109"/>
      <c r="J194083" s="109"/>
    </row>
    <row r="194084" spans="2:10">
      <c r="B194084" s="109"/>
      <c r="C194084" s="109"/>
      <c r="D194084" s="109"/>
      <c r="E194084" s="109"/>
      <c r="F194084" s="111"/>
      <c r="G194084" s="109"/>
      <c r="H194084" s="112"/>
      <c r="I194084" s="109"/>
      <c r="J194084" s="109"/>
    </row>
    <row r="194085" spans="2:10">
      <c r="B194085" s="109"/>
      <c r="C194085" s="109"/>
      <c r="D194085" s="109"/>
      <c r="E194085" s="109"/>
      <c r="F194085" s="111"/>
      <c r="G194085" s="109"/>
      <c r="H194085" s="112"/>
      <c r="I194085" s="109"/>
      <c r="J194085" s="109"/>
    </row>
    <row r="194086" spans="2:10">
      <c r="B194086" s="109"/>
      <c r="C194086" s="109"/>
      <c r="D194086" s="109"/>
      <c r="E194086" s="109"/>
      <c r="F194086" s="111"/>
      <c r="G194086" s="109"/>
      <c r="H194086" s="112"/>
      <c r="I194086" s="109"/>
      <c r="J194086" s="109"/>
    </row>
    <row r="194087" spans="2:10">
      <c r="B194087" s="109"/>
      <c r="C194087" s="109"/>
      <c r="D194087" s="109"/>
      <c r="E194087" s="109"/>
      <c r="F194087" s="111"/>
      <c r="G194087" s="109"/>
      <c r="H194087" s="112"/>
      <c r="I194087" s="109"/>
      <c r="J194087" s="109"/>
    </row>
    <row r="194088" spans="2:10">
      <c r="B194088" s="109"/>
      <c r="C194088" s="109"/>
      <c r="D194088" s="109"/>
      <c r="E194088" s="109"/>
      <c r="F194088" s="111"/>
      <c r="G194088" s="109"/>
      <c r="H194088" s="112"/>
      <c r="I194088" s="109"/>
      <c r="J194088" s="109"/>
    </row>
    <row r="194089" spans="2:10">
      <c r="B194089" s="109"/>
      <c r="C194089" s="109"/>
      <c r="D194089" s="109"/>
      <c r="E194089" s="109"/>
      <c r="F194089" s="111"/>
      <c r="G194089" s="109"/>
      <c r="H194089" s="112"/>
      <c r="I194089" s="109"/>
      <c r="J194089" s="109"/>
    </row>
    <row r="194090" spans="2:10">
      <c r="B194090" s="109"/>
      <c r="C194090" s="109"/>
      <c r="D194090" s="109"/>
      <c r="E194090" s="109"/>
      <c r="F194090" s="111"/>
      <c r="G194090" s="109"/>
      <c r="H194090" s="112"/>
      <c r="I194090" s="109"/>
      <c r="J194090" s="109"/>
    </row>
    <row r="194091" spans="2:10">
      <c r="B194091" s="109"/>
      <c r="C194091" s="109"/>
      <c r="D194091" s="109"/>
      <c r="E194091" s="109"/>
      <c r="F194091" s="111"/>
      <c r="G194091" s="109"/>
      <c r="H194091" s="112"/>
      <c r="I194091" s="109"/>
      <c r="J194091" s="109"/>
    </row>
    <row r="194092" spans="2:10">
      <c r="B194092" s="109"/>
      <c r="C194092" s="109"/>
      <c r="D194092" s="109"/>
      <c r="E194092" s="109"/>
      <c r="F194092" s="111"/>
      <c r="G194092" s="109"/>
      <c r="H194092" s="112"/>
      <c r="I194092" s="109"/>
      <c r="J194092" s="109"/>
    </row>
    <row r="194093" spans="2:10">
      <c r="B194093" s="109"/>
      <c r="C194093" s="109"/>
      <c r="D194093" s="109"/>
      <c r="E194093" s="109"/>
      <c r="F194093" s="111"/>
      <c r="G194093" s="109"/>
      <c r="H194093" s="112"/>
      <c r="I194093" s="109"/>
      <c r="J194093" s="109"/>
    </row>
    <row r="194094" spans="2:10">
      <c r="B194094" s="109"/>
      <c r="C194094" s="109"/>
      <c r="D194094" s="109"/>
      <c r="E194094" s="109"/>
      <c r="F194094" s="111"/>
      <c r="G194094" s="109"/>
      <c r="H194094" s="112"/>
      <c r="I194094" s="109"/>
      <c r="J194094" s="109"/>
    </row>
    <row r="194095" spans="2:10">
      <c r="B194095" s="109"/>
      <c r="C194095" s="109"/>
      <c r="D194095" s="109"/>
      <c r="E194095" s="109"/>
      <c r="F194095" s="111"/>
      <c r="G194095" s="109"/>
      <c r="H194095" s="112"/>
      <c r="I194095" s="109"/>
      <c r="J194095" s="109"/>
    </row>
    <row r="194096" spans="2:10">
      <c r="B194096" s="109"/>
      <c r="C194096" s="109"/>
      <c r="D194096" s="109"/>
      <c r="E194096" s="109"/>
      <c r="F194096" s="111"/>
      <c r="G194096" s="109"/>
      <c r="H194096" s="112"/>
      <c r="I194096" s="109"/>
      <c r="J194096" s="109"/>
    </row>
    <row r="194097" spans="2:10">
      <c r="B194097" s="109"/>
      <c r="C194097" s="109"/>
      <c r="D194097" s="109"/>
      <c r="E194097" s="109"/>
      <c r="F194097" s="111"/>
      <c r="G194097" s="109"/>
      <c r="H194097" s="112"/>
      <c r="I194097" s="109"/>
      <c r="J194097" s="109"/>
    </row>
    <row r="194098" spans="2:10">
      <c r="B194098" s="109"/>
      <c r="C194098" s="109"/>
      <c r="D194098" s="109"/>
      <c r="E194098" s="109"/>
      <c r="F194098" s="111"/>
      <c r="G194098" s="109"/>
      <c r="H194098" s="112"/>
      <c r="I194098" s="109"/>
      <c r="J194098" s="109"/>
    </row>
    <row r="194099" spans="2:10">
      <c r="B194099" s="109"/>
      <c r="C194099" s="109"/>
      <c r="D194099" s="109"/>
      <c r="E194099" s="109"/>
      <c r="F194099" s="111"/>
      <c r="G194099" s="109"/>
      <c r="H194099" s="112"/>
      <c r="I194099" s="109"/>
      <c r="J194099" s="109"/>
    </row>
    <row r="194100" spans="2:10">
      <c r="B194100" s="109"/>
      <c r="C194100" s="109"/>
      <c r="D194100" s="109"/>
      <c r="E194100" s="109"/>
      <c r="F194100" s="111"/>
      <c r="G194100" s="109"/>
      <c r="H194100" s="112"/>
      <c r="I194100" s="109"/>
      <c r="J194100" s="109"/>
    </row>
    <row r="194101" spans="2:10">
      <c r="B194101" s="109"/>
      <c r="C194101" s="109"/>
      <c r="D194101" s="109"/>
      <c r="E194101" s="109"/>
      <c r="F194101" s="111"/>
      <c r="G194101" s="109"/>
      <c r="H194101" s="112"/>
      <c r="I194101" s="109"/>
      <c r="J194101" s="109"/>
    </row>
    <row r="194102" spans="2:10">
      <c r="B194102" s="109"/>
      <c r="C194102" s="109"/>
      <c r="D194102" s="109"/>
      <c r="E194102" s="109"/>
      <c r="F194102" s="111"/>
      <c r="G194102" s="109"/>
      <c r="H194102" s="112"/>
      <c r="I194102" s="109"/>
      <c r="J194102" s="109"/>
    </row>
    <row r="194103" spans="2:10">
      <c r="B194103" s="109"/>
      <c r="C194103" s="109"/>
      <c r="D194103" s="109"/>
      <c r="E194103" s="109"/>
      <c r="F194103" s="111"/>
      <c r="G194103" s="109"/>
      <c r="H194103" s="112"/>
      <c r="I194103" s="109"/>
      <c r="J194103" s="109"/>
    </row>
    <row r="194104" spans="2:10">
      <c r="B194104" s="109"/>
      <c r="C194104" s="109"/>
      <c r="D194104" s="109"/>
      <c r="E194104" s="109"/>
      <c r="F194104" s="111"/>
      <c r="G194104" s="109"/>
      <c r="H194104" s="112"/>
      <c r="I194104" s="109"/>
      <c r="J194104" s="109"/>
    </row>
    <row r="194105" spans="2:10">
      <c r="B194105" s="109"/>
      <c r="C194105" s="109"/>
      <c r="D194105" s="109"/>
      <c r="E194105" s="109"/>
      <c r="F194105" s="111"/>
      <c r="G194105" s="109"/>
      <c r="H194105" s="112"/>
      <c r="I194105" s="109"/>
      <c r="J194105" s="109"/>
    </row>
    <row r="194106" spans="2:10">
      <c r="B194106" s="109"/>
      <c r="C194106" s="109"/>
      <c r="D194106" s="109"/>
      <c r="E194106" s="109"/>
      <c r="F194106" s="111"/>
      <c r="G194106" s="109"/>
      <c r="H194106" s="112"/>
      <c r="I194106" s="109"/>
      <c r="J194106" s="109"/>
    </row>
    <row r="194107" spans="2:10">
      <c r="B194107" s="109"/>
      <c r="C194107" s="109"/>
      <c r="D194107" s="109"/>
      <c r="E194107" s="109"/>
      <c r="F194107" s="111"/>
      <c r="G194107" s="109"/>
      <c r="H194107" s="112"/>
      <c r="I194107" s="109"/>
      <c r="J194107" s="109"/>
    </row>
    <row r="194108" spans="2:10">
      <c r="B194108" s="109"/>
      <c r="C194108" s="109"/>
      <c r="D194108" s="109"/>
      <c r="E194108" s="109"/>
      <c r="F194108" s="111"/>
      <c r="G194108" s="109"/>
      <c r="H194108" s="112"/>
      <c r="I194108" s="109"/>
      <c r="J194108" s="109"/>
    </row>
    <row r="194109" spans="2:10">
      <c r="B194109" s="109"/>
      <c r="C194109" s="109"/>
      <c r="D194109" s="109"/>
      <c r="E194109" s="109"/>
      <c r="F194109" s="111"/>
      <c r="G194109" s="109"/>
      <c r="H194109" s="112"/>
      <c r="I194109" s="109"/>
      <c r="J194109" s="109"/>
    </row>
    <row r="194110" spans="2:10">
      <c r="B194110" s="109"/>
      <c r="C194110" s="109"/>
      <c r="D194110" s="109"/>
      <c r="E194110" s="109"/>
      <c r="F194110" s="111"/>
      <c r="G194110" s="109"/>
      <c r="H194110" s="112"/>
      <c r="I194110" s="109"/>
      <c r="J194110" s="109"/>
    </row>
    <row r="194111" spans="2:10">
      <c r="B194111" s="109"/>
      <c r="C194111" s="109"/>
      <c r="D194111" s="109"/>
      <c r="E194111" s="109"/>
      <c r="F194111" s="111"/>
      <c r="G194111" s="109"/>
      <c r="H194111" s="112"/>
      <c r="I194111" s="109"/>
      <c r="J194111" s="109"/>
    </row>
    <row r="194112" spans="2:10">
      <c r="B194112" s="109"/>
      <c r="C194112" s="109"/>
      <c r="D194112" s="109"/>
      <c r="E194112" s="109"/>
      <c r="F194112" s="111"/>
      <c r="G194112" s="109"/>
      <c r="H194112" s="112"/>
      <c r="I194112" s="109"/>
      <c r="J194112" s="109"/>
    </row>
    <row r="194113" spans="2:10">
      <c r="B194113" s="109"/>
      <c r="C194113" s="109"/>
      <c r="D194113" s="109"/>
      <c r="E194113" s="109"/>
      <c r="F194113" s="111"/>
      <c r="G194113" s="109"/>
      <c r="H194113" s="112"/>
      <c r="I194113" s="109"/>
      <c r="J194113" s="109"/>
    </row>
    <row r="194114" spans="2:10">
      <c r="B194114" s="109"/>
      <c r="C194114" s="109"/>
      <c r="D194114" s="109"/>
      <c r="E194114" s="109"/>
      <c r="F194114" s="111"/>
      <c r="G194114" s="109"/>
      <c r="H194114" s="112"/>
      <c r="I194114" s="109"/>
      <c r="J194114" s="109"/>
    </row>
    <row r="194115" spans="2:10">
      <c r="B194115" s="109"/>
      <c r="C194115" s="109"/>
      <c r="D194115" s="109"/>
      <c r="E194115" s="109"/>
      <c r="F194115" s="111"/>
      <c r="G194115" s="109"/>
      <c r="H194115" s="112"/>
      <c r="I194115" s="109"/>
      <c r="J194115" s="109"/>
    </row>
    <row r="194116" spans="2:10">
      <c r="B194116" s="109"/>
      <c r="C194116" s="109"/>
      <c r="D194116" s="109"/>
      <c r="E194116" s="109"/>
      <c r="F194116" s="111"/>
      <c r="G194116" s="109"/>
      <c r="H194116" s="112"/>
      <c r="I194116" s="109"/>
      <c r="J194116" s="109"/>
    </row>
    <row r="194117" spans="2:10">
      <c r="B194117" s="109"/>
      <c r="C194117" s="109"/>
      <c r="D194117" s="109"/>
      <c r="E194117" s="109"/>
      <c r="F194117" s="111"/>
      <c r="G194117" s="109"/>
      <c r="H194117" s="112"/>
      <c r="I194117" s="109"/>
      <c r="J194117" s="109"/>
    </row>
    <row r="194118" spans="2:10">
      <c r="B194118" s="109"/>
      <c r="C194118" s="109"/>
      <c r="D194118" s="109"/>
      <c r="E194118" s="109"/>
      <c r="F194118" s="111"/>
      <c r="G194118" s="109"/>
      <c r="H194118" s="112"/>
      <c r="I194118" s="109"/>
      <c r="J194118" s="109"/>
    </row>
    <row r="194119" spans="2:10">
      <c r="B194119" s="109"/>
      <c r="C194119" s="109"/>
      <c r="D194119" s="109"/>
      <c r="E194119" s="109"/>
      <c r="F194119" s="111"/>
      <c r="G194119" s="109"/>
      <c r="H194119" s="112"/>
      <c r="I194119" s="109"/>
      <c r="J194119" s="109"/>
    </row>
    <row r="194120" spans="2:10">
      <c r="B194120" s="109"/>
      <c r="C194120" s="109"/>
      <c r="D194120" s="109"/>
      <c r="E194120" s="109"/>
      <c r="F194120" s="111"/>
      <c r="G194120" s="109"/>
      <c r="H194120" s="112"/>
      <c r="I194120" s="109"/>
      <c r="J194120" s="109"/>
    </row>
    <row r="194121" spans="2:10">
      <c r="B194121" s="109"/>
      <c r="C194121" s="109"/>
      <c r="D194121" s="109"/>
      <c r="E194121" s="109"/>
      <c r="F194121" s="111"/>
      <c r="G194121" s="109"/>
      <c r="H194121" s="112"/>
      <c r="I194121" s="109"/>
      <c r="J194121" s="109"/>
    </row>
    <row r="194122" spans="2:10">
      <c r="B194122" s="109"/>
      <c r="C194122" s="109"/>
      <c r="D194122" s="109"/>
      <c r="E194122" s="109"/>
      <c r="F194122" s="111"/>
      <c r="G194122" s="109"/>
      <c r="H194122" s="112"/>
      <c r="I194122" s="109"/>
      <c r="J194122" s="109"/>
    </row>
    <row r="194123" spans="2:10">
      <c r="B194123" s="109"/>
      <c r="C194123" s="109"/>
      <c r="D194123" s="109"/>
      <c r="E194123" s="109"/>
      <c r="F194123" s="111"/>
      <c r="G194123" s="109"/>
      <c r="H194123" s="112"/>
      <c r="I194123" s="109"/>
      <c r="J194123" s="109"/>
    </row>
    <row r="194124" spans="2:10">
      <c r="B194124" s="109"/>
      <c r="C194124" s="109"/>
      <c r="D194124" s="109"/>
      <c r="E194124" s="109"/>
      <c r="F194124" s="111"/>
      <c r="G194124" s="109"/>
      <c r="H194124" s="112"/>
      <c r="I194124" s="109"/>
      <c r="J194124" s="109"/>
    </row>
    <row r="194125" spans="2:10">
      <c r="B194125" s="109"/>
      <c r="C194125" s="109"/>
      <c r="D194125" s="109"/>
      <c r="E194125" s="109"/>
      <c r="F194125" s="111"/>
      <c r="G194125" s="109"/>
      <c r="H194125" s="112"/>
      <c r="I194125" s="109"/>
      <c r="J194125" s="109"/>
    </row>
    <row r="194126" spans="2:10">
      <c r="B194126" s="109"/>
      <c r="C194126" s="109"/>
      <c r="D194126" s="109"/>
      <c r="E194126" s="109"/>
      <c r="F194126" s="111"/>
      <c r="G194126" s="109"/>
      <c r="H194126" s="112"/>
      <c r="I194126" s="109"/>
      <c r="J194126" s="109"/>
    </row>
    <row r="194127" spans="2:10">
      <c r="B194127" s="109"/>
      <c r="C194127" s="109"/>
      <c r="D194127" s="109"/>
      <c r="E194127" s="109"/>
      <c r="F194127" s="111"/>
      <c r="G194127" s="109"/>
      <c r="H194127" s="112"/>
      <c r="I194127" s="109"/>
      <c r="J194127" s="109"/>
    </row>
    <row r="194128" spans="2:10">
      <c r="B194128" s="109"/>
      <c r="C194128" s="109"/>
      <c r="D194128" s="109"/>
      <c r="E194128" s="109"/>
      <c r="F194128" s="111"/>
      <c r="G194128" s="109"/>
      <c r="H194128" s="112"/>
      <c r="I194128" s="109"/>
      <c r="J194128" s="109"/>
    </row>
    <row r="194129" spans="2:10">
      <c r="B194129" s="109"/>
      <c r="C194129" s="109"/>
      <c r="D194129" s="109"/>
      <c r="E194129" s="109"/>
      <c r="F194129" s="111"/>
      <c r="G194129" s="109"/>
      <c r="H194129" s="112"/>
      <c r="I194129" s="109"/>
      <c r="J194129" s="109"/>
    </row>
    <row r="194130" spans="2:10">
      <c r="B194130" s="109"/>
      <c r="C194130" s="109"/>
      <c r="D194130" s="109"/>
      <c r="E194130" s="109"/>
      <c r="F194130" s="111"/>
      <c r="G194130" s="109"/>
      <c r="H194130" s="112"/>
      <c r="I194130" s="109"/>
      <c r="J194130" s="109"/>
    </row>
    <row r="194131" spans="2:10">
      <c r="B194131" s="109"/>
      <c r="C194131" s="109"/>
      <c r="D194131" s="109"/>
      <c r="E194131" s="109"/>
      <c r="F194131" s="111"/>
      <c r="G194131" s="109"/>
      <c r="H194131" s="112"/>
      <c r="I194131" s="109"/>
      <c r="J194131" s="109"/>
    </row>
    <row r="194132" spans="2:10">
      <c r="B194132" s="109"/>
      <c r="C194132" s="109"/>
      <c r="D194132" s="109"/>
      <c r="E194132" s="109"/>
      <c r="F194132" s="111"/>
      <c r="G194132" s="109"/>
      <c r="H194132" s="112"/>
      <c r="I194132" s="109"/>
      <c r="J194132" s="109"/>
    </row>
    <row r="194133" spans="2:10">
      <c r="B194133" s="109"/>
      <c r="C194133" s="109"/>
      <c r="D194133" s="109"/>
      <c r="E194133" s="109"/>
      <c r="F194133" s="111"/>
      <c r="G194133" s="109"/>
      <c r="H194133" s="112"/>
      <c r="I194133" s="109"/>
      <c r="J194133" s="109"/>
    </row>
    <row r="194134" spans="2:10">
      <c r="B194134" s="109"/>
      <c r="C194134" s="109"/>
      <c r="D194134" s="109"/>
      <c r="E194134" s="109"/>
      <c r="F194134" s="111"/>
      <c r="G194134" s="109"/>
      <c r="H194134" s="112"/>
      <c r="I194134" s="109"/>
      <c r="J194134" s="109"/>
    </row>
    <row r="194135" spans="2:10">
      <c r="B194135" s="109"/>
      <c r="C194135" s="109"/>
      <c r="D194135" s="109"/>
      <c r="E194135" s="109"/>
      <c r="F194135" s="111"/>
      <c r="G194135" s="109"/>
      <c r="H194135" s="112"/>
      <c r="I194135" s="109"/>
      <c r="J194135" s="109"/>
    </row>
    <row r="194136" spans="2:10">
      <c r="B194136" s="109"/>
      <c r="C194136" s="109"/>
      <c r="D194136" s="109"/>
      <c r="E194136" s="109"/>
      <c r="F194136" s="111"/>
      <c r="G194136" s="109"/>
      <c r="H194136" s="112"/>
      <c r="I194136" s="109"/>
      <c r="J194136" s="109"/>
    </row>
    <row r="194137" spans="2:10">
      <c r="B194137" s="109"/>
      <c r="C194137" s="109"/>
      <c r="D194137" s="109"/>
      <c r="E194137" s="109"/>
      <c r="F194137" s="111"/>
      <c r="G194137" s="109"/>
      <c r="H194137" s="112"/>
      <c r="I194137" s="109"/>
      <c r="J194137" s="109"/>
    </row>
    <row r="194138" spans="2:10">
      <c r="B194138" s="109"/>
      <c r="C194138" s="109"/>
      <c r="D194138" s="109"/>
      <c r="E194138" s="109"/>
      <c r="F194138" s="111"/>
      <c r="G194138" s="109"/>
      <c r="H194138" s="112"/>
      <c r="I194138" s="109"/>
      <c r="J194138" s="109"/>
    </row>
    <row r="194139" spans="2:10">
      <c r="B194139" s="109"/>
      <c r="C194139" s="109"/>
      <c r="D194139" s="109"/>
      <c r="E194139" s="109"/>
      <c r="F194139" s="111"/>
      <c r="G194139" s="109"/>
      <c r="H194139" s="112"/>
      <c r="I194139" s="109"/>
      <c r="J194139" s="109"/>
    </row>
    <row r="194140" spans="2:10">
      <c r="B194140" s="109"/>
      <c r="C194140" s="109"/>
      <c r="D194140" s="109"/>
      <c r="E194140" s="109"/>
      <c r="F194140" s="111"/>
      <c r="G194140" s="109"/>
      <c r="H194140" s="112"/>
      <c r="I194140" s="109"/>
      <c r="J194140" s="109"/>
    </row>
    <row r="194141" spans="2:10">
      <c r="B194141" s="109"/>
      <c r="C194141" s="109"/>
      <c r="D194141" s="109"/>
      <c r="E194141" s="109"/>
      <c r="F194141" s="111"/>
      <c r="G194141" s="109"/>
      <c r="H194141" s="112"/>
      <c r="I194141" s="109"/>
      <c r="J194141" s="109"/>
    </row>
    <row r="194142" spans="2:10">
      <c r="B194142" s="109"/>
      <c r="C194142" s="109"/>
      <c r="D194142" s="109"/>
      <c r="E194142" s="109"/>
      <c r="F194142" s="111"/>
      <c r="G194142" s="109"/>
      <c r="H194142" s="112"/>
      <c r="I194142" s="109"/>
      <c r="J194142" s="109"/>
    </row>
    <row r="194143" spans="2:10">
      <c r="B194143" s="109"/>
      <c r="C194143" s="109"/>
      <c r="D194143" s="109"/>
      <c r="E194143" s="109"/>
      <c r="F194143" s="111"/>
      <c r="G194143" s="109"/>
      <c r="H194143" s="112"/>
      <c r="I194143" s="109"/>
      <c r="J194143" s="109"/>
    </row>
    <row r="194144" spans="2:10">
      <c r="B194144" s="109"/>
      <c r="C194144" s="109"/>
      <c r="D194144" s="109"/>
      <c r="E194144" s="109"/>
      <c r="F194144" s="111"/>
      <c r="G194144" s="109"/>
      <c r="H194144" s="112"/>
      <c r="I194144" s="109"/>
      <c r="J194144" s="109"/>
    </row>
    <row r="194145" spans="2:10">
      <c r="B194145" s="109"/>
      <c r="C194145" s="109"/>
      <c r="D194145" s="109"/>
      <c r="E194145" s="109"/>
      <c r="F194145" s="111"/>
      <c r="G194145" s="109"/>
      <c r="H194145" s="112"/>
      <c r="I194145" s="109"/>
      <c r="J194145" s="109"/>
    </row>
    <row r="194146" spans="2:10">
      <c r="B194146" s="109"/>
      <c r="C194146" s="109"/>
      <c r="D194146" s="109"/>
      <c r="E194146" s="109"/>
      <c r="F194146" s="111"/>
      <c r="G194146" s="109"/>
      <c r="H194146" s="112"/>
      <c r="I194146" s="109"/>
      <c r="J194146" s="109"/>
    </row>
    <row r="194147" spans="2:10">
      <c r="B194147" s="109"/>
      <c r="C194147" s="109"/>
      <c r="D194147" s="109"/>
      <c r="E194147" s="109"/>
      <c r="F194147" s="111"/>
      <c r="G194147" s="109"/>
      <c r="H194147" s="112"/>
      <c r="I194147" s="109"/>
      <c r="J194147" s="109"/>
    </row>
    <row r="194148" spans="2:10">
      <c r="B194148" s="109"/>
      <c r="C194148" s="109"/>
      <c r="D194148" s="109"/>
      <c r="E194148" s="109"/>
      <c r="F194148" s="111"/>
      <c r="G194148" s="109"/>
      <c r="H194148" s="112"/>
      <c r="I194148" s="109"/>
      <c r="J194148" s="109"/>
    </row>
    <row r="194149" spans="2:10">
      <c r="B194149" s="109"/>
      <c r="C194149" s="109"/>
      <c r="D194149" s="109"/>
      <c r="E194149" s="109"/>
      <c r="F194149" s="111"/>
      <c r="G194149" s="109"/>
      <c r="H194149" s="112"/>
      <c r="I194149" s="109"/>
      <c r="J194149" s="109"/>
    </row>
    <row r="194150" spans="2:10">
      <c r="B194150" s="109"/>
      <c r="C194150" s="109"/>
      <c r="D194150" s="109"/>
      <c r="E194150" s="109"/>
      <c r="F194150" s="111"/>
      <c r="G194150" s="109"/>
      <c r="H194150" s="112"/>
      <c r="I194150" s="109"/>
      <c r="J194150" s="109"/>
    </row>
    <row r="194151" spans="2:10">
      <c r="B194151" s="109"/>
      <c r="C194151" s="109"/>
      <c r="D194151" s="109"/>
      <c r="E194151" s="109"/>
      <c r="F194151" s="111"/>
      <c r="G194151" s="109"/>
      <c r="H194151" s="112"/>
      <c r="I194151" s="109"/>
      <c r="J194151" s="109"/>
    </row>
    <row r="194152" spans="2:10">
      <c r="B194152" s="109"/>
      <c r="C194152" s="109"/>
      <c r="D194152" s="109"/>
      <c r="E194152" s="109"/>
      <c r="F194152" s="111"/>
      <c r="G194152" s="109"/>
      <c r="H194152" s="112"/>
      <c r="I194152" s="109"/>
      <c r="J194152" s="109"/>
    </row>
    <row r="194153" spans="2:10">
      <c r="B194153" s="109"/>
      <c r="C194153" s="109"/>
      <c r="D194153" s="109"/>
      <c r="E194153" s="109"/>
      <c r="F194153" s="111"/>
      <c r="G194153" s="109"/>
      <c r="H194153" s="112"/>
      <c r="I194153" s="109"/>
      <c r="J194153" s="109"/>
    </row>
    <row r="194154" spans="2:10">
      <c r="B194154" s="109"/>
      <c r="C194154" s="109"/>
      <c r="D194154" s="109"/>
      <c r="E194154" s="109"/>
      <c r="F194154" s="111"/>
      <c r="G194154" s="109"/>
      <c r="H194154" s="112"/>
      <c r="I194154" s="109"/>
      <c r="J194154" s="109"/>
    </row>
    <row r="194155" spans="2:10">
      <c r="B194155" s="109"/>
      <c r="C194155" s="109"/>
      <c r="D194155" s="109"/>
      <c r="E194155" s="109"/>
      <c r="F194155" s="111"/>
      <c r="G194155" s="109"/>
      <c r="H194155" s="112"/>
      <c r="I194155" s="109"/>
      <c r="J194155" s="109"/>
    </row>
    <row r="194156" spans="2:10">
      <c r="B194156" s="109"/>
      <c r="C194156" s="109"/>
      <c r="D194156" s="109"/>
      <c r="E194156" s="109"/>
      <c r="F194156" s="111"/>
      <c r="G194156" s="109"/>
      <c r="H194156" s="112"/>
      <c r="I194156" s="109"/>
      <c r="J194156" s="109"/>
    </row>
    <row r="194157" spans="2:10">
      <c r="B194157" s="109"/>
      <c r="C194157" s="109"/>
      <c r="D194157" s="109"/>
      <c r="E194157" s="109"/>
      <c r="F194157" s="111"/>
      <c r="G194157" s="109"/>
      <c r="H194157" s="112"/>
      <c r="I194157" s="109"/>
      <c r="J194157" s="109"/>
    </row>
    <row r="194158" spans="2:10">
      <c r="B194158" s="109"/>
      <c r="C194158" s="109"/>
      <c r="D194158" s="109"/>
      <c r="E194158" s="109"/>
      <c r="F194158" s="111"/>
      <c r="G194158" s="109"/>
      <c r="H194158" s="112"/>
      <c r="I194158" s="109"/>
      <c r="J194158" s="109"/>
    </row>
    <row r="194159" spans="2:10">
      <c r="B194159" s="109"/>
      <c r="C194159" s="109"/>
      <c r="D194159" s="109"/>
      <c r="E194159" s="109"/>
      <c r="F194159" s="111"/>
      <c r="G194159" s="109"/>
      <c r="H194159" s="112"/>
      <c r="I194159" s="109"/>
      <c r="J194159" s="109"/>
    </row>
    <row r="194160" spans="2:10">
      <c r="B194160" s="109"/>
      <c r="C194160" s="109"/>
      <c r="D194160" s="109"/>
      <c r="E194160" s="109"/>
      <c r="F194160" s="111"/>
      <c r="G194160" s="109"/>
      <c r="H194160" s="112"/>
      <c r="I194160" s="109"/>
      <c r="J194160" s="109"/>
    </row>
    <row r="194161" spans="2:10">
      <c r="B194161" s="109"/>
      <c r="C194161" s="109"/>
      <c r="D194161" s="109"/>
      <c r="E194161" s="109"/>
      <c r="F194161" s="111"/>
      <c r="G194161" s="109"/>
      <c r="H194161" s="112"/>
      <c r="I194161" s="109"/>
      <c r="J194161" s="109"/>
    </row>
    <row r="194162" spans="2:10">
      <c r="B194162" s="109"/>
      <c r="C194162" s="109"/>
      <c r="D194162" s="109"/>
      <c r="E194162" s="109"/>
      <c r="F194162" s="111"/>
      <c r="G194162" s="109"/>
      <c r="H194162" s="112"/>
      <c r="I194162" s="109"/>
      <c r="J194162" s="109"/>
    </row>
    <row r="194163" spans="2:10">
      <c r="B194163" s="109"/>
      <c r="C194163" s="109"/>
      <c r="D194163" s="109"/>
      <c r="E194163" s="109"/>
      <c r="F194163" s="111"/>
      <c r="G194163" s="109"/>
      <c r="H194163" s="112"/>
      <c r="I194163" s="109"/>
      <c r="J194163" s="109"/>
    </row>
    <row r="194164" spans="2:10">
      <c r="B194164" s="109"/>
      <c r="C194164" s="109"/>
      <c r="D194164" s="109"/>
      <c r="E194164" s="109"/>
      <c r="F194164" s="111"/>
      <c r="G194164" s="109"/>
      <c r="H194164" s="112"/>
      <c r="I194164" s="109"/>
      <c r="J194164" s="109"/>
    </row>
    <row r="194165" spans="2:10">
      <c r="B194165" s="109"/>
      <c r="C194165" s="109"/>
      <c r="D194165" s="109"/>
      <c r="E194165" s="109"/>
      <c r="F194165" s="111"/>
      <c r="G194165" s="109"/>
      <c r="H194165" s="112"/>
      <c r="I194165" s="109"/>
      <c r="J194165" s="109"/>
    </row>
    <row r="194166" spans="2:10">
      <c r="B194166" s="109"/>
      <c r="C194166" s="109"/>
      <c r="D194166" s="109"/>
      <c r="E194166" s="109"/>
      <c r="F194166" s="111"/>
      <c r="G194166" s="109"/>
      <c r="H194166" s="112"/>
      <c r="I194166" s="109"/>
      <c r="J194166" s="109"/>
    </row>
    <row r="194167" spans="2:10">
      <c r="B194167" s="109"/>
      <c r="C194167" s="109"/>
      <c r="D194167" s="109"/>
      <c r="E194167" s="109"/>
      <c r="F194167" s="111"/>
      <c r="G194167" s="109"/>
      <c r="H194167" s="112"/>
      <c r="I194167" s="109"/>
      <c r="J194167" s="109"/>
    </row>
    <row r="194168" spans="2:10">
      <c r="B194168" s="109"/>
      <c r="C194168" s="109"/>
      <c r="D194168" s="109"/>
      <c r="E194168" s="109"/>
      <c r="F194168" s="111"/>
      <c r="G194168" s="109"/>
      <c r="H194168" s="112"/>
      <c r="I194168" s="109"/>
      <c r="J194168" s="109"/>
    </row>
    <row r="194169" spans="2:10">
      <c r="B194169" s="109"/>
      <c r="C194169" s="109"/>
      <c r="D194169" s="109"/>
      <c r="E194169" s="109"/>
      <c r="F194169" s="111"/>
      <c r="G194169" s="109"/>
      <c r="H194169" s="112"/>
      <c r="I194169" s="109"/>
      <c r="J194169" s="109"/>
    </row>
    <row r="194170" spans="2:10">
      <c r="B194170" s="109"/>
      <c r="C194170" s="109"/>
      <c r="D194170" s="109"/>
      <c r="E194170" s="109"/>
      <c r="F194170" s="111"/>
      <c r="G194170" s="109"/>
      <c r="H194170" s="112"/>
      <c r="I194170" s="109"/>
      <c r="J194170" s="109"/>
    </row>
    <row r="194171" spans="2:10">
      <c r="B194171" s="109"/>
      <c r="C194171" s="109"/>
      <c r="D194171" s="109"/>
      <c r="E194171" s="109"/>
      <c r="F194171" s="111"/>
      <c r="G194171" s="109"/>
      <c r="H194171" s="112"/>
      <c r="I194171" s="109"/>
      <c r="J194171" s="109"/>
    </row>
    <row r="194172" spans="2:10">
      <c r="B194172" s="109"/>
      <c r="C194172" s="109"/>
      <c r="D194172" s="109"/>
      <c r="E194172" s="109"/>
      <c r="F194172" s="111"/>
      <c r="G194172" s="109"/>
      <c r="H194172" s="112"/>
      <c r="I194172" s="109"/>
      <c r="J194172" s="109"/>
    </row>
    <row r="194173" spans="2:10">
      <c r="B194173" s="109"/>
      <c r="C194173" s="109"/>
      <c r="D194173" s="109"/>
      <c r="E194173" s="109"/>
      <c r="F194173" s="111"/>
      <c r="G194173" s="109"/>
      <c r="H194173" s="112"/>
      <c r="I194173" s="109"/>
      <c r="J194173" s="109"/>
    </row>
    <row r="194174" spans="2:10">
      <c r="B194174" s="109"/>
      <c r="C194174" s="109"/>
      <c r="D194174" s="109"/>
      <c r="E194174" s="109"/>
      <c r="F194174" s="111"/>
      <c r="G194174" s="109"/>
      <c r="H194174" s="112"/>
      <c r="I194174" s="109"/>
      <c r="J194174" s="109"/>
    </row>
    <row r="194175" spans="2:10">
      <c r="B194175" s="109"/>
      <c r="C194175" s="109"/>
      <c r="D194175" s="109"/>
      <c r="E194175" s="109"/>
      <c r="F194175" s="111"/>
      <c r="G194175" s="109"/>
      <c r="H194175" s="112"/>
      <c r="I194175" s="109"/>
      <c r="J194175" s="109"/>
    </row>
    <row r="194176" spans="2:10">
      <c r="B194176" s="109"/>
      <c r="C194176" s="109"/>
      <c r="D194176" s="109"/>
      <c r="E194176" s="109"/>
      <c r="F194176" s="111"/>
      <c r="G194176" s="109"/>
      <c r="H194176" s="112"/>
      <c r="I194176" s="109"/>
      <c r="J194176" s="109"/>
    </row>
    <row r="194177" spans="2:10">
      <c r="B194177" s="109"/>
      <c r="C194177" s="109"/>
      <c r="D194177" s="109"/>
      <c r="E194177" s="109"/>
      <c r="F194177" s="111"/>
      <c r="G194177" s="109"/>
      <c r="H194177" s="112"/>
      <c r="I194177" s="109"/>
      <c r="J194177" s="109"/>
    </row>
    <row r="194178" spans="2:10">
      <c r="B194178" s="109"/>
      <c r="C194178" s="109"/>
      <c r="D194178" s="109"/>
      <c r="E194178" s="109"/>
      <c r="F194178" s="111"/>
      <c r="G194178" s="109"/>
      <c r="H194178" s="112"/>
      <c r="I194178" s="109"/>
      <c r="J194178" s="109"/>
    </row>
    <row r="194179" spans="2:10">
      <c r="B194179" s="109"/>
      <c r="C194179" s="109"/>
      <c r="D194179" s="109"/>
      <c r="E194179" s="109"/>
      <c r="F194179" s="111"/>
      <c r="G194179" s="109"/>
      <c r="H194179" s="112"/>
      <c r="I194179" s="109"/>
      <c r="J194179" s="109"/>
    </row>
    <row r="194180" spans="2:10">
      <c r="B194180" s="109"/>
      <c r="C194180" s="109"/>
      <c r="D194180" s="109"/>
      <c r="E194180" s="109"/>
      <c r="F194180" s="111"/>
      <c r="G194180" s="109"/>
      <c r="H194180" s="112"/>
      <c r="I194180" s="109"/>
      <c r="J194180" s="109"/>
    </row>
    <row r="194181" spans="2:10">
      <c r="B194181" s="109"/>
      <c r="C194181" s="109"/>
      <c r="D194181" s="109"/>
      <c r="E194181" s="109"/>
      <c r="F194181" s="111"/>
      <c r="G194181" s="109"/>
      <c r="H194181" s="112"/>
      <c r="I194181" s="109"/>
      <c r="J194181" s="109"/>
    </row>
    <row r="194182" spans="2:10">
      <c r="B194182" s="109"/>
      <c r="C194182" s="109"/>
      <c r="D194182" s="109"/>
      <c r="E194182" s="109"/>
      <c r="F194182" s="111"/>
      <c r="G194182" s="109"/>
      <c r="H194182" s="112"/>
      <c r="I194182" s="109"/>
      <c r="J194182" s="109"/>
    </row>
    <row r="194183" spans="2:10">
      <c r="B194183" s="109"/>
      <c r="C194183" s="109"/>
      <c r="D194183" s="109"/>
      <c r="E194183" s="109"/>
      <c r="F194183" s="111"/>
      <c r="G194183" s="109"/>
      <c r="H194183" s="112"/>
      <c r="I194183" s="109"/>
      <c r="J194183" s="109"/>
    </row>
    <row r="194184" spans="2:10">
      <c r="B194184" s="109"/>
      <c r="C194184" s="109"/>
      <c r="D194184" s="109"/>
      <c r="E194184" s="109"/>
      <c r="F194184" s="111"/>
      <c r="G194184" s="109"/>
      <c r="H194184" s="112"/>
      <c r="I194184" s="109"/>
      <c r="J194184" s="109"/>
    </row>
    <row r="194185" spans="2:10">
      <c r="B194185" s="109"/>
      <c r="C194185" s="109"/>
      <c r="D194185" s="109"/>
      <c r="E194185" s="109"/>
      <c r="F194185" s="111"/>
      <c r="G194185" s="109"/>
      <c r="H194185" s="112"/>
      <c r="I194185" s="109"/>
      <c r="J194185" s="109"/>
    </row>
    <row r="194186" spans="2:10">
      <c r="B194186" s="109"/>
      <c r="C194186" s="109"/>
      <c r="D194186" s="109"/>
      <c r="E194186" s="109"/>
      <c r="F194186" s="111"/>
      <c r="G194186" s="109"/>
      <c r="H194186" s="112"/>
      <c r="I194186" s="109"/>
      <c r="J194186" s="109"/>
    </row>
    <row r="194187" spans="2:10">
      <c r="B194187" s="109"/>
      <c r="C194187" s="109"/>
      <c r="D194187" s="109"/>
      <c r="E194187" s="109"/>
      <c r="F194187" s="111"/>
      <c r="G194187" s="109"/>
      <c r="H194187" s="112"/>
      <c r="I194187" s="109"/>
      <c r="J194187" s="109"/>
    </row>
    <row r="194188" spans="2:10">
      <c r="B194188" s="109"/>
      <c r="C194188" s="109"/>
      <c r="D194188" s="109"/>
      <c r="E194188" s="109"/>
      <c r="F194188" s="111"/>
      <c r="G194188" s="109"/>
      <c r="H194188" s="112"/>
      <c r="I194188" s="109"/>
      <c r="J194188" s="109"/>
    </row>
    <row r="194189" spans="2:10">
      <c r="B194189" s="109"/>
      <c r="C194189" s="109"/>
      <c r="D194189" s="109"/>
      <c r="E194189" s="109"/>
      <c r="F194189" s="111"/>
      <c r="G194189" s="109"/>
      <c r="H194189" s="112"/>
      <c r="I194189" s="109"/>
      <c r="J194189" s="109"/>
    </row>
    <row r="194190" spans="2:10">
      <c r="B194190" s="109"/>
      <c r="C194190" s="109"/>
      <c r="D194190" s="109"/>
      <c r="E194190" s="109"/>
      <c r="F194190" s="111"/>
      <c r="G194190" s="109"/>
      <c r="H194190" s="112"/>
      <c r="I194190" s="109"/>
      <c r="J194190" s="109"/>
    </row>
    <row r="194191" spans="2:10">
      <c r="B194191" s="109"/>
      <c r="C194191" s="109"/>
      <c r="D194191" s="109"/>
      <c r="E194191" s="109"/>
      <c r="F194191" s="111"/>
      <c r="G194191" s="109"/>
      <c r="H194191" s="112"/>
      <c r="I194191" s="109"/>
      <c r="J194191" s="109"/>
    </row>
    <row r="194192" spans="2:10">
      <c r="B194192" s="109"/>
      <c r="C194192" s="109"/>
      <c r="D194192" s="109"/>
      <c r="E194192" s="109"/>
      <c r="F194192" s="111"/>
      <c r="G194192" s="109"/>
      <c r="H194192" s="112"/>
      <c r="I194192" s="109"/>
      <c r="J194192" s="109"/>
    </row>
    <row r="194193" spans="2:10">
      <c r="B194193" s="109"/>
      <c r="C194193" s="109"/>
      <c r="D194193" s="109"/>
      <c r="E194193" s="109"/>
      <c r="F194193" s="111"/>
      <c r="G194193" s="109"/>
      <c r="H194193" s="112"/>
      <c r="I194193" s="109"/>
      <c r="J194193" s="109"/>
    </row>
    <row r="194194" spans="2:10">
      <c r="B194194" s="109"/>
      <c r="C194194" s="109"/>
      <c r="D194194" s="109"/>
      <c r="E194194" s="109"/>
      <c r="F194194" s="111"/>
      <c r="G194194" s="109"/>
      <c r="H194194" s="112"/>
      <c r="I194194" s="109"/>
      <c r="J194194" s="109"/>
    </row>
    <row r="194195" spans="2:10">
      <c r="B194195" s="109"/>
      <c r="C194195" s="109"/>
      <c r="D194195" s="109"/>
      <c r="E194195" s="109"/>
      <c r="F194195" s="111"/>
      <c r="G194195" s="109"/>
      <c r="H194195" s="112"/>
      <c r="I194195" s="109"/>
      <c r="J194195" s="109"/>
    </row>
    <row r="194196" spans="2:10">
      <c r="B194196" s="109"/>
      <c r="C194196" s="109"/>
      <c r="D194196" s="109"/>
      <c r="E194196" s="109"/>
      <c r="F194196" s="111"/>
      <c r="G194196" s="109"/>
      <c r="H194196" s="112"/>
      <c r="I194196" s="109"/>
      <c r="J194196" s="109"/>
    </row>
    <row r="194197" spans="2:10">
      <c r="B194197" s="109"/>
      <c r="C194197" s="109"/>
      <c r="D194197" s="109"/>
      <c r="E194197" s="109"/>
      <c r="F194197" s="111"/>
      <c r="G194197" s="109"/>
      <c r="H194197" s="112"/>
      <c r="I194197" s="109"/>
      <c r="J194197" s="109"/>
    </row>
    <row r="194198" spans="2:10">
      <c r="B194198" s="109"/>
      <c r="C194198" s="109"/>
      <c r="D194198" s="109"/>
      <c r="E194198" s="109"/>
      <c r="F194198" s="111"/>
      <c r="G194198" s="109"/>
      <c r="H194198" s="112"/>
      <c r="I194198" s="109"/>
      <c r="J194198" s="109"/>
    </row>
    <row r="194199" spans="2:10">
      <c r="B194199" s="109"/>
      <c r="C194199" s="109"/>
      <c r="D194199" s="109"/>
      <c r="E194199" s="109"/>
      <c r="F194199" s="111"/>
      <c r="G194199" s="109"/>
      <c r="H194199" s="112"/>
      <c r="I194199" s="109"/>
      <c r="J194199" s="109"/>
    </row>
    <row r="194200" spans="2:10">
      <c r="B194200" s="109"/>
      <c r="C194200" s="109"/>
      <c r="D194200" s="109"/>
      <c r="E194200" s="109"/>
      <c r="F194200" s="111"/>
      <c r="G194200" s="109"/>
      <c r="H194200" s="112"/>
      <c r="I194200" s="109"/>
      <c r="J194200" s="109"/>
    </row>
    <row r="194201" spans="2:10">
      <c r="B194201" s="109"/>
      <c r="C194201" s="109"/>
      <c r="D194201" s="109"/>
      <c r="E194201" s="109"/>
      <c r="F194201" s="111"/>
      <c r="G194201" s="109"/>
      <c r="H194201" s="112"/>
      <c r="I194201" s="109"/>
      <c r="J194201" s="109"/>
    </row>
    <row r="194202" spans="2:10">
      <c r="B194202" s="109"/>
      <c r="C194202" s="109"/>
      <c r="D194202" s="109"/>
      <c r="E194202" s="109"/>
      <c r="F194202" s="111"/>
      <c r="G194202" s="109"/>
      <c r="H194202" s="112"/>
      <c r="I194202" s="109"/>
      <c r="J194202" s="109"/>
    </row>
    <row r="194203" spans="2:10">
      <c r="B194203" s="109"/>
      <c r="C194203" s="109"/>
      <c r="D194203" s="109"/>
      <c r="E194203" s="109"/>
      <c r="F194203" s="111"/>
      <c r="G194203" s="109"/>
      <c r="H194203" s="112"/>
      <c r="I194203" s="109"/>
      <c r="J194203" s="109"/>
    </row>
    <row r="194204" spans="2:10">
      <c r="B194204" s="109"/>
      <c r="C194204" s="109"/>
      <c r="D194204" s="109"/>
      <c r="E194204" s="109"/>
      <c r="F194204" s="111"/>
      <c r="G194204" s="109"/>
      <c r="H194204" s="112"/>
      <c r="I194204" s="109"/>
      <c r="J194204" s="109"/>
    </row>
    <row r="194205" spans="2:10">
      <c r="B194205" s="109"/>
      <c r="C194205" s="109"/>
      <c r="D194205" s="109"/>
      <c r="E194205" s="109"/>
      <c r="F194205" s="111"/>
      <c r="G194205" s="109"/>
      <c r="H194205" s="112"/>
      <c r="I194205" s="109"/>
      <c r="J194205" s="109"/>
    </row>
    <row r="194206" spans="2:10">
      <c r="B194206" s="109"/>
      <c r="C194206" s="109"/>
      <c r="D194206" s="109"/>
      <c r="E194206" s="109"/>
      <c r="F194206" s="111"/>
      <c r="G194206" s="109"/>
      <c r="H194206" s="112"/>
      <c r="I194206" s="109"/>
      <c r="J194206" s="109"/>
    </row>
    <row r="194207" spans="2:10">
      <c r="B194207" s="109"/>
      <c r="C194207" s="109"/>
      <c r="D194207" s="109"/>
      <c r="E194207" s="109"/>
      <c r="F194207" s="111"/>
      <c r="G194207" s="109"/>
      <c r="H194207" s="112"/>
      <c r="I194207" s="109"/>
      <c r="J194207" s="109"/>
    </row>
    <row r="194208" spans="2:10">
      <c r="B194208" s="109"/>
      <c r="C194208" s="109"/>
      <c r="D194208" s="109"/>
      <c r="E194208" s="109"/>
      <c r="F194208" s="111"/>
      <c r="G194208" s="109"/>
      <c r="H194208" s="112"/>
      <c r="I194208" s="109"/>
      <c r="J194208" s="109"/>
    </row>
    <row r="194209" spans="2:10">
      <c r="B194209" s="109"/>
      <c r="C194209" s="109"/>
      <c r="D194209" s="109"/>
      <c r="E194209" s="109"/>
      <c r="F194209" s="111"/>
      <c r="G194209" s="109"/>
      <c r="H194209" s="112"/>
      <c r="I194209" s="109"/>
      <c r="J194209" s="109"/>
    </row>
    <row r="194210" spans="2:10">
      <c r="B194210" s="109"/>
      <c r="C194210" s="109"/>
      <c r="D194210" s="109"/>
      <c r="E194210" s="109"/>
      <c r="F194210" s="111"/>
      <c r="G194210" s="109"/>
      <c r="H194210" s="112"/>
      <c r="I194210" s="109"/>
      <c r="J194210" s="109"/>
    </row>
    <row r="194211" spans="2:10">
      <c r="B194211" s="109"/>
      <c r="C194211" s="109"/>
      <c r="D194211" s="109"/>
      <c r="E194211" s="109"/>
      <c r="F194211" s="111"/>
      <c r="G194211" s="109"/>
      <c r="H194211" s="112"/>
      <c r="I194211" s="109"/>
      <c r="J194211" s="109"/>
    </row>
    <row r="194212" spans="2:10">
      <c r="B194212" s="109"/>
      <c r="C194212" s="109"/>
      <c r="D194212" s="109"/>
      <c r="E194212" s="109"/>
      <c r="F194212" s="111"/>
      <c r="G194212" s="109"/>
      <c r="H194212" s="112"/>
      <c r="I194212" s="109"/>
      <c r="J194212" s="109"/>
    </row>
    <row r="194213" spans="2:10">
      <c r="B194213" s="109"/>
      <c r="C194213" s="109"/>
      <c r="D194213" s="109"/>
      <c r="E194213" s="109"/>
      <c r="F194213" s="111"/>
      <c r="G194213" s="109"/>
      <c r="H194213" s="112"/>
      <c r="I194213" s="109"/>
      <c r="J194213" s="109"/>
    </row>
    <row r="194214" spans="2:10">
      <c r="B194214" s="109"/>
      <c r="C194214" s="109"/>
      <c r="D194214" s="109"/>
      <c r="E194214" s="109"/>
      <c r="F194214" s="111"/>
      <c r="G194214" s="109"/>
      <c r="H194214" s="112"/>
      <c r="I194214" s="109"/>
      <c r="J194214" s="109"/>
    </row>
    <row r="194215" spans="2:10">
      <c r="B194215" s="109"/>
      <c r="C194215" s="109"/>
      <c r="D194215" s="109"/>
      <c r="E194215" s="109"/>
      <c r="F194215" s="111"/>
      <c r="G194215" s="109"/>
      <c r="H194215" s="112"/>
      <c r="I194215" s="109"/>
      <c r="J194215" s="109"/>
    </row>
    <row r="194216" spans="2:10">
      <c r="B194216" s="109"/>
      <c r="C194216" s="109"/>
      <c r="D194216" s="109"/>
      <c r="E194216" s="109"/>
      <c r="F194216" s="111"/>
      <c r="G194216" s="109"/>
      <c r="H194216" s="112"/>
      <c r="I194216" s="109"/>
      <c r="J194216" s="109"/>
    </row>
    <row r="194217" spans="2:10">
      <c r="B194217" s="109"/>
      <c r="C194217" s="109"/>
      <c r="D194217" s="109"/>
      <c r="E194217" s="109"/>
      <c r="F194217" s="111"/>
      <c r="G194217" s="109"/>
      <c r="H194217" s="112"/>
      <c r="I194217" s="109"/>
      <c r="J194217" s="109"/>
    </row>
    <row r="194218" spans="2:10">
      <c r="B194218" s="109"/>
      <c r="C194218" s="109"/>
      <c r="D194218" s="109"/>
      <c r="E194218" s="109"/>
      <c r="F194218" s="111"/>
      <c r="G194218" s="109"/>
      <c r="H194218" s="112"/>
      <c r="I194218" s="109"/>
      <c r="J194218" s="109"/>
    </row>
    <row r="194219" spans="2:10">
      <c r="B194219" s="109"/>
      <c r="C194219" s="109"/>
      <c r="D194219" s="109"/>
      <c r="E194219" s="109"/>
      <c r="F194219" s="111"/>
      <c r="G194219" s="109"/>
      <c r="H194219" s="112"/>
      <c r="I194219" s="109"/>
      <c r="J194219" s="109"/>
    </row>
    <row r="194220" spans="2:10">
      <c r="B194220" s="109"/>
      <c r="C194220" s="109"/>
      <c r="D194220" s="109"/>
      <c r="E194220" s="109"/>
      <c r="F194220" s="111"/>
      <c r="G194220" s="109"/>
      <c r="H194220" s="112"/>
      <c r="I194220" s="109"/>
      <c r="J194220" s="109"/>
    </row>
    <row r="194221" spans="2:10">
      <c r="B194221" s="109"/>
      <c r="C194221" s="109"/>
      <c r="D194221" s="109"/>
      <c r="E194221" s="109"/>
      <c r="F194221" s="111"/>
      <c r="G194221" s="109"/>
      <c r="H194221" s="112"/>
      <c r="I194221" s="109"/>
      <c r="J194221" s="109"/>
    </row>
    <row r="194222" spans="2:10">
      <c r="B194222" s="109"/>
      <c r="C194222" s="109"/>
      <c r="D194222" s="109"/>
      <c r="E194222" s="109"/>
      <c r="F194222" s="111"/>
      <c r="G194222" s="109"/>
      <c r="H194222" s="112"/>
      <c r="I194222" s="109"/>
      <c r="J194222" s="109"/>
    </row>
    <row r="194223" spans="2:10">
      <c r="B194223" s="109"/>
      <c r="C194223" s="109"/>
      <c r="D194223" s="109"/>
      <c r="E194223" s="109"/>
      <c r="F194223" s="111"/>
      <c r="G194223" s="109"/>
      <c r="H194223" s="112"/>
      <c r="I194223" s="109"/>
      <c r="J194223" s="109"/>
    </row>
    <row r="194224" spans="2:10">
      <c r="B194224" s="109"/>
      <c r="C194224" s="109"/>
      <c r="D194224" s="109"/>
      <c r="E194224" s="109"/>
      <c r="F194224" s="111"/>
      <c r="G194224" s="109"/>
      <c r="H194224" s="112"/>
      <c r="I194224" s="109"/>
      <c r="J194224" s="109"/>
    </row>
    <row r="194225" spans="2:10">
      <c r="B194225" s="109"/>
      <c r="C194225" s="109"/>
      <c r="D194225" s="109"/>
      <c r="E194225" s="109"/>
      <c r="F194225" s="111"/>
      <c r="G194225" s="109"/>
      <c r="H194225" s="112"/>
      <c r="I194225" s="109"/>
      <c r="J194225" s="109"/>
    </row>
    <row r="194226" spans="2:10">
      <c r="B194226" s="109"/>
      <c r="C194226" s="109"/>
      <c r="D194226" s="109"/>
      <c r="E194226" s="109"/>
      <c r="F194226" s="111"/>
      <c r="G194226" s="109"/>
      <c r="H194226" s="112"/>
      <c r="I194226" s="109"/>
      <c r="J194226" s="109"/>
    </row>
    <row r="194227" spans="2:10">
      <c r="B194227" s="109"/>
      <c r="C194227" s="109"/>
      <c r="D194227" s="109"/>
      <c r="E194227" s="109"/>
      <c r="F194227" s="111"/>
      <c r="G194227" s="109"/>
      <c r="H194227" s="112"/>
      <c r="I194227" s="109"/>
      <c r="J194227" s="109"/>
    </row>
    <row r="194228" spans="2:10">
      <c r="B194228" s="109"/>
      <c r="C194228" s="109"/>
      <c r="D194228" s="109"/>
      <c r="E194228" s="109"/>
      <c r="F194228" s="111"/>
      <c r="G194228" s="109"/>
      <c r="H194228" s="112"/>
      <c r="I194228" s="109"/>
      <c r="J194228" s="109"/>
    </row>
    <row r="194229" spans="2:10">
      <c r="B194229" s="109"/>
      <c r="C194229" s="109"/>
      <c r="D194229" s="109"/>
      <c r="E194229" s="109"/>
      <c r="F194229" s="111"/>
      <c r="G194229" s="109"/>
      <c r="H194229" s="112"/>
      <c r="I194229" s="109"/>
      <c r="J194229" s="109"/>
    </row>
    <row r="194230" spans="2:10">
      <c r="B194230" s="109"/>
      <c r="C194230" s="109"/>
      <c r="D194230" s="109"/>
      <c r="E194230" s="109"/>
      <c r="F194230" s="111"/>
      <c r="G194230" s="109"/>
      <c r="H194230" s="112"/>
      <c r="I194230" s="109"/>
      <c r="J194230" s="109"/>
    </row>
    <row r="194231" spans="2:10">
      <c r="B194231" s="109"/>
      <c r="C194231" s="109"/>
      <c r="D194231" s="109"/>
      <c r="E194231" s="109"/>
      <c r="F194231" s="111"/>
      <c r="G194231" s="109"/>
      <c r="H194231" s="112"/>
      <c r="I194231" s="109"/>
      <c r="J194231" s="109"/>
    </row>
    <row r="194232" spans="2:10">
      <c r="B194232" s="109"/>
      <c r="C194232" s="109"/>
      <c r="D194232" s="109"/>
      <c r="E194232" s="109"/>
      <c r="F194232" s="111"/>
      <c r="G194232" s="109"/>
      <c r="H194232" s="112"/>
      <c r="I194232" s="109"/>
      <c r="J194232" s="109"/>
    </row>
    <row r="194233" spans="2:10">
      <c r="B194233" s="109"/>
      <c r="C194233" s="109"/>
      <c r="D194233" s="109"/>
      <c r="E194233" s="109"/>
      <c r="F194233" s="111"/>
      <c r="G194233" s="109"/>
      <c r="H194233" s="112"/>
      <c r="I194233" s="109"/>
      <c r="J194233" s="109"/>
    </row>
    <row r="194234" spans="2:10">
      <c r="B194234" s="109"/>
      <c r="C194234" s="109"/>
      <c r="D194234" s="109"/>
      <c r="E194234" s="109"/>
      <c r="F194234" s="111"/>
      <c r="G194234" s="109"/>
      <c r="H194234" s="112"/>
      <c r="I194234" s="109"/>
      <c r="J194234" s="109"/>
    </row>
    <row r="194235" spans="2:10">
      <c r="B194235" s="109"/>
      <c r="C194235" s="109"/>
      <c r="D194235" s="109"/>
      <c r="E194235" s="109"/>
      <c r="F194235" s="111"/>
      <c r="G194235" s="109"/>
      <c r="H194235" s="112"/>
      <c r="I194235" s="109"/>
      <c r="J194235" s="109"/>
    </row>
    <row r="194236" spans="2:10">
      <c r="B194236" s="109"/>
      <c r="C194236" s="109"/>
      <c r="D194236" s="109"/>
      <c r="E194236" s="109"/>
      <c r="F194236" s="111"/>
      <c r="G194236" s="109"/>
      <c r="H194236" s="112"/>
      <c r="I194236" s="109"/>
      <c r="J194236" s="109"/>
    </row>
    <row r="194237" spans="2:10">
      <c r="B194237" s="109"/>
      <c r="C194237" s="109"/>
      <c r="D194237" s="109"/>
      <c r="E194237" s="109"/>
      <c r="F194237" s="111"/>
      <c r="G194237" s="109"/>
      <c r="H194237" s="112"/>
      <c r="I194237" s="109"/>
      <c r="J194237" s="109"/>
    </row>
    <row r="194238" spans="2:10">
      <c r="B194238" s="109"/>
      <c r="C194238" s="109"/>
      <c r="D194238" s="109"/>
      <c r="E194238" s="109"/>
      <c r="F194238" s="111"/>
      <c r="G194238" s="109"/>
      <c r="H194238" s="112"/>
      <c r="I194238" s="109"/>
      <c r="J194238" s="109"/>
    </row>
    <row r="194239" spans="2:10">
      <c r="B194239" s="109"/>
      <c r="C194239" s="109"/>
      <c r="D194239" s="109"/>
      <c r="E194239" s="109"/>
      <c r="F194239" s="111"/>
      <c r="G194239" s="109"/>
      <c r="H194239" s="112"/>
      <c r="I194239" s="109"/>
      <c r="J194239" s="109"/>
    </row>
    <row r="194240" spans="2:10">
      <c r="B194240" s="109"/>
      <c r="C194240" s="109"/>
      <c r="D194240" s="109"/>
      <c r="E194240" s="109"/>
      <c r="F194240" s="111"/>
      <c r="G194240" s="109"/>
      <c r="H194240" s="112"/>
      <c r="I194240" s="109"/>
      <c r="J194240" s="109"/>
    </row>
    <row r="194241" spans="2:10">
      <c r="B194241" s="109"/>
      <c r="C194241" s="109"/>
      <c r="D194241" s="109"/>
      <c r="E194241" s="109"/>
      <c r="F194241" s="111"/>
      <c r="G194241" s="109"/>
      <c r="H194241" s="112"/>
      <c r="I194241" s="109"/>
      <c r="J194241" s="109"/>
    </row>
    <row r="194242" spans="2:10">
      <c r="B194242" s="109"/>
      <c r="C194242" s="109"/>
      <c r="D194242" s="109"/>
      <c r="E194242" s="109"/>
      <c r="F194242" s="111"/>
      <c r="G194242" s="109"/>
      <c r="H194242" s="112"/>
      <c r="I194242" s="109"/>
      <c r="J194242" s="109"/>
    </row>
    <row r="194243" spans="2:10">
      <c r="B194243" s="109"/>
      <c r="C194243" s="109"/>
      <c r="D194243" s="109"/>
      <c r="E194243" s="109"/>
      <c r="F194243" s="111"/>
      <c r="G194243" s="109"/>
      <c r="H194243" s="112"/>
      <c r="I194243" s="109"/>
      <c r="J194243" s="109"/>
    </row>
    <row r="194244" spans="2:10">
      <c r="B194244" s="109"/>
      <c r="C194244" s="109"/>
      <c r="D194244" s="109"/>
      <c r="E194244" s="109"/>
      <c r="F194244" s="111"/>
      <c r="G194244" s="109"/>
      <c r="H194244" s="112"/>
      <c r="I194244" s="109"/>
      <c r="J194244" s="109"/>
    </row>
    <row r="194245" spans="2:10">
      <c r="B194245" s="109"/>
      <c r="C194245" s="109"/>
      <c r="D194245" s="109"/>
      <c r="E194245" s="109"/>
      <c r="F194245" s="111"/>
      <c r="G194245" s="109"/>
      <c r="H194245" s="112"/>
      <c r="I194245" s="109"/>
      <c r="J194245" s="109"/>
    </row>
    <row r="194246" spans="2:10">
      <c r="B194246" s="109"/>
      <c r="C194246" s="109"/>
      <c r="D194246" s="109"/>
      <c r="E194246" s="109"/>
      <c r="F194246" s="111"/>
      <c r="G194246" s="109"/>
      <c r="H194246" s="112"/>
      <c r="I194246" s="109"/>
      <c r="J194246" s="109"/>
    </row>
    <row r="194247" spans="2:10">
      <c r="B194247" s="109"/>
      <c r="C194247" s="109"/>
      <c r="D194247" s="109"/>
      <c r="E194247" s="109"/>
      <c r="F194247" s="111"/>
      <c r="G194247" s="109"/>
      <c r="H194247" s="112"/>
      <c r="I194247" s="109"/>
      <c r="J194247" s="109"/>
    </row>
    <row r="194248" spans="2:10">
      <c r="B194248" s="109"/>
      <c r="C194248" s="109"/>
      <c r="D194248" s="109"/>
      <c r="E194248" s="109"/>
      <c r="F194248" s="111"/>
      <c r="G194248" s="109"/>
      <c r="H194248" s="112"/>
      <c r="I194248" s="109"/>
      <c r="J194248" s="109"/>
    </row>
    <row r="194249" spans="2:10">
      <c r="B194249" s="109"/>
      <c r="C194249" s="109"/>
      <c r="D194249" s="109"/>
      <c r="E194249" s="109"/>
      <c r="F194249" s="111"/>
      <c r="G194249" s="109"/>
      <c r="H194249" s="112"/>
      <c r="I194249" s="109"/>
      <c r="J194249" s="109"/>
    </row>
    <row r="194250" spans="2:10">
      <c r="B194250" s="109"/>
      <c r="C194250" s="109"/>
      <c r="D194250" s="109"/>
      <c r="E194250" s="109"/>
      <c r="F194250" s="111"/>
      <c r="G194250" s="109"/>
      <c r="H194250" s="112"/>
      <c r="I194250" s="109"/>
      <c r="J194250" s="109"/>
    </row>
    <row r="194251" spans="2:10">
      <c r="B194251" s="109"/>
      <c r="C194251" s="109"/>
      <c r="D194251" s="109"/>
      <c r="E194251" s="109"/>
      <c r="F194251" s="111"/>
      <c r="G194251" s="109"/>
      <c r="H194251" s="112"/>
      <c r="I194251" s="109"/>
      <c r="J194251" s="109"/>
    </row>
    <row r="194252" spans="2:10">
      <c r="B194252" s="109"/>
      <c r="C194252" s="109"/>
      <c r="D194252" s="109"/>
      <c r="E194252" s="109"/>
      <c r="F194252" s="111"/>
      <c r="G194252" s="109"/>
      <c r="H194252" s="112"/>
      <c r="I194252" s="109"/>
      <c r="J194252" s="109"/>
    </row>
    <row r="194253" spans="2:10">
      <c r="B194253" s="109"/>
      <c r="C194253" s="109"/>
      <c r="D194253" s="109"/>
      <c r="E194253" s="109"/>
      <c r="F194253" s="111"/>
      <c r="G194253" s="109"/>
      <c r="H194253" s="112"/>
      <c r="I194253" s="109"/>
      <c r="J194253" s="109"/>
    </row>
    <row r="194254" spans="2:10">
      <c r="B194254" s="109"/>
      <c r="C194254" s="109"/>
      <c r="D194254" s="109"/>
      <c r="E194254" s="109"/>
      <c r="F194254" s="111"/>
      <c r="G194254" s="109"/>
      <c r="H194254" s="112"/>
      <c r="I194254" s="109"/>
      <c r="J194254" s="109"/>
    </row>
    <row r="194255" spans="2:10">
      <c r="B194255" s="109"/>
      <c r="C194255" s="109"/>
      <c r="D194255" s="109"/>
      <c r="E194255" s="109"/>
      <c r="F194255" s="111"/>
      <c r="G194255" s="109"/>
      <c r="H194255" s="112"/>
      <c r="I194255" s="109"/>
      <c r="J194255" s="109"/>
    </row>
    <row r="194256" spans="2:10">
      <c r="B194256" s="109"/>
      <c r="C194256" s="109"/>
      <c r="D194256" s="109"/>
      <c r="E194256" s="109"/>
      <c r="F194256" s="111"/>
      <c r="G194256" s="109"/>
      <c r="H194256" s="112"/>
      <c r="I194256" s="109"/>
      <c r="J194256" s="109"/>
    </row>
    <row r="194257" spans="2:10">
      <c r="B194257" s="109"/>
      <c r="C194257" s="109"/>
      <c r="D194257" s="109"/>
      <c r="E194257" s="109"/>
      <c r="F194257" s="111"/>
      <c r="G194257" s="109"/>
      <c r="H194257" s="112"/>
      <c r="I194257" s="109"/>
      <c r="J194257" s="109"/>
    </row>
    <row r="194258" spans="2:10">
      <c r="B194258" s="109"/>
      <c r="C194258" s="109"/>
      <c r="D194258" s="109"/>
      <c r="E194258" s="109"/>
      <c r="F194258" s="111"/>
      <c r="G194258" s="109"/>
      <c r="H194258" s="112"/>
      <c r="I194258" s="109"/>
      <c r="J194258" s="109"/>
    </row>
    <row r="194259" spans="2:10">
      <c r="B194259" s="109"/>
      <c r="C194259" s="109"/>
      <c r="D194259" s="109"/>
      <c r="E194259" s="109"/>
      <c r="F194259" s="111"/>
      <c r="G194259" s="109"/>
      <c r="H194259" s="112"/>
      <c r="I194259" s="109"/>
      <c r="J194259" s="109"/>
    </row>
    <row r="194260" spans="2:10">
      <c r="B194260" s="109"/>
      <c r="C194260" s="109"/>
      <c r="D194260" s="109"/>
      <c r="E194260" s="109"/>
      <c r="F194260" s="111"/>
      <c r="G194260" s="109"/>
      <c r="H194260" s="112"/>
      <c r="I194260" s="109"/>
      <c r="J194260" s="109"/>
    </row>
    <row r="194261" spans="2:10">
      <c r="B194261" s="109"/>
      <c r="C194261" s="109"/>
      <c r="D194261" s="109"/>
      <c r="E194261" s="109"/>
      <c r="F194261" s="111"/>
      <c r="G194261" s="109"/>
      <c r="H194261" s="112"/>
      <c r="I194261" s="109"/>
      <c r="J194261" s="109"/>
    </row>
    <row r="194262" spans="2:10">
      <c r="B194262" s="109"/>
      <c r="C194262" s="109"/>
      <c r="D194262" s="109"/>
      <c r="E194262" s="109"/>
      <c r="F194262" s="111"/>
      <c r="G194262" s="109"/>
      <c r="H194262" s="112"/>
      <c r="I194262" s="109"/>
      <c r="J194262" s="109"/>
    </row>
    <row r="194263" spans="2:10">
      <c r="B194263" s="109"/>
      <c r="C194263" s="109"/>
      <c r="D194263" s="109"/>
      <c r="E194263" s="109"/>
      <c r="F194263" s="111"/>
      <c r="G194263" s="109"/>
      <c r="H194263" s="112"/>
      <c r="I194263" s="109"/>
      <c r="J194263" s="109"/>
    </row>
    <row r="194264" spans="2:10">
      <c r="B194264" s="109"/>
      <c r="C194264" s="109"/>
      <c r="D194264" s="109"/>
      <c r="E194264" s="109"/>
      <c r="F194264" s="111"/>
      <c r="G194264" s="109"/>
      <c r="H194264" s="112"/>
      <c r="I194264" s="109"/>
      <c r="J194264" s="109"/>
    </row>
    <row r="194265" spans="2:10">
      <c r="B194265" s="109"/>
      <c r="C194265" s="109"/>
      <c r="D194265" s="109"/>
      <c r="E194265" s="109"/>
      <c r="F194265" s="111"/>
      <c r="G194265" s="109"/>
      <c r="H194265" s="112"/>
      <c r="I194265" s="109"/>
      <c r="J194265" s="109"/>
    </row>
    <row r="194266" spans="2:10">
      <c r="B194266" s="109"/>
      <c r="C194266" s="109"/>
      <c r="D194266" s="109"/>
      <c r="E194266" s="109"/>
      <c r="F194266" s="111"/>
      <c r="G194266" s="109"/>
      <c r="H194266" s="112"/>
      <c r="I194266" s="109"/>
      <c r="J194266" s="109"/>
    </row>
    <row r="194267" spans="2:10">
      <c r="B194267" s="109"/>
      <c r="C194267" s="109"/>
      <c r="D194267" s="109"/>
      <c r="E194267" s="109"/>
      <c r="F194267" s="111"/>
      <c r="G194267" s="109"/>
      <c r="H194267" s="112"/>
      <c r="I194267" s="109"/>
      <c r="J194267" s="109"/>
    </row>
    <row r="194268" spans="2:10">
      <c r="B194268" s="109"/>
      <c r="C194268" s="109"/>
      <c r="D194268" s="109"/>
      <c r="E194268" s="109"/>
      <c r="F194268" s="111"/>
      <c r="G194268" s="109"/>
      <c r="H194268" s="112"/>
      <c r="I194268" s="109"/>
      <c r="J194268" s="109"/>
    </row>
    <row r="194269" spans="2:10">
      <c r="B194269" s="109"/>
      <c r="C194269" s="109"/>
      <c r="D194269" s="109"/>
      <c r="E194269" s="109"/>
      <c r="F194269" s="111"/>
      <c r="G194269" s="109"/>
      <c r="H194269" s="112"/>
      <c r="I194269" s="109"/>
      <c r="J194269" s="109"/>
    </row>
    <row r="194270" spans="2:10">
      <c r="B194270" s="109"/>
      <c r="C194270" s="109"/>
      <c r="D194270" s="109"/>
      <c r="E194270" s="109"/>
      <c r="F194270" s="111"/>
      <c r="G194270" s="109"/>
      <c r="H194270" s="112"/>
      <c r="I194270" s="109"/>
      <c r="J194270" s="109"/>
    </row>
    <row r="194271" spans="2:10">
      <c r="B194271" s="109"/>
      <c r="C194271" s="109"/>
      <c r="D194271" s="109"/>
      <c r="E194271" s="109"/>
      <c r="F194271" s="111"/>
      <c r="G194271" s="109"/>
      <c r="H194271" s="112"/>
      <c r="I194271" s="109"/>
      <c r="J194271" s="109"/>
    </row>
    <row r="194272" spans="2:10">
      <c r="B194272" s="109"/>
      <c r="C194272" s="109"/>
      <c r="D194272" s="109"/>
      <c r="E194272" s="109"/>
      <c r="F194272" s="111"/>
      <c r="G194272" s="109"/>
      <c r="H194272" s="112"/>
      <c r="I194272" s="109"/>
      <c r="J194272" s="109"/>
    </row>
    <row r="194273" spans="2:10">
      <c r="B194273" s="109"/>
      <c r="C194273" s="109"/>
      <c r="D194273" s="109"/>
      <c r="E194273" s="109"/>
      <c r="F194273" s="111"/>
      <c r="G194273" s="109"/>
      <c r="H194273" s="112"/>
      <c r="I194273" s="109"/>
      <c r="J194273" s="109"/>
    </row>
    <row r="194274" spans="2:10">
      <c r="B194274" s="109"/>
      <c r="C194274" s="109"/>
      <c r="D194274" s="109"/>
      <c r="E194274" s="109"/>
      <c r="F194274" s="111"/>
      <c r="G194274" s="109"/>
      <c r="H194274" s="112"/>
      <c r="I194274" s="109"/>
      <c r="J194274" s="109"/>
    </row>
    <row r="194275" spans="2:10">
      <c r="B194275" s="109"/>
      <c r="C194275" s="109"/>
      <c r="D194275" s="109"/>
      <c r="E194275" s="109"/>
      <c r="F194275" s="111"/>
      <c r="G194275" s="109"/>
      <c r="H194275" s="112"/>
      <c r="I194275" s="109"/>
      <c r="J194275" s="109"/>
    </row>
    <row r="194276" spans="2:10">
      <c r="B194276" s="109"/>
      <c r="C194276" s="109"/>
      <c r="D194276" s="109"/>
      <c r="E194276" s="109"/>
      <c r="F194276" s="111"/>
      <c r="G194276" s="109"/>
      <c r="H194276" s="112"/>
      <c r="I194276" s="109"/>
      <c r="J194276" s="109"/>
    </row>
    <row r="194277" spans="2:10">
      <c r="B194277" s="109"/>
      <c r="C194277" s="109"/>
      <c r="D194277" s="109"/>
      <c r="E194277" s="109"/>
      <c r="F194277" s="111"/>
      <c r="G194277" s="109"/>
      <c r="H194277" s="112"/>
      <c r="I194277" s="109"/>
      <c r="J194277" s="109"/>
    </row>
    <row r="194278" spans="2:10">
      <c r="B194278" s="109"/>
      <c r="C194278" s="109"/>
      <c r="D194278" s="109"/>
      <c r="E194278" s="109"/>
      <c r="F194278" s="111"/>
      <c r="G194278" s="109"/>
      <c r="H194278" s="112"/>
      <c r="I194278" s="109"/>
      <c r="J194278" s="109"/>
    </row>
    <row r="194279" spans="2:10">
      <c r="B194279" s="109"/>
      <c r="C194279" s="109"/>
      <c r="D194279" s="109"/>
      <c r="E194279" s="109"/>
      <c r="F194279" s="111"/>
      <c r="G194279" s="109"/>
      <c r="H194279" s="112"/>
      <c r="I194279" s="109"/>
      <c r="J194279" s="109"/>
    </row>
    <row r="194280" spans="2:10">
      <c r="B194280" s="109"/>
      <c r="C194280" s="109"/>
      <c r="D194280" s="109"/>
      <c r="E194280" s="109"/>
      <c r="F194280" s="111"/>
      <c r="G194280" s="109"/>
      <c r="H194280" s="112"/>
      <c r="I194280" s="109"/>
      <c r="J194280" s="109"/>
    </row>
    <row r="194281" spans="2:10">
      <c r="B194281" s="109"/>
      <c r="C194281" s="109"/>
      <c r="D194281" s="109"/>
      <c r="E194281" s="109"/>
      <c r="F194281" s="111"/>
      <c r="G194281" s="109"/>
      <c r="H194281" s="112"/>
      <c r="I194281" s="109"/>
      <c r="J194281" s="109"/>
    </row>
    <row r="194282" spans="2:10">
      <c r="B194282" s="109"/>
      <c r="C194282" s="109"/>
      <c r="D194282" s="109"/>
      <c r="E194282" s="109"/>
      <c r="F194282" s="111"/>
      <c r="G194282" s="109"/>
      <c r="H194282" s="112"/>
      <c r="I194282" s="109"/>
      <c r="J194282" s="109"/>
    </row>
    <row r="194283" spans="2:10">
      <c r="B194283" s="109"/>
      <c r="C194283" s="109"/>
      <c r="D194283" s="109"/>
      <c r="E194283" s="109"/>
      <c r="F194283" s="111"/>
      <c r="G194283" s="109"/>
      <c r="H194283" s="112"/>
      <c r="I194283" s="109"/>
      <c r="J194283" s="109"/>
    </row>
    <row r="194284" spans="2:10">
      <c r="B194284" s="109"/>
      <c r="C194284" s="109"/>
      <c r="D194284" s="109"/>
      <c r="E194284" s="109"/>
      <c r="F194284" s="111"/>
      <c r="G194284" s="109"/>
      <c r="H194284" s="112"/>
      <c r="I194284" s="109"/>
      <c r="J194284" s="109"/>
    </row>
    <row r="194285" spans="2:10">
      <c r="B194285" s="109"/>
      <c r="C194285" s="109"/>
      <c r="D194285" s="109"/>
      <c r="E194285" s="109"/>
      <c r="F194285" s="111"/>
      <c r="G194285" s="109"/>
      <c r="H194285" s="112"/>
      <c r="I194285" s="109"/>
      <c r="J194285" s="109"/>
    </row>
    <row r="194286" spans="2:10">
      <c r="B194286" s="109"/>
      <c r="C194286" s="109"/>
      <c r="D194286" s="109"/>
      <c r="E194286" s="109"/>
      <c r="F194286" s="111"/>
      <c r="G194286" s="109"/>
      <c r="H194286" s="112"/>
      <c r="I194286" s="109"/>
      <c r="J194286" s="109"/>
    </row>
    <row r="194287" spans="2:10">
      <c r="B194287" s="109"/>
      <c r="C194287" s="109"/>
      <c r="D194287" s="109"/>
      <c r="E194287" s="109"/>
      <c r="F194287" s="111"/>
      <c r="G194287" s="109"/>
      <c r="H194287" s="112"/>
      <c r="I194287" s="109"/>
      <c r="J194287" s="109"/>
    </row>
    <row r="194288" spans="2:10">
      <c r="B194288" s="109"/>
      <c r="C194288" s="109"/>
      <c r="D194288" s="109"/>
      <c r="E194288" s="109"/>
      <c r="F194288" s="111"/>
      <c r="G194288" s="109"/>
      <c r="H194288" s="112"/>
      <c r="I194288" s="109"/>
      <c r="J194288" s="109"/>
    </row>
    <row r="194289" spans="2:10">
      <c r="B194289" s="109"/>
      <c r="C194289" s="109"/>
      <c r="D194289" s="109"/>
      <c r="E194289" s="109"/>
      <c r="F194289" s="111"/>
      <c r="G194289" s="109"/>
      <c r="H194289" s="112"/>
      <c r="I194289" s="109"/>
      <c r="J194289" s="109"/>
    </row>
    <row r="194290" spans="2:10">
      <c r="B194290" s="109"/>
      <c r="C194290" s="109"/>
      <c r="D194290" s="109"/>
      <c r="E194290" s="109"/>
      <c r="F194290" s="111"/>
      <c r="G194290" s="109"/>
      <c r="H194290" s="112"/>
      <c r="I194290" s="109"/>
      <c r="J194290" s="109"/>
    </row>
    <row r="194291" spans="2:10">
      <c r="B194291" s="109"/>
      <c r="C194291" s="109"/>
      <c r="D194291" s="109"/>
      <c r="E194291" s="109"/>
      <c r="F194291" s="111"/>
      <c r="G194291" s="109"/>
      <c r="H194291" s="112"/>
      <c r="I194291" s="109"/>
      <c r="J194291" s="109"/>
    </row>
    <row r="194292" spans="2:10">
      <c r="B194292" s="109"/>
      <c r="C194292" s="109"/>
      <c r="D194292" s="109"/>
      <c r="E194292" s="109"/>
      <c r="F194292" s="111"/>
      <c r="G194292" s="109"/>
      <c r="H194292" s="112"/>
      <c r="I194292" s="109"/>
      <c r="J194292" s="109"/>
    </row>
    <row r="194293" spans="2:10">
      <c r="B194293" s="109"/>
      <c r="C194293" s="109"/>
      <c r="D194293" s="109"/>
      <c r="E194293" s="109"/>
      <c r="F194293" s="111"/>
      <c r="G194293" s="109"/>
      <c r="H194293" s="112"/>
      <c r="I194293" s="109"/>
      <c r="J194293" s="109"/>
    </row>
    <row r="194294" spans="2:10">
      <c r="B194294" s="109"/>
      <c r="C194294" s="109"/>
      <c r="D194294" s="109"/>
      <c r="E194294" s="109"/>
      <c r="F194294" s="111"/>
      <c r="G194294" s="109"/>
      <c r="H194294" s="112"/>
      <c r="I194294" s="109"/>
      <c r="J194294" s="109"/>
    </row>
    <row r="194295" spans="2:10">
      <c r="B194295" s="109"/>
      <c r="C194295" s="109"/>
      <c r="D194295" s="109"/>
      <c r="E194295" s="109"/>
      <c r="F194295" s="111"/>
      <c r="G194295" s="109"/>
      <c r="H194295" s="112"/>
      <c r="I194295" s="109"/>
      <c r="J194295" s="109"/>
    </row>
    <row r="194296" spans="2:10">
      <c r="B194296" s="109"/>
      <c r="C194296" s="109"/>
      <c r="D194296" s="109"/>
      <c r="E194296" s="109"/>
      <c r="F194296" s="111"/>
      <c r="G194296" s="109"/>
      <c r="H194296" s="112"/>
      <c r="I194296" s="109"/>
      <c r="J194296" s="109"/>
    </row>
    <row r="194297" spans="2:10">
      <c r="B194297" s="109"/>
      <c r="C194297" s="109"/>
      <c r="D194297" s="109"/>
      <c r="E194297" s="109"/>
      <c r="F194297" s="111"/>
      <c r="G194297" s="109"/>
      <c r="H194297" s="112"/>
      <c r="I194297" s="109"/>
      <c r="J194297" s="109"/>
    </row>
    <row r="194298" spans="2:10">
      <c r="B194298" s="109"/>
      <c r="C194298" s="109"/>
      <c r="D194298" s="109"/>
      <c r="E194298" s="109"/>
      <c r="F194298" s="111"/>
      <c r="G194298" s="109"/>
      <c r="H194298" s="112"/>
      <c r="I194298" s="109"/>
      <c r="J194298" s="109"/>
    </row>
    <row r="194299" spans="2:10">
      <c r="B194299" s="109"/>
      <c r="C194299" s="109"/>
      <c r="D194299" s="109"/>
      <c r="E194299" s="109"/>
      <c r="F194299" s="111"/>
      <c r="G194299" s="109"/>
      <c r="H194299" s="112"/>
      <c r="I194299" s="109"/>
      <c r="J194299" s="109"/>
    </row>
    <row r="194300" spans="2:10">
      <c r="B194300" s="109"/>
      <c r="C194300" s="109"/>
      <c r="D194300" s="109"/>
      <c r="E194300" s="109"/>
      <c r="F194300" s="111"/>
      <c r="G194300" s="109"/>
      <c r="H194300" s="112"/>
      <c r="I194300" s="109"/>
      <c r="J194300" s="109"/>
    </row>
    <row r="194301" spans="2:10">
      <c r="B194301" s="109"/>
      <c r="C194301" s="109"/>
      <c r="D194301" s="109"/>
      <c r="E194301" s="109"/>
      <c r="F194301" s="111"/>
      <c r="G194301" s="109"/>
      <c r="H194301" s="112"/>
      <c r="I194301" s="109"/>
      <c r="J194301" s="109"/>
    </row>
    <row r="194302" spans="2:10">
      <c r="B194302" s="109"/>
      <c r="C194302" s="109"/>
      <c r="D194302" s="109"/>
      <c r="E194302" s="109"/>
      <c r="F194302" s="111"/>
      <c r="G194302" s="109"/>
      <c r="H194302" s="112"/>
      <c r="I194302" s="109"/>
      <c r="J194302" s="109"/>
    </row>
    <row r="194303" spans="2:10">
      <c r="B194303" s="109"/>
      <c r="C194303" s="109"/>
      <c r="D194303" s="109"/>
      <c r="E194303" s="109"/>
      <c r="F194303" s="111"/>
      <c r="G194303" s="109"/>
      <c r="H194303" s="112"/>
      <c r="I194303" s="109"/>
      <c r="J194303" s="109"/>
    </row>
    <row r="194304" spans="2:10">
      <c r="B194304" s="109"/>
      <c r="C194304" s="109"/>
      <c r="D194304" s="109"/>
      <c r="E194304" s="109"/>
      <c r="F194304" s="111"/>
      <c r="G194304" s="109"/>
      <c r="H194304" s="112"/>
      <c r="I194304" s="109"/>
      <c r="J194304" s="109"/>
    </row>
    <row r="194305" spans="2:10">
      <c r="B194305" s="109"/>
      <c r="C194305" s="109"/>
      <c r="D194305" s="109"/>
      <c r="E194305" s="109"/>
      <c r="F194305" s="111"/>
      <c r="G194305" s="109"/>
      <c r="H194305" s="112"/>
      <c r="I194305" s="109"/>
      <c r="J194305" s="109"/>
    </row>
    <row r="194306" spans="2:10">
      <c r="B194306" s="109"/>
      <c r="C194306" s="109"/>
      <c r="D194306" s="109"/>
      <c r="E194306" s="109"/>
      <c r="F194306" s="111"/>
      <c r="G194306" s="109"/>
      <c r="H194306" s="112"/>
      <c r="I194306" s="109"/>
      <c r="J194306" s="109"/>
    </row>
    <row r="194307" spans="2:10">
      <c r="B194307" s="109"/>
      <c r="C194307" s="109"/>
      <c r="D194307" s="109"/>
      <c r="E194307" s="109"/>
      <c r="F194307" s="111"/>
      <c r="G194307" s="109"/>
      <c r="H194307" s="112"/>
      <c r="I194307" s="109"/>
      <c r="J194307" s="109"/>
    </row>
    <row r="194308" spans="2:10">
      <c r="B194308" s="109"/>
      <c r="C194308" s="109"/>
      <c r="D194308" s="109"/>
      <c r="E194308" s="109"/>
      <c r="F194308" s="111"/>
      <c r="G194308" s="109"/>
      <c r="H194308" s="112"/>
      <c r="I194308" s="109"/>
      <c r="J194308" s="109"/>
    </row>
    <row r="194309" spans="2:10">
      <c r="B194309" s="109"/>
      <c r="C194309" s="109"/>
      <c r="D194309" s="109"/>
      <c r="E194309" s="109"/>
      <c r="F194309" s="111"/>
      <c r="G194309" s="109"/>
      <c r="H194309" s="112"/>
      <c r="I194309" s="109"/>
      <c r="J194309" s="109"/>
    </row>
    <row r="194310" spans="2:10">
      <c r="B194310" s="109"/>
      <c r="C194310" s="109"/>
      <c r="D194310" s="109"/>
      <c r="E194310" s="109"/>
      <c r="F194310" s="111"/>
      <c r="G194310" s="109"/>
      <c r="H194310" s="112"/>
      <c r="I194310" s="109"/>
      <c r="J194310" s="109"/>
    </row>
    <row r="194311" spans="2:10">
      <c r="B194311" s="109"/>
      <c r="C194311" s="109"/>
      <c r="D194311" s="109"/>
      <c r="E194311" s="109"/>
      <c r="F194311" s="111"/>
      <c r="G194311" s="109"/>
      <c r="H194311" s="112"/>
      <c r="I194311" s="109"/>
      <c r="J194311" s="109"/>
    </row>
    <row r="194312" spans="2:10">
      <c r="B194312" s="109"/>
      <c r="C194312" s="109"/>
      <c r="D194312" s="109"/>
      <c r="E194312" s="109"/>
      <c r="F194312" s="111"/>
      <c r="G194312" s="109"/>
      <c r="H194312" s="112"/>
      <c r="I194312" s="109"/>
      <c r="J194312" s="109"/>
    </row>
    <row r="194313" spans="2:10">
      <c r="B194313" s="109"/>
      <c r="C194313" s="109"/>
      <c r="D194313" s="109"/>
      <c r="E194313" s="109"/>
      <c r="F194313" s="111"/>
      <c r="G194313" s="109"/>
      <c r="H194313" s="112"/>
      <c r="I194313" s="109"/>
      <c r="J194313" s="109"/>
    </row>
    <row r="194314" spans="2:10">
      <c r="B194314" s="109"/>
      <c r="C194314" s="109"/>
      <c r="D194314" s="109"/>
      <c r="E194314" s="109"/>
      <c r="F194314" s="111"/>
      <c r="G194314" s="109"/>
      <c r="H194314" s="112"/>
      <c r="I194314" s="109"/>
      <c r="J194314" s="109"/>
    </row>
    <row r="194315" spans="2:10">
      <c r="B194315" s="109"/>
      <c r="C194315" s="109"/>
      <c r="D194315" s="109"/>
      <c r="E194315" s="109"/>
      <c r="F194315" s="111"/>
      <c r="G194315" s="109"/>
      <c r="H194315" s="112"/>
      <c r="I194315" s="109"/>
      <c r="J194315" s="109"/>
    </row>
    <row r="194316" spans="2:10">
      <c r="B194316" s="109"/>
      <c r="C194316" s="109"/>
      <c r="D194316" s="109"/>
      <c r="E194316" s="109"/>
      <c r="F194316" s="111"/>
      <c r="G194316" s="109"/>
      <c r="H194316" s="112"/>
      <c r="I194316" s="109"/>
      <c r="J194316" s="109"/>
    </row>
    <row r="194317" spans="2:10">
      <c r="B194317" s="109"/>
      <c r="C194317" s="109"/>
      <c r="D194317" s="109"/>
      <c r="E194317" s="109"/>
      <c r="F194317" s="111"/>
      <c r="G194317" s="109"/>
      <c r="H194317" s="112"/>
      <c r="I194317" s="109"/>
      <c r="J194317" s="109"/>
    </row>
    <row r="194318" spans="2:10">
      <c r="B194318" s="109"/>
      <c r="C194318" s="109"/>
      <c r="D194318" s="109"/>
      <c r="E194318" s="109"/>
      <c r="F194318" s="111"/>
      <c r="G194318" s="109"/>
      <c r="H194318" s="112"/>
      <c r="I194318" s="109"/>
      <c r="J194318" s="109"/>
    </row>
    <row r="194319" spans="2:10">
      <c r="B194319" s="109"/>
      <c r="C194319" s="109"/>
      <c r="D194319" s="109"/>
      <c r="E194319" s="109"/>
      <c r="F194319" s="111"/>
      <c r="G194319" s="109"/>
      <c r="H194319" s="112"/>
      <c r="I194319" s="109"/>
      <c r="J194319" s="109"/>
    </row>
    <row r="194320" spans="2:10">
      <c r="B194320" s="109"/>
      <c r="C194320" s="109"/>
      <c r="D194320" s="109"/>
      <c r="E194320" s="109"/>
      <c r="F194320" s="111"/>
      <c r="G194320" s="109"/>
      <c r="H194320" s="112"/>
      <c r="I194320" s="109"/>
      <c r="J194320" s="109"/>
    </row>
    <row r="194321" spans="2:10">
      <c r="B194321" s="109"/>
      <c r="C194321" s="109"/>
      <c r="D194321" s="109"/>
      <c r="E194321" s="109"/>
      <c r="F194321" s="111"/>
      <c r="G194321" s="109"/>
      <c r="H194321" s="112"/>
      <c r="I194321" s="109"/>
      <c r="J194321" s="109"/>
    </row>
    <row r="194322" spans="2:10">
      <c r="B194322" s="109"/>
      <c r="C194322" s="109"/>
      <c r="D194322" s="109"/>
      <c r="E194322" s="109"/>
      <c r="F194322" s="111"/>
      <c r="G194322" s="109"/>
      <c r="H194322" s="112"/>
      <c r="I194322" s="109"/>
      <c r="J194322" s="109"/>
    </row>
    <row r="194323" spans="2:10">
      <c r="B194323" s="109"/>
      <c r="C194323" s="109"/>
      <c r="D194323" s="109"/>
      <c r="E194323" s="109"/>
      <c r="F194323" s="111"/>
      <c r="G194323" s="109"/>
      <c r="H194323" s="112"/>
      <c r="I194323" s="109"/>
      <c r="J194323" s="109"/>
    </row>
    <row r="194324" spans="2:10">
      <c r="B194324" s="109"/>
      <c r="C194324" s="109"/>
      <c r="D194324" s="109"/>
      <c r="E194324" s="109"/>
      <c r="F194324" s="111"/>
      <c r="G194324" s="109"/>
      <c r="H194324" s="112"/>
      <c r="I194324" s="109"/>
      <c r="J194324" s="109"/>
    </row>
    <row r="194325" spans="2:10">
      <c r="B194325" s="109"/>
      <c r="C194325" s="109"/>
      <c r="D194325" s="109"/>
      <c r="E194325" s="109"/>
      <c r="F194325" s="111"/>
      <c r="G194325" s="109"/>
      <c r="H194325" s="112"/>
      <c r="I194325" s="109"/>
      <c r="J194325" s="109"/>
    </row>
    <row r="194326" spans="2:10">
      <c r="B194326" s="109"/>
      <c r="C194326" s="109"/>
      <c r="D194326" s="109"/>
      <c r="E194326" s="109"/>
      <c r="F194326" s="111"/>
      <c r="G194326" s="109"/>
      <c r="H194326" s="112"/>
      <c r="I194326" s="109"/>
      <c r="J194326" s="109"/>
    </row>
    <row r="194327" spans="2:10">
      <c r="B194327" s="109"/>
      <c r="C194327" s="109"/>
      <c r="D194327" s="109"/>
      <c r="E194327" s="109"/>
      <c r="F194327" s="111"/>
      <c r="G194327" s="109"/>
      <c r="H194327" s="112"/>
      <c r="I194327" s="109"/>
      <c r="J194327" s="109"/>
    </row>
    <row r="194328" spans="2:10">
      <c r="B194328" s="109"/>
      <c r="C194328" s="109"/>
      <c r="D194328" s="109"/>
      <c r="E194328" s="109"/>
      <c r="F194328" s="111"/>
      <c r="G194328" s="109"/>
      <c r="H194328" s="112"/>
      <c r="I194328" s="109"/>
      <c r="J194328" s="109"/>
    </row>
    <row r="194329" spans="2:10">
      <c r="B194329" s="109"/>
      <c r="C194329" s="109"/>
      <c r="D194329" s="109"/>
      <c r="E194329" s="109"/>
      <c r="F194329" s="111"/>
      <c r="G194329" s="109"/>
      <c r="H194329" s="112"/>
      <c r="I194329" s="109"/>
      <c r="J194329" s="109"/>
    </row>
    <row r="194330" spans="2:10">
      <c r="B194330" s="109"/>
      <c r="C194330" s="109"/>
      <c r="D194330" s="109"/>
      <c r="E194330" s="109"/>
      <c r="F194330" s="111"/>
      <c r="G194330" s="109"/>
      <c r="H194330" s="112"/>
      <c r="I194330" s="109"/>
      <c r="J194330" s="109"/>
    </row>
    <row r="194331" spans="2:10">
      <c r="B194331" s="109"/>
      <c r="C194331" s="109"/>
      <c r="D194331" s="109"/>
      <c r="E194331" s="109"/>
      <c r="F194331" s="111"/>
      <c r="G194331" s="109"/>
      <c r="H194331" s="112"/>
      <c r="I194331" s="109"/>
      <c r="J194331" s="109"/>
    </row>
    <row r="194332" spans="2:10">
      <c r="B194332" s="109"/>
      <c r="C194332" s="109"/>
      <c r="D194332" s="109"/>
      <c r="E194332" s="109"/>
      <c r="F194332" s="111"/>
      <c r="G194332" s="109"/>
      <c r="H194332" s="112"/>
      <c r="I194332" s="109"/>
      <c r="J194332" s="109"/>
    </row>
    <row r="194333" spans="2:10">
      <c r="B194333" s="109"/>
      <c r="C194333" s="109"/>
      <c r="D194333" s="109"/>
      <c r="E194333" s="109"/>
      <c r="F194333" s="111"/>
      <c r="G194333" s="109"/>
      <c r="H194333" s="112"/>
      <c r="I194333" s="109"/>
      <c r="J194333" s="109"/>
    </row>
    <row r="194334" spans="2:10">
      <c r="B194334" s="109"/>
      <c r="C194334" s="109"/>
      <c r="D194334" s="109"/>
      <c r="E194334" s="109"/>
      <c r="F194334" s="111"/>
      <c r="G194334" s="109"/>
      <c r="H194334" s="112"/>
      <c r="I194334" s="109"/>
      <c r="J194334" s="109"/>
    </row>
    <row r="194335" spans="2:10">
      <c r="B194335" s="109"/>
      <c r="C194335" s="109"/>
      <c r="D194335" s="109"/>
      <c r="E194335" s="109"/>
      <c r="F194335" s="111"/>
      <c r="G194335" s="109"/>
      <c r="H194335" s="112"/>
      <c r="I194335" s="109"/>
      <c r="J194335" s="109"/>
    </row>
    <row r="194336" spans="2:10">
      <c r="B194336" s="109"/>
      <c r="C194336" s="109"/>
      <c r="D194336" s="109"/>
      <c r="E194336" s="109"/>
      <c r="F194336" s="111"/>
      <c r="G194336" s="109"/>
      <c r="H194336" s="112"/>
      <c r="I194336" s="109"/>
      <c r="J194336" s="109"/>
    </row>
    <row r="194337" spans="2:10">
      <c r="B194337" s="109"/>
      <c r="C194337" s="109"/>
      <c r="D194337" s="109"/>
      <c r="E194337" s="109"/>
      <c r="F194337" s="111"/>
      <c r="G194337" s="109"/>
      <c r="H194337" s="112"/>
      <c r="I194337" s="109"/>
      <c r="J194337" s="109"/>
    </row>
    <row r="194338" spans="2:10">
      <c r="B194338" s="109"/>
      <c r="C194338" s="109"/>
      <c r="D194338" s="109"/>
      <c r="E194338" s="109"/>
      <c r="F194338" s="111"/>
      <c r="G194338" s="109"/>
      <c r="H194338" s="112"/>
      <c r="I194338" s="109"/>
      <c r="J194338" s="109"/>
    </row>
    <row r="194339" spans="2:10">
      <c r="B194339" s="109"/>
      <c r="C194339" s="109"/>
      <c r="D194339" s="109"/>
      <c r="E194339" s="109"/>
      <c r="F194339" s="111"/>
      <c r="G194339" s="109"/>
      <c r="H194339" s="112"/>
      <c r="I194339" s="109"/>
      <c r="J194339" s="109"/>
    </row>
    <row r="194340" spans="2:10">
      <c r="B194340" s="109"/>
      <c r="C194340" s="109"/>
      <c r="D194340" s="109"/>
      <c r="E194340" s="109"/>
      <c r="F194340" s="111"/>
      <c r="G194340" s="109"/>
      <c r="H194340" s="112"/>
      <c r="I194340" s="109"/>
      <c r="J194340" s="109"/>
    </row>
    <row r="194341" spans="2:10">
      <c r="B194341" s="109"/>
      <c r="C194341" s="109"/>
      <c r="D194341" s="109"/>
      <c r="E194341" s="109"/>
      <c r="F194341" s="111"/>
      <c r="G194341" s="109"/>
      <c r="H194341" s="112"/>
      <c r="I194341" s="109"/>
      <c r="J194341" s="109"/>
    </row>
    <row r="194342" spans="2:10">
      <c r="B194342" s="109"/>
      <c r="C194342" s="109"/>
      <c r="D194342" s="109"/>
      <c r="E194342" s="109"/>
      <c r="F194342" s="111"/>
      <c r="G194342" s="109"/>
      <c r="H194342" s="112"/>
      <c r="I194342" s="109"/>
      <c r="J194342" s="109"/>
    </row>
    <row r="194343" spans="2:10">
      <c r="B194343" s="109"/>
      <c r="C194343" s="109"/>
      <c r="D194343" s="109"/>
      <c r="E194343" s="109"/>
      <c r="F194343" s="111"/>
      <c r="G194343" s="109"/>
      <c r="H194343" s="112"/>
      <c r="I194343" s="109"/>
      <c r="J194343" s="109"/>
    </row>
    <row r="194344" spans="2:10">
      <c r="B194344" s="109"/>
      <c r="C194344" s="109"/>
      <c r="D194344" s="109"/>
      <c r="E194344" s="109"/>
      <c r="F194344" s="111"/>
      <c r="G194344" s="109"/>
      <c r="H194344" s="112"/>
      <c r="I194344" s="109"/>
      <c r="J194344" s="109"/>
    </row>
    <row r="194345" spans="2:10">
      <c r="B194345" s="109"/>
      <c r="C194345" s="109"/>
      <c r="D194345" s="109"/>
      <c r="E194345" s="109"/>
      <c r="F194345" s="111"/>
      <c r="G194345" s="109"/>
      <c r="H194345" s="112"/>
      <c r="I194345" s="109"/>
      <c r="J194345" s="109"/>
    </row>
    <row r="194346" spans="2:10">
      <c r="B194346" s="109"/>
      <c r="C194346" s="109"/>
      <c r="D194346" s="109"/>
      <c r="E194346" s="109"/>
      <c r="F194346" s="111"/>
      <c r="G194346" s="109"/>
      <c r="H194346" s="112"/>
      <c r="I194346" s="109"/>
      <c r="J194346" s="109"/>
    </row>
    <row r="194347" spans="2:10">
      <c r="B194347" s="109"/>
      <c r="C194347" s="109"/>
      <c r="D194347" s="109"/>
      <c r="E194347" s="109"/>
      <c r="F194347" s="111"/>
      <c r="G194347" s="109"/>
      <c r="H194347" s="112"/>
      <c r="I194347" s="109"/>
      <c r="J194347" s="109"/>
    </row>
    <row r="194348" spans="2:10">
      <c r="B194348" s="109"/>
      <c r="C194348" s="109"/>
      <c r="D194348" s="109"/>
      <c r="E194348" s="109"/>
      <c r="F194348" s="111"/>
      <c r="G194348" s="109"/>
      <c r="H194348" s="112"/>
      <c r="I194348" s="109"/>
      <c r="J194348" s="109"/>
    </row>
    <row r="194349" spans="2:10">
      <c r="B194349" s="109"/>
      <c r="C194349" s="109"/>
      <c r="D194349" s="109"/>
      <c r="E194349" s="109"/>
      <c r="F194349" s="111"/>
      <c r="G194349" s="109"/>
      <c r="H194349" s="112"/>
      <c r="I194349" s="109"/>
      <c r="J194349" s="109"/>
    </row>
    <row r="194350" spans="2:10">
      <c r="B194350" s="109"/>
      <c r="C194350" s="109"/>
      <c r="D194350" s="109"/>
      <c r="E194350" s="109"/>
      <c r="F194350" s="111"/>
      <c r="G194350" s="109"/>
      <c r="H194350" s="112"/>
      <c r="I194350" s="109"/>
      <c r="J194350" s="109"/>
    </row>
    <row r="194351" spans="2:10">
      <c r="B194351" s="109"/>
      <c r="C194351" s="109"/>
      <c r="D194351" s="109"/>
      <c r="E194351" s="109"/>
      <c r="F194351" s="111"/>
      <c r="G194351" s="109"/>
      <c r="H194351" s="112"/>
      <c r="I194351" s="109"/>
      <c r="J194351" s="109"/>
    </row>
    <row r="194352" spans="2:10">
      <c r="B194352" s="109"/>
      <c r="C194352" s="109"/>
      <c r="D194352" s="109"/>
      <c r="E194352" s="109"/>
      <c r="F194352" s="111"/>
      <c r="G194352" s="109"/>
      <c r="H194352" s="112"/>
      <c r="I194352" s="109"/>
      <c r="J194352" s="109"/>
    </row>
    <row r="194353" spans="2:10">
      <c r="B194353" s="109"/>
      <c r="C194353" s="109"/>
      <c r="D194353" s="109"/>
      <c r="E194353" s="109"/>
      <c r="F194353" s="111"/>
      <c r="G194353" s="109"/>
      <c r="H194353" s="112"/>
      <c r="I194353" s="109"/>
      <c r="J194353" s="109"/>
    </row>
    <row r="194354" spans="2:10">
      <c r="B194354" s="109"/>
      <c r="C194354" s="109"/>
      <c r="D194354" s="109"/>
      <c r="E194354" s="109"/>
      <c r="F194354" s="111"/>
      <c r="G194354" s="109"/>
      <c r="H194354" s="112"/>
      <c r="I194354" s="109"/>
      <c r="J194354" s="109"/>
    </row>
    <row r="194355" spans="2:10">
      <c r="B194355" s="109"/>
      <c r="C194355" s="109"/>
      <c r="D194355" s="109"/>
      <c r="E194355" s="109"/>
      <c r="F194355" s="111"/>
      <c r="G194355" s="109"/>
      <c r="H194355" s="112"/>
      <c r="I194355" s="109"/>
      <c r="J194355" s="109"/>
    </row>
    <row r="194356" spans="2:10">
      <c r="B194356" s="109"/>
      <c r="C194356" s="109"/>
      <c r="D194356" s="109"/>
      <c r="E194356" s="109"/>
      <c r="F194356" s="111"/>
      <c r="G194356" s="109"/>
      <c r="H194356" s="112"/>
      <c r="I194356" s="109"/>
      <c r="J194356" s="109"/>
    </row>
    <row r="194357" spans="2:10">
      <c r="B194357" s="109"/>
      <c r="C194357" s="109"/>
      <c r="D194357" s="109"/>
      <c r="E194357" s="109"/>
      <c r="F194357" s="111"/>
      <c r="G194357" s="109"/>
      <c r="H194357" s="112"/>
      <c r="I194357" s="109"/>
      <c r="J194357" s="109"/>
    </row>
    <row r="194358" spans="2:10">
      <c r="B194358" s="109"/>
      <c r="C194358" s="109"/>
      <c r="D194358" s="109"/>
      <c r="E194358" s="109"/>
      <c r="F194358" s="111"/>
      <c r="G194358" s="109"/>
      <c r="H194358" s="112"/>
      <c r="I194358" s="109"/>
      <c r="J194358" s="109"/>
    </row>
    <row r="194359" spans="2:10">
      <c r="B194359" s="109"/>
      <c r="C194359" s="109"/>
      <c r="D194359" s="109"/>
      <c r="E194359" s="109"/>
      <c r="F194359" s="111"/>
      <c r="G194359" s="109"/>
      <c r="H194359" s="112"/>
      <c r="I194359" s="109"/>
      <c r="J194359" s="109"/>
    </row>
    <row r="194360" spans="2:10">
      <c r="B194360" s="109"/>
      <c r="C194360" s="109"/>
      <c r="D194360" s="109"/>
      <c r="E194360" s="109"/>
      <c r="F194360" s="111"/>
      <c r="G194360" s="109"/>
      <c r="H194360" s="112"/>
      <c r="I194360" s="109"/>
      <c r="J194360" s="109"/>
    </row>
    <row r="194361" spans="2:10">
      <c r="B194361" s="109"/>
      <c r="C194361" s="109"/>
      <c r="D194361" s="109"/>
      <c r="E194361" s="109"/>
      <c r="F194361" s="111"/>
      <c r="G194361" s="109"/>
      <c r="H194361" s="112"/>
      <c r="I194361" s="109"/>
      <c r="J194361" s="109"/>
    </row>
    <row r="194362" spans="2:10">
      <c r="B194362" s="109"/>
      <c r="C194362" s="109"/>
      <c r="D194362" s="109"/>
      <c r="E194362" s="109"/>
      <c r="F194362" s="111"/>
      <c r="G194362" s="109"/>
      <c r="H194362" s="112"/>
      <c r="I194362" s="109"/>
      <c r="J194362" s="109"/>
    </row>
    <row r="194363" spans="2:10">
      <c r="B194363" s="109"/>
      <c r="C194363" s="109"/>
      <c r="D194363" s="109"/>
      <c r="E194363" s="109"/>
      <c r="F194363" s="111"/>
      <c r="G194363" s="109"/>
      <c r="H194363" s="112"/>
      <c r="I194363" s="109"/>
      <c r="J194363" s="109"/>
    </row>
    <row r="194364" spans="2:10">
      <c r="B194364" s="109"/>
      <c r="C194364" s="109"/>
      <c r="D194364" s="109"/>
      <c r="E194364" s="109"/>
      <c r="F194364" s="111"/>
      <c r="G194364" s="109"/>
      <c r="H194364" s="112"/>
      <c r="I194364" s="109"/>
      <c r="J194364" s="109"/>
    </row>
    <row r="194365" spans="2:10">
      <c r="B194365" s="109"/>
      <c r="C194365" s="109"/>
      <c r="D194365" s="109"/>
      <c r="E194365" s="109"/>
      <c r="F194365" s="111"/>
      <c r="G194365" s="109"/>
      <c r="H194365" s="112"/>
      <c r="I194365" s="109"/>
      <c r="J194365" s="109"/>
    </row>
    <row r="194366" spans="2:10">
      <c r="B194366" s="109"/>
      <c r="C194366" s="109"/>
      <c r="D194366" s="109"/>
      <c r="E194366" s="109"/>
      <c r="F194366" s="111"/>
      <c r="G194366" s="109"/>
      <c r="H194366" s="112"/>
      <c r="I194366" s="109"/>
      <c r="J194366" s="109"/>
    </row>
    <row r="194367" spans="2:10">
      <c r="B194367" s="109"/>
      <c r="C194367" s="109"/>
      <c r="D194367" s="109"/>
      <c r="E194367" s="109"/>
      <c r="F194367" s="111"/>
      <c r="G194367" s="109"/>
      <c r="H194367" s="112"/>
      <c r="I194367" s="109"/>
      <c r="J194367" s="109"/>
    </row>
    <row r="194368" spans="2:10">
      <c r="B194368" s="109"/>
      <c r="C194368" s="109"/>
      <c r="D194368" s="109"/>
      <c r="E194368" s="109"/>
      <c r="F194368" s="111"/>
      <c r="G194368" s="109"/>
      <c r="H194368" s="112"/>
      <c r="I194368" s="109"/>
      <c r="J194368" s="109"/>
    </row>
    <row r="194369" spans="2:10">
      <c r="B194369" s="109"/>
      <c r="C194369" s="109"/>
      <c r="D194369" s="109"/>
      <c r="E194369" s="109"/>
      <c r="F194369" s="111"/>
      <c r="G194369" s="109"/>
      <c r="H194369" s="112"/>
      <c r="I194369" s="109"/>
      <c r="J194369" s="109"/>
    </row>
    <row r="194370" spans="2:10">
      <c r="B194370" s="109"/>
      <c r="C194370" s="109"/>
      <c r="D194370" s="109"/>
      <c r="E194370" s="109"/>
      <c r="F194370" s="111"/>
      <c r="G194370" s="109"/>
      <c r="H194370" s="112"/>
      <c r="I194370" s="109"/>
      <c r="J194370" s="109"/>
    </row>
    <row r="194371" spans="2:10">
      <c r="B194371" s="109"/>
      <c r="C194371" s="109"/>
      <c r="D194371" s="109"/>
      <c r="E194371" s="109"/>
      <c r="F194371" s="111"/>
      <c r="G194371" s="109"/>
      <c r="H194371" s="112"/>
      <c r="I194371" s="109"/>
      <c r="J194371" s="109"/>
    </row>
    <row r="194372" spans="2:10">
      <c r="B194372" s="109"/>
      <c r="C194372" s="109"/>
      <c r="D194372" s="109"/>
      <c r="E194372" s="109"/>
      <c r="F194372" s="111"/>
      <c r="G194372" s="109"/>
      <c r="H194372" s="112"/>
      <c r="I194372" s="109"/>
      <c r="J194372" s="109"/>
    </row>
    <row r="194373" spans="2:10">
      <c r="B194373" s="109"/>
      <c r="C194373" s="109"/>
      <c r="D194373" s="109"/>
      <c r="E194373" s="109"/>
      <c r="F194373" s="111"/>
      <c r="G194373" s="109"/>
      <c r="H194373" s="112"/>
      <c r="I194373" s="109"/>
      <c r="J194373" s="109"/>
    </row>
    <row r="194374" spans="2:10">
      <c r="B194374" s="109"/>
      <c r="C194374" s="109"/>
      <c r="D194374" s="109"/>
      <c r="E194374" s="109"/>
      <c r="F194374" s="111"/>
      <c r="G194374" s="109"/>
      <c r="H194374" s="112"/>
      <c r="I194374" s="109"/>
      <c r="J194374" s="109"/>
    </row>
    <row r="194375" spans="2:10">
      <c r="B194375" s="109"/>
      <c r="C194375" s="109"/>
      <c r="D194375" s="109"/>
      <c r="E194375" s="109"/>
      <c r="F194375" s="111"/>
      <c r="G194375" s="109"/>
      <c r="H194375" s="112"/>
      <c r="I194375" s="109"/>
      <c r="J194375" s="109"/>
    </row>
    <row r="194376" spans="2:10">
      <c r="B194376" s="109"/>
      <c r="C194376" s="109"/>
      <c r="D194376" s="109"/>
      <c r="E194376" s="109"/>
      <c r="F194376" s="111"/>
      <c r="G194376" s="109"/>
      <c r="H194376" s="112"/>
      <c r="I194376" s="109"/>
      <c r="J194376" s="109"/>
    </row>
    <row r="194377" spans="2:10">
      <c r="B194377" s="109"/>
      <c r="C194377" s="109"/>
      <c r="D194377" s="109"/>
      <c r="E194377" s="109"/>
      <c r="F194377" s="111"/>
      <c r="G194377" s="109"/>
      <c r="H194377" s="112"/>
      <c r="I194377" s="109"/>
      <c r="J194377" s="109"/>
    </row>
    <row r="194378" spans="2:10">
      <c r="B194378" s="109"/>
      <c r="C194378" s="109"/>
      <c r="D194378" s="109"/>
      <c r="E194378" s="109"/>
      <c r="F194378" s="111"/>
      <c r="G194378" s="109"/>
      <c r="H194378" s="112"/>
      <c r="I194378" s="109"/>
      <c r="J194378" s="109"/>
    </row>
    <row r="194379" spans="2:10">
      <c r="B194379" s="109"/>
      <c r="C194379" s="109"/>
      <c r="D194379" s="109"/>
      <c r="E194379" s="109"/>
      <c r="F194379" s="111"/>
      <c r="G194379" s="109"/>
      <c r="H194379" s="112"/>
      <c r="I194379" s="109"/>
      <c r="J194379" s="109"/>
    </row>
    <row r="194380" spans="2:10">
      <c r="B194380" s="109"/>
      <c r="C194380" s="109"/>
      <c r="D194380" s="109"/>
      <c r="E194380" s="109"/>
      <c r="F194380" s="111"/>
      <c r="G194380" s="109"/>
      <c r="H194380" s="112"/>
      <c r="I194380" s="109"/>
      <c r="J194380" s="109"/>
    </row>
    <row r="194381" spans="2:10">
      <c r="B194381" s="109"/>
      <c r="C194381" s="109"/>
      <c r="D194381" s="109"/>
      <c r="E194381" s="109"/>
      <c r="F194381" s="111"/>
      <c r="G194381" s="109"/>
      <c r="H194381" s="112"/>
      <c r="I194381" s="109"/>
      <c r="J194381" s="109"/>
    </row>
    <row r="194382" spans="2:10">
      <c r="B194382" s="109"/>
      <c r="C194382" s="109"/>
      <c r="D194382" s="109"/>
      <c r="E194382" s="109"/>
      <c r="F194382" s="111"/>
      <c r="G194382" s="109"/>
      <c r="H194382" s="112"/>
      <c r="I194382" s="109"/>
      <c r="J194382" s="109"/>
    </row>
    <row r="194383" spans="2:10">
      <c r="B194383" s="109"/>
      <c r="C194383" s="109"/>
      <c r="D194383" s="109"/>
      <c r="E194383" s="109"/>
      <c r="F194383" s="111"/>
      <c r="G194383" s="109"/>
      <c r="H194383" s="112"/>
      <c r="I194383" s="109"/>
      <c r="J194383" s="109"/>
    </row>
    <row r="194384" spans="2:10">
      <c r="B194384" s="109"/>
      <c r="C194384" s="109"/>
      <c r="D194384" s="109"/>
      <c r="E194384" s="109"/>
      <c r="F194384" s="111"/>
      <c r="G194384" s="109"/>
      <c r="H194384" s="112"/>
      <c r="I194384" s="109"/>
      <c r="J194384" s="109"/>
    </row>
    <row r="194385" spans="2:10">
      <c r="B194385" s="109"/>
      <c r="C194385" s="109"/>
      <c r="D194385" s="109"/>
      <c r="E194385" s="109"/>
      <c r="F194385" s="111"/>
      <c r="G194385" s="109"/>
      <c r="H194385" s="112"/>
      <c r="I194385" s="109"/>
      <c r="J194385" s="109"/>
    </row>
    <row r="194386" spans="2:10">
      <c r="B194386" s="109"/>
      <c r="C194386" s="109"/>
      <c r="D194386" s="109"/>
      <c r="E194386" s="109"/>
      <c r="F194386" s="111"/>
      <c r="G194386" s="109"/>
      <c r="H194386" s="112"/>
      <c r="I194386" s="109"/>
      <c r="J194386" s="109"/>
    </row>
    <row r="194387" spans="2:10">
      <c r="B194387" s="109"/>
      <c r="C194387" s="109"/>
      <c r="D194387" s="109"/>
      <c r="E194387" s="109"/>
      <c r="F194387" s="111"/>
      <c r="G194387" s="109"/>
      <c r="H194387" s="112"/>
      <c r="I194387" s="109"/>
      <c r="J194387" s="109"/>
    </row>
    <row r="194388" spans="2:10">
      <c r="B194388" s="109"/>
      <c r="C194388" s="109"/>
      <c r="D194388" s="109"/>
      <c r="E194388" s="109"/>
      <c r="F194388" s="111"/>
      <c r="G194388" s="109"/>
      <c r="H194388" s="112"/>
      <c r="I194388" s="109"/>
      <c r="J194388" s="109"/>
    </row>
    <row r="194389" spans="2:10">
      <c r="B194389" s="109"/>
      <c r="C194389" s="109"/>
      <c r="D194389" s="109"/>
      <c r="E194389" s="109"/>
      <c r="F194389" s="111"/>
      <c r="G194389" s="109"/>
      <c r="H194389" s="112"/>
      <c r="I194389" s="109"/>
      <c r="J194389" s="109"/>
    </row>
    <row r="194390" spans="2:10">
      <c r="B194390" s="109"/>
      <c r="C194390" s="109"/>
      <c r="D194390" s="109"/>
      <c r="E194390" s="109"/>
      <c r="F194390" s="111"/>
      <c r="G194390" s="109"/>
      <c r="H194390" s="112"/>
      <c r="I194390" s="109"/>
      <c r="J194390" s="109"/>
    </row>
    <row r="194391" spans="2:10">
      <c r="B194391" s="109"/>
      <c r="C194391" s="109"/>
      <c r="D194391" s="109"/>
      <c r="E194391" s="109"/>
      <c r="F194391" s="111"/>
      <c r="G194391" s="109"/>
      <c r="H194391" s="112"/>
      <c r="I194391" s="109"/>
      <c r="J194391" s="109"/>
    </row>
    <row r="194392" spans="2:10">
      <c r="B194392" s="109"/>
      <c r="C194392" s="109"/>
      <c r="D194392" s="109"/>
      <c r="E194392" s="109"/>
      <c r="F194392" s="111"/>
      <c r="G194392" s="109"/>
      <c r="H194392" s="112"/>
      <c r="I194392" s="109"/>
      <c r="J194392" s="109"/>
    </row>
    <row r="194393" spans="2:10">
      <c r="B194393" s="109"/>
      <c r="C194393" s="109"/>
      <c r="D194393" s="109"/>
      <c r="E194393" s="109"/>
      <c r="F194393" s="111"/>
      <c r="G194393" s="109"/>
      <c r="H194393" s="112"/>
      <c r="I194393" s="109"/>
      <c r="J194393" s="109"/>
    </row>
    <row r="194394" spans="2:10">
      <c r="B194394" s="109"/>
      <c r="C194394" s="109"/>
      <c r="D194394" s="109"/>
      <c r="E194394" s="109"/>
      <c r="F194394" s="111"/>
      <c r="G194394" s="109"/>
      <c r="H194394" s="112"/>
      <c r="I194394" s="109"/>
      <c r="J194394" s="109"/>
    </row>
    <row r="194395" spans="2:10">
      <c r="B194395" s="109"/>
      <c r="C194395" s="109"/>
      <c r="D194395" s="109"/>
      <c r="E194395" s="109"/>
      <c r="F194395" s="111"/>
      <c r="G194395" s="109"/>
      <c r="H194395" s="112"/>
      <c r="I194395" s="109"/>
      <c r="J194395" s="109"/>
    </row>
    <row r="194396" spans="2:10">
      <c r="B194396" s="109"/>
      <c r="C194396" s="109"/>
      <c r="D194396" s="109"/>
      <c r="E194396" s="109"/>
      <c r="F194396" s="111"/>
      <c r="G194396" s="109"/>
      <c r="H194396" s="112"/>
      <c r="I194396" s="109"/>
      <c r="J194396" s="109"/>
    </row>
    <row r="194397" spans="2:10">
      <c r="B194397" s="109"/>
      <c r="C194397" s="109"/>
      <c r="D194397" s="109"/>
      <c r="E194397" s="109"/>
      <c r="F194397" s="111"/>
      <c r="G194397" s="109"/>
      <c r="H194397" s="112"/>
      <c r="I194397" s="109"/>
      <c r="J194397" s="109"/>
    </row>
    <row r="194398" spans="2:10">
      <c r="B194398" s="109"/>
      <c r="C194398" s="109"/>
      <c r="D194398" s="109"/>
      <c r="E194398" s="109"/>
      <c r="F194398" s="111"/>
      <c r="G194398" s="109"/>
      <c r="H194398" s="112"/>
      <c r="I194398" s="109"/>
      <c r="J194398" s="109"/>
    </row>
    <row r="194399" spans="2:10">
      <c r="B194399" s="109"/>
      <c r="C194399" s="109"/>
      <c r="D194399" s="109"/>
      <c r="E194399" s="109"/>
      <c r="F194399" s="111"/>
      <c r="G194399" s="109"/>
      <c r="H194399" s="112"/>
      <c r="I194399" s="109"/>
      <c r="J194399" s="109"/>
    </row>
    <row r="194400" spans="2:10">
      <c r="B194400" s="109"/>
      <c r="C194400" s="109"/>
      <c r="D194400" s="109"/>
      <c r="E194400" s="109"/>
      <c r="F194400" s="111"/>
      <c r="G194400" s="109"/>
      <c r="H194400" s="112"/>
      <c r="I194400" s="109"/>
      <c r="J194400" s="109"/>
    </row>
    <row r="194401" spans="2:10">
      <c r="B194401" s="109"/>
      <c r="C194401" s="109"/>
      <c r="D194401" s="109"/>
      <c r="E194401" s="109"/>
      <c r="F194401" s="111"/>
      <c r="G194401" s="109"/>
      <c r="H194401" s="112"/>
      <c r="I194401" s="109"/>
      <c r="J194401" s="109"/>
    </row>
    <row r="194402" spans="2:10">
      <c r="B194402" s="109"/>
      <c r="C194402" s="109"/>
      <c r="D194402" s="109"/>
      <c r="E194402" s="109"/>
      <c r="F194402" s="111"/>
      <c r="G194402" s="109"/>
      <c r="H194402" s="112"/>
      <c r="I194402" s="109"/>
      <c r="J194402" s="109"/>
    </row>
    <row r="194403" spans="2:10">
      <c r="B194403" s="109"/>
      <c r="C194403" s="109"/>
      <c r="D194403" s="109"/>
      <c r="E194403" s="109"/>
      <c r="F194403" s="111"/>
      <c r="G194403" s="109"/>
      <c r="H194403" s="112"/>
      <c r="I194403" s="109"/>
      <c r="J194403" s="109"/>
    </row>
    <row r="194404" spans="2:10">
      <c r="B194404" s="109"/>
      <c r="C194404" s="109"/>
      <c r="D194404" s="109"/>
      <c r="E194404" s="109"/>
      <c r="F194404" s="111"/>
      <c r="G194404" s="109"/>
      <c r="H194404" s="112"/>
      <c r="I194404" s="109"/>
      <c r="J194404" s="109"/>
    </row>
    <row r="194405" spans="2:10">
      <c r="B194405" s="109"/>
      <c r="C194405" s="109"/>
      <c r="D194405" s="109"/>
      <c r="E194405" s="109"/>
      <c r="F194405" s="111"/>
      <c r="G194405" s="109"/>
      <c r="H194405" s="112"/>
      <c r="I194405" s="109"/>
      <c r="J194405" s="109"/>
    </row>
    <row r="194406" spans="2:10">
      <c r="B194406" s="109"/>
      <c r="C194406" s="109"/>
      <c r="D194406" s="109"/>
      <c r="E194406" s="109"/>
      <c r="F194406" s="111"/>
      <c r="G194406" s="109"/>
      <c r="H194406" s="112"/>
      <c r="I194406" s="109"/>
      <c r="J194406" s="109"/>
    </row>
    <row r="194407" spans="2:10">
      <c r="B194407" s="109"/>
      <c r="C194407" s="109"/>
      <c r="D194407" s="109"/>
      <c r="E194407" s="109"/>
      <c r="F194407" s="111"/>
      <c r="G194407" s="109"/>
      <c r="H194407" s="112"/>
      <c r="I194407" s="109"/>
      <c r="J194407" s="109"/>
    </row>
    <row r="194408" spans="2:10">
      <c r="B194408" s="109"/>
      <c r="C194408" s="109"/>
      <c r="D194408" s="109"/>
      <c r="E194408" s="109"/>
      <c r="F194408" s="111"/>
      <c r="G194408" s="109"/>
      <c r="H194408" s="112"/>
      <c r="I194408" s="109"/>
      <c r="J194408" s="109"/>
    </row>
    <row r="194409" spans="2:10">
      <c r="B194409" s="109"/>
      <c r="C194409" s="109"/>
      <c r="D194409" s="109"/>
      <c r="E194409" s="109"/>
      <c r="F194409" s="111"/>
      <c r="G194409" s="109"/>
      <c r="H194409" s="112"/>
      <c r="I194409" s="109"/>
      <c r="J194409" s="109"/>
    </row>
    <row r="194410" spans="2:10">
      <c r="B194410" s="109"/>
      <c r="C194410" s="109"/>
      <c r="D194410" s="109"/>
      <c r="E194410" s="109"/>
      <c r="F194410" s="111"/>
      <c r="G194410" s="109"/>
      <c r="H194410" s="112"/>
      <c r="I194410" s="109"/>
      <c r="J194410" s="109"/>
    </row>
    <row r="194411" spans="2:10">
      <c r="B194411" s="109"/>
      <c r="C194411" s="109"/>
      <c r="D194411" s="109"/>
      <c r="E194411" s="109"/>
      <c r="F194411" s="111"/>
      <c r="G194411" s="109"/>
      <c r="H194411" s="112"/>
      <c r="I194411" s="109"/>
      <c r="J194411" s="109"/>
    </row>
    <row r="194412" spans="2:10">
      <c r="B194412" s="109"/>
      <c r="C194412" s="109"/>
      <c r="D194412" s="109"/>
      <c r="E194412" s="109"/>
      <c r="F194412" s="111"/>
      <c r="G194412" s="109"/>
      <c r="H194412" s="112"/>
      <c r="I194412" s="109"/>
      <c r="J194412" s="109"/>
    </row>
    <row r="194413" spans="2:10">
      <c r="B194413" s="109"/>
      <c r="C194413" s="109"/>
      <c r="D194413" s="109"/>
      <c r="E194413" s="109"/>
      <c r="F194413" s="111"/>
      <c r="G194413" s="109"/>
      <c r="H194413" s="112"/>
      <c r="I194413" s="109"/>
      <c r="J194413" s="109"/>
    </row>
    <row r="194414" spans="2:10">
      <c r="B194414" s="109"/>
      <c r="C194414" s="109"/>
      <c r="D194414" s="109"/>
      <c r="E194414" s="109"/>
      <c r="F194414" s="111"/>
      <c r="G194414" s="109"/>
      <c r="H194414" s="112"/>
      <c r="I194414" s="109"/>
      <c r="J194414" s="109"/>
    </row>
    <row r="194415" spans="2:10">
      <c r="B194415" s="109"/>
      <c r="C194415" s="109"/>
      <c r="D194415" s="109"/>
      <c r="E194415" s="109"/>
      <c r="F194415" s="111"/>
      <c r="G194415" s="109"/>
      <c r="H194415" s="112"/>
      <c r="I194415" s="109"/>
      <c r="J194415" s="109"/>
    </row>
    <row r="194416" spans="2:10">
      <c r="B194416" s="109"/>
      <c r="C194416" s="109"/>
      <c r="D194416" s="109"/>
      <c r="E194416" s="109"/>
      <c r="F194416" s="111"/>
      <c r="G194416" s="109"/>
      <c r="H194416" s="112"/>
      <c r="I194416" s="109"/>
      <c r="J194416" s="109"/>
    </row>
    <row r="194417" spans="2:10">
      <c r="B194417" s="109"/>
      <c r="C194417" s="109"/>
      <c r="D194417" s="109"/>
      <c r="E194417" s="109"/>
      <c r="F194417" s="111"/>
      <c r="G194417" s="109"/>
      <c r="H194417" s="112"/>
      <c r="I194417" s="109"/>
      <c r="J194417" s="109"/>
    </row>
    <row r="194418" spans="2:10">
      <c r="B194418" s="109"/>
      <c r="C194418" s="109"/>
      <c r="D194418" s="109"/>
      <c r="E194418" s="109"/>
      <c r="F194418" s="111"/>
      <c r="G194418" s="109"/>
      <c r="H194418" s="112"/>
      <c r="I194418" s="109"/>
      <c r="J194418" s="109"/>
    </row>
    <row r="194419" spans="2:10">
      <c r="B194419" s="109"/>
      <c r="C194419" s="109"/>
      <c r="D194419" s="109"/>
      <c r="E194419" s="109"/>
      <c r="F194419" s="111"/>
      <c r="G194419" s="109"/>
      <c r="H194419" s="112"/>
      <c r="I194419" s="109"/>
      <c r="J194419" s="109"/>
    </row>
    <row r="194420" spans="2:10">
      <c r="B194420" s="109"/>
      <c r="C194420" s="109"/>
      <c r="D194420" s="109"/>
      <c r="E194420" s="109"/>
      <c r="F194420" s="111"/>
      <c r="G194420" s="109"/>
      <c r="H194420" s="112"/>
      <c r="I194420" s="109"/>
      <c r="J194420" s="109"/>
    </row>
    <row r="194421" spans="2:10">
      <c r="B194421" s="109"/>
      <c r="C194421" s="109"/>
      <c r="D194421" s="109"/>
      <c r="E194421" s="109"/>
      <c r="F194421" s="111"/>
      <c r="G194421" s="109"/>
      <c r="H194421" s="112"/>
      <c r="I194421" s="109"/>
      <c r="J194421" s="109"/>
    </row>
    <row r="194422" spans="2:10">
      <c r="B194422" s="109"/>
      <c r="C194422" s="109"/>
      <c r="D194422" s="109"/>
      <c r="E194422" s="109"/>
      <c r="F194422" s="111"/>
      <c r="G194422" s="109"/>
      <c r="H194422" s="112"/>
      <c r="I194422" s="109"/>
      <c r="J194422" s="109"/>
    </row>
    <row r="194423" spans="2:10">
      <c r="B194423" s="109"/>
      <c r="C194423" s="109"/>
      <c r="D194423" s="109"/>
      <c r="E194423" s="109"/>
      <c r="F194423" s="111"/>
      <c r="G194423" s="109"/>
      <c r="H194423" s="112"/>
      <c r="I194423" s="109"/>
      <c r="J194423" s="109"/>
    </row>
    <row r="194424" spans="2:10">
      <c r="B194424" s="109"/>
      <c r="C194424" s="109"/>
      <c r="D194424" s="109"/>
      <c r="E194424" s="109"/>
      <c r="F194424" s="111"/>
      <c r="G194424" s="109"/>
      <c r="H194424" s="112"/>
      <c r="I194424" s="109"/>
      <c r="J194424" s="109"/>
    </row>
    <row r="194425" spans="2:10">
      <c r="B194425" s="109"/>
      <c r="C194425" s="109"/>
      <c r="D194425" s="109"/>
      <c r="E194425" s="109"/>
      <c r="F194425" s="111"/>
      <c r="G194425" s="109"/>
      <c r="H194425" s="112"/>
      <c r="I194425" s="109"/>
      <c r="J194425" s="109"/>
    </row>
    <row r="194426" spans="2:10">
      <c r="B194426" s="109"/>
      <c r="C194426" s="109"/>
      <c r="D194426" s="109"/>
      <c r="E194426" s="109"/>
      <c r="F194426" s="111"/>
      <c r="G194426" s="109"/>
      <c r="H194426" s="112"/>
      <c r="I194426" s="109"/>
      <c r="J194426" s="109"/>
    </row>
    <row r="194427" spans="2:10">
      <c r="B194427" s="109"/>
      <c r="C194427" s="109"/>
      <c r="D194427" s="109"/>
      <c r="E194427" s="109"/>
      <c r="F194427" s="111"/>
      <c r="G194427" s="109"/>
      <c r="H194427" s="112"/>
      <c r="I194427" s="109"/>
      <c r="J194427" s="109"/>
    </row>
    <row r="194428" spans="2:10">
      <c r="B194428" s="109"/>
      <c r="C194428" s="109"/>
      <c r="D194428" s="109"/>
      <c r="E194428" s="109"/>
      <c r="F194428" s="111"/>
      <c r="G194428" s="109"/>
      <c r="H194428" s="112"/>
      <c r="I194428" s="109"/>
      <c r="J194428" s="109"/>
    </row>
    <row r="194429" spans="2:10">
      <c r="B194429" s="109"/>
      <c r="C194429" s="109"/>
      <c r="D194429" s="109"/>
      <c r="E194429" s="109"/>
      <c r="F194429" s="111"/>
      <c r="G194429" s="109"/>
      <c r="H194429" s="112"/>
      <c r="I194429" s="109"/>
      <c r="J194429" s="109"/>
    </row>
    <row r="194430" spans="2:10">
      <c r="B194430" s="109"/>
      <c r="C194430" s="109"/>
      <c r="D194430" s="109"/>
      <c r="E194430" s="109"/>
      <c r="F194430" s="111"/>
      <c r="G194430" s="109"/>
      <c r="H194430" s="112"/>
      <c r="I194430" s="109"/>
      <c r="J194430" s="109"/>
    </row>
    <row r="194431" spans="2:10">
      <c r="B194431" s="109"/>
      <c r="C194431" s="109"/>
      <c r="D194431" s="109"/>
      <c r="E194431" s="109"/>
      <c r="F194431" s="111"/>
      <c r="G194431" s="109"/>
      <c r="H194431" s="112"/>
      <c r="I194431" s="109"/>
      <c r="J194431" s="109"/>
    </row>
    <row r="194432" spans="2:10">
      <c r="B194432" s="109"/>
      <c r="C194432" s="109"/>
      <c r="D194432" s="109"/>
      <c r="E194432" s="109"/>
      <c r="F194432" s="111"/>
      <c r="G194432" s="109"/>
      <c r="H194432" s="112"/>
      <c r="I194432" s="109"/>
      <c r="J194432" s="109"/>
    </row>
    <row r="194433" spans="2:10">
      <c r="B194433" s="109"/>
      <c r="C194433" s="109"/>
      <c r="D194433" s="109"/>
      <c r="E194433" s="109"/>
      <c r="F194433" s="111"/>
      <c r="G194433" s="109"/>
      <c r="H194433" s="112"/>
      <c r="I194433" s="109"/>
      <c r="J194433" s="109"/>
    </row>
    <row r="194434" spans="2:10">
      <c r="B194434" s="109"/>
      <c r="C194434" s="109"/>
      <c r="D194434" s="109"/>
      <c r="E194434" s="109"/>
      <c r="F194434" s="111"/>
      <c r="G194434" s="109"/>
      <c r="H194434" s="112"/>
      <c r="I194434" s="109"/>
      <c r="J194434" s="109"/>
    </row>
    <row r="194435" spans="2:10">
      <c r="B194435" s="109"/>
      <c r="C194435" s="109"/>
      <c r="D194435" s="109"/>
      <c r="E194435" s="109"/>
      <c r="F194435" s="111"/>
      <c r="G194435" s="109"/>
      <c r="H194435" s="112"/>
      <c r="I194435" s="109"/>
      <c r="J194435" s="109"/>
    </row>
    <row r="194436" spans="2:10">
      <c r="B194436" s="109"/>
      <c r="C194436" s="109"/>
      <c r="D194436" s="109"/>
      <c r="E194436" s="109"/>
      <c r="F194436" s="111"/>
      <c r="G194436" s="109"/>
      <c r="H194436" s="112"/>
      <c r="I194436" s="109"/>
      <c r="J194436" s="109"/>
    </row>
    <row r="194437" spans="2:10">
      <c r="B194437" s="109"/>
      <c r="C194437" s="109"/>
      <c r="D194437" s="109"/>
      <c r="E194437" s="109"/>
      <c r="F194437" s="111"/>
      <c r="G194437" s="109"/>
      <c r="H194437" s="112"/>
      <c r="I194437" s="109"/>
      <c r="J194437" s="109"/>
    </row>
    <row r="194438" spans="2:10">
      <c r="B194438" s="109"/>
      <c r="C194438" s="109"/>
      <c r="D194438" s="109"/>
      <c r="E194438" s="109"/>
      <c r="F194438" s="111"/>
      <c r="G194438" s="109"/>
      <c r="H194438" s="112"/>
      <c r="I194438" s="109"/>
      <c r="J194438" s="109"/>
    </row>
    <row r="194439" spans="2:10">
      <c r="B194439" s="109"/>
      <c r="C194439" s="109"/>
      <c r="D194439" s="109"/>
      <c r="E194439" s="109"/>
      <c r="F194439" s="111"/>
      <c r="G194439" s="109"/>
      <c r="H194439" s="112"/>
      <c r="I194439" s="109"/>
      <c r="J194439" s="109"/>
    </row>
    <row r="194440" spans="2:10">
      <c r="B194440" s="109"/>
      <c r="C194440" s="109"/>
      <c r="D194440" s="109"/>
      <c r="E194440" s="109"/>
      <c r="F194440" s="111"/>
      <c r="G194440" s="109"/>
      <c r="H194440" s="112"/>
      <c r="I194440" s="109"/>
      <c r="J194440" s="109"/>
    </row>
    <row r="194441" spans="2:10">
      <c r="B194441" s="109"/>
      <c r="C194441" s="109"/>
      <c r="D194441" s="109"/>
      <c r="E194441" s="109"/>
      <c r="F194441" s="111"/>
      <c r="G194441" s="109"/>
      <c r="H194441" s="112"/>
      <c r="I194441" s="109"/>
      <c r="J194441" s="109"/>
    </row>
    <row r="194442" spans="2:10">
      <c r="B194442" s="109"/>
      <c r="C194442" s="109"/>
      <c r="D194442" s="109"/>
      <c r="E194442" s="109"/>
      <c r="F194442" s="111"/>
      <c r="G194442" s="109"/>
      <c r="H194442" s="112"/>
      <c r="I194442" s="109"/>
      <c r="J194442" s="109"/>
    </row>
    <row r="194443" spans="2:10">
      <c r="B194443" s="109"/>
      <c r="C194443" s="109"/>
      <c r="D194443" s="109"/>
      <c r="E194443" s="109"/>
      <c r="F194443" s="111"/>
      <c r="G194443" s="109"/>
      <c r="H194443" s="112"/>
      <c r="I194443" s="109"/>
      <c r="J194443" s="109"/>
    </row>
    <row r="194444" spans="2:10">
      <c r="B194444" s="109"/>
      <c r="C194444" s="109"/>
      <c r="D194444" s="109"/>
      <c r="E194444" s="109"/>
      <c r="F194444" s="111"/>
      <c r="G194444" s="109"/>
      <c r="H194444" s="112"/>
      <c r="I194444" s="109"/>
      <c r="J194444" s="109"/>
    </row>
    <row r="194445" spans="2:10">
      <c r="B194445" s="109"/>
      <c r="C194445" s="109"/>
      <c r="D194445" s="109"/>
      <c r="E194445" s="109"/>
      <c r="F194445" s="111"/>
      <c r="G194445" s="109"/>
      <c r="H194445" s="112"/>
      <c r="I194445" s="109"/>
      <c r="J194445" s="109"/>
    </row>
    <row r="194446" spans="2:10">
      <c r="B194446" s="109"/>
      <c r="C194446" s="109"/>
      <c r="D194446" s="109"/>
      <c r="E194446" s="109"/>
      <c r="F194446" s="111"/>
      <c r="G194446" s="109"/>
      <c r="H194446" s="112"/>
      <c r="I194446" s="109"/>
      <c r="J194446" s="109"/>
    </row>
    <row r="194447" spans="2:10">
      <c r="B194447" s="109"/>
      <c r="C194447" s="109"/>
      <c r="D194447" s="109"/>
      <c r="E194447" s="109"/>
      <c r="F194447" s="111"/>
      <c r="G194447" s="109"/>
      <c r="H194447" s="112"/>
      <c r="I194447" s="109"/>
      <c r="J194447" s="109"/>
    </row>
    <row r="194448" spans="2:10">
      <c r="B194448" s="109"/>
      <c r="C194448" s="109"/>
      <c r="D194448" s="109"/>
      <c r="E194448" s="109"/>
      <c r="F194448" s="111"/>
      <c r="G194448" s="109"/>
      <c r="H194448" s="112"/>
      <c r="I194448" s="109"/>
      <c r="J194448" s="109"/>
    </row>
    <row r="194449" spans="2:10">
      <c r="B194449" s="109"/>
      <c r="C194449" s="109"/>
      <c r="D194449" s="109"/>
      <c r="E194449" s="109"/>
      <c r="F194449" s="111"/>
      <c r="G194449" s="109"/>
      <c r="H194449" s="112"/>
      <c r="I194449" s="109"/>
      <c r="J194449" s="109"/>
    </row>
    <row r="194450" spans="2:10">
      <c r="B194450" s="109"/>
      <c r="C194450" s="109"/>
      <c r="D194450" s="109"/>
      <c r="E194450" s="109"/>
      <c r="F194450" s="111"/>
      <c r="G194450" s="109"/>
      <c r="H194450" s="112"/>
      <c r="I194450" s="109"/>
      <c r="J194450" s="109"/>
    </row>
    <row r="194451" spans="2:10">
      <c r="B194451" s="109"/>
      <c r="C194451" s="109"/>
      <c r="D194451" s="109"/>
      <c r="E194451" s="109"/>
      <c r="F194451" s="111"/>
      <c r="G194451" s="109"/>
      <c r="H194451" s="112"/>
      <c r="I194451" s="109"/>
      <c r="J194451" s="109"/>
    </row>
    <row r="194452" spans="2:10">
      <c r="B194452" s="109"/>
      <c r="C194452" s="109"/>
      <c r="D194452" s="109"/>
      <c r="E194452" s="109"/>
      <c r="F194452" s="111"/>
      <c r="G194452" s="109"/>
      <c r="H194452" s="112"/>
      <c r="I194452" s="109"/>
      <c r="J194452" s="109"/>
    </row>
    <row r="194453" spans="2:10">
      <c r="B194453" s="109"/>
      <c r="C194453" s="109"/>
      <c r="D194453" s="109"/>
      <c r="E194453" s="109"/>
      <c r="F194453" s="111"/>
      <c r="G194453" s="109"/>
      <c r="H194453" s="112"/>
      <c r="I194453" s="109"/>
      <c r="J194453" s="109"/>
    </row>
    <row r="194454" spans="2:10">
      <c r="B194454" s="109"/>
      <c r="C194454" s="109"/>
      <c r="D194454" s="109"/>
      <c r="E194454" s="109"/>
      <c r="F194454" s="111"/>
      <c r="G194454" s="109"/>
      <c r="H194454" s="112"/>
      <c r="I194454" s="109"/>
      <c r="J194454" s="109"/>
    </row>
    <row r="194455" spans="2:10">
      <c r="B194455" s="109"/>
      <c r="C194455" s="109"/>
      <c r="D194455" s="109"/>
      <c r="E194455" s="109"/>
      <c r="F194455" s="111"/>
      <c r="G194455" s="109"/>
      <c r="H194455" s="112"/>
      <c r="I194455" s="109"/>
      <c r="J194455" s="109"/>
    </row>
    <row r="194456" spans="2:10">
      <c r="B194456" s="109"/>
      <c r="C194456" s="109"/>
      <c r="D194456" s="109"/>
      <c r="E194456" s="109"/>
      <c r="F194456" s="111"/>
      <c r="G194456" s="109"/>
      <c r="H194456" s="112"/>
      <c r="I194456" s="109"/>
      <c r="J194456" s="109"/>
    </row>
    <row r="194457" spans="2:10">
      <c r="B194457" s="109"/>
      <c r="C194457" s="109"/>
      <c r="D194457" s="109"/>
      <c r="E194457" s="109"/>
      <c r="F194457" s="111"/>
      <c r="G194457" s="109"/>
      <c r="H194457" s="112"/>
      <c r="I194457" s="109"/>
      <c r="J194457" s="109"/>
    </row>
    <row r="194458" spans="2:10">
      <c r="B194458" s="109"/>
      <c r="C194458" s="109"/>
      <c r="D194458" s="109"/>
      <c r="E194458" s="109"/>
      <c r="F194458" s="111"/>
      <c r="G194458" s="109"/>
      <c r="H194458" s="112"/>
      <c r="I194458" s="109"/>
      <c r="J194458" s="109"/>
    </row>
    <row r="194459" spans="2:10">
      <c r="B194459" s="109"/>
      <c r="C194459" s="109"/>
      <c r="D194459" s="109"/>
      <c r="E194459" s="109"/>
      <c r="F194459" s="111"/>
      <c r="G194459" s="109"/>
      <c r="H194459" s="112"/>
      <c r="I194459" s="109"/>
      <c r="J194459" s="109"/>
    </row>
    <row r="194460" spans="2:10">
      <c r="B194460" s="109"/>
      <c r="C194460" s="109"/>
      <c r="D194460" s="109"/>
      <c r="E194460" s="109"/>
      <c r="F194460" s="111"/>
      <c r="G194460" s="109"/>
      <c r="H194460" s="112"/>
      <c r="I194460" s="109"/>
      <c r="J194460" s="109"/>
    </row>
    <row r="194461" spans="2:10">
      <c r="B194461" s="109"/>
      <c r="C194461" s="109"/>
      <c r="D194461" s="109"/>
      <c r="E194461" s="109"/>
      <c r="F194461" s="111"/>
      <c r="G194461" s="109"/>
      <c r="H194461" s="112"/>
      <c r="I194461" s="109"/>
      <c r="J194461" s="109"/>
    </row>
    <row r="194462" spans="2:10">
      <c r="B194462" s="109"/>
      <c r="C194462" s="109"/>
      <c r="D194462" s="109"/>
      <c r="E194462" s="109"/>
      <c r="F194462" s="111"/>
      <c r="G194462" s="109"/>
      <c r="H194462" s="112"/>
      <c r="I194462" s="109"/>
      <c r="J194462" s="109"/>
    </row>
    <row r="194463" spans="2:10">
      <c r="B194463" s="109"/>
      <c r="C194463" s="109"/>
      <c r="D194463" s="109"/>
      <c r="E194463" s="109"/>
      <c r="F194463" s="111"/>
      <c r="G194463" s="109"/>
      <c r="H194463" s="112"/>
      <c r="I194463" s="109"/>
      <c r="J194463" s="109"/>
    </row>
    <row r="194464" spans="2:10">
      <c r="B194464" s="109"/>
      <c r="C194464" s="109"/>
      <c r="D194464" s="109"/>
      <c r="E194464" s="109"/>
      <c r="F194464" s="111"/>
      <c r="G194464" s="109"/>
      <c r="H194464" s="112"/>
      <c r="I194464" s="109"/>
      <c r="J194464" s="109"/>
    </row>
    <row r="194465" spans="2:10">
      <c r="B194465" s="109"/>
      <c r="C194465" s="109"/>
      <c r="D194465" s="109"/>
      <c r="E194465" s="109"/>
      <c r="F194465" s="111"/>
      <c r="G194465" s="109"/>
      <c r="H194465" s="112"/>
      <c r="I194465" s="109"/>
      <c r="J194465" s="109"/>
    </row>
    <row r="194466" spans="2:10">
      <c r="B194466" s="109"/>
      <c r="C194466" s="109"/>
      <c r="D194466" s="109"/>
      <c r="E194466" s="109"/>
      <c r="F194466" s="111"/>
      <c r="G194466" s="109"/>
      <c r="H194466" s="112"/>
      <c r="I194466" s="109"/>
      <c r="J194466" s="109"/>
    </row>
    <row r="194467" spans="2:10">
      <c r="B194467" s="109"/>
      <c r="C194467" s="109"/>
      <c r="D194467" s="109"/>
      <c r="E194467" s="109"/>
      <c r="F194467" s="111"/>
      <c r="G194467" s="109"/>
      <c r="H194467" s="112"/>
      <c r="I194467" s="109"/>
      <c r="J194467" s="109"/>
    </row>
    <row r="194468" spans="2:10">
      <c r="B194468" s="109"/>
      <c r="C194468" s="109"/>
      <c r="D194468" s="109"/>
      <c r="E194468" s="109"/>
      <c r="F194468" s="111"/>
      <c r="G194468" s="109"/>
      <c r="H194468" s="112"/>
      <c r="I194468" s="109"/>
      <c r="J194468" s="109"/>
    </row>
    <row r="194469" spans="2:10">
      <c r="B194469" s="109"/>
      <c r="C194469" s="109"/>
      <c r="D194469" s="109"/>
      <c r="E194469" s="109"/>
      <c r="F194469" s="111"/>
      <c r="G194469" s="109"/>
      <c r="H194469" s="112"/>
      <c r="I194469" s="109"/>
      <c r="J194469" s="109"/>
    </row>
    <row r="194470" spans="2:10">
      <c r="B194470" s="109"/>
      <c r="C194470" s="109"/>
      <c r="D194470" s="109"/>
      <c r="E194470" s="109"/>
      <c r="F194470" s="111"/>
      <c r="G194470" s="109"/>
      <c r="H194470" s="112"/>
      <c r="I194470" s="109"/>
      <c r="J194470" s="109"/>
    </row>
    <row r="194471" spans="2:10">
      <c r="B194471" s="109"/>
      <c r="C194471" s="109"/>
      <c r="D194471" s="109"/>
      <c r="E194471" s="109"/>
      <c r="F194471" s="111"/>
      <c r="G194471" s="109"/>
      <c r="H194471" s="112"/>
      <c r="I194471" s="109"/>
      <c r="J194471" s="109"/>
    </row>
    <row r="194472" spans="2:10">
      <c r="B194472" s="109"/>
      <c r="C194472" s="109"/>
      <c r="D194472" s="109"/>
      <c r="E194472" s="109"/>
      <c r="F194472" s="111"/>
      <c r="G194472" s="109"/>
      <c r="H194472" s="112"/>
      <c r="I194472" s="109"/>
      <c r="J194472" s="109"/>
    </row>
    <row r="194473" spans="2:10">
      <c r="B194473" s="109"/>
      <c r="C194473" s="109"/>
      <c r="D194473" s="109"/>
      <c r="E194473" s="109"/>
      <c r="F194473" s="111"/>
      <c r="G194473" s="109"/>
      <c r="H194473" s="112"/>
      <c r="I194473" s="109"/>
      <c r="J194473" s="109"/>
    </row>
    <row r="194474" spans="2:10">
      <c r="B194474" s="109"/>
      <c r="C194474" s="109"/>
      <c r="D194474" s="109"/>
      <c r="E194474" s="109"/>
      <c r="F194474" s="111"/>
      <c r="G194474" s="109"/>
      <c r="H194474" s="112"/>
      <c r="I194474" s="109"/>
      <c r="J194474" s="109"/>
    </row>
    <row r="194475" spans="2:10">
      <c r="B194475" s="109"/>
      <c r="C194475" s="109"/>
      <c r="D194475" s="109"/>
      <c r="E194475" s="109"/>
      <c r="F194475" s="111"/>
      <c r="G194475" s="109"/>
      <c r="H194475" s="112"/>
      <c r="I194475" s="109"/>
      <c r="J194475" s="109"/>
    </row>
    <row r="194476" spans="2:10">
      <c r="B194476" s="109"/>
      <c r="C194476" s="109"/>
      <c r="D194476" s="109"/>
      <c r="E194476" s="109"/>
      <c r="F194476" s="111"/>
      <c r="G194476" s="109"/>
      <c r="H194476" s="112"/>
      <c r="I194476" s="109"/>
      <c r="J194476" s="109"/>
    </row>
    <row r="194477" spans="2:10">
      <c r="B194477" s="109"/>
      <c r="C194477" s="109"/>
      <c r="D194477" s="109"/>
      <c r="E194477" s="109"/>
      <c r="F194477" s="111"/>
      <c r="G194477" s="109"/>
      <c r="H194477" s="112"/>
      <c r="I194477" s="109"/>
      <c r="J194477" s="109"/>
    </row>
    <row r="194478" spans="2:10">
      <c r="B194478" s="109"/>
      <c r="C194478" s="109"/>
      <c r="D194478" s="109"/>
      <c r="E194478" s="109"/>
      <c r="F194478" s="111"/>
      <c r="G194478" s="109"/>
      <c r="H194478" s="112"/>
      <c r="I194478" s="109"/>
      <c r="J194478" s="109"/>
    </row>
    <row r="194479" spans="2:10">
      <c r="B194479" s="109"/>
      <c r="C194479" s="109"/>
      <c r="D194479" s="109"/>
      <c r="E194479" s="109"/>
      <c r="F194479" s="111"/>
      <c r="G194479" s="109"/>
      <c r="H194479" s="112"/>
      <c r="I194479" s="109"/>
      <c r="J194479" s="109"/>
    </row>
    <row r="194480" spans="2:10">
      <c r="B194480" s="109"/>
      <c r="C194480" s="109"/>
      <c r="D194480" s="109"/>
      <c r="E194480" s="109"/>
      <c r="F194480" s="111"/>
      <c r="G194480" s="109"/>
      <c r="H194480" s="112"/>
      <c r="I194480" s="109"/>
      <c r="J194480" s="109"/>
    </row>
    <row r="194481" spans="2:10">
      <c r="B194481" s="109"/>
      <c r="C194481" s="109"/>
      <c r="D194481" s="109"/>
      <c r="E194481" s="109"/>
      <c r="F194481" s="111"/>
      <c r="G194481" s="109"/>
      <c r="H194481" s="112"/>
      <c r="I194481" s="109"/>
      <c r="J194481" s="109"/>
    </row>
    <row r="194482" spans="2:10">
      <c r="B194482" s="109"/>
      <c r="C194482" s="109"/>
      <c r="D194482" s="109"/>
      <c r="E194482" s="109"/>
      <c r="F194482" s="111"/>
      <c r="G194482" s="109"/>
      <c r="H194482" s="112"/>
      <c r="I194482" s="109"/>
      <c r="J194482" s="109"/>
    </row>
    <row r="194483" spans="2:10">
      <c r="B194483" s="109"/>
      <c r="C194483" s="109"/>
      <c r="D194483" s="109"/>
      <c r="E194483" s="109"/>
      <c r="F194483" s="111"/>
      <c r="G194483" s="109"/>
      <c r="H194483" s="112"/>
      <c r="I194483" s="109"/>
      <c r="J194483" s="109"/>
    </row>
    <row r="194484" spans="2:10">
      <c r="B194484" s="109"/>
      <c r="C194484" s="109"/>
      <c r="D194484" s="109"/>
      <c r="E194484" s="109"/>
      <c r="F194484" s="111"/>
      <c r="G194484" s="109"/>
      <c r="H194484" s="112"/>
      <c r="I194484" s="109"/>
      <c r="J194484" s="109"/>
    </row>
    <row r="194485" spans="2:10">
      <c r="B194485" s="109"/>
      <c r="C194485" s="109"/>
      <c r="D194485" s="109"/>
      <c r="E194485" s="109"/>
      <c r="F194485" s="111"/>
      <c r="G194485" s="109"/>
      <c r="H194485" s="112"/>
      <c r="I194485" s="109"/>
      <c r="J194485" s="109"/>
    </row>
    <row r="194486" spans="2:10">
      <c r="B194486" s="109"/>
      <c r="C194486" s="109"/>
      <c r="D194486" s="109"/>
      <c r="E194486" s="109"/>
      <c r="F194486" s="111"/>
      <c r="G194486" s="109"/>
      <c r="H194486" s="112"/>
      <c r="I194486" s="109"/>
      <c r="J194486" s="109"/>
    </row>
    <row r="194487" spans="2:10">
      <c r="B194487" s="109"/>
      <c r="C194487" s="109"/>
      <c r="D194487" s="109"/>
      <c r="E194487" s="109"/>
      <c r="F194487" s="111"/>
      <c r="G194487" s="109"/>
      <c r="H194487" s="112"/>
      <c r="I194487" s="109"/>
      <c r="J194487" s="109"/>
    </row>
    <row r="194488" spans="2:10">
      <c r="B194488" s="109"/>
      <c r="C194488" s="109"/>
      <c r="D194488" s="109"/>
      <c r="E194488" s="109"/>
      <c r="F194488" s="111"/>
      <c r="G194488" s="109"/>
      <c r="H194488" s="112"/>
      <c r="I194488" s="109"/>
      <c r="J194488" s="109"/>
    </row>
    <row r="194489" spans="2:10">
      <c r="B194489" s="109"/>
      <c r="C194489" s="109"/>
      <c r="D194489" s="109"/>
      <c r="E194489" s="109"/>
      <c r="F194489" s="111"/>
      <c r="G194489" s="109"/>
      <c r="H194489" s="112"/>
      <c r="I194489" s="109"/>
      <c r="J194489" s="109"/>
    </row>
    <row r="194490" spans="2:10">
      <c r="B194490" s="109"/>
      <c r="C194490" s="109"/>
      <c r="D194490" s="109"/>
      <c r="E194490" s="109"/>
      <c r="F194490" s="111"/>
      <c r="G194490" s="109"/>
      <c r="H194490" s="112"/>
      <c r="I194490" s="109"/>
      <c r="J194490" s="109"/>
    </row>
    <row r="194491" spans="2:10">
      <c r="B194491" s="109"/>
      <c r="C194491" s="109"/>
      <c r="D194491" s="109"/>
      <c r="E194491" s="109"/>
      <c r="F194491" s="111"/>
      <c r="G194491" s="109"/>
      <c r="H194491" s="112"/>
      <c r="I194491" s="109"/>
      <c r="J194491" s="109"/>
    </row>
    <row r="194492" spans="2:10">
      <c r="B194492" s="109"/>
      <c r="C194492" s="109"/>
      <c r="D194492" s="109"/>
      <c r="E194492" s="109"/>
      <c r="F194492" s="111"/>
      <c r="G194492" s="109"/>
      <c r="H194492" s="112"/>
      <c r="I194492" s="109"/>
      <c r="J194492" s="109"/>
    </row>
    <row r="194493" spans="2:10">
      <c r="B194493" s="109"/>
      <c r="C194493" s="109"/>
      <c r="D194493" s="109"/>
      <c r="E194493" s="109"/>
      <c r="F194493" s="111"/>
      <c r="G194493" s="109"/>
      <c r="H194493" s="112"/>
      <c r="I194493" s="109"/>
      <c r="J194493" s="109"/>
    </row>
    <row r="194494" spans="2:10">
      <c r="B194494" s="109"/>
      <c r="C194494" s="109"/>
      <c r="D194494" s="109"/>
      <c r="E194494" s="109"/>
      <c r="F194494" s="111"/>
      <c r="G194494" s="109"/>
      <c r="H194494" s="112"/>
      <c r="I194494" s="109"/>
      <c r="J194494" s="109"/>
    </row>
    <row r="194495" spans="2:10">
      <c r="B194495" s="109"/>
      <c r="C194495" s="109"/>
      <c r="D194495" s="109"/>
      <c r="E194495" s="109"/>
      <c r="F194495" s="111"/>
      <c r="G194495" s="109"/>
      <c r="H194495" s="112"/>
      <c r="I194495" s="109"/>
      <c r="J194495" s="109"/>
    </row>
    <row r="194496" spans="2:10">
      <c r="B194496" s="109"/>
      <c r="C194496" s="109"/>
      <c r="D194496" s="109"/>
      <c r="E194496" s="109"/>
      <c r="F194496" s="111"/>
      <c r="G194496" s="109"/>
      <c r="H194496" s="112"/>
      <c r="I194496" s="109"/>
      <c r="J194496" s="109"/>
    </row>
    <row r="194497" spans="2:10">
      <c r="B194497" s="109"/>
      <c r="C194497" s="109"/>
      <c r="D194497" s="109"/>
      <c r="E194497" s="109"/>
      <c r="F194497" s="111"/>
      <c r="G194497" s="109"/>
      <c r="H194497" s="112"/>
      <c r="I194497" s="109"/>
      <c r="J194497" s="109"/>
    </row>
    <row r="194498" spans="2:10">
      <c r="B194498" s="109"/>
      <c r="C194498" s="109"/>
      <c r="D194498" s="109"/>
      <c r="E194498" s="109"/>
      <c r="F194498" s="111"/>
      <c r="G194498" s="109"/>
      <c r="H194498" s="112"/>
      <c r="I194498" s="109"/>
      <c r="J194498" s="109"/>
    </row>
    <row r="194499" spans="2:10">
      <c r="B194499" s="109"/>
      <c r="C194499" s="109"/>
      <c r="D194499" s="109"/>
      <c r="E194499" s="109"/>
      <c r="F194499" s="111"/>
      <c r="G194499" s="109"/>
      <c r="H194499" s="112"/>
      <c r="I194499" s="109"/>
      <c r="J194499" s="109"/>
    </row>
    <row r="194500" spans="2:10">
      <c r="B194500" s="109"/>
      <c r="C194500" s="109"/>
      <c r="D194500" s="109"/>
      <c r="E194500" s="109"/>
      <c r="F194500" s="111"/>
      <c r="G194500" s="109"/>
      <c r="H194500" s="112"/>
      <c r="I194500" s="109"/>
      <c r="J194500" s="109"/>
    </row>
    <row r="194501" spans="2:10">
      <c r="B194501" s="109"/>
      <c r="C194501" s="109"/>
      <c r="D194501" s="109"/>
      <c r="E194501" s="109"/>
      <c r="F194501" s="111"/>
      <c r="G194501" s="109"/>
      <c r="H194501" s="112"/>
      <c r="I194501" s="109"/>
      <c r="J194501" s="109"/>
    </row>
    <row r="194502" spans="2:10">
      <c r="B194502" s="109"/>
      <c r="C194502" s="109"/>
      <c r="D194502" s="109"/>
      <c r="E194502" s="109"/>
      <c r="F194502" s="111"/>
      <c r="G194502" s="109"/>
      <c r="H194502" s="112"/>
      <c r="I194502" s="109"/>
      <c r="J194502" s="109"/>
    </row>
    <row r="194503" spans="2:10">
      <c r="B194503" s="109"/>
      <c r="C194503" s="109"/>
      <c r="D194503" s="109"/>
      <c r="E194503" s="109"/>
      <c r="F194503" s="111"/>
      <c r="G194503" s="109"/>
      <c r="H194503" s="112"/>
      <c r="I194503" s="109"/>
      <c r="J194503" s="109"/>
    </row>
    <row r="194504" spans="2:10">
      <c r="B194504" s="109"/>
      <c r="C194504" s="109"/>
      <c r="D194504" s="109"/>
      <c r="E194504" s="109"/>
      <c r="F194504" s="111"/>
      <c r="G194504" s="109"/>
      <c r="H194504" s="112"/>
      <c r="I194504" s="109"/>
      <c r="J194504" s="109"/>
    </row>
    <row r="194505" spans="2:10">
      <c r="B194505" s="109"/>
      <c r="C194505" s="109"/>
      <c r="D194505" s="109"/>
      <c r="E194505" s="109"/>
      <c r="F194505" s="111"/>
      <c r="G194505" s="109"/>
      <c r="H194505" s="112"/>
      <c r="I194505" s="109"/>
      <c r="J194505" s="109"/>
    </row>
    <row r="194506" spans="2:10">
      <c r="B194506" s="109"/>
      <c r="C194506" s="109"/>
      <c r="D194506" s="109"/>
      <c r="E194506" s="109"/>
      <c r="F194506" s="111"/>
      <c r="G194506" s="109"/>
      <c r="H194506" s="112"/>
      <c r="I194506" s="109"/>
      <c r="J194506" s="109"/>
    </row>
    <row r="194507" spans="2:10">
      <c r="B194507" s="109"/>
      <c r="C194507" s="109"/>
      <c r="D194507" s="109"/>
      <c r="E194507" s="109"/>
      <c r="F194507" s="111"/>
      <c r="G194507" s="109"/>
      <c r="H194507" s="112"/>
      <c r="I194507" s="109"/>
      <c r="J194507" s="109"/>
    </row>
    <row r="194508" spans="2:10">
      <c r="B194508" s="109"/>
      <c r="C194508" s="109"/>
      <c r="D194508" s="109"/>
      <c r="E194508" s="109"/>
      <c r="F194508" s="111"/>
      <c r="G194508" s="109"/>
      <c r="H194508" s="112"/>
      <c r="I194508" s="109"/>
      <c r="J194508" s="109"/>
    </row>
    <row r="194509" spans="2:10">
      <c r="B194509" s="109"/>
      <c r="C194509" s="109"/>
      <c r="D194509" s="109"/>
      <c r="E194509" s="109"/>
      <c r="F194509" s="111"/>
      <c r="G194509" s="109"/>
      <c r="H194509" s="112"/>
      <c r="I194509" s="109"/>
      <c r="J194509" s="109"/>
    </row>
    <row r="194510" spans="2:10">
      <c r="B194510" s="109"/>
      <c r="C194510" s="109"/>
      <c r="D194510" s="109"/>
      <c r="E194510" s="109"/>
      <c r="F194510" s="111"/>
      <c r="G194510" s="109"/>
      <c r="H194510" s="112"/>
      <c r="I194510" s="109"/>
      <c r="J194510" s="109"/>
    </row>
    <row r="194511" spans="2:10">
      <c r="B194511" s="109"/>
      <c r="C194511" s="109"/>
      <c r="D194511" s="109"/>
      <c r="E194511" s="109"/>
      <c r="F194511" s="111"/>
      <c r="G194511" s="109"/>
      <c r="H194511" s="112"/>
      <c r="I194511" s="109"/>
      <c r="J194511" s="109"/>
    </row>
    <row r="194512" spans="2:10">
      <c r="B194512" s="109"/>
      <c r="C194512" s="109"/>
      <c r="D194512" s="109"/>
      <c r="E194512" s="109"/>
      <c r="F194512" s="111"/>
      <c r="G194512" s="109"/>
      <c r="H194512" s="112"/>
      <c r="I194512" s="109"/>
      <c r="J194512" s="109"/>
    </row>
    <row r="194513" spans="2:10">
      <c r="B194513" s="109"/>
      <c r="C194513" s="109"/>
      <c r="D194513" s="109"/>
      <c r="E194513" s="109"/>
      <c r="F194513" s="111"/>
      <c r="G194513" s="109"/>
      <c r="H194513" s="112"/>
      <c r="I194513" s="109"/>
      <c r="J194513" s="109"/>
    </row>
    <row r="194514" spans="2:10">
      <c r="B194514" s="109"/>
      <c r="C194514" s="109"/>
      <c r="D194514" s="109"/>
      <c r="E194514" s="109"/>
      <c r="F194514" s="111"/>
      <c r="G194514" s="109"/>
      <c r="H194514" s="112"/>
      <c r="I194514" s="109"/>
      <c r="J194514" s="109"/>
    </row>
    <row r="194515" spans="2:10">
      <c r="B194515" s="109"/>
      <c r="C194515" s="109"/>
      <c r="D194515" s="109"/>
      <c r="E194515" s="109"/>
      <c r="F194515" s="111"/>
      <c r="G194515" s="109"/>
      <c r="H194515" s="112"/>
      <c r="I194515" s="109"/>
      <c r="J194515" s="109"/>
    </row>
    <row r="194516" spans="2:10">
      <c r="B194516" s="109"/>
      <c r="C194516" s="109"/>
      <c r="D194516" s="109"/>
      <c r="E194516" s="109"/>
      <c r="F194516" s="111"/>
      <c r="G194516" s="109"/>
      <c r="H194516" s="112"/>
      <c r="I194516" s="109"/>
      <c r="J194516" s="109"/>
    </row>
    <row r="194517" spans="2:10">
      <c r="B194517" s="109"/>
      <c r="C194517" s="109"/>
      <c r="D194517" s="109"/>
      <c r="E194517" s="109"/>
      <c r="F194517" s="111"/>
      <c r="G194517" s="109"/>
      <c r="H194517" s="112"/>
      <c r="I194517" s="109"/>
      <c r="J194517" s="109"/>
    </row>
    <row r="194518" spans="2:10">
      <c r="B194518" s="109"/>
      <c r="C194518" s="109"/>
      <c r="D194518" s="109"/>
      <c r="E194518" s="109"/>
      <c r="F194518" s="111"/>
      <c r="G194518" s="109"/>
      <c r="H194518" s="112"/>
      <c r="I194518" s="109"/>
      <c r="J194518" s="109"/>
    </row>
    <row r="194519" spans="2:10">
      <c r="B194519" s="109"/>
      <c r="C194519" s="109"/>
      <c r="D194519" s="109"/>
      <c r="E194519" s="109"/>
      <c r="F194519" s="111"/>
      <c r="G194519" s="109"/>
      <c r="H194519" s="112"/>
      <c r="I194519" s="109"/>
      <c r="J194519" s="109"/>
    </row>
    <row r="194520" spans="2:10">
      <c r="B194520" s="109"/>
      <c r="C194520" s="109"/>
      <c r="D194520" s="109"/>
      <c r="E194520" s="109"/>
      <c r="F194520" s="111"/>
      <c r="G194520" s="109"/>
      <c r="H194520" s="112"/>
      <c r="I194520" s="109"/>
      <c r="J194520" s="109"/>
    </row>
    <row r="194521" spans="2:10">
      <c r="B194521" s="109"/>
      <c r="C194521" s="109"/>
      <c r="D194521" s="109"/>
      <c r="E194521" s="109"/>
      <c r="F194521" s="111"/>
      <c r="G194521" s="109"/>
      <c r="H194521" s="112"/>
      <c r="I194521" s="109"/>
      <c r="J194521" s="109"/>
    </row>
    <row r="194522" spans="2:10">
      <c r="B194522" s="109"/>
      <c r="C194522" s="109"/>
      <c r="D194522" s="109"/>
      <c r="E194522" s="109"/>
      <c r="F194522" s="111"/>
      <c r="G194522" s="109"/>
      <c r="H194522" s="112"/>
      <c r="I194522" s="109"/>
      <c r="J194522" s="109"/>
    </row>
    <row r="194523" spans="2:10">
      <c r="B194523" s="109"/>
      <c r="C194523" s="109"/>
      <c r="D194523" s="109"/>
      <c r="E194523" s="109"/>
      <c r="F194523" s="111"/>
      <c r="G194523" s="109"/>
      <c r="H194523" s="112"/>
      <c r="I194523" s="109"/>
      <c r="J194523" s="109"/>
    </row>
    <row r="194524" spans="2:10">
      <c r="B194524" s="109"/>
      <c r="C194524" s="109"/>
      <c r="D194524" s="109"/>
      <c r="E194524" s="109"/>
      <c r="F194524" s="111"/>
      <c r="G194524" s="109"/>
      <c r="H194524" s="112"/>
      <c r="I194524" s="109"/>
      <c r="J194524" s="109"/>
    </row>
    <row r="194525" spans="2:10">
      <c r="B194525" s="109"/>
      <c r="C194525" s="109"/>
      <c r="D194525" s="109"/>
      <c r="E194525" s="109"/>
      <c r="F194525" s="111"/>
      <c r="G194525" s="109"/>
      <c r="H194525" s="112"/>
      <c r="I194525" s="109"/>
      <c r="J194525" s="109"/>
    </row>
    <row r="194526" spans="2:10">
      <c r="B194526" s="109"/>
      <c r="C194526" s="109"/>
      <c r="D194526" s="109"/>
      <c r="E194526" s="109"/>
      <c r="F194526" s="111"/>
      <c r="G194526" s="109"/>
      <c r="H194526" s="112"/>
      <c r="I194526" s="109"/>
      <c r="J194526" s="109"/>
    </row>
    <row r="194527" spans="2:10">
      <c r="B194527" s="109"/>
      <c r="C194527" s="109"/>
      <c r="D194527" s="109"/>
      <c r="E194527" s="109"/>
      <c r="F194527" s="111"/>
      <c r="G194527" s="109"/>
      <c r="H194527" s="112"/>
      <c r="I194527" s="109"/>
      <c r="J194527" s="109"/>
    </row>
    <row r="194528" spans="2:10">
      <c r="B194528" s="109"/>
      <c r="C194528" s="109"/>
      <c r="D194528" s="109"/>
      <c r="E194528" s="109"/>
      <c r="F194528" s="111"/>
      <c r="G194528" s="109"/>
      <c r="H194528" s="112"/>
      <c r="I194528" s="109"/>
      <c r="J194528" s="109"/>
    </row>
    <row r="194529" spans="2:10">
      <c r="B194529" s="109"/>
      <c r="C194529" s="109"/>
      <c r="D194529" s="109"/>
      <c r="E194529" s="109"/>
      <c r="F194529" s="111"/>
      <c r="G194529" s="109"/>
      <c r="H194529" s="112"/>
      <c r="I194529" s="109"/>
      <c r="J194529" s="109"/>
    </row>
    <row r="194530" spans="2:10">
      <c r="B194530" s="109"/>
      <c r="C194530" s="109"/>
      <c r="D194530" s="109"/>
      <c r="E194530" s="109"/>
      <c r="F194530" s="111"/>
      <c r="G194530" s="109"/>
      <c r="H194530" s="112"/>
      <c r="I194530" s="109"/>
      <c r="J194530" s="109"/>
    </row>
    <row r="194531" spans="2:10">
      <c r="B194531" s="109"/>
      <c r="C194531" s="109"/>
      <c r="D194531" s="109"/>
      <c r="E194531" s="109"/>
      <c r="F194531" s="111"/>
      <c r="G194531" s="109"/>
      <c r="H194531" s="112"/>
      <c r="I194531" s="109"/>
      <c r="J194531" s="109"/>
    </row>
    <row r="194532" spans="2:10">
      <c r="B194532" s="109"/>
      <c r="C194532" s="109"/>
      <c r="D194532" s="109"/>
      <c r="E194532" s="109"/>
      <c r="F194532" s="111"/>
      <c r="G194532" s="109"/>
      <c r="H194532" s="112"/>
      <c r="I194532" s="109"/>
      <c r="J194532" s="109"/>
    </row>
    <row r="194533" spans="2:10">
      <c r="B194533" s="109"/>
      <c r="C194533" s="109"/>
      <c r="D194533" s="109"/>
      <c r="E194533" s="109"/>
      <c r="F194533" s="111"/>
      <c r="G194533" s="109"/>
      <c r="H194533" s="112"/>
      <c r="I194533" s="109"/>
      <c r="J194533" s="109"/>
    </row>
    <row r="194534" spans="2:10">
      <c r="B194534" s="109"/>
      <c r="C194534" s="109"/>
      <c r="D194534" s="109"/>
      <c r="E194534" s="109"/>
      <c r="F194534" s="111"/>
      <c r="G194534" s="109"/>
      <c r="H194534" s="112"/>
      <c r="I194534" s="109"/>
      <c r="J194534" s="109"/>
    </row>
    <row r="194535" spans="2:10">
      <c r="B194535" s="109"/>
      <c r="C194535" s="109"/>
      <c r="D194535" s="109"/>
      <c r="E194535" s="109"/>
      <c r="F194535" s="111"/>
      <c r="G194535" s="109"/>
      <c r="H194535" s="112"/>
      <c r="I194535" s="109"/>
      <c r="J194535" s="109"/>
    </row>
    <row r="194536" spans="2:10">
      <c r="B194536" s="109"/>
      <c r="C194536" s="109"/>
      <c r="D194536" s="109"/>
      <c r="E194536" s="109"/>
      <c r="F194536" s="111"/>
      <c r="G194536" s="109"/>
      <c r="H194536" s="112"/>
      <c r="I194536" s="109"/>
      <c r="J194536" s="109"/>
    </row>
    <row r="194537" spans="2:10">
      <c r="B194537" s="109"/>
      <c r="C194537" s="109"/>
      <c r="D194537" s="109"/>
      <c r="E194537" s="109"/>
      <c r="F194537" s="111"/>
      <c r="G194537" s="109"/>
      <c r="H194537" s="112"/>
      <c r="I194537" s="109"/>
      <c r="J194537" s="109"/>
    </row>
    <row r="194538" spans="2:10">
      <c r="B194538" s="109"/>
      <c r="C194538" s="109"/>
      <c r="D194538" s="109"/>
      <c r="E194538" s="109"/>
      <c r="F194538" s="111"/>
      <c r="G194538" s="109"/>
      <c r="H194538" s="112"/>
      <c r="I194538" s="109"/>
      <c r="J194538" s="109"/>
    </row>
    <row r="194539" spans="2:10">
      <c r="B194539" s="109"/>
      <c r="C194539" s="109"/>
      <c r="D194539" s="109"/>
      <c r="E194539" s="109"/>
      <c r="F194539" s="111"/>
      <c r="G194539" s="109"/>
      <c r="H194539" s="112"/>
      <c r="I194539" s="109"/>
      <c r="J194539" s="109"/>
    </row>
    <row r="194540" spans="2:10">
      <c r="B194540" s="109"/>
      <c r="C194540" s="109"/>
      <c r="D194540" s="109"/>
      <c r="E194540" s="109"/>
      <c r="F194540" s="111"/>
      <c r="G194540" s="109"/>
      <c r="H194540" s="112"/>
      <c r="I194540" s="109"/>
      <c r="J194540" s="109"/>
    </row>
    <row r="194541" spans="2:10">
      <c r="B194541" s="109"/>
      <c r="C194541" s="109"/>
      <c r="D194541" s="109"/>
      <c r="E194541" s="109"/>
      <c r="F194541" s="111"/>
      <c r="G194541" s="109"/>
      <c r="H194541" s="112"/>
      <c r="I194541" s="109"/>
      <c r="J194541" s="109"/>
    </row>
    <row r="194542" spans="2:10">
      <c r="B194542" s="109"/>
      <c r="C194542" s="109"/>
      <c r="D194542" s="109"/>
      <c r="E194542" s="109"/>
      <c r="F194542" s="111"/>
      <c r="G194542" s="109"/>
      <c r="H194542" s="112"/>
      <c r="I194542" s="109"/>
      <c r="J194542" s="109"/>
    </row>
    <row r="194543" spans="2:10">
      <c r="B194543" s="109"/>
      <c r="C194543" s="109"/>
      <c r="D194543" s="109"/>
      <c r="E194543" s="109"/>
      <c r="F194543" s="111"/>
      <c r="G194543" s="109"/>
      <c r="H194543" s="112"/>
      <c r="I194543" s="109"/>
      <c r="J194543" s="109"/>
    </row>
    <row r="194544" spans="2:10">
      <c r="B194544" s="109"/>
      <c r="C194544" s="109"/>
      <c r="D194544" s="109"/>
      <c r="E194544" s="109"/>
      <c r="F194544" s="111"/>
      <c r="G194544" s="109"/>
      <c r="H194544" s="112"/>
      <c r="I194544" s="109"/>
      <c r="J194544" s="109"/>
    </row>
    <row r="194545" spans="2:10">
      <c r="B194545" s="109"/>
      <c r="C194545" s="109"/>
      <c r="D194545" s="109"/>
      <c r="E194545" s="109"/>
      <c r="F194545" s="111"/>
      <c r="G194545" s="109"/>
      <c r="H194545" s="112"/>
      <c r="I194545" s="109"/>
      <c r="J194545" s="109"/>
    </row>
    <row r="194546" spans="2:10">
      <c r="B194546" s="109"/>
      <c r="C194546" s="109"/>
      <c r="D194546" s="109"/>
      <c r="E194546" s="109"/>
      <c r="F194546" s="111"/>
      <c r="G194546" s="109"/>
      <c r="H194546" s="112"/>
      <c r="I194546" s="109"/>
      <c r="J194546" s="109"/>
    </row>
    <row r="194547" spans="2:10">
      <c r="B194547" s="109"/>
      <c r="C194547" s="109"/>
      <c r="D194547" s="109"/>
      <c r="E194547" s="109"/>
      <c r="F194547" s="111"/>
      <c r="G194547" s="109"/>
      <c r="H194547" s="112"/>
      <c r="I194547" s="109"/>
      <c r="J194547" s="109"/>
    </row>
    <row r="194548" spans="2:10">
      <c r="B194548" s="109"/>
      <c r="C194548" s="109"/>
      <c r="D194548" s="109"/>
      <c r="E194548" s="109"/>
      <c r="F194548" s="111"/>
      <c r="G194548" s="109"/>
      <c r="H194548" s="112"/>
      <c r="I194548" s="109"/>
      <c r="J194548" s="109"/>
    </row>
    <row r="194549" spans="2:10">
      <c r="B194549" s="109"/>
      <c r="C194549" s="109"/>
      <c r="D194549" s="109"/>
      <c r="E194549" s="109"/>
      <c r="F194549" s="111"/>
      <c r="G194549" s="109"/>
      <c r="H194549" s="112"/>
      <c r="I194549" s="109"/>
      <c r="J194549" s="109"/>
    </row>
    <row r="194550" spans="2:10">
      <c r="B194550" s="109"/>
      <c r="C194550" s="109"/>
      <c r="D194550" s="109"/>
      <c r="E194550" s="109"/>
      <c r="F194550" s="111"/>
      <c r="G194550" s="109"/>
      <c r="H194550" s="112"/>
      <c r="I194550" s="109"/>
      <c r="J194550" s="109"/>
    </row>
    <row r="194551" spans="2:10">
      <c r="B194551" s="109"/>
      <c r="C194551" s="109"/>
      <c r="D194551" s="109"/>
      <c r="E194551" s="109"/>
      <c r="F194551" s="111"/>
      <c r="G194551" s="109"/>
      <c r="H194551" s="112"/>
      <c r="I194551" s="109"/>
      <c r="J194551" s="109"/>
    </row>
    <row r="194552" spans="2:10">
      <c r="B194552" s="109"/>
      <c r="C194552" s="109"/>
      <c r="D194552" s="109"/>
      <c r="E194552" s="109"/>
      <c r="F194552" s="111"/>
      <c r="G194552" s="109"/>
      <c r="H194552" s="112"/>
      <c r="I194552" s="109"/>
      <c r="J194552" s="109"/>
    </row>
    <row r="194553" spans="2:10">
      <c r="B194553" s="109"/>
      <c r="C194553" s="109"/>
      <c r="D194553" s="109"/>
      <c r="E194553" s="109"/>
      <c r="F194553" s="111"/>
      <c r="G194553" s="109"/>
      <c r="H194553" s="112"/>
      <c r="I194553" s="109"/>
      <c r="J194553" s="109"/>
    </row>
    <row r="194554" spans="2:10">
      <c r="B194554" s="109"/>
      <c r="C194554" s="109"/>
      <c r="D194554" s="109"/>
      <c r="E194554" s="109"/>
      <c r="F194554" s="111"/>
      <c r="G194554" s="109"/>
      <c r="H194554" s="112"/>
      <c r="I194554" s="109"/>
      <c r="J194554" s="109"/>
    </row>
    <row r="194555" spans="2:10">
      <c r="B194555" s="109"/>
      <c r="C194555" s="109"/>
      <c r="D194555" s="109"/>
      <c r="E194555" s="109"/>
      <c r="F194555" s="111"/>
      <c r="G194555" s="109"/>
      <c r="H194555" s="112"/>
      <c r="I194555" s="109"/>
      <c r="J194555" s="109"/>
    </row>
    <row r="194556" spans="2:10">
      <c r="B194556" s="109"/>
      <c r="C194556" s="109"/>
      <c r="D194556" s="109"/>
      <c r="E194556" s="109"/>
      <c r="F194556" s="111"/>
      <c r="G194556" s="109"/>
      <c r="H194556" s="112"/>
      <c r="I194556" s="109"/>
      <c r="J194556" s="109"/>
    </row>
    <row r="194557" spans="2:10">
      <c r="B194557" s="109"/>
      <c r="C194557" s="109"/>
      <c r="D194557" s="109"/>
      <c r="E194557" s="109"/>
      <c r="F194557" s="111"/>
      <c r="G194557" s="109"/>
      <c r="H194557" s="112"/>
      <c r="I194557" s="109"/>
      <c r="J194557" s="109"/>
    </row>
    <row r="194558" spans="2:10">
      <c r="B194558" s="109"/>
      <c r="C194558" s="109"/>
      <c r="D194558" s="109"/>
      <c r="E194558" s="109"/>
      <c r="F194558" s="111"/>
      <c r="G194558" s="109"/>
      <c r="H194558" s="112"/>
      <c r="I194558" s="109"/>
      <c r="J194558" s="109"/>
    </row>
    <row r="194559" spans="2:10">
      <c r="B194559" s="109"/>
      <c r="C194559" s="109"/>
      <c r="D194559" s="109"/>
      <c r="E194559" s="109"/>
      <c r="F194559" s="111"/>
      <c r="G194559" s="109"/>
      <c r="H194559" s="112"/>
      <c r="I194559" s="109"/>
      <c r="J194559" s="109"/>
    </row>
    <row r="194560" spans="2:10">
      <c r="B194560" s="109"/>
      <c r="C194560" s="109"/>
      <c r="D194560" s="109"/>
      <c r="E194560" s="109"/>
      <c r="F194560" s="111"/>
      <c r="G194560" s="109"/>
      <c r="H194560" s="112"/>
      <c r="I194560" s="109"/>
      <c r="J194560" s="109"/>
    </row>
    <row r="194561" spans="2:10">
      <c r="B194561" s="109"/>
      <c r="C194561" s="109"/>
      <c r="D194561" s="109"/>
      <c r="E194561" s="109"/>
      <c r="F194561" s="111"/>
      <c r="G194561" s="109"/>
      <c r="H194561" s="112"/>
      <c r="I194561" s="109"/>
      <c r="J194561" s="109"/>
    </row>
    <row r="194562" spans="2:10">
      <c r="B194562" s="109"/>
      <c r="C194562" s="109"/>
      <c r="D194562" s="109"/>
      <c r="E194562" s="109"/>
      <c r="F194562" s="111"/>
      <c r="G194562" s="109"/>
      <c r="H194562" s="112"/>
      <c r="I194562" s="109"/>
      <c r="J194562" s="109"/>
    </row>
    <row r="194563" spans="2:10">
      <c r="B194563" s="109"/>
      <c r="C194563" s="109"/>
      <c r="D194563" s="109"/>
      <c r="E194563" s="109"/>
      <c r="F194563" s="111"/>
      <c r="G194563" s="109"/>
      <c r="H194563" s="112"/>
      <c r="I194563" s="109"/>
      <c r="J194563" s="109"/>
    </row>
    <row r="194564" spans="2:10">
      <c r="B194564" s="109"/>
      <c r="C194564" s="109"/>
      <c r="D194564" s="109"/>
      <c r="E194564" s="109"/>
      <c r="F194564" s="111"/>
      <c r="G194564" s="109"/>
      <c r="H194564" s="112"/>
      <c r="I194564" s="109"/>
      <c r="J194564" s="109"/>
    </row>
    <row r="194565" spans="2:10">
      <c r="B194565" s="109"/>
      <c r="C194565" s="109"/>
      <c r="D194565" s="109"/>
      <c r="E194565" s="109"/>
      <c r="F194565" s="111"/>
      <c r="G194565" s="109"/>
      <c r="H194565" s="112"/>
      <c r="I194565" s="109"/>
      <c r="J194565" s="109"/>
    </row>
    <row r="194566" spans="2:10">
      <c r="B194566" s="109"/>
      <c r="C194566" s="109"/>
      <c r="D194566" s="109"/>
      <c r="E194566" s="109"/>
      <c r="F194566" s="111"/>
      <c r="G194566" s="109"/>
      <c r="H194566" s="112"/>
      <c r="I194566" s="109"/>
      <c r="J194566" s="109"/>
    </row>
    <row r="194567" spans="2:10">
      <c r="B194567" s="109"/>
      <c r="C194567" s="109"/>
      <c r="D194567" s="109"/>
      <c r="E194567" s="109"/>
      <c r="F194567" s="111"/>
      <c r="G194567" s="109"/>
      <c r="H194567" s="112"/>
      <c r="I194567" s="109"/>
      <c r="J194567" s="109"/>
    </row>
    <row r="194568" spans="2:10">
      <c r="B194568" s="109"/>
      <c r="C194568" s="109"/>
      <c r="D194568" s="109"/>
      <c r="E194568" s="109"/>
      <c r="F194568" s="111"/>
      <c r="G194568" s="109"/>
      <c r="H194568" s="112"/>
      <c r="I194568" s="109"/>
      <c r="J194568" s="109"/>
    </row>
    <row r="194569" spans="2:10">
      <c r="B194569" s="109"/>
      <c r="C194569" s="109"/>
      <c r="D194569" s="109"/>
      <c r="E194569" s="109"/>
      <c r="F194569" s="111"/>
      <c r="G194569" s="109"/>
      <c r="H194569" s="112"/>
      <c r="I194569" s="109"/>
      <c r="J194569" s="109"/>
    </row>
    <row r="194570" spans="2:10">
      <c r="B194570" s="109"/>
      <c r="C194570" s="109"/>
      <c r="D194570" s="109"/>
      <c r="E194570" s="109"/>
      <c r="F194570" s="111"/>
      <c r="G194570" s="109"/>
      <c r="H194570" s="112"/>
      <c r="I194570" s="109"/>
      <c r="J194570" s="109"/>
    </row>
    <row r="194571" spans="2:10">
      <c r="B194571" s="109"/>
      <c r="C194571" s="109"/>
      <c r="D194571" s="109"/>
      <c r="E194571" s="109"/>
      <c r="F194571" s="111"/>
      <c r="G194571" s="109"/>
      <c r="H194571" s="112"/>
      <c r="I194571" s="109"/>
      <c r="J194571" s="109"/>
    </row>
    <row r="194572" spans="2:10">
      <c r="B194572" s="109"/>
      <c r="C194572" s="109"/>
      <c r="D194572" s="109"/>
      <c r="E194572" s="109"/>
      <c r="F194572" s="111"/>
      <c r="G194572" s="109"/>
      <c r="H194572" s="112"/>
      <c r="I194572" s="109"/>
      <c r="J194572" s="109"/>
    </row>
    <row r="194573" spans="2:10">
      <c r="B194573" s="109"/>
      <c r="C194573" s="109"/>
      <c r="D194573" s="109"/>
      <c r="E194573" s="109"/>
      <c r="F194573" s="111"/>
      <c r="G194573" s="109"/>
      <c r="H194573" s="112"/>
      <c r="I194573" s="109"/>
      <c r="J194573" s="109"/>
    </row>
    <row r="194574" spans="2:10">
      <c r="B194574" s="109"/>
      <c r="C194574" s="109"/>
      <c r="D194574" s="109"/>
      <c r="E194574" s="109"/>
      <c r="F194574" s="111"/>
      <c r="G194574" s="109"/>
      <c r="H194574" s="112"/>
      <c r="I194574" s="109"/>
      <c r="J194574" s="109"/>
    </row>
    <row r="194575" spans="2:10">
      <c r="B194575" s="109"/>
      <c r="C194575" s="109"/>
      <c r="D194575" s="109"/>
      <c r="E194575" s="109"/>
      <c r="F194575" s="111"/>
      <c r="G194575" s="109"/>
      <c r="H194575" s="112"/>
      <c r="I194575" s="109"/>
      <c r="J194575" s="109"/>
    </row>
    <row r="194576" spans="2:10">
      <c r="B194576" s="109"/>
      <c r="C194576" s="109"/>
      <c r="D194576" s="109"/>
      <c r="E194576" s="109"/>
      <c r="F194576" s="111"/>
      <c r="G194576" s="109"/>
      <c r="H194576" s="112"/>
      <c r="I194576" s="109"/>
      <c r="J194576" s="109"/>
    </row>
    <row r="194577" spans="2:10">
      <c r="B194577" s="109"/>
      <c r="C194577" s="109"/>
      <c r="D194577" s="109"/>
      <c r="E194577" s="109"/>
      <c r="F194577" s="111"/>
      <c r="G194577" s="109"/>
      <c r="H194577" s="112"/>
      <c r="I194577" s="109"/>
      <c r="J194577" s="109"/>
    </row>
    <row r="194578" spans="2:10">
      <c r="B194578" s="109"/>
      <c r="C194578" s="109"/>
      <c r="D194578" s="109"/>
      <c r="E194578" s="109"/>
      <c r="F194578" s="111"/>
      <c r="G194578" s="109"/>
      <c r="H194578" s="112"/>
      <c r="I194578" s="109"/>
      <c r="J194578" s="109"/>
    </row>
    <row r="194579" spans="2:10">
      <c r="B194579" s="109"/>
      <c r="C194579" s="109"/>
      <c r="D194579" s="109"/>
      <c r="E194579" s="109"/>
      <c r="F194579" s="111"/>
      <c r="G194579" s="109"/>
      <c r="H194579" s="112"/>
      <c r="I194579" s="109"/>
      <c r="J194579" s="109"/>
    </row>
    <row r="194580" spans="2:10">
      <c r="B194580" s="109"/>
      <c r="C194580" s="109"/>
      <c r="D194580" s="109"/>
      <c r="E194580" s="109"/>
      <c r="F194580" s="111"/>
      <c r="G194580" s="109"/>
      <c r="H194580" s="112"/>
      <c r="I194580" s="109"/>
      <c r="J194580" s="109"/>
    </row>
    <row r="194581" spans="2:10">
      <c r="B194581" s="109"/>
      <c r="C194581" s="109"/>
      <c r="D194581" s="109"/>
      <c r="E194581" s="109"/>
      <c r="F194581" s="111"/>
      <c r="G194581" s="109"/>
      <c r="H194581" s="112"/>
      <c r="I194581" s="109"/>
      <c r="J194581" s="109"/>
    </row>
    <row r="194582" spans="2:10">
      <c r="B194582" s="109"/>
      <c r="C194582" s="109"/>
      <c r="D194582" s="109"/>
      <c r="E194582" s="109"/>
      <c r="F194582" s="111"/>
      <c r="G194582" s="109"/>
      <c r="H194582" s="112"/>
      <c r="I194582" s="109"/>
      <c r="J194582" s="109"/>
    </row>
    <row r="194583" spans="2:10">
      <c r="B194583" s="109"/>
      <c r="C194583" s="109"/>
      <c r="D194583" s="109"/>
      <c r="E194583" s="109"/>
      <c r="F194583" s="111"/>
      <c r="G194583" s="109"/>
      <c r="H194583" s="112"/>
      <c r="I194583" s="109"/>
      <c r="J194583" s="109"/>
    </row>
    <row r="194584" spans="2:10">
      <c r="B194584" s="109"/>
      <c r="C194584" s="109"/>
      <c r="D194584" s="109"/>
      <c r="E194584" s="109"/>
      <c r="F194584" s="111"/>
      <c r="G194584" s="109"/>
      <c r="H194584" s="112"/>
      <c r="I194584" s="109"/>
      <c r="J194584" s="109"/>
    </row>
    <row r="194585" spans="2:10">
      <c r="B194585" s="109"/>
      <c r="C194585" s="109"/>
      <c r="D194585" s="109"/>
      <c r="E194585" s="109"/>
      <c r="F194585" s="111"/>
      <c r="G194585" s="109"/>
      <c r="H194585" s="112"/>
      <c r="I194585" s="109"/>
      <c r="J194585" s="109"/>
    </row>
    <row r="194586" spans="2:10">
      <c r="B194586" s="109"/>
      <c r="C194586" s="109"/>
      <c r="D194586" s="109"/>
      <c r="E194586" s="109"/>
      <c r="F194586" s="111"/>
      <c r="G194586" s="109"/>
      <c r="H194586" s="112"/>
      <c r="I194586" s="109"/>
      <c r="J194586" s="109"/>
    </row>
    <row r="194587" spans="2:10">
      <c r="B194587" s="109"/>
      <c r="C194587" s="109"/>
      <c r="D194587" s="109"/>
      <c r="E194587" s="109"/>
      <c r="F194587" s="111"/>
      <c r="G194587" s="109"/>
      <c r="H194587" s="112"/>
      <c r="I194587" s="109"/>
      <c r="J194587" s="109"/>
    </row>
    <row r="194588" spans="2:10">
      <c r="B194588" s="109"/>
      <c r="C194588" s="109"/>
      <c r="D194588" s="109"/>
      <c r="E194588" s="109"/>
      <c r="F194588" s="111"/>
      <c r="G194588" s="109"/>
      <c r="H194588" s="112"/>
      <c r="I194588" s="109"/>
      <c r="J194588" s="109"/>
    </row>
    <row r="194589" spans="2:10">
      <c r="B194589" s="109"/>
      <c r="C194589" s="109"/>
      <c r="D194589" s="109"/>
      <c r="E194589" s="109"/>
      <c r="F194589" s="111"/>
      <c r="G194589" s="109"/>
      <c r="H194589" s="112"/>
      <c r="I194589" s="109"/>
      <c r="J194589" s="109"/>
    </row>
    <row r="194590" spans="2:10">
      <c r="B194590" s="109"/>
      <c r="C194590" s="109"/>
      <c r="D194590" s="109"/>
      <c r="E194590" s="109"/>
      <c r="F194590" s="111"/>
      <c r="G194590" s="109"/>
      <c r="H194590" s="112"/>
      <c r="I194590" s="109"/>
      <c r="J194590" s="109"/>
    </row>
    <row r="194591" spans="2:10">
      <c r="B194591" s="109"/>
      <c r="C194591" s="109"/>
      <c r="D194591" s="109"/>
      <c r="E194591" s="109"/>
      <c r="F194591" s="111"/>
      <c r="G194591" s="109"/>
      <c r="H194591" s="112"/>
      <c r="I194591" s="109"/>
      <c r="J194591" s="109"/>
    </row>
    <row r="194592" spans="2:10">
      <c r="B194592" s="109"/>
      <c r="C194592" s="109"/>
      <c r="D194592" s="109"/>
      <c r="E194592" s="109"/>
      <c r="F194592" s="111"/>
      <c r="G194592" s="109"/>
      <c r="H194592" s="112"/>
      <c r="I194592" s="109"/>
      <c r="J194592" s="109"/>
    </row>
    <row r="194593" spans="2:10">
      <c r="B194593" s="109"/>
      <c r="C194593" s="109"/>
      <c r="D194593" s="109"/>
      <c r="E194593" s="109"/>
      <c r="F194593" s="111"/>
      <c r="G194593" s="109"/>
      <c r="H194593" s="112"/>
      <c r="I194593" s="109"/>
      <c r="J194593" s="109"/>
    </row>
    <row r="194594" spans="2:10">
      <c r="B194594" s="109"/>
      <c r="C194594" s="109"/>
      <c r="D194594" s="109"/>
      <c r="E194594" s="109"/>
      <c r="F194594" s="111"/>
      <c r="G194594" s="109"/>
      <c r="H194594" s="112"/>
      <c r="I194594" s="109"/>
      <c r="J194594" s="109"/>
    </row>
    <row r="194595" spans="2:10">
      <c r="B194595" s="109"/>
      <c r="C194595" s="109"/>
      <c r="D194595" s="109"/>
      <c r="E194595" s="109"/>
      <c r="F194595" s="111"/>
      <c r="G194595" s="109"/>
      <c r="H194595" s="112"/>
      <c r="I194595" s="109"/>
      <c r="J194595" s="109"/>
    </row>
    <row r="194596" spans="2:10">
      <c r="B194596" s="109"/>
      <c r="C194596" s="109"/>
      <c r="D194596" s="109"/>
      <c r="E194596" s="109"/>
      <c r="F194596" s="111"/>
      <c r="G194596" s="109"/>
      <c r="H194596" s="112"/>
      <c r="I194596" s="109"/>
      <c r="J194596" s="109"/>
    </row>
    <row r="194597" spans="2:10">
      <c r="B194597" s="109"/>
      <c r="C194597" s="109"/>
      <c r="D194597" s="109"/>
      <c r="E194597" s="109"/>
      <c r="F194597" s="111"/>
      <c r="G194597" s="109"/>
      <c r="H194597" s="112"/>
      <c r="I194597" s="109"/>
      <c r="J194597" s="109"/>
    </row>
    <row r="194598" spans="2:10">
      <c r="B194598" s="109"/>
      <c r="C194598" s="109"/>
      <c r="D194598" s="109"/>
      <c r="E194598" s="109"/>
      <c r="F194598" s="111"/>
      <c r="G194598" s="109"/>
      <c r="H194598" s="112"/>
      <c r="I194598" s="109"/>
      <c r="J194598" s="109"/>
    </row>
    <row r="194599" spans="2:10">
      <c r="B194599" s="109"/>
      <c r="C194599" s="109"/>
      <c r="D194599" s="109"/>
      <c r="E194599" s="109"/>
      <c r="F194599" s="111"/>
      <c r="G194599" s="109"/>
      <c r="H194599" s="112"/>
      <c r="I194599" s="109"/>
      <c r="J194599" s="109"/>
    </row>
    <row r="194600" spans="2:10">
      <c r="B194600" s="109"/>
      <c r="C194600" s="109"/>
      <c r="D194600" s="109"/>
      <c r="E194600" s="109"/>
      <c r="F194600" s="111"/>
      <c r="G194600" s="109"/>
      <c r="H194600" s="112"/>
      <c r="I194600" s="109"/>
      <c r="J194600" s="109"/>
    </row>
    <row r="194601" spans="2:10">
      <c r="B194601" s="109"/>
      <c r="C194601" s="109"/>
      <c r="D194601" s="109"/>
      <c r="E194601" s="109"/>
      <c r="F194601" s="111"/>
      <c r="G194601" s="109"/>
      <c r="H194601" s="112"/>
      <c r="I194601" s="109"/>
      <c r="J194601" s="109"/>
    </row>
    <row r="194602" spans="2:10">
      <c r="B194602" s="109"/>
      <c r="C194602" s="109"/>
      <c r="D194602" s="109"/>
      <c r="E194602" s="109"/>
      <c r="F194602" s="111"/>
      <c r="G194602" s="109"/>
      <c r="H194602" s="112"/>
      <c r="I194602" s="109"/>
      <c r="J194602" s="109"/>
    </row>
    <row r="194603" spans="2:10">
      <c r="B194603" s="109"/>
      <c r="C194603" s="109"/>
      <c r="D194603" s="109"/>
      <c r="E194603" s="109"/>
      <c r="F194603" s="111"/>
      <c r="G194603" s="109"/>
      <c r="H194603" s="112"/>
      <c r="I194603" s="109"/>
      <c r="J194603" s="109"/>
    </row>
    <row r="194604" spans="2:10">
      <c r="B194604" s="109"/>
      <c r="C194604" s="109"/>
      <c r="D194604" s="109"/>
      <c r="E194604" s="109"/>
      <c r="F194604" s="111"/>
      <c r="G194604" s="109"/>
      <c r="H194604" s="112"/>
      <c r="I194604" s="109"/>
      <c r="J194604" s="109"/>
    </row>
    <row r="194605" spans="2:10">
      <c r="B194605" s="109"/>
      <c r="C194605" s="109"/>
      <c r="D194605" s="109"/>
      <c r="E194605" s="109"/>
      <c r="F194605" s="111"/>
      <c r="G194605" s="109"/>
      <c r="H194605" s="112"/>
      <c r="I194605" s="109"/>
      <c r="J194605" s="109"/>
    </row>
    <row r="194606" spans="2:10">
      <c r="B194606" s="109"/>
      <c r="C194606" s="109"/>
      <c r="D194606" s="109"/>
      <c r="E194606" s="109"/>
      <c r="F194606" s="111"/>
      <c r="G194606" s="109"/>
      <c r="H194606" s="112"/>
      <c r="I194606" s="109"/>
      <c r="J194606" s="109"/>
    </row>
    <row r="194607" spans="2:10">
      <c r="B194607" s="109"/>
      <c r="C194607" s="109"/>
      <c r="D194607" s="109"/>
      <c r="E194607" s="109"/>
      <c r="F194607" s="111"/>
      <c r="G194607" s="109"/>
      <c r="H194607" s="112"/>
      <c r="I194607" s="109"/>
      <c r="J194607" s="109"/>
    </row>
    <row r="194608" spans="2:10">
      <c r="B194608" s="109"/>
      <c r="C194608" s="109"/>
      <c r="D194608" s="109"/>
      <c r="E194608" s="109"/>
      <c r="F194608" s="111"/>
      <c r="G194608" s="109"/>
      <c r="H194608" s="112"/>
      <c r="I194608" s="109"/>
      <c r="J194608" s="109"/>
    </row>
    <row r="194609" spans="2:10">
      <c r="B194609" s="109"/>
      <c r="C194609" s="109"/>
      <c r="D194609" s="109"/>
      <c r="E194609" s="109"/>
      <c r="F194609" s="111"/>
      <c r="G194609" s="109"/>
      <c r="H194609" s="112"/>
      <c r="I194609" s="109"/>
      <c r="J194609" s="109"/>
    </row>
    <row r="194610" spans="2:10">
      <c r="B194610" s="109"/>
      <c r="C194610" s="109"/>
      <c r="D194610" s="109"/>
      <c r="E194610" s="109"/>
      <c r="F194610" s="111"/>
      <c r="G194610" s="109"/>
      <c r="H194610" s="112"/>
      <c r="I194610" s="109"/>
      <c r="J194610" s="109"/>
    </row>
    <row r="194611" spans="2:10">
      <c r="B194611" s="109"/>
      <c r="C194611" s="109"/>
      <c r="D194611" s="109"/>
      <c r="E194611" s="109"/>
      <c r="F194611" s="111"/>
      <c r="G194611" s="109"/>
      <c r="H194611" s="112"/>
      <c r="I194611" s="109"/>
      <c r="J194611" s="109"/>
    </row>
    <row r="194612" spans="2:10">
      <c r="B194612" s="109"/>
      <c r="C194612" s="109"/>
      <c r="D194612" s="109"/>
      <c r="E194612" s="109"/>
      <c r="F194612" s="111"/>
      <c r="G194612" s="109"/>
      <c r="H194612" s="112"/>
      <c r="I194612" s="109"/>
      <c r="J194612" s="109"/>
    </row>
    <row r="194613" spans="2:10">
      <c r="B194613" s="109"/>
      <c r="C194613" s="109"/>
      <c r="D194613" s="109"/>
      <c r="E194613" s="109"/>
      <c r="F194613" s="111"/>
      <c r="G194613" s="109"/>
      <c r="H194613" s="112"/>
      <c r="I194613" s="109"/>
      <c r="J194613" s="109"/>
    </row>
    <row r="194614" spans="2:10">
      <c r="B194614" s="109"/>
      <c r="C194614" s="109"/>
      <c r="D194614" s="109"/>
      <c r="E194614" s="109"/>
      <c r="F194614" s="111"/>
      <c r="G194614" s="109"/>
      <c r="H194614" s="112"/>
      <c r="I194614" s="109"/>
      <c r="J194614" s="109"/>
    </row>
    <row r="194615" spans="2:10">
      <c r="B194615" s="109"/>
      <c r="C194615" s="109"/>
      <c r="D194615" s="109"/>
      <c r="E194615" s="109"/>
      <c r="F194615" s="111"/>
      <c r="G194615" s="109"/>
      <c r="H194615" s="112"/>
      <c r="I194615" s="109"/>
      <c r="J194615" s="109"/>
    </row>
    <row r="194616" spans="2:10">
      <c r="B194616" s="109"/>
      <c r="C194616" s="109"/>
      <c r="D194616" s="109"/>
      <c r="E194616" s="109"/>
      <c r="F194616" s="111"/>
      <c r="G194616" s="109"/>
      <c r="H194616" s="112"/>
      <c r="I194616" s="109"/>
      <c r="J194616" s="109"/>
    </row>
    <row r="194617" spans="2:10">
      <c r="B194617" s="109"/>
      <c r="C194617" s="109"/>
      <c r="D194617" s="109"/>
      <c r="E194617" s="109"/>
      <c r="F194617" s="111"/>
      <c r="G194617" s="109"/>
      <c r="H194617" s="112"/>
      <c r="I194617" s="109"/>
      <c r="J194617" s="109"/>
    </row>
    <row r="194618" spans="2:10">
      <c r="B194618" s="109"/>
      <c r="C194618" s="109"/>
      <c r="D194618" s="109"/>
      <c r="E194618" s="109"/>
      <c r="F194618" s="111"/>
      <c r="G194618" s="109"/>
      <c r="H194618" s="112"/>
      <c r="I194618" s="109"/>
      <c r="J194618" s="109"/>
    </row>
    <row r="194619" spans="2:10">
      <c r="B194619" s="109"/>
      <c r="C194619" s="109"/>
      <c r="D194619" s="109"/>
      <c r="E194619" s="109"/>
      <c r="F194619" s="111"/>
      <c r="G194619" s="109"/>
      <c r="H194619" s="112"/>
      <c r="I194619" s="109"/>
      <c r="J194619" s="109"/>
    </row>
    <row r="194620" spans="2:10">
      <c r="B194620" s="109"/>
      <c r="C194620" s="109"/>
      <c r="D194620" s="109"/>
      <c r="E194620" s="109"/>
      <c r="F194620" s="111"/>
      <c r="G194620" s="109"/>
      <c r="H194620" s="112"/>
      <c r="I194620" s="109"/>
      <c r="J194620" s="109"/>
    </row>
    <row r="194621" spans="2:10">
      <c r="B194621" s="109"/>
      <c r="C194621" s="109"/>
      <c r="D194621" s="109"/>
      <c r="E194621" s="109"/>
      <c r="F194621" s="111"/>
      <c r="G194621" s="109"/>
      <c r="H194621" s="112"/>
      <c r="I194621" s="109"/>
      <c r="J194621" s="109"/>
    </row>
    <row r="194622" spans="2:10">
      <c r="B194622" s="109"/>
      <c r="C194622" s="109"/>
      <c r="D194622" s="109"/>
      <c r="E194622" s="109"/>
      <c r="F194622" s="111"/>
      <c r="G194622" s="109"/>
      <c r="H194622" s="112"/>
      <c r="I194622" s="109"/>
      <c r="J194622" s="109"/>
    </row>
    <row r="194623" spans="2:10">
      <c r="B194623" s="109"/>
      <c r="C194623" s="109"/>
      <c r="D194623" s="109"/>
      <c r="E194623" s="109"/>
      <c r="F194623" s="111"/>
      <c r="G194623" s="109"/>
      <c r="H194623" s="112"/>
      <c r="I194623" s="109"/>
      <c r="J194623" s="109"/>
    </row>
    <row r="194624" spans="2:10">
      <c r="B194624" s="109"/>
      <c r="C194624" s="109"/>
      <c r="D194624" s="109"/>
      <c r="E194624" s="109"/>
      <c r="F194624" s="111"/>
      <c r="G194624" s="109"/>
      <c r="H194624" s="112"/>
      <c r="I194624" s="109"/>
      <c r="J194624" s="109"/>
    </row>
    <row r="194625" spans="2:10">
      <c r="B194625" s="109"/>
      <c r="C194625" s="109"/>
      <c r="D194625" s="109"/>
      <c r="E194625" s="109"/>
      <c r="F194625" s="111"/>
      <c r="G194625" s="109"/>
      <c r="H194625" s="112"/>
      <c r="I194625" s="109"/>
      <c r="J194625" s="109"/>
    </row>
    <row r="194626" spans="2:10">
      <c r="B194626" s="109"/>
      <c r="C194626" s="109"/>
      <c r="D194626" s="109"/>
      <c r="E194626" s="109"/>
      <c r="F194626" s="111"/>
      <c r="G194626" s="109"/>
      <c r="H194626" s="112"/>
      <c r="I194626" s="109"/>
      <c r="J194626" s="109"/>
    </row>
    <row r="194627" spans="2:10">
      <c r="B194627" s="109"/>
      <c r="C194627" s="109"/>
      <c r="D194627" s="109"/>
      <c r="E194627" s="109"/>
      <c r="F194627" s="111"/>
      <c r="G194627" s="109"/>
      <c r="H194627" s="112"/>
      <c r="I194627" s="109"/>
      <c r="J194627" s="109"/>
    </row>
    <row r="194628" spans="2:10">
      <c r="B194628" s="109"/>
      <c r="C194628" s="109"/>
      <c r="D194628" s="109"/>
      <c r="E194628" s="109"/>
      <c r="F194628" s="111"/>
      <c r="G194628" s="109"/>
      <c r="H194628" s="112"/>
      <c r="I194628" s="109"/>
      <c r="J194628" s="109"/>
    </row>
    <row r="194629" spans="2:10">
      <c r="B194629" s="109"/>
      <c r="C194629" s="109"/>
      <c r="D194629" s="109"/>
      <c r="E194629" s="109"/>
      <c r="F194629" s="111"/>
      <c r="G194629" s="109"/>
      <c r="H194629" s="112"/>
      <c r="I194629" s="109"/>
      <c r="J194629" s="109"/>
    </row>
    <row r="194630" spans="2:10">
      <c r="B194630" s="109"/>
      <c r="C194630" s="109"/>
      <c r="D194630" s="109"/>
      <c r="E194630" s="109"/>
      <c r="F194630" s="111"/>
      <c r="G194630" s="109"/>
      <c r="H194630" s="112"/>
      <c r="I194630" s="109"/>
      <c r="J194630" s="109"/>
    </row>
    <row r="194631" spans="2:10">
      <c r="B194631" s="109"/>
      <c r="C194631" s="109"/>
      <c r="D194631" s="109"/>
      <c r="E194631" s="109"/>
      <c r="F194631" s="111"/>
      <c r="G194631" s="109"/>
      <c r="H194631" s="112"/>
      <c r="I194631" s="109"/>
      <c r="J194631" s="109"/>
    </row>
    <row r="194632" spans="2:10">
      <c r="B194632" s="109"/>
      <c r="C194632" s="109"/>
      <c r="D194632" s="109"/>
      <c r="E194632" s="109"/>
      <c r="F194632" s="111"/>
      <c r="G194632" s="109"/>
      <c r="H194632" s="112"/>
      <c r="I194632" s="109"/>
      <c r="J194632" s="109"/>
    </row>
    <row r="194633" spans="2:10">
      <c r="B194633" s="109"/>
      <c r="C194633" s="109"/>
      <c r="D194633" s="109"/>
      <c r="E194633" s="109"/>
      <c r="F194633" s="111"/>
      <c r="G194633" s="109"/>
      <c r="H194633" s="112"/>
      <c r="I194633" s="109"/>
      <c r="J194633" s="109"/>
    </row>
    <row r="194634" spans="2:10">
      <c r="B194634" s="109"/>
      <c r="C194634" s="109"/>
      <c r="D194634" s="109"/>
      <c r="E194634" s="109"/>
      <c r="F194634" s="111"/>
      <c r="G194634" s="109"/>
      <c r="H194634" s="112"/>
      <c r="I194634" s="109"/>
      <c r="J194634" s="109"/>
    </row>
    <row r="194635" spans="2:10">
      <c r="B194635" s="109"/>
      <c r="C194635" s="109"/>
      <c r="D194635" s="109"/>
      <c r="E194635" s="109"/>
      <c r="F194635" s="111"/>
      <c r="G194635" s="109"/>
      <c r="H194635" s="112"/>
      <c r="I194635" s="109"/>
      <c r="J194635" s="109"/>
    </row>
    <row r="194636" spans="2:10">
      <c r="B194636" s="109"/>
      <c r="C194636" s="109"/>
      <c r="D194636" s="109"/>
      <c r="E194636" s="109"/>
      <c r="F194636" s="111"/>
      <c r="G194636" s="109"/>
      <c r="H194636" s="112"/>
      <c r="I194636" s="109"/>
      <c r="J194636" s="109"/>
    </row>
    <row r="194637" spans="2:10">
      <c r="B194637" s="109"/>
      <c r="C194637" s="109"/>
      <c r="D194637" s="109"/>
      <c r="E194637" s="109"/>
      <c r="F194637" s="111"/>
      <c r="G194637" s="109"/>
      <c r="H194637" s="112"/>
      <c r="I194637" s="109"/>
      <c r="J194637" s="109"/>
    </row>
    <row r="194638" spans="2:10">
      <c r="B194638" s="109"/>
      <c r="C194638" s="109"/>
      <c r="D194638" s="109"/>
      <c r="E194638" s="109"/>
      <c r="F194638" s="111"/>
      <c r="G194638" s="109"/>
      <c r="H194638" s="112"/>
      <c r="I194638" s="109"/>
      <c r="J194638" s="109"/>
    </row>
    <row r="194639" spans="2:10">
      <c r="B194639" s="109"/>
      <c r="C194639" s="109"/>
      <c r="D194639" s="109"/>
      <c r="E194639" s="109"/>
      <c r="F194639" s="111"/>
      <c r="G194639" s="109"/>
      <c r="H194639" s="112"/>
      <c r="I194639" s="109"/>
      <c r="J194639" s="109"/>
    </row>
    <row r="194640" spans="2:10">
      <c r="B194640" s="109"/>
      <c r="C194640" s="109"/>
      <c r="D194640" s="109"/>
      <c r="E194640" s="109"/>
      <c r="F194640" s="111"/>
      <c r="G194640" s="109"/>
      <c r="H194640" s="112"/>
      <c r="I194640" s="109"/>
      <c r="J194640" s="109"/>
    </row>
    <row r="194641" spans="2:10">
      <c r="B194641" s="109"/>
      <c r="C194641" s="109"/>
      <c r="D194641" s="109"/>
      <c r="E194641" s="109"/>
      <c r="F194641" s="111"/>
      <c r="G194641" s="109"/>
      <c r="H194641" s="112"/>
      <c r="I194641" s="109"/>
      <c r="J194641" s="109"/>
    </row>
    <row r="194642" spans="2:10">
      <c r="B194642" s="109"/>
      <c r="C194642" s="109"/>
      <c r="D194642" s="109"/>
      <c r="E194642" s="109"/>
      <c r="F194642" s="111"/>
      <c r="G194642" s="109"/>
      <c r="H194642" s="112"/>
      <c r="I194642" s="109"/>
      <c r="J194642" s="109"/>
    </row>
    <row r="194643" spans="2:10">
      <c r="B194643" s="109"/>
      <c r="C194643" s="109"/>
      <c r="D194643" s="109"/>
      <c r="E194643" s="109"/>
      <c r="F194643" s="111"/>
      <c r="G194643" s="109"/>
      <c r="H194643" s="112"/>
      <c r="I194643" s="109"/>
      <c r="J194643" s="109"/>
    </row>
    <row r="194644" spans="2:10">
      <c r="B194644" s="109"/>
      <c r="C194644" s="109"/>
      <c r="D194644" s="109"/>
      <c r="E194644" s="109"/>
      <c r="F194644" s="111"/>
      <c r="G194644" s="109"/>
      <c r="H194644" s="112"/>
      <c r="I194644" s="109"/>
      <c r="J194644" s="109"/>
    </row>
    <row r="194645" spans="2:10">
      <c r="B194645" s="109"/>
      <c r="C194645" s="109"/>
      <c r="D194645" s="109"/>
      <c r="E194645" s="109"/>
      <c r="F194645" s="111"/>
      <c r="G194645" s="109"/>
      <c r="H194645" s="112"/>
      <c r="I194645" s="109"/>
      <c r="J194645" s="109"/>
    </row>
    <row r="194646" spans="2:10">
      <c r="B194646" s="109"/>
      <c r="C194646" s="109"/>
      <c r="D194646" s="109"/>
      <c r="E194646" s="109"/>
      <c r="F194646" s="111"/>
      <c r="G194646" s="109"/>
      <c r="H194646" s="112"/>
      <c r="I194646" s="109"/>
      <c r="J194646" s="109"/>
    </row>
    <row r="194647" spans="2:10">
      <c r="B194647" s="109"/>
      <c r="C194647" s="109"/>
      <c r="D194647" s="109"/>
      <c r="E194647" s="109"/>
      <c r="F194647" s="111"/>
      <c r="G194647" s="109"/>
      <c r="H194647" s="112"/>
      <c r="I194647" s="109"/>
      <c r="J194647" s="109"/>
    </row>
    <row r="194648" spans="2:10">
      <c r="B194648" s="109"/>
      <c r="C194648" s="109"/>
      <c r="D194648" s="109"/>
      <c r="E194648" s="109"/>
      <c r="F194648" s="111"/>
      <c r="G194648" s="109"/>
      <c r="H194648" s="112"/>
      <c r="I194648" s="109"/>
      <c r="J194648" s="109"/>
    </row>
    <row r="194649" spans="2:10">
      <c r="B194649" s="109"/>
      <c r="C194649" s="109"/>
      <c r="D194649" s="109"/>
      <c r="E194649" s="109"/>
      <c r="F194649" s="111"/>
      <c r="G194649" s="109"/>
      <c r="H194649" s="112"/>
      <c r="I194649" s="109"/>
      <c r="J194649" s="109"/>
    </row>
    <row r="194650" spans="2:10">
      <c r="B194650" s="109"/>
      <c r="C194650" s="109"/>
      <c r="D194650" s="109"/>
      <c r="E194650" s="109"/>
      <c r="F194650" s="111"/>
      <c r="G194650" s="109"/>
      <c r="H194650" s="112"/>
      <c r="I194650" s="109"/>
      <c r="J194650" s="109"/>
    </row>
    <row r="194651" spans="2:10">
      <c r="B194651" s="109"/>
      <c r="C194651" s="109"/>
      <c r="D194651" s="109"/>
      <c r="E194651" s="109"/>
      <c r="F194651" s="111"/>
      <c r="G194651" s="109"/>
      <c r="H194651" s="112"/>
      <c r="I194651" s="109"/>
      <c r="J194651" s="109"/>
    </row>
    <row r="194652" spans="2:10">
      <c r="B194652" s="109"/>
      <c r="C194652" s="109"/>
      <c r="D194652" s="109"/>
      <c r="E194652" s="109"/>
      <c r="F194652" s="111"/>
      <c r="G194652" s="109"/>
      <c r="H194652" s="112"/>
      <c r="I194652" s="109"/>
      <c r="J194652" s="109"/>
    </row>
    <row r="194653" spans="2:10">
      <c r="B194653" s="109"/>
      <c r="C194653" s="109"/>
      <c r="D194653" s="109"/>
      <c r="E194653" s="109"/>
      <c r="F194653" s="111"/>
      <c r="G194653" s="109"/>
      <c r="H194653" s="112"/>
      <c r="I194653" s="109"/>
      <c r="J194653" s="109"/>
    </row>
    <row r="194654" spans="2:10">
      <c r="B194654" s="109"/>
      <c r="C194654" s="109"/>
      <c r="D194654" s="109"/>
      <c r="E194654" s="109"/>
      <c r="F194654" s="111"/>
      <c r="G194654" s="109"/>
      <c r="H194654" s="112"/>
      <c r="I194654" s="109"/>
      <c r="J194654" s="109"/>
    </row>
    <row r="194655" spans="2:10">
      <c r="B194655" s="109"/>
      <c r="C194655" s="109"/>
      <c r="D194655" s="109"/>
      <c r="E194655" s="109"/>
      <c r="F194655" s="111"/>
      <c r="G194655" s="109"/>
      <c r="H194655" s="112"/>
      <c r="I194655" s="109"/>
      <c r="J194655" s="109"/>
    </row>
    <row r="194656" spans="2:10">
      <c r="B194656" s="109"/>
      <c r="C194656" s="109"/>
      <c r="D194656" s="109"/>
      <c r="E194656" s="109"/>
      <c r="F194656" s="111"/>
      <c r="G194656" s="109"/>
      <c r="H194656" s="112"/>
      <c r="I194656" s="109"/>
      <c r="J194656" s="109"/>
    </row>
    <row r="194657" spans="2:10">
      <c r="B194657" s="109"/>
      <c r="C194657" s="109"/>
      <c r="D194657" s="109"/>
      <c r="E194657" s="109"/>
      <c r="F194657" s="111"/>
      <c r="G194657" s="109"/>
      <c r="H194657" s="112"/>
      <c r="I194657" s="109"/>
      <c r="J194657" s="109"/>
    </row>
    <row r="194658" spans="2:10">
      <c r="B194658" s="109"/>
      <c r="C194658" s="109"/>
      <c r="D194658" s="109"/>
      <c r="E194658" s="109"/>
      <c r="F194658" s="111"/>
      <c r="G194658" s="109"/>
      <c r="H194658" s="112"/>
      <c r="I194658" s="109"/>
      <c r="J194658" s="109"/>
    </row>
    <row r="194659" spans="2:10">
      <c r="B194659" s="109"/>
      <c r="C194659" s="109"/>
      <c r="D194659" s="109"/>
      <c r="E194659" s="109"/>
      <c r="F194659" s="111"/>
      <c r="G194659" s="109"/>
      <c r="H194659" s="112"/>
      <c r="I194659" s="109"/>
      <c r="J194659" s="109"/>
    </row>
    <row r="194660" spans="2:10">
      <c r="B194660" s="109"/>
      <c r="C194660" s="109"/>
      <c r="D194660" s="109"/>
      <c r="E194660" s="109"/>
      <c r="F194660" s="111"/>
      <c r="G194660" s="109"/>
      <c r="H194660" s="112"/>
      <c r="I194660" s="109"/>
      <c r="J194660" s="109"/>
    </row>
    <row r="194661" spans="2:10">
      <c r="B194661" s="109"/>
      <c r="C194661" s="109"/>
      <c r="D194661" s="109"/>
      <c r="E194661" s="109"/>
      <c r="F194661" s="111"/>
      <c r="G194661" s="109"/>
      <c r="H194661" s="112"/>
      <c r="I194661" s="109"/>
      <c r="J194661" s="109"/>
    </row>
    <row r="194662" spans="2:10">
      <c r="B194662" s="109"/>
      <c r="C194662" s="109"/>
      <c r="D194662" s="109"/>
      <c r="E194662" s="109"/>
      <c r="F194662" s="111"/>
      <c r="G194662" s="109"/>
      <c r="H194662" s="112"/>
      <c r="I194662" s="109"/>
      <c r="J194662" s="109"/>
    </row>
    <row r="194663" spans="2:10">
      <c r="B194663" s="109"/>
      <c r="C194663" s="109"/>
      <c r="D194663" s="109"/>
      <c r="E194663" s="109"/>
      <c r="F194663" s="111"/>
      <c r="G194663" s="109"/>
      <c r="H194663" s="112"/>
      <c r="I194663" s="109"/>
      <c r="J194663" s="109"/>
    </row>
    <row r="194664" spans="2:10">
      <c r="B194664" s="109"/>
      <c r="C194664" s="109"/>
      <c r="D194664" s="109"/>
      <c r="E194664" s="109"/>
      <c r="F194664" s="111"/>
      <c r="G194664" s="109"/>
      <c r="H194664" s="112"/>
      <c r="I194664" s="109"/>
      <c r="J194664" s="109"/>
    </row>
    <row r="194665" spans="2:10">
      <c r="B194665" s="109"/>
      <c r="C194665" s="109"/>
      <c r="D194665" s="109"/>
      <c r="E194665" s="109"/>
      <c r="F194665" s="111"/>
      <c r="G194665" s="109"/>
      <c r="H194665" s="112"/>
      <c r="I194665" s="109"/>
      <c r="J194665" s="109"/>
    </row>
    <row r="194666" spans="2:10">
      <c r="B194666" s="109"/>
      <c r="C194666" s="109"/>
      <c r="D194666" s="109"/>
      <c r="E194666" s="109"/>
      <c r="F194666" s="111"/>
      <c r="G194666" s="109"/>
      <c r="H194666" s="112"/>
      <c r="I194666" s="109"/>
      <c r="J194666" s="109"/>
    </row>
    <row r="194667" spans="2:10">
      <c r="B194667" s="109"/>
      <c r="C194667" s="109"/>
      <c r="D194667" s="109"/>
      <c r="E194667" s="109"/>
      <c r="F194667" s="111"/>
      <c r="G194667" s="109"/>
      <c r="H194667" s="112"/>
      <c r="I194667" s="109"/>
      <c r="J194667" s="109"/>
    </row>
    <row r="194668" spans="2:10">
      <c r="B194668" s="109"/>
      <c r="C194668" s="109"/>
      <c r="D194668" s="109"/>
      <c r="E194668" s="109"/>
      <c r="F194668" s="111"/>
      <c r="G194668" s="109"/>
      <c r="H194668" s="112"/>
      <c r="I194668" s="109"/>
      <c r="J194668" s="109"/>
    </row>
    <row r="194669" spans="2:10">
      <c r="B194669" s="109"/>
      <c r="C194669" s="109"/>
      <c r="D194669" s="109"/>
      <c r="E194669" s="109"/>
      <c r="F194669" s="111"/>
      <c r="G194669" s="109"/>
      <c r="H194669" s="112"/>
      <c r="I194669" s="109"/>
      <c r="J194669" s="109"/>
    </row>
    <row r="194670" spans="2:10">
      <c r="B194670" s="109"/>
      <c r="C194670" s="109"/>
      <c r="D194670" s="109"/>
      <c r="E194670" s="109"/>
      <c r="F194670" s="111"/>
      <c r="G194670" s="109"/>
      <c r="H194670" s="112"/>
      <c r="I194670" s="109"/>
      <c r="J194670" s="109"/>
    </row>
    <row r="194671" spans="2:10">
      <c r="B194671" s="109"/>
      <c r="C194671" s="109"/>
      <c r="D194671" s="109"/>
      <c r="E194671" s="109"/>
      <c r="F194671" s="111"/>
      <c r="G194671" s="109"/>
      <c r="H194671" s="112"/>
      <c r="I194671" s="109"/>
      <c r="J194671" s="109"/>
    </row>
    <row r="194672" spans="2:10">
      <c r="B194672" s="109"/>
      <c r="C194672" s="109"/>
      <c r="D194672" s="109"/>
      <c r="E194672" s="109"/>
      <c r="F194672" s="111"/>
      <c r="G194672" s="109"/>
      <c r="H194672" s="112"/>
      <c r="I194672" s="109"/>
      <c r="J194672" s="109"/>
    </row>
    <row r="194673" spans="2:10">
      <c r="B194673" s="109"/>
      <c r="C194673" s="109"/>
      <c r="D194673" s="109"/>
      <c r="E194673" s="109"/>
      <c r="F194673" s="111"/>
      <c r="G194673" s="109"/>
      <c r="H194673" s="112"/>
      <c r="I194673" s="109"/>
      <c r="J194673" s="109"/>
    </row>
    <row r="194674" spans="2:10">
      <c r="B194674" s="109"/>
      <c r="C194674" s="109"/>
      <c r="D194674" s="109"/>
      <c r="E194674" s="109"/>
      <c r="F194674" s="111"/>
      <c r="G194674" s="109"/>
      <c r="H194674" s="112"/>
      <c r="I194674" s="109"/>
      <c r="J194674" s="109"/>
    </row>
    <row r="194675" spans="2:10">
      <c r="B194675" s="109"/>
      <c r="C194675" s="109"/>
      <c r="D194675" s="109"/>
      <c r="E194675" s="109"/>
      <c r="F194675" s="111"/>
      <c r="G194675" s="109"/>
      <c r="H194675" s="112"/>
      <c r="I194675" s="109"/>
      <c r="J194675" s="109"/>
    </row>
    <row r="194676" spans="2:10">
      <c r="B194676" s="109"/>
      <c r="C194676" s="109"/>
      <c r="D194676" s="109"/>
      <c r="E194676" s="109"/>
      <c r="F194676" s="111"/>
      <c r="G194676" s="109"/>
      <c r="H194676" s="112"/>
      <c r="I194676" s="109"/>
      <c r="J194676" s="109"/>
    </row>
    <row r="194677" spans="2:10">
      <c r="B194677" s="109"/>
      <c r="C194677" s="109"/>
      <c r="D194677" s="109"/>
      <c r="E194677" s="109"/>
      <c r="F194677" s="111"/>
      <c r="G194677" s="109"/>
      <c r="H194677" s="112"/>
      <c r="I194677" s="109"/>
      <c r="J194677" s="109"/>
    </row>
    <row r="194678" spans="2:10">
      <c r="B194678" s="109"/>
      <c r="C194678" s="109"/>
      <c r="D194678" s="109"/>
      <c r="E194678" s="109"/>
      <c r="F194678" s="111"/>
      <c r="G194678" s="109"/>
      <c r="H194678" s="112"/>
      <c r="I194678" s="109"/>
      <c r="J194678" s="109"/>
    </row>
    <row r="194679" spans="2:10">
      <c r="B194679" s="109"/>
      <c r="C194679" s="109"/>
      <c r="D194679" s="109"/>
      <c r="E194679" s="109"/>
      <c r="F194679" s="111"/>
      <c r="G194679" s="109"/>
      <c r="H194679" s="112"/>
      <c r="I194679" s="109"/>
      <c r="J194679" s="109"/>
    </row>
    <row r="194680" spans="2:10">
      <c r="B194680" s="109"/>
      <c r="C194680" s="109"/>
      <c r="D194680" s="109"/>
      <c r="E194680" s="109"/>
      <c r="F194680" s="111"/>
      <c r="G194680" s="109"/>
      <c r="H194680" s="112"/>
      <c r="I194680" s="109"/>
      <c r="J194680" s="109"/>
    </row>
    <row r="194681" spans="2:10">
      <c r="B194681" s="109"/>
      <c r="C194681" s="109"/>
      <c r="D194681" s="109"/>
      <c r="E194681" s="109"/>
      <c r="F194681" s="111"/>
      <c r="G194681" s="109"/>
      <c r="H194681" s="112"/>
      <c r="I194681" s="109"/>
      <c r="J194681" s="109"/>
    </row>
    <row r="194682" spans="2:10">
      <c r="B194682" s="109"/>
      <c r="C194682" s="109"/>
      <c r="D194682" s="109"/>
      <c r="E194682" s="109"/>
      <c r="F194682" s="111"/>
      <c r="G194682" s="109"/>
      <c r="H194682" s="112"/>
      <c r="I194682" s="109"/>
      <c r="J194682" s="109"/>
    </row>
    <row r="194683" spans="2:10">
      <c r="B194683" s="109"/>
      <c r="C194683" s="109"/>
      <c r="D194683" s="109"/>
      <c r="E194683" s="109"/>
      <c r="F194683" s="111"/>
      <c r="G194683" s="109"/>
      <c r="H194683" s="112"/>
      <c r="I194683" s="109"/>
      <c r="J194683" s="109"/>
    </row>
    <row r="194684" spans="2:10">
      <c r="B194684" s="109"/>
      <c r="C194684" s="109"/>
      <c r="D194684" s="109"/>
      <c r="E194684" s="109"/>
      <c r="F194684" s="111"/>
      <c r="G194684" s="109"/>
      <c r="H194684" s="112"/>
      <c r="I194684" s="109"/>
      <c r="J194684" s="109"/>
    </row>
    <row r="194685" spans="2:10">
      <c r="B194685" s="109"/>
      <c r="C194685" s="109"/>
      <c r="D194685" s="109"/>
      <c r="E194685" s="109"/>
      <c r="F194685" s="111"/>
      <c r="G194685" s="109"/>
      <c r="H194685" s="112"/>
      <c r="I194685" s="109"/>
      <c r="J194685" s="109"/>
    </row>
    <row r="194686" spans="2:10">
      <c r="B194686" s="109"/>
      <c r="C194686" s="109"/>
      <c r="D194686" s="109"/>
      <c r="E194686" s="109"/>
      <c r="F194686" s="111"/>
      <c r="G194686" s="109"/>
      <c r="H194686" s="112"/>
      <c r="I194686" s="109"/>
      <c r="J194686" s="109"/>
    </row>
    <row r="194687" spans="2:10">
      <c r="B194687" s="109"/>
      <c r="C194687" s="109"/>
      <c r="D194687" s="109"/>
      <c r="E194687" s="109"/>
      <c r="F194687" s="111"/>
      <c r="G194687" s="109"/>
      <c r="H194687" s="112"/>
      <c r="I194687" s="109"/>
      <c r="J194687" s="109"/>
    </row>
    <row r="194688" spans="2:10">
      <c r="B194688" s="109"/>
      <c r="C194688" s="109"/>
      <c r="D194688" s="109"/>
      <c r="E194688" s="109"/>
      <c r="F194688" s="111"/>
      <c r="G194688" s="109"/>
      <c r="H194688" s="112"/>
      <c r="I194688" s="109"/>
      <c r="J194688" s="109"/>
    </row>
    <row r="194689" spans="2:10">
      <c r="B194689" s="109"/>
      <c r="C194689" s="109"/>
      <c r="D194689" s="109"/>
      <c r="E194689" s="109"/>
      <c r="F194689" s="111"/>
      <c r="G194689" s="109"/>
      <c r="H194689" s="112"/>
      <c r="I194689" s="109"/>
      <c r="J194689" s="109"/>
    </row>
    <row r="194690" spans="2:10">
      <c r="B194690" s="109"/>
      <c r="C194690" s="109"/>
      <c r="D194690" s="109"/>
      <c r="E194690" s="109"/>
      <c r="F194690" s="111"/>
      <c r="G194690" s="109"/>
      <c r="H194690" s="112"/>
      <c r="I194690" s="109"/>
      <c r="J194690" s="109"/>
    </row>
    <row r="194691" spans="2:10">
      <c r="B194691" s="109"/>
      <c r="C194691" s="109"/>
      <c r="D194691" s="109"/>
      <c r="E194691" s="109"/>
      <c r="F194691" s="111"/>
      <c r="G194691" s="109"/>
      <c r="H194691" s="112"/>
      <c r="I194691" s="109"/>
      <c r="J194691" s="109"/>
    </row>
    <row r="194692" spans="2:10">
      <c r="B194692" s="109"/>
      <c r="C194692" s="109"/>
      <c r="D194692" s="109"/>
      <c r="E194692" s="109"/>
      <c r="F194692" s="111"/>
      <c r="G194692" s="109"/>
      <c r="H194692" s="112"/>
      <c r="I194692" s="109"/>
      <c r="J194692" s="109"/>
    </row>
    <row r="194693" spans="2:10">
      <c r="B194693" s="109"/>
      <c r="C194693" s="109"/>
      <c r="D194693" s="109"/>
      <c r="E194693" s="109"/>
      <c r="F194693" s="111"/>
      <c r="G194693" s="109"/>
      <c r="H194693" s="112"/>
      <c r="I194693" s="109"/>
      <c r="J194693" s="109"/>
    </row>
    <row r="194694" spans="2:10">
      <c r="B194694" s="109"/>
      <c r="C194694" s="109"/>
      <c r="D194694" s="109"/>
      <c r="E194694" s="109"/>
      <c r="F194694" s="111"/>
      <c r="G194694" s="109"/>
      <c r="H194694" s="112"/>
      <c r="I194694" s="109"/>
      <c r="J194694" s="109"/>
    </row>
    <row r="194695" spans="2:10">
      <c r="B194695" s="109"/>
      <c r="C194695" s="109"/>
      <c r="D194695" s="109"/>
      <c r="E194695" s="109"/>
      <c r="F194695" s="111"/>
      <c r="G194695" s="109"/>
      <c r="H194695" s="112"/>
      <c r="I194695" s="109"/>
      <c r="J194695" s="109"/>
    </row>
    <row r="194696" spans="2:10">
      <c r="B194696" s="109"/>
      <c r="C194696" s="109"/>
      <c r="D194696" s="109"/>
      <c r="E194696" s="109"/>
      <c r="F194696" s="111"/>
      <c r="G194696" s="109"/>
      <c r="H194696" s="112"/>
      <c r="I194696" s="109"/>
      <c r="J194696" s="109"/>
    </row>
    <row r="194697" spans="2:10">
      <c r="B194697" s="109"/>
      <c r="C194697" s="109"/>
      <c r="D194697" s="109"/>
      <c r="E194697" s="109"/>
      <c r="F194697" s="111"/>
      <c r="G194697" s="109"/>
      <c r="H194697" s="112"/>
      <c r="I194697" s="109"/>
      <c r="J194697" s="109"/>
    </row>
    <row r="194698" spans="2:10">
      <c r="B194698" s="109"/>
      <c r="C194698" s="109"/>
      <c r="D194698" s="109"/>
      <c r="E194698" s="109"/>
      <c r="F194698" s="111"/>
      <c r="G194698" s="109"/>
      <c r="H194698" s="112"/>
      <c r="I194698" s="109"/>
      <c r="J194698" s="109"/>
    </row>
    <row r="194699" spans="2:10">
      <c r="B194699" s="109"/>
      <c r="C194699" s="109"/>
      <c r="D194699" s="109"/>
      <c r="E194699" s="109"/>
      <c r="F194699" s="111"/>
      <c r="G194699" s="109"/>
      <c r="H194699" s="112"/>
      <c r="I194699" s="109"/>
      <c r="J194699" s="109"/>
    </row>
    <row r="194700" spans="2:10">
      <c r="B194700" s="109"/>
      <c r="C194700" s="109"/>
      <c r="D194700" s="109"/>
      <c r="E194700" s="109"/>
      <c r="F194700" s="111"/>
      <c r="G194700" s="109"/>
      <c r="H194700" s="112"/>
      <c r="I194700" s="109"/>
      <c r="J194700" s="109"/>
    </row>
    <row r="194701" spans="2:10">
      <c r="B194701" s="109"/>
      <c r="C194701" s="109"/>
      <c r="D194701" s="109"/>
      <c r="E194701" s="109"/>
      <c r="F194701" s="111"/>
      <c r="G194701" s="109"/>
      <c r="H194701" s="112"/>
      <c r="I194701" s="109"/>
      <c r="J194701" s="109"/>
    </row>
    <row r="194702" spans="2:10">
      <c r="B194702" s="109"/>
      <c r="C194702" s="109"/>
      <c r="D194702" s="109"/>
      <c r="E194702" s="109"/>
      <c r="F194702" s="111"/>
      <c r="G194702" s="109"/>
      <c r="H194702" s="112"/>
      <c r="I194702" s="109"/>
      <c r="J194702" s="109"/>
    </row>
    <row r="194703" spans="2:10">
      <c r="B194703" s="109"/>
      <c r="C194703" s="109"/>
      <c r="D194703" s="109"/>
      <c r="E194703" s="109"/>
      <c r="F194703" s="111"/>
      <c r="G194703" s="109"/>
      <c r="H194703" s="112"/>
      <c r="I194703" s="109"/>
      <c r="J194703" s="109"/>
    </row>
    <row r="194704" spans="2:10">
      <c r="B194704" s="109"/>
      <c r="C194704" s="109"/>
      <c r="D194704" s="109"/>
      <c r="E194704" s="109"/>
      <c r="F194704" s="111"/>
      <c r="G194704" s="109"/>
      <c r="H194704" s="112"/>
      <c r="I194704" s="109"/>
      <c r="J194704" s="109"/>
    </row>
    <row r="194705" spans="2:10">
      <c r="B194705" s="109"/>
      <c r="C194705" s="109"/>
      <c r="D194705" s="109"/>
      <c r="E194705" s="109"/>
      <c r="F194705" s="111"/>
      <c r="G194705" s="109"/>
      <c r="H194705" s="112"/>
      <c r="I194705" s="109"/>
      <c r="J194705" s="109"/>
    </row>
    <row r="194706" spans="2:10">
      <c r="B194706" s="109"/>
      <c r="C194706" s="109"/>
      <c r="D194706" s="109"/>
      <c r="E194706" s="109"/>
      <c r="F194706" s="111"/>
      <c r="G194706" s="109"/>
      <c r="H194706" s="112"/>
      <c r="I194706" s="109"/>
      <c r="J194706" s="109"/>
    </row>
    <row r="194707" spans="2:10">
      <c r="B194707" s="109"/>
      <c r="C194707" s="109"/>
      <c r="D194707" s="109"/>
      <c r="E194707" s="109"/>
      <c r="F194707" s="111"/>
      <c r="G194707" s="109"/>
      <c r="H194707" s="112"/>
      <c r="I194707" s="109"/>
      <c r="J194707" s="109"/>
    </row>
    <row r="194708" spans="2:10">
      <c r="B194708" s="109"/>
      <c r="C194708" s="109"/>
      <c r="D194708" s="109"/>
      <c r="E194708" s="109"/>
      <c r="F194708" s="111"/>
      <c r="G194708" s="109"/>
      <c r="H194708" s="112"/>
      <c r="I194708" s="109"/>
      <c r="J194708" s="109"/>
    </row>
    <row r="194709" spans="2:10">
      <c r="B194709" s="109"/>
      <c r="C194709" s="109"/>
      <c r="D194709" s="109"/>
      <c r="E194709" s="109"/>
      <c r="F194709" s="111"/>
      <c r="G194709" s="109"/>
      <c r="H194709" s="112"/>
      <c r="I194709" s="109"/>
      <c r="J194709" s="109"/>
    </row>
    <row r="194710" spans="2:10">
      <c r="B194710" s="109"/>
      <c r="C194710" s="109"/>
      <c r="D194710" s="109"/>
      <c r="E194710" s="109"/>
      <c r="F194710" s="111"/>
      <c r="G194710" s="109"/>
      <c r="H194710" s="112"/>
      <c r="I194710" s="109"/>
      <c r="J194710" s="109"/>
    </row>
    <row r="194711" spans="2:10">
      <c r="B194711" s="109"/>
      <c r="C194711" s="109"/>
      <c r="D194711" s="109"/>
      <c r="E194711" s="109"/>
      <c r="F194711" s="111"/>
      <c r="G194711" s="109"/>
      <c r="H194711" s="112"/>
      <c r="I194711" s="109"/>
      <c r="J194711" s="109"/>
    </row>
    <row r="194712" spans="2:10">
      <c r="B194712" s="109"/>
      <c r="C194712" s="109"/>
      <c r="D194712" s="109"/>
      <c r="E194712" s="109"/>
      <c r="F194712" s="111"/>
      <c r="G194712" s="109"/>
      <c r="H194712" s="112"/>
      <c r="I194712" s="109"/>
      <c r="J194712" s="109"/>
    </row>
    <row r="194713" spans="2:10">
      <c r="B194713" s="109"/>
      <c r="C194713" s="109"/>
      <c r="D194713" s="109"/>
      <c r="E194713" s="109"/>
      <c r="F194713" s="111"/>
      <c r="G194713" s="109"/>
      <c r="H194713" s="112"/>
      <c r="I194713" s="109"/>
      <c r="J194713" s="109"/>
    </row>
    <row r="194714" spans="2:10">
      <c r="B194714" s="109"/>
      <c r="C194714" s="109"/>
      <c r="D194714" s="109"/>
      <c r="E194714" s="109"/>
      <c r="F194714" s="111"/>
      <c r="G194714" s="109"/>
      <c r="H194714" s="112"/>
      <c r="I194714" s="109"/>
      <c r="J194714" s="109"/>
    </row>
    <row r="194715" spans="2:10">
      <c r="B194715" s="109"/>
      <c r="C194715" s="109"/>
      <c r="D194715" s="109"/>
      <c r="E194715" s="109"/>
      <c r="F194715" s="111"/>
      <c r="G194715" s="109"/>
      <c r="H194715" s="112"/>
      <c r="I194715" s="109"/>
      <c r="J194715" s="109"/>
    </row>
    <row r="194716" spans="2:10">
      <c r="B194716" s="109"/>
      <c r="C194716" s="109"/>
      <c r="D194716" s="109"/>
      <c r="E194716" s="109"/>
      <c r="F194716" s="111"/>
      <c r="G194716" s="109"/>
      <c r="H194716" s="112"/>
      <c r="I194716" s="109"/>
      <c r="J194716" s="109"/>
    </row>
    <row r="194717" spans="2:10">
      <c r="B194717" s="109"/>
      <c r="C194717" s="109"/>
      <c r="D194717" s="109"/>
      <c r="E194717" s="109"/>
      <c r="F194717" s="111"/>
      <c r="G194717" s="109"/>
      <c r="H194717" s="112"/>
      <c r="I194717" s="109"/>
      <c r="J194717" s="109"/>
    </row>
    <row r="194718" spans="2:10">
      <c r="B194718" s="109"/>
      <c r="C194718" s="109"/>
      <c r="D194718" s="109"/>
      <c r="E194718" s="109"/>
      <c r="F194718" s="111"/>
      <c r="G194718" s="109"/>
      <c r="H194718" s="112"/>
      <c r="I194718" s="109"/>
      <c r="J194718" s="109"/>
    </row>
    <row r="194719" spans="2:10">
      <c r="B194719" s="109"/>
      <c r="C194719" s="109"/>
      <c r="D194719" s="109"/>
      <c r="E194719" s="109"/>
      <c r="F194719" s="111"/>
      <c r="G194719" s="109"/>
      <c r="H194719" s="112"/>
      <c r="I194719" s="109"/>
      <c r="J194719" s="109"/>
    </row>
    <row r="194720" spans="2:10">
      <c r="B194720" s="109"/>
      <c r="C194720" s="109"/>
      <c r="D194720" s="109"/>
      <c r="E194720" s="109"/>
      <c r="F194720" s="111"/>
      <c r="G194720" s="109"/>
      <c r="H194720" s="112"/>
      <c r="I194720" s="109"/>
      <c r="J194720" s="109"/>
    </row>
    <row r="194721" spans="2:10">
      <c r="B194721" s="109"/>
      <c r="C194721" s="109"/>
      <c r="D194721" s="109"/>
      <c r="E194721" s="109"/>
      <c r="F194721" s="111"/>
      <c r="G194721" s="109"/>
      <c r="H194721" s="112"/>
      <c r="I194721" s="109"/>
      <c r="J194721" s="109"/>
    </row>
    <row r="194722" spans="2:10">
      <c r="B194722" s="109"/>
      <c r="C194722" s="109"/>
      <c r="D194722" s="109"/>
      <c r="E194722" s="109"/>
      <c r="F194722" s="111"/>
      <c r="G194722" s="109"/>
      <c r="H194722" s="112"/>
      <c r="I194722" s="109"/>
      <c r="J194722" s="109"/>
    </row>
    <row r="194723" spans="2:10">
      <c r="B194723" s="109"/>
      <c r="C194723" s="109"/>
      <c r="D194723" s="109"/>
      <c r="E194723" s="109"/>
      <c r="F194723" s="111"/>
      <c r="G194723" s="109"/>
      <c r="H194723" s="112"/>
      <c r="I194723" s="109"/>
      <c r="J194723" s="109"/>
    </row>
    <row r="194724" spans="2:10">
      <c r="B194724" s="109"/>
      <c r="C194724" s="109"/>
      <c r="D194724" s="109"/>
      <c r="E194724" s="109"/>
      <c r="F194724" s="111"/>
      <c r="G194724" s="109"/>
      <c r="H194724" s="112"/>
      <c r="I194724" s="109"/>
      <c r="J194724" s="109"/>
    </row>
    <row r="194725" spans="2:10">
      <c r="B194725" s="109"/>
      <c r="C194725" s="109"/>
      <c r="D194725" s="109"/>
      <c r="E194725" s="109"/>
      <c r="F194725" s="111"/>
      <c r="G194725" s="109"/>
      <c r="H194725" s="112"/>
      <c r="I194725" s="109"/>
      <c r="J194725" s="109"/>
    </row>
    <row r="194726" spans="2:10">
      <c r="B194726" s="109"/>
      <c r="C194726" s="109"/>
      <c r="D194726" s="109"/>
      <c r="E194726" s="109"/>
      <c r="F194726" s="111"/>
      <c r="G194726" s="109"/>
      <c r="H194726" s="112"/>
      <c r="I194726" s="109"/>
      <c r="J194726" s="109"/>
    </row>
    <row r="194727" spans="2:10">
      <c r="B194727" s="109"/>
      <c r="C194727" s="109"/>
      <c r="D194727" s="109"/>
      <c r="E194727" s="109"/>
      <c r="F194727" s="111"/>
      <c r="G194727" s="109"/>
      <c r="H194727" s="112"/>
      <c r="I194727" s="109"/>
      <c r="J194727" s="109"/>
    </row>
    <row r="194728" spans="2:10">
      <c r="B194728" s="109"/>
      <c r="C194728" s="109"/>
      <c r="D194728" s="109"/>
      <c r="E194728" s="109"/>
      <c r="F194728" s="111"/>
      <c r="G194728" s="109"/>
      <c r="H194728" s="112"/>
      <c r="I194728" s="109"/>
      <c r="J194728" s="109"/>
    </row>
    <row r="194729" spans="2:10">
      <c r="B194729" s="109"/>
      <c r="C194729" s="109"/>
      <c r="D194729" s="109"/>
      <c r="E194729" s="109"/>
      <c r="F194729" s="111"/>
      <c r="G194729" s="109"/>
      <c r="H194729" s="112"/>
      <c r="I194729" s="109"/>
      <c r="J194729" s="109"/>
    </row>
    <row r="194730" spans="2:10">
      <c r="B194730" s="109"/>
      <c r="C194730" s="109"/>
      <c r="D194730" s="109"/>
      <c r="E194730" s="109"/>
      <c r="F194730" s="111"/>
      <c r="G194730" s="109"/>
      <c r="H194730" s="112"/>
      <c r="I194730" s="109"/>
      <c r="J194730" s="109"/>
    </row>
    <row r="194731" spans="2:10">
      <c r="B194731" s="109"/>
      <c r="C194731" s="109"/>
      <c r="D194731" s="109"/>
      <c r="E194731" s="109"/>
      <c r="F194731" s="111"/>
      <c r="G194731" s="109"/>
      <c r="H194731" s="112"/>
      <c r="I194731" s="109"/>
      <c r="J194731" s="109"/>
    </row>
    <row r="194732" spans="2:10">
      <c r="B194732" s="109"/>
      <c r="C194732" s="109"/>
      <c r="D194732" s="109"/>
      <c r="E194732" s="109"/>
      <c r="F194732" s="111"/>
      <c r="G194732" s="109"/>
      <c r="H194732" s="112"/>
      <c r="I194732" s="109"/>
      <c r="J194732" s="109"/>
    </row>
    <row r="194733" spans="2:10">
      <c r="B194733" s="109"/>
      <c r="C194733" s="109"/>
      <c r="D194733" s="109"/>
      <c r="E194733" s="109"/>
      <c r="F194733" s="111"/>
      <c r="G194733" s="109"/>
      <c r="H194733" s="112"/>
      <c r="I194733" s="109"/>
      <c r="J194733" s="109"/>
    </row>
    <row r="194734" spans="2:10">
      <c r="B194734" s="109"/>
      <c r="C194734" s="109"/>
      <c r="D194734" s="109"/>
      <c r="E194734" s="109"/>
      <c r="F194734" s="111"/>
      <c r="G194734" s="109"/>
      <c r="H194734" s="112"/>
      <c r="I194734" s="109"/>
      <c r="J194734" s="109"/>
    </row>
    <row r="194735" spans="2:10">
      <c r="B194735" s="109"/>
      <c r="C194735" s="109"/>
      <c r="D194735" s="109"/>
      <c r="E194735" s="109"/>
      <c r="F194735" s="111"/>
      <c r="G194735" s="109"/>
      <c r="H194735" s="112"/>
      <c r="I194735" s="109"/>
      <c r="J194735" s="109"/>
    </row>
    <row r="194736" spans="2:10">
      <c r="B194736" s="109"/>
      <c r="C194736" s="109"/>
      <c r="D194736" s="109"/>
      <c r="E194736" s="109"/>
      <c r="F194736" s="111"/>
      <c r="G194736" s="109"/>
      <c r="H194736" s="112"/>
      <c r="I194736" s="109"/>
      <c r="J194736" s="109"/>
    </row>
    <row r="194737" spans="2:10">
      <c r="B194737" s="109"/>
      <c r="C194737" s="109"/>
      <c r="D194737" s="109"/>
      <c r="E194737" s="109"/>
      <c r="F194737" s="111"/>
      <c r="G194737" s="109"/>
      <c r="H194737" s="112"/>
      <c r="I194737" s="109"/>
      <c r="J194737" s="109"/>
    </row>
    <row r="194738" spans="2:10">
      <c r="B194738" s="109"/>
      <c r="C194738" s="109"/>
      <c r="D194738" s="109"/>
      <c r="E194738" s="109"/>
      <c r="F194738" s="111"/>
      <c r="G194738" s="109"/>
      <c r="H194738" s="112"/>
      <c r="I194738" s="109"/>
      <c r="J194738" s="109"/>
    </row>
    <row r="194739" spans="2:10">
      <c r="B194739" s="109"/>
      <c r="C194739" s="109"/>
      <c r="D194739" s="109"/>
      <c r="E194739" s="109"/>
      <c r="F194739" s="111"/>
      <c r="G194739" s="109"/>
      <c r="H194739" s="112"/>
      <c r="I194739" s="109"/>
      <c r="J194739" s="109"/>
    </row>
    <row r="194740" spans="2:10">
      <c r="B194740" s="109"/>
      <c r="C194740" s="109"/>
      <c r="D194740" s="109"/>
      <c r="E194740" s="109"/>
      <c r="F194740" s="111"/>
      <c r="G194740" s="109"/>
      <c r="H194740" s="112"/>
      <c r="I194740" s="109"/>
      <c r="J194740" s="109"/>
    </row>
    <row r="194741" spans="2:10">
      <c r="B194741" s="109"/>
      <c r="C194741" s="109"/>
      <c r="D194741" s="109"/>
      <c r="E194741" s="109"/>
      <c r="F194741" s="111"/>
      <c r="G194741" s="109"/>
      <c r="H194741" s="112"/>
      <c r="I194741" s="109"/>
      <c r="J194741" s="109"/>
    </row>
    <row r="194742" spans="2:10">
      <c r="B194742" s="109"/>
      <c r="C194742" s="109"/>
      <c r="D194742" s="109"/>
      <c r="E194742" s="109"/>
      <c r="F194742" s="111"/>
      <c r="G194742" s="109"/>
      <c r="H194742" s="112"/>
      <c r="I194742" s="109"/>
      <c r="J194742" s="109"/>
    </row>
    <row r="194743" spans="2:10">
      <c r="B194743" s="109"/>
      <c r="C194743" s="109"/>
      <c r="D194743" s="109"/>
      <c r="E194743" s="109"/>
      <c r="F194743" s="111"/>
      <c r="G194743" s="109"/>
      <c r="H194743" s="112"/>
      <c r="I194743" s="109"/>
      <c r="J194743" s="109"/>
    </row>
    <row r="194744" spans="2:10">
      <c r="B194744" s="109"/>
      <c r="C194744" s="109"/>
      <c r="D194744" s="109"/>
      <c r="E194744" s="109"/>
      <c r="F194744" s="111"/>
      <c r="G194744" s="109"/>
      <c r="H194744" s="112"/>
      <c r="I194744" s="109"/>
      <c r="J194744" s="109"/>
    </row>
    <row r="194745" spans="2:10">
      <c r="B194745" s="109"/>
      <c r="C194745" s="109"/>
      <c r="D194745" s="109"/>
      <c r="E194745" s="109"/>
      <c r="F194745" s="111"/>
      <c r="G194745" s="109"/>
      <c r="H194745" s="112"/>
      <c r="I194745" s="109"/>
      <c r="J194745" s="109"/>
    </row>
    <row r="194746" spans="2:10">
      <c r="B194746" s="109"/>
      <c r="C194746" s="109"/>
      <c r="D194746" s="109"/>
      <c r="E194746" s="109"/>
      <c r="F194746" s="111"/>
      <c r="G194746" s="109"/>
      <c r="H194746" s="112"/>
      <c r="I194746" s="109"/>
      <c r="J194746" s="109"/>
    </row>
    <row r="194747" spans="2:10">
      <c r="B194747" s="109"/>
      <c r="C194747" s="109"/>
      <c r="D194747" s="109"/>
      <c r="E194747" s="109"/>
      <c r="F194747" s="111"/>
      <c r="G194747" s="109"/>
      <c r="H194747" s="112"/>
      <c r="I194747" s="109"/>
      <c r="J194747" s="109"/>
    </row>
    <row r="194748" spans="2:10">
      <c r="B194748" s="109"/>
      <c r="C194748" s="109"/>
      <c r="D194748" s="109"/>
      <c r="E194748" s="109"/>
      <c r="F194748" s="111"/>
      <c r="G194748" s="109"/>
      <c r="H194748" s="112"/>
      <c r="I194748" s="109"/>
      <c r="J194748" s="109"/>
    </row>
    <row r="194749" spans="2:10">
      <c r="B194749" s="109"/>
      <c r="C194749" s="109"/>
      <c r="D194749" s="109"/>
      <c r="E194749" s="109"/>
      <c r="F194749" s="111"/>
      <c r="G194749" s="109"/>
      <c r="H194749" s="112"/>
      <c r="I194749" s="109"/>
      <c r="J194749" s="109"/>
    </row>
    <row r="194750" spans="2:10">
      <c r="B194750" s="109"/>
      <c r="C194750" s="109"/>
      <c r="D194750" s="109"/>
      <c r="E194750" s="109"/>
      <c r="F194750" s="111"/>
      <c r="G194750" s="109"/>
      <c r="H194750" s="112"/>
      <c r="I194750" s="109"/>
      <c r="J194750" s="109"/>
    </row>
    <row r="194751" spans="2:10">
      <c r="B194751" s="109"/>
      <c r="C194751" s="109"/>
      <c r="D194751" s="109"/>
      <c r="E194751" s="109"/>
      <c r="F194751" s="111"/>
      <c r="G194751" s="109"/>
      <c r="H194751" s="112"/>
      <c r="I194751" s="109"/>
      <c r="J194751" s="109"/>
    </row>
    <row r="194752" spans="2:10">
      <c r="B194752" s="109"/>
      <c r="C194752" s="109"/>
      <c r="D194752" s="109"/>
      <c r="E194752" s="109"/>
      <c r="F194752" s="111"/>
      <c r="G194752" s="109"/>
      <c r="H194752" s="112"/>
      <c r="I194752" s="109"/>
      <c r="J194752" s="109"/>
    </row>
    <row r="194753" spans="2:10">
      <c r="B194753" s="109"/>
      <c r="C194753" s="109"/>
      <c r="D194753" s="109"/>
      <c r="E194753" s="109"/>
      <c r="F194753" s="111"/>
      <c r="G194753" s="109"/>
      <c r="H194753" s="112"/>
      <c r="I194753" s="109"/>
      <c r="J194753" s="109"/>
    </row>
    <row r="194754" spans="2:10">
      <c r="B194754" s="109"/>
      <c r="C194754" s="109"/>
      <c r="D194754" s="109"/>
      <c r="E194754" s="109"/>
      <c r="F194754" s="111"/>
      <c r="G194754" s="109"/>
      <c r="H194754" s="112"/>
      <c r="I194754" s="109"/>
      <c r="J194754" s="109"/>
    </row>
    <row r="194755" spans="2:10">
      <c r="B194755" s="109"/>
      <c r="C194755" s="109"/>
      <c r="D194755" s="109"/>
      <c r="E194755" s="109"/>
      <c r="F194755" s="111"/>
      <c r="G194755" s="109"/>
      <c r="H194755" s="112"/>
      <c r="I194755" s="109"/>
      <c r="J194755" s="109"/>
    </row>
    <row r="194756" spans="2:10">
      <c r="B194756" s="109"/>
      <c r="C194756" s="109"/>
      <c r="D194756" s="109"/>
      <c r="E194756" s="109"/>
      <c r="F194756" s="111"/>
      <c r="G194756" s="109"/>
      <c r="H194756" s="112"/>
      <c r="I194756" s="109"/>
      <c r="J194756" s="109"/>
    </row>
    <row r="194757" spans="2:10">
      <c r="B194757" s="109"/>
      <c r="C194757" s="109"/>
      <c r="D194757" s="109"/>
      <c r="E194757" s="109"/>
      <c r="F194757" s="111"/>
      <c r="G194757" s="109"/>
      <c r="H194757" s="112"/>
      <c r="I194757" s="109"/>
      <c r="J194757" s="109"/>
    </row>
    <row r="194758" spans="2:10">
      <c r="B194758" s="109"/>
      <c r="C194758" s="109"/>
      <c r="D194758" s="109"/>
      <c r="E194758" s="109"/>
      <c r="F194758" s="111"/>
      <c r="G194758" s="109"/>
      <c r="H194758" s="112"/>
      <c r="I194758" s="109"/>
      <c r="J194758" s="109"/>
    </row>
    <row r="194759" spans="2:10">
      <c r="B194759" s="109"/>
      <c r="C194759" s="109"/>
      <c r="D194759" s="109"/>
      <c r="E194759" s="109"/>
      <c r="F194759" s="111"/>
      <c r="G194759" s="109"/>
      <c r="H194759" s="112"/>
      <c r="I194759" s="109"/>
      <c r="J194759" s="109"/>
    </row>
    <row r="194760" spans="2:10">
      <c r="B194760" s="109"/>
      <c r="C194760" s="109"/>
      <c r="D194760" s="109"/>
      <c r="E194760" s="109"/>
      <c r="F194760" s="111"/>
      <c r="G194760" s="109"/>
      <c r="H194760" s="112"/>
      <c r="I194760" s="109"/>
      <c r="J194760" s="109"/>
    </row>
    <row r="194761" spans="2:10">
      <c r="B194761" s="109"/>
      <c r="C194761" s="109"/>
      <c r="D194761" s="109"/>
      <c r="E194761" s="109"/>
      <c r="F194761" s="111"/>
      <c r="G194761" s="109"/>
      <c r="H194761" s="112"/>
      <c r="I194761" s="109"/>
      <c r="J194761" s="109"/>
    </row>
    <row r="194762" spans="2:10">
      <c r="B194762" s="109"/>
      <c r="C194762" s="109"/>
      <c r="D194762" s="109"/>
      <c r="E194762" s="109"/>
      <c r="F194762" s="111"/>
      <c r="G194762" s="109"/>
      <c r="H194762" s="112"/>
      <c r="I194762" s="109"/>
      <c r="J194762" s="109"/>
    </row>
    <row r="194763" spans="2:10">
      <c r="B194763" s="109"/>
      <c r="C194763" s="109"/>
      <c r="D194763" s="109"/>
      <c r="E194763" s="109"/>
      <c r="F194763" s="111"/>
      <c r="G194763" s="109"/>
      <c r="H194763" s="112"/>
      <c r="I194763" s="109"/>
      <c r="J194763" s="109"/>
    </row>
    <row r="194764" spans="2:10">
      <c r="B194764" s="109"/>
      <c r="C194764" s="109"/>
      <c r="D194764" s="109"/>
      <c r="E194764" s="109"/>
      <c r="F194764" s="111"/>
      <c r="G194764" s="109"/>
      <c r="H194764" s="112"/>
      <c r="I194764" s="109"/>
      <c r="J194764" s="109"/>
    </row>
    <row r="194765" spans="2:10">
      <c r="B194765" s="109"/>
      <c r="C194765" s="109"/>
      <c r="D194765" s="109"/>
      <c r="E194765" s="109"/>
      <c r="F194765" s="111"/>
      <c r="G194765" s="109"/>
      <c r="H194765" s="112"/>
      <c r="I194765" s="109"/>
      <c r="J194765" s="109"/>
    </row>
    <row r="194766" spans="2:10">
      <c r="B194766" s="109"/>
      <c r="C194766" s="109"/>
      <c r="D194766" s="109"/>
      <c r="E194766" s="109"/>
      <c r="F194766" s="111"/>
      <c r="G194766" s="109"/>
      <c r="H194766" s="112"/>
      <c r="I194766" s="109"/>
      <c r="J194766" s="109"/>
    </row>
    <row r="194767" spans="2:10">
      <c r="B194767" s="109"/>
      <c r="C194767" s="109"/>
      <c r="D194767" s="109"/>
      <c r="E194767" s="109"/>
      <c r="F194767" s="111"/>
      <c r="G194767" s="109"/>
      <c r="H194767" s="112"/>
      <c r="I194767" s="109"/>
      <c r="J194767" s="109"/>
    </row>
    <row r="194768" spans="2:10">
      <c r="B194768" s="109"/>
      <c r="C194768" s="109"/>
      <c r="D194768" s="109"/>
      <c r="E194768" s="109"/>
      <c r="F194768" s="111"/>
      <c r="G194768" s="109"/>
      <c r="H194768" s="112"/>
      <c r="I194768" s="109"/>
      <c r="J194768" s="109"/>
    </row>
    <row r="194769" spans="2:10">
      <c r="B194769" s="109"/>
      <c r="C194769" s="109"/>
      <c r="D194769" s="109"/>
      <c r="E194769" s="109"/>
      <c r="F194769" s="111"/>
      <c r="G194769" s="109"/>
      <c r="H194769" s="112"/>
      <c r="I194769" s="109"/>
      <c r="J194769" s="109"/>
    </row>
    <row r="194770" spans="2:10">
      <c r="B194770" s="109"/>
      <c r="C194770" s="109"/>
      <c r="D194770" s="109"/>
      <c r="E194770" s="109"/>
      <c r="F194770" s="111"/>
      <c r="G194770" s="109"/>
      <c r="H194770" s="112"/>
      <c r="I194770" s="109"/>
      <c r="J194770" s="109"/>
    </row>
    <row r="194771" spans="2:10">
      <c r="B194771" s="109"/>
      <c r="C194771" s="109"/>
      <c r="D194771" s="109"/>
      <c r="E194771" s="109"/>
      <c r="F194771" s="111"/>
      <c r="G194771" s="109"/>
      <c r="H194771" s="112"/>
      <c r="I194771" s="109"/>
      <c r="J194771" s="109"/>
    </row>
    <row r="194772" spans="2:10">
      <c r="B194772" s="109"/>
      <c r="C194772" s="109"/>
      <c r="D194772" s="109"/>
      <c r="E194772" s="109"/>
      <c r="F194772" s="111"/>
      <c r="G194772" s="109"/>
      <c r="H194772" s="112"/>
      <c r="I194772" s="109"/>
      <c r="J194772" s="109"/>
    </row>
    <row r="194773" spans="2:10">
      <c r="B194773" s="109"/>
      <c r="C194773" s="109"/>
      <c r="D194773" s="109"/>
      <c r="E194773" s="109"/>
      <c r="F194773" s="111"/>
      <c r="G194773" s="109"/>
      <c r="H194773" s="112"/>
      <c r="I194773" s="109"/>
      <c r="J194773" s="109"/>
    </row>
    <row r="194774" spans="2:10">
      <c r="B194774" s="109"/>
      <c r="C194774" s="109"/>
      <c r="D194774" s="109"/>
      <c r="E194774" s="109"/>
      <c r="F194774" s="111"/>
      <c r="G194774" s="109"/>
      <c r="H194774" s="112"/>
      <c r="I194774" s="109"/>
      <c r="J194774" s="109"/>
    </row>
    <row r="194775" spans="2:10">
      <c r="B194775" s="109"/>
      <c r="C194775" s="109"/>
      <c r="D194775" s="109"/>
      <c r="E194775" s="109"/>
      <c r="F194775" s="111"/>
      <c r="G194775" s="109"/>
      <c r="H194775" s="112"/>
      <c r="I194775" s="109"/>
      <c r="J194775" s="109"/>
    </row>
    <row r="194776" spans="2:10">
      <c r="B194776" s="109"/>
      <c r="C194776" s="109"/>
      <c r="D194776" s="109"/>
      <c r="E194776" s="109"/>
      <c r="F194776" s="111"/>
      <c r="G194776" s="109"/>
      <c r="H194776" s="112"/>
      <c r="I194776" s="109"/>
      <c r="J194776" s="109"/>
    </row>
    <row r="194777" spans="2:10">
      <c r="B194777" s="109"/>
      <c r="C194777" s="109"/>
      <c r="D194777" s="109"/>
      <c r="E194777" s="109"/>
      <c r="F194777" s="111"/>
      <c r="G194777" s="109"/>
      <c r="H194777" s="112"/>
      <c r="I194777" s="109"/>
      <c r="J194777" s="109"/>
    </row>
    <row r="194778" spans="2:10">
      <c r="B194778" s="109"/>
      <c r="C194778" s="109"/>
      <c r="D194778" s="109"/>
      <c r="E194778" s="109"/>
      <c r="F194778" s="111"/>
      <c r="G194778" s="109"/>
      <c r="H194778" s="112"/>
      <c r="I194778" s="109"/>
      <c r="J194778" s="109"/>
    </row>
    <row r="194779" spans="2:10">
      <c r="B194779" s="109"/>
      <c r="C194779" s="109"/>
      <c r="D194779" s="109"/>
      <c r="E194779" s="109"/>
      <c r="F194779" s="111"/>
      <c r="G194779" s="109"/>
      <c r="H194779" s="112"/>
      <c r="I194779" s="109"/>
      <c r="J194779" s="109"/>
    </row>
    <row r="194780" spans="2:10">
      <c r="B194780" s="109"/>
      <c r="C194780" s="109"/>
      <c r="D194780" s="109"/>
      <c r="E194780" s="109"/>
      <c r="F194780" s="111"/>
      <c r="G194780" s="109"/>
      <c r="H194780" s="112"/>
      <c r="I194780" s="109"/>
      <c r="J194780" s="109"/>
    </row>
    <row r="194781" spans="2:10">
      <c r="B194781" s="109"/>
      <c r="C194781" s="109"/>
      <c r="D194781" s="109"/>
      <c r="E194781" s="109"/>
      <c r="F194781" s="111"/>
      <c r="G194781" s="109"/>
      <c r="H194781" s="112"/>
      <c r="I194781" s="109"/>
      <c r="J194781" s="109"/>
    </row>
    <row r="194782" spans="2:10">
      <c r="B194782" s="109"/>
      <c r="C194782" s="109"/>
      <c r="D194782" s="109"/>
      <c r="E194782" s="109"/>
      <c r="F194782" s="111"/>
      <c r="G194782" s="109"/>
      <c r="H194782" s="112"/>
      <c r="I194782" s="109"/>
      <c r="J194782" s="109"/>
    </row>
    <row r="194783" spans="2:10">
      <c r="B194783" s="109"/>
      <c r="C194783" s="109"/>
      <c r="D194783" s="109"/>
      <c r="E194783" s="109"/>
      <c r="F194783" s="111"/>
      <c r="G194783" s="109"/>
      <c r="H194783" s="112"/>
      <c r="I194783" s="109"/>
      <c r="J194783" s="109"/>
    </row>
    <row r="194784" spans="2:10">
      <c r="B194784" s="109"/>
      <c r="C194784" s="109"/>
      <c r="D194784" s="109"/>
      <c r="E194784" s="109"/>
      <c r="F194784" s="111"/>
      <c r="G194784" s="109"/>
      <c r="H194784" s="112"/>
      <c r="I194784" s="109"/>
      <c r="J194784" s="109"/>
    </row>
    <row r="194785" spans="2:10">
      <c r="B194785" s="109"/>
      <c r="C194785" s="109"/>
      <c r="D194785" s="109"/>
      <c r="E194785" s="109"/>
      <c r="F194785" s="111"/>
      <c r="G194785" s="109"/>
      <c r="H194785" s="112"/>
      <c r="I194785" s="109"/>
      <c r="J194785" s="109"/>
    </row>
    <row r="194786" spans="2:10">
      <c r="B194786" s="109"/>
      <c r="C194786" s="109"/>
      <c r="D194786" s="109"/>
      <c r="E194786" s="109"/>
      <c r="F194786" s="111"/>
      <c r="G194786" s="109"/>
      <c r="H194786" s="112"/>
      <c r="I194786" s="109"/>
      <c r="J194786" s="109"/>
    </row>
    <row r="194787" spans="2:10">
      <c r="B194787" s="109"/>
      <c r="C194787" s="109"/>
      <c r="D194787" s="109"/>
      <c r="E194787" s="109"/>
      <c r="F194787" s="111"/>
      <c r="G194787" s="109"/>
      <c r="H194787" s="112"/>
      <c r="I194787" s="109"/>
      <c r="J194787" s="109"/>
    </row>
    <row r="194788" spans="2:10">
      <c r="B194788" s="109"/>
      <c r="C194788" s="109"/>
      <c r="D194788" s="109"/>
      <c r="E194788" s="109"/>
      <c r="F194788" s="111"/>
      <c r="G194788" s="109"/>
      <c r="H194788" s="112"/>
      <c r="I194788" s="109"/>
      <c r="J194788" s="109"/>
    </row>
    <row r="194789" spans="2:10">
      <c r="B194789" s="109"/>
      <c r="C194789" s="109"/>
      <c r="D194789" s="109"/>
      <c r="E194789" s="109"/>
      <c r="F194789" s="111"/>
      <c r="G194789" s="109"/>
      <c r="H194789" s="112"/>
      <c r="I194789" s="109"/>
      <c r="J194789" s="109"/>
    </row>
    <row r="194790" spans="2:10">
      <c r="B194790" s="109"/>
      <c r="C194790" s="109"/>
      <c r="D194790" s="109"/>
      <c r="E194790" s="109"/>
      <c r="F194790" s="111"/>
      <c r="G194790" s="109"/>
      <c r="H194790" s="112"/>
      <c r="I194790" s="109"/>
      <c r="J194790" s="109"/>
    </row>
    <row r="194791" spans="2:10">
      <c r="B194791" s="109"/>
      <c r="C194791" s="109"/>
      <c r="D194791" s="109"/>
      <c r="E194791" s="109"/>
      <c r="F194791" s="111"/>
      <c r="G194791" s="109"/>
      <c r="H194791" s="112"/>
      <c r="I194791" s="109"/>
      <c r="J194791" s="109"/>
    </row>
    <row r="194792" spans="2:10">
      <c r="B194792" s="109"/>
      <c r="C194792" s="109"/>
      <c r="D194792" s="109"/>
      <c r="E194792" s="109"/>
      <c r="F194792" s="111"/>
      <c r="G194792" s="109"/>
      <c r="H194792" s="112"/>
      <c r="I194792" s="109"/>
      <c r="J194792" s="109"/>
    </row>
    <row r="194793" spans="2:10">
      <c r="B194793" s="109"/>
      <c r="C194793" s="109"/>
      <c r="D194793" s="109"/>
      <c r="E194793" s="109"/>
      <c r="F194793" s="111"/>
      <c r="G194793" s="109"/>
      <c r="H194793" s="112"/>
      <c r="I194793" s="109"/>
      <c r="J194793" s="109"/>
    </row>
    <row r="194794" spans="2:10">
      <c r="B194794" s="109"/>
      <c r="C194794" s="109"/>
      <c r="D194794" s="109"/>
      <c r="E194794" s="109"/>
      <c r="F194794" s="111"/>
      <c r="G194794" s="109"/>
      <c r="H194794" s="112"/>
      <c r="I194794" s="109"/>
      <c r="J194794" s="109"/>
    </row>
    <row r="194795" spans="2:10">
      <c r="B194795" s="109"/>
      <c r="C194795" s="109"/>
      <c r="D194795" s="109"/>
      <c r="E194795" s="109"/>
      <c r="F194795" s="111"/>
      <c r="G194795" s="109"/>
      <c r="H194795" s="112"/>
      <c r="I194795" s="109"/>
      <c r="J194795" s="109"/>
    </row>
    <row r="194796" spans="2:10">
      <c r="B194796" s="109"/>
      <c r="C194796" s="109"/>
      <c r="D194796" s="109"/>
      <c r="E194796" s="109"/>
      <c r="F194796" s="111"/>
      <c r="G194796" s="109"/>
      <c r="H194796" s="112"/>
      <c r="I194796" s="109"/>
      <c r="J194796" s="109"/>
    </row>
    <row r="194797" spans="2:10">
      <c r="B194797" s="109"/>
      <c r="C194797" s="109"/>
      <c r="D194797" s="109"/>
      <c r="E194797" s="109"/>
      <c r="F194797" s="111"/>
      <c r="G194797" s="109"/>
      <c r="H194797" s="112"/>
      <c r="I194797" s="109"/>
      <c r="J194797" s="109"/>
    </row>
    <row r="194798" spans="2:10">
      <c r="B194798" s="109"/>
      <c r="C194798" s="109"/>
      <c r="D194798" s="109"/>
      <c r="E194798" s="109"/>
      <c r="F194798" s="111"/>
      <c r="G194798" s="109"/>
      <c r="H194798" s="112"/>
      <c r="I194798" s="109"/>
      <c r="J194798" s="109"/>
    </row>
    <row r="194799" spans="2:10">
      <c r="B194799" s="109"/>
      <c r="C194799" s="109"/>
      <c r="D194799" s="109"/>
      <c r="E194799" s="109"/>
      <c r="F194799" s="111"/>
      <c r="G194799" s="109"/>
      <c r="H194799" s="112"/>
      <c r="I194799" s="109"/>
      <c r="J194799" s="109"/>
    </row>
    <row r="194800" spans="2:10">
      <c r="B194800" s="109"/>
      <c r="C194800" s="109"/>
      <c r="D194800" s="109"/>
      <c r="E194800" s="109"/>
      <c r="F194800" s="111"/>
      <c r="G194800" s="109"/>
      <c r="H194800" s="112"/>
      <c r="I194800" s="109"/>
      <c r="J194800" s="109"/>
    </row>
    <row r="194801" spans="2:10">
      <c r="B194801" s="109"/>
      <c r="C194801" s="109"/>
      <c r="D194801" s="109"/>
      <c r="E194801" s="109"/>
      <c r="F194801" s="111"/>
      <c r="G194801" s="109"/>
      <c r="H194801" s="112"/>
      <c r="I194801" s="109"/>
      <c r="J194801" s="109"/>
    </row>
    <row r="194802" spans="2:10">
      <c r="B194802" s="109"/>
      <c r="C194802" s="109"/>
      <c r="D194802" s="109"/>
      <c r="E194802" s="109"/>
      <c r="F194802" s="111"/>
      <c r="G194802" s="109"/>
      <c r="H194802" s="112"/>
      <c r="I194802" s="109"/>
      <c r="J194802" s="109"/>
    </row>
    <row r="194803" spans="2:10">
      <c r="B194803" s="109"/>
      <c r="C194803" s="109"/>
      <c r="D194803" s="109"/>
      <c r="E194803" s="109"/>
      <c r="F194803" s="111"/>
      <c r="G194803" s="109"/>
      <c r="H194803" s="112"/>
      <c r="I194803" s="109"/>
      <c r="J194803" s="109"/>
    </row>
    <row r="194804" spans="2:10">
      <c r="B194804" s="109"/>
      <c r="C194804" s="109"/>
      <c r="D194804" s="109"/>
      <c r="E194804" s="109"/>
      <c r="F194804" s="111"/>
      <c r="G194804" s="109"/>
      <c r="H194804" s="112"/>
      <c r="I194804" s="109"/>
      <c r="J194804" s="109"/>
    </row>
    <row r="194805" spans="2:10">
      <c r="B194805" s="109"/>
      <c r="C194805" s="109"/>
      <c r="D194805" s="109"/>
      <c r="E194805" s="109"/>
      <c r="F194805" s="111"/>
      <c r="G194805" s="109"/>
      <c r="H194805" s="112"/>
      <c r="I194805" s="109"/>
      <c r="J194805" s="109"/>
    </row>
    <row r="194806" spans="2:10">
      <c r="B194806" s="109"/>
      <c r="C194806" s="109"/>
      <c r="D194806" s="109"/>
      <c r="E194806" s="109"/>
      <c r="F194806" s="111"/>
      <c r="G194806" s="109"/>
      <c r="H194806" s="112"/>
      <c r="I194806" s="109"/>
      <c r="J194806" s="109"/>
    </row>
    <row r="194807" spans="2:10">
      <c r="B194807" s="109"/>
      <c r="C194807" s="109"/>
      <c r="D194807" s="109"/>
      <c r="E194807" s="109"/>
      <c r="F194807" s="111"/>
      <c r="G194807" s="109"/>
      <c r="H194807" s="112"/>
      <c r="I194807" s="109"/>
      <c r="J194807" s="109"/>
    </row>
    <row r="194808" spans="2:10">
      <c r="B194808" s="109"/>
      <c r="C194808" s="109"/>
      <c r="D194808" s="109"/>
      <c r="E194808" s="109"/>
      <c r="F194808" s="111"/>
      <c r="G194808" s="109"/>
      <c r="H194808" s="112"/>
      <c r="I194808" s="109"/>
      <c r="J194808" s="109"/>
    </row>
    <row r="194809" spans="2:10">
      <c r="B194809" s="109"/>
      <c r="C194809" s="109"/>
      <c r="D194809" s="109"/>
      <c r="E194809" s="109"/>
      <c r="F194809" s="111"/>
      <c r="G194809" s="109"/>
      <c r="H194809" s="112"/>
      <c r="I194809" s="109"/>
      <c r="J194809" s="109"/>
    </row>
    <row r="194810" spans="2:10">
      <c r="B194810" s="109"/>
      <c r="C194810" s="109"/>
      <c r="D194810" s="109"/>
      <c r="E194810" s="109"/>
      <c r="F194810" s="111"/>
      <c r="G194810" s="109"/>
      <c r="H194810" s="112"/>
      <c r="I194810" s="109"/>
      <c r="J194810" s="109"/>
    </row>
    <row r="194811" spans="2:10">
      <c r="B194811" s="109"/>
      <c r="C194811" s="109"/>
      <c r="D194811" s="109"/>
      <c r="E194811" s="109"/>
      <c r="F194811" s="111"/>
      <c r="G194811" s="109"/>
      <c r="H194811" s="112"/>
      <c r="I194811" s="109"/>
      <c r="J194811" s="109"/>
    </row>
    <row r="194812" spans="2:10">
      <c r="B194812" s="109"/>
      <c r="C194812" s="109"/>
      <c r="D194812" s="109"/>
      <c r="E194812" s="109"/>
      <c r="F194812" s="111"/>
      <c r="G194812" s="109"/>
      <c r="H194812" s="112"/>
      <c r="I194812" s="109"/>
      <c r="J194812" s="109"/>
    </row>
    <row r="194813" spans="2:10">
      <c r="B194813" s="109"/>
      <c r="C194813" s="109"/>
      <c r="D194813" s="109"/>
      <c r="E194813" s="109"/>
      <c r="F194813" s="111"/>
      <c r="G194813" s="109"/>
      <c r="H194813" s="112"/>
      <c r="I194813" s="109"/>
      <c r="J194813" s="109"/>
    </row>
    <row r="194814" spans="2:10">
      <c r="B194814" s="109"/>
      <c r="C194814" s="109"/>
      <c r="D194814" s="109"/>
      <c r="E194814" s="109"/>
      <c r="F194814" s="111"/>
      <c r="G194814" s="109"/>
      <c r="H194814" s="112"/>
      <c r="I194814" s="109"/>
      <c r="J194814" s="109"/>
    </row>
    <row r="194815" spans="2:10">
      <c r="B194815" s="109"/>
      <c r="C194815" s="109"/>
      <c r="D194815" s="109"/>
      <c r="E194815" s="109"/>
      <c r="F194815" s="111"/>
      <c r="G194815" s="109"/>
      <c r="H194815" s="112"/>
      <c r="I194815" s="109"/>
      <c r="J194815" s="109"/>
    </row>
    <row r="194816" spans="2:10">
      <c r="B194816" s="109"/>
      <c r="C194816" s="109"/>
      <c r="D194816" s="109"/>
      <c r="E194816" s="109"/>
      <c r="F194816" s="111"/>
      <c r="G194816" s="109"/>
      <c r="H194816" s="112"/>
      <c r="I194816" s="109"/>
      <c r="J194816" s="109"/>
    </row>
    <row r="194817" spans="2:10">
      <c r="B194817" s="109"/>
      <c r="C194817" s="109"/>
      <c r="D194817" s="109"/>
      <c r="E194817" s="109"/>
      <c r="F194817" s="111"/>
      <c r="G194817" s="109"/>
      <c r="H194817" s="112"/>
      <c r="I194817" s="109"/>
      <c r="J194817" s="109"/>
    </row>
    <row r="194818" spans="2:10">
      <c r="B194818" s="109"/>
      <c r="C194818" s="109"/>
      <c r="D194818" s="109"/>
      <c r="E194818" s="109"/>
      <c r="F194818" s="111"/>
      <c r="G194818" s="109"/>
      <c r="H194818" s="112"/>
      <c r="I194818" s="109"/>
      <c r="J194818" s="109"/>
    </row>
    <row r="194819" spans="2:10">
      <c r="B194819" s="109"/>
      <c r="C194819" s="109"/>
      <c r="D194819" s="109"/>
      <c r="E194819" s="109"/>
      <c r="F194819" s="111"/>
      <c r="G194819" s="109"/>
      <c r="H194819" s="112"/>
      <c r="I194819" s="109"/>
      <c r="J194819" s="109"/>
    </row>
    <row r="194820" spans="2:10">
      <c r="B194820" s="109"/>
      <c r="C194820" s="109"/>
      <c r="D194820" s="109"/>
      <c r="E194820" s="109"/>
      <c r="F194820" s="111"/>
      <c r="G194820" s="109"/>
      <c r="H194820" s="112"/>
      <c r="I194820" s="109"/>
      <c r="J194820" s="109"/>
    </row>
    <row r="194821" spans="2:10">
      <c r="B194821" s="109"/>
      <c r="C194821" s="109"/>
      <c r="D194821" s="109"/>
      <c r="E194821" s="109"/>
      <c r="F194821" s="111"/>
      <c r="G194821" s="109"/>
      <c r="H194821" s="112"/>
      <c r="I194821" s="109"/>
      <c r="J194821" s="109"/>
    </row>
    <row r="194822" spans="2:10">
      <c r="B194822" s="109"/>
      <c r="C194822" s="109"/>
      <c r="D194822" s="109"/>
      <c r="E194822" s="109"/>
      <c r="F194822" s="111"/>
      <c r="G194822" s="109"/>
      <c r="H194822" s="112"/>
      <c r="I194822" s="109"/>
      <c r="J194822" s="109"/>
    </row>
    <row r="194823" spans="2:10">
      <c r="B194823" s="109"/>
      <c r="C194823" s="109"/>
      <c r="D194823" s="109"/>
      <c r="E194823" s="109"/>
      <c r="F194823" s="111"/>
      <c r="G194823" s="109"/>
      <c r="H194823" s="112"/>
      <c r="I194823" s="109"/>
      <c r="J194823" s="109"/>
    </row>
    <row r="194824" spans="2:10">
      <c r="B194824" s="109"/>
      <c r="C194824" s="109"/>
      <c r="D194824" s="109"/>
      <c r="E194824" s="109"/>
      <c r="F194824" s="111"/>
      <c r="G194824" s="109"/>
      <c r="H194824" s="112"/>
      <c r="I194824" s="109"/>
      <c r="J194824" s="109"/>
    </row>
    <row r="194825" spans="2:10">
      <c r="B194825" s="109"/>
      <c r="C194825" s="109"/>
      <c r="D194825" s="109"/>
      <c r="E194825" s="109"/>
      <c r="F194825" s="111"/>
      <c r="G194825" s="109"/>
      <c r="H194825" s="112"/>
      <c r="I194825" s="109"/>
      <c r="J194825" s="109"/>
    </row>
    <row r="194826" spans="2:10">
      <c r="B194826" s="109"/>
      <c r="C194826" s="109"/>
      <c r="D194826" s="109"/>
      <c r="E194826" s="109"/>
      <c r="F194826" s="111"/>
      <c r="G194826" s="109"/>
      <c r="H194826" s="112"/>
      <c r="I194826" s="109"/>
      <c r="J194826" s="109"/>
    </row>
    <row r="194827" spans="2:10">
      <c r="B194827" s="109"/>
      <c r="C194827" s="109"/>
      <c r="D194827" s="109"/>
      <c r="E194827" s="109"/>
      <c r="F194827" s="111"/>
      <c r="G194827" s="109"/>
      <c r="H194827" s="112"/>
      <c r="I194827" s="109"/>
      <c r="J194827" s="109"/>
    </row>
    <row r="194828" spans="2:10">
      <c r="B194828" s="109"/>
      <c r="C194828" s="109"/>
      <c r="D194828" s="109"/>
      <c r="E194828" s="109"/>
      <c r="F194828" s="111"/>
      <c r="G194828" s="109"/>
      <c r="H194828" s="112"/>
      <c r="I194828" s="109"/>
      <c r="J194828" s="109"/>
    </row>
    <row r="194829" spans="2:10">
      <c r="B194829" s="109"/>
      <c r="C194829" s="109"/>
      <c r="D194829" s="109"/>
      <c r="E194829" s="109"/>
      <c r="F194829" s="111"/>
      <c r="G194829" s="109"/>
      <c r="H194829" s="112"/>
      <c r="I194829" s="109"/>
      <c r="J194829" s="109"/>
    </row>
    <row r="194830" spans="2:10">
      <c r="B194830" s="109"/>
      <c r="C194830" s="109"/>
      <c r="D194830" s="109"/>
      <c r="E194830" s="109"/>
      <c r="F194830" s="111"/>
      <c r="G194830" s="109"/>
      <c r="H194830" s="112"/>
      <c r="I194830" s="109"/>
      <c r="J194830" s="109"/>
    </row>
    <row r="194831" spans="2:10">
      <c r="B194831" s="109"/>
      <c r="C194831" s="109"/>
      <c r="D194831" s="109"/>
      <c r="E194831" s="109"/>
      <c r="F194831" s="111"/>
      <c r="G194831" s="109"/>
      <c r="H194831" s="112"/>
      <c r="I194831" s="109"/>
      <c r="J194831" s="109"/>
    </row>
    <row r="194832" spans="2:10">
      <c r="B194832" s="109"/>
      <c r="C194832" s="109"/>
      <c r="D194832" s="109"/>
      <c r="E194832" s="109"/>
      <c r="F194832" s="111"/>
      <c r="G194832" s="109"/>
      <c r="H194832" s="112"/>
      <c r="I194832" s="109"/>
      <c r="J194832" s="109"/>
    </row>
    <row r="194833" spans="2:10">
      <c r="B194833" s="109"/>
      <c r="C194833" s="109"/>
      <c r="D194833" s="109"/>
      <c r="E194833" s="109"/>
      <c r="F194833" s="111"/>
      <c r="G194833" s="109"/>
      <c r="H194833" s="112"/>
      <c r="I194833" s="109"/>
      <c r="J194833" s="109"/>
    </row>
    <row r="194834" spans="2:10">
      <c r="B194834" s="109"/>
      <c r="C194834" s="109"/>
      <c r="D194834" s="109"/>
      <c r="E194834" s="109"/>
      <c r="F194834" s="111"/>
      <c r="G194834" s="109"/>
      <c r="H194834" s="112"/>
      <c r="I194834" s="109"/>
      <c r="J194834" s="109"/>
    </row>
    <row r="194835" spans="2:10">
      <c r="B194835" s="109"/>
      <c r="C194835" s="109"/>
      <c r="D194835" s="109"/>
      <c r="E194835" s="109"/>
      <c r="F194835" s="111"/>
      <c r="G194835" s="109"/>
      <c r="H194835" s="112"/>
      <c r="I194835" s="109"/>
      <c r="J194835" s="109"/>
    </row>
    <row r="194836" spans="2:10">
      <c r="B194836" s="109"/>
      <c r="C194836" s="109"/>
      <c r="D194836" s="109"/>
      <c r="E194836" s="109"/>
      <c r="F194836" s="111"/>
      <c r="G194836" s="109"/>
      <c r="H194836" s="112"/>
      <c r="I194836" s="109"/>
      <c r="J194836" s="109"/>
    </row>
    <row r="194837" spans="2:10">
      <c r="B194837" s="109"/>
      <c r="C194837" s="109"/>
      <c r="D194837" s="109"/>
      <c r="E194837" s="109"/>
      <c r="F194837" s="111"/>
      <c r="G194837" s="109"/>
      <c r="H194837" s="112"/>
      <c r="I194837" s="109"/>
      <c r="J194837" s="109"/>
    </row>
    <row r="194838" spans="2:10">
      <c r="B194838" s="109"/>
      <c r="C194838" s="109"/>
      <c r="D194838" s="109"/>
      <c r="E194838" s="109"/>
      <c r="F194838" s="111"/>
      <c r="G194838" s="109"/>
      <c r="H194838" s="112"/>
      <c r="I194838" s="109"/>
      <c r="J194838" s="109"/>
    </row>
    <row r="194839" spans="2:10">
      <c r="B194839" s="109"/>
      <c r="C194839" s="109"/>
      <c r="D194839" s="109"/>
      <c r="E194839" s="109"/>
      <c r="F194839" s="111"/>
      <c r="G194839" s="109"/>
      <c r="H194839" s="112"/>
      <c r="I194839" s="109"/>
      <c r="J194839" s="109"/>
    </row>
    <row r="194840" spans="2:10">
      <c r="B194840" s="109"/>
      <c r="C194840" s="109"/>
      <c r="D194840" s="109"/>
      <c r="E194840" s="109"/>
      <c r="F194840" s="111"/>
      <c r="G194840" s="109"/>
      <c r="H194840" s="112"/>
      <c r="I194840" s="109"/>
      <c r="J194840" s="109"/>
    </row>
    <row r="194841" spans="2:10">
      <c r="B194841" s="109"/>
      <c r="C194841" s="109"/>
      <c r="D194841" s="109"/>
      <c r="E194841" s="109"/>
      <c r="F194841" s="111"/>
      <c r="G194841" s="109"/>
      <c r="H194841" s="112"/>
      <c r="I194841" s="109"/>
      <c r="J194841" s="109"/>
    </row>
    <row r="194842" spans="2:10">
      <c r="B194842" s="109"/>
      <c r="C194842" s="109"/>
      <c r="D194842" s="109"/>
      <c r="E194842" s="109"/>
      <c r="F194842" s="111"/>
      <c r="G194842" s="109"/>
      <c r="H194842" s="112"/>
      <c r="I194842" s="109"/>
      <c r="J194842" s="109"/>
    </row>
    <row r="194843" spans="2:10">
      <c r="B194843" s="109"/>
      <c r="C194843" s="109"/>
      <c r="D194843" s="109"/>
      <c r="E194843" s="109"/>
      <c r="F194843" s="111"/>
      <c r="G194843" s="109"/>
      <c r="H194843" s="112"/>
      <c r="I194843" s="109"/>
      <c r="J194843" s="109"/>
    </row>
    <row r="194844" spans="2:10">
      <c r="B194844" s="109"/>
      <c r="C194844" s="109"/>
      <c r="D194844" s="109"/>
      <c r="E194844" s="109"/>
      <c r="F194844" s="111"/>
      <c r="G194844" s="109"/>
      <c r="H194844" s="112"/>
      <c r="I194844" s="109"/>
      <c r="J194844" s="109"/>
    </row>
    <row r="194845" spans="2:10">
      <c r="B194845" s="109"/>
      <c r="C194845" s="109"/>
      <c r="D194845" s="109"/>
      <c r="E194845" s="109"/>
      <c r="F194845" s="111"/>
      <c r="G194845" s="109"/>
      <c r="H194845" s="112"/>
      <c r="I194845" s="109"/>
      <c r="J194845" s="109"/>
    </row>
    <row r="194846" spans="2:10">
      <c r="B194846" s="109"/>
      <c r="C194846" s="109"/>
      <c r="D194846" s="109"/>
      <c r="E194846" s="109"/>
      <c r="F194846" s="111"/>
      <c r="G194846" s="109"/>
      <c r="H194846" s="112"/>
      <c r="I194846" s="109"/>
      <c r="J194846" s="109"/>
    </row>
    <row r="194847" spans="2:10">
      <c r="B194847" s="109"/>
      <c r="C194847" s="109"/>
      <c r="D194847" s="109"/>
      <c r="E194847" s="109"/>
      <c r="F194847" s="111"/>
      <c r="G194847" s="109"/>
      <c r="H194847" s="112"/>
      <c r="I194847" s="109"/>
      <c r="J194847" s="109"/>
    </row>
    <row r="194848" spans="2:10">
      <c r="B194848" s="109"/>
      <c r="C194848" s="109"/>
      <c r="D194848" s="109"/>
      <c r="E194848" s="109"/>
      <c r="F194848" s="111"/>
      <c r="G194848" s="109"/>
      <c r="H194848" s="112"/>
      <c r="I194848" s="109"/>
      <c r="J194848" s="109"/>
    </row>
    <row r="194849" spans="2:10">
      <c r="B194849" s="109"/>
      <c r="C194849" s="109"/>
      <c r="D194849" s="109"/>
      <c r="E194849" s="109"/>
      <c r="F194849" s="111"/>
      <c r="G194849" s="109"/>
      <c r="H194849" s="112"/>
      <c r="I194849" s="109"/>
      <c r="J194849" s="109"/>
    </row>
    <row r="194850" spans="2:10">
      <c r="B194850" s="109"/>
      <c r="C194850" s="109"/>
      <c r="D194850" s="109"/>
      <c r="E194850" s="109"/>
      <c r="F194850" s="111"/>
      <c r="G194850" s="109"/>
      <c r="H194850" s="112"/>
      <c r="I194850" s="109"/>
      <c r="J194850" s="109"/>
    </row>
    <row r="194851" spans="2:10">
      <c r="B194851" s="109"/>
      <c r="C194851" s="109"/>
      <c r="D194851" s="109"/>
      <c r="E194851" s="109"/>
      <c r="F194851" s="111"/>
      <c r="G194851" s="109"/>
      <c r="H194851" s="112"/>
      <c r="I194851" s="109"/>
      <c r="J194851" s="109"/>
    </row>
    <row r="194852" spans="2:10">
      <c r="B194852" s="109"/>
      <c r="C194852" s="109"/>
      <c r="D194852" s="109"/>
      <c r="E194852" s="109"/>
      <c r="F194852" s="111"/>
      <c r="G194852" s="109"/>
      <c r="H194852" s="112"/>
      <c r="I194852" s="109"/>
      <c r="J194852" s="109"/>
    </row>
    <row r="194853" spans="2:10">
      <c r="B194853" s="109"/>
      <c r="C194853" s="109"/>
      <c r="D194853" s="109"/>
      <c r="E194853" s="109"/>
      <c r="F194853" s="111"/>
      <c r="G194853" s="109"/>
      <c r="H194853" s="112"/>
      <c r="I194853" s="109"/>
      <c r="J194853" s="109"/>
    </row>
    <row r="194854" spans="2:10">
      <c r="B194854" s="109"/>
      <c r="C194854" s="109"/>
      <c r="D194854" s="109"/>
      <c r="E194854" s="109"/>
      <c r="F194854" s="111"/>
      <c r="G194854" s="109"/>
      <c r="H194854" s="112"/>
      <c r="I194854" s="109"/>
      <c r="J194854" s="109"/>
    </row>
    <row r="194855" spans="2:10">
      <c r="B194855" s="109"/>
      <c r="C194855" s="109"/>
      <c r="D194855" s="109"/>
      <c r="E194855" s="109"/>
      <c r="F194855" s="111"/>
      <c r="G194855" s="109"/>
      <c r="H194855" s="112"/>
      <c r="I194855" s="109"/>
      <c r="J194855" s="109"/>
    </row>
    <row r="194856" spans="2:10">
      <c r="B194856" s="109"/>
      <c r="C194856" s="109"/>
      <c r="D194856" s="109"/>
      <c r="E194856" s="109"/>
      <c r="F194856" s="111"/>
      <c r="G194856" s="109"/>
      <c r="H194856" s="112"/>
      <c r="I194856" s="109"/>
      <c r="J194856" s="109"/>
    </row>
    <row r="194857" spans="2:10">
      <c r="B194857" s="109"/>
      <c r="C194857" s="109"/>
      <c r="D194857" s="109"/>
      <c r="E194857" s="109"/>
      <c r="F194857" s="111"/>
      <c r="G194857" s="109"/>
      <c r="H194857" s="112"/>
      <c r="I194857" s="109"/>
      <c r="J194857" s="109"/>
    </row>
    <row r="194858" spans="2:10">
      <c r="B194858" s="109"/>
      <c r="C194858" s="109"/>
      <c r="D194858" s="109"/>
      <c r="E194858" s="109"/>
      <c r="F194858" s="111"/>
      <c r="G194858" s="109"/>
      <c r="H194858" s="112"/>
      <c r="I194858" s="109"/>
      <c r="J194858" s="109"/>
    </row>
    <row r="194859" spans="2:10">
      <c r="B194859" s="109"/>
      <c r="C194859" s="109"/>
      <c r="D194859" s="109"/>
      <c r="E194859" s="109"/>
      <c r="F194859" s="111"/>
      <c r="G194859" s="109"/>
      <c r="H194859" s="112"/>
      <c r="I194859" s="109"/>
      <c r="J194859" s="109"/>
    </row>
    <row r="194860" spans="2:10">
      <c r="B194860" s="109"/>
      <c r="C194860" s="109"/>
      <c r="D194860" s="109"/>
      <c r="E194860" s="109"/>
      <c r="F194860" s="111"/>
      <c r="G194860" s="109"/>
      <c r="H194860" s="112"/>
      <c r="I194860" s="109"/>
      <c r="J194860" s="109"/>
    </row>
    <row r="194861" spans="2:10">
      <c r="B194861" s="109"/>
      <c r="C194861" s="109"/>
      <c r="D194861" s="109"/>
      <c r="E194861" s="109"/>
      <c r="F194861" s="111"/>
      <c r="G194861" s="109"/>
      <c r="H194861" s="112"/>
      <c r="I194861" s="109"/>
      <c r="J194861" s="109"/>
    </row>
    <row r="194862" spans="2:10">
      <c r="B194862" s="109"/>
      <c r="C194862" s="109"/>
      <c r="D194862" s="109"/>
      <c r="E194862" s="109"/>
      <c r="F194862" s="111"/>
      <c r="G194862" s="109"/>
      <c r="H194862" s="112"/>
      <c r="I194862" s="109"/>
      <c r="J194862" s="109"/>
    </row>
    <row r="194863" spans="2:10">
      <c r="B194863" s="109"/>
      <c r="C194863" s="109"/>
      <c r="D194863" s="109"/>
      <c r="E194863" s="109"/>
      <c r="F194863" s="111"/>
      <c r="G194863" s="109"/>
      <c r="H194863" s="112"/>
      <c r="I194863" s="109"/>
      <c r="J194863" s="109"/>
    </row>
    <row r="194864" spans="2:10">
      <c r="B194864" s="109"/>
      <c r="C194864" s="109"/>
      <c r="D194864" s="109"/>
      <c r="E194864" s="109"/>
      <c r="F194864" s="111"/>
      <c r="G194864" s="109"/>
      <c r="H194864" s="112"/>
      <c r="I194864" s="109"/>
      <c r="J194864" s="109"/>
    </row>
    <row r="194865" spans="2:10">
      <c r="B194865" s="109"/>
      <c r="C194865" s="109"/>
      <c r="D194865" s="109"/>
      <c r="E194865" s="109"/>
      <c r="F194865" s="111"/>
      <c r="G194865" s="109"/>
      <c r="H194865" s="112"/>
      <c r="I194865" s="109"/>
      <c r="J194865" s="109"/>
    </row>
    <row r="194866" spans="2:10">
      <c r="B194866" s="109"/>
      <c r="C194866" s="109"/>
      <c r="D194866" s="109"/>
      <c r="E194866" s="109"/>
      <c r="F194866" s="111"/>
      <c r="G194866" s="109"/>
      <c r="H194866" s="112"/>
      <c r="I194866" s="109"/>
      <c r="J194866" s="109"/>
    </row>
    <row r="194867" spans="2:10">
      <c r="B194867" s="109"/>
      <c r="C194867" s="109"/>
      <c r="D194867" s="109"/>
      <c r="E194867" s="109"/>
      <c r="F194867" s="111"/>
      <c r="G194867" s="109"/>
      <c r="H194867" s="112"/>
      <c r="I194867" s="109"/>
      <c r="J194867" s="109"/>
    </row>
    <row r="194868" spans="2:10">
      <c r="B194868" s="109"/>
      <c r="C194868" s="109"/>
      <c r="D194868" s="109"/>
      <c r="E194868" s="109"/>
      <c r="F194868" s="111"/>
      <c r="G194868" s="109"/>
      <c r="H194868" s="112"/>
      <c r="I194868" s="109"/>
      <c r="J194868" s="109"/>
    </row>
    <row r="194869" spans="2:10">
      <c r="B194869" s="109"/>
      <c r="C194869" s="109"/>
      <c r="D194869" s="109"/>
      <c r="E194869" s="109"/>
      <c r="F194869" s="111"/>
      <c r="G194869" s="109"/>
      <c r="H194869" s="112"/>
      <c r="I194869" s="109"/>
      <c r="J194869" s="109"/>
    </row>
    <row r="194870" spans="2:10">
      <c r="B194870" s="109"/>
      <c r="C194870" s="109"/>
      <c r="D194870" s="109"/>
      <c r="E194870" s="109"/>
      <c r="F194870" s="111"/>
      <c r="G194870" s="109"/>
      <c r="H194870" s="112"/>
      <c r="I194870" s="109"/>
      <c r="J194870" s="109"/>
    </row>
    <row r="194871" spans="2:10">
      <c r="B194871" s="109"/>
      <c r="C194871" s="109"/>
      <c r="D194871" s="109"/>
      <c r="E194871" s="109"/>
      <c r="F194871" s="111"/>
      <c r="G194871" s="109"/>
      <c r="H194871" s="112"/>
      <c r="I194871" s="109"/>
      <c r="J194871" s="109"/>
    </row>
    <row r="194872" spans="2:10">
      <c r="B194872" s="109"/>
      <c r="C194872" s="109"/>
      <c r="D194872" s="109"/>
      <c r="E194872" s="109"/>
      <c r="F194872" s="111"/>
      <c r="G194872" s="109"/>
      <c r="H194872" s="112"/>
      <c r="I194872" s="109"/>
      <c r="J194872" s="109"/>
    </row>
    <row r="194873" spans="2:10">
      <c r="B194873" s="109"/>
      <c r="C194873" s="109"/>
      <c r="D194873" s="109"/>
      <c r="E194873" s="109"/>
      <c r="F194873" s="111"/>
      <c r="G194873" s="109"/>
      <c r="H194873" s="112"/>
      <c r="I194873" s="109"/>
      <c r="J194873" s="109"/>
    </row>
    <row r="194874" spans="2:10">
      <c r="B194874" s="109"/>
      <c r="C194874" s="109"/>
      <c r="D194874" s="109"/>
      <c r="E194874" s="109"/>
      <c r="F194874" s="111"/>
      <c r="G194874" s="109"/>
      <c r="H194874" s="112"/>
      <c r="I194874" s="109"/>
      <c r="J194874" s="109"/>
    </row>
    <row r="194875" spans="2:10">
      <c r="B194875" s="109"/>
      <c r="C194875" s="109"/>
      <c r="D194875" s="109"/>
      <c r="E194875" s="109"/>
      <c r="F194875" s="111"/>
      <c r="G194875" s="109"/>
      <c r="H194875" s="112"/>
      <c r="I194875" s="109"/>
      <c r="J194875" s="109"/>
    </row>
    <row r="194876" spans="2:10">
      <c r="B194876" s="109"/>
      <c r="C194876" s="109"/>
      <c r="D194876" s="109"/>
      <c r="E194876" s="109"/>
      <c r="F194876" s="111"/>
      <c r="G194876" s="109"/>
      <c r="H194876" s="112"/>
      <c r="I194876" s="109"/>
      <c r="J194876" s="109"/>
    </row>
    <row r="194877" spans="2:10">
      <c r="B194877" s="109"/>
      <c r="C194877" s="109"/>
      <c r="D194877" s="109"/>
      <c r="E194877" s="109"/>
      <c r="F194877" s="111"/>
      <c r="G194877" s="109"/>
      <c r="H194877" s="112"/>
      <c r="I194877" s="109"/>
      <c r="J194877" s="109"/>
    </row>
    <row r="194878" spans="2:10">
      <c r="B194878" s="109"/>
      <c r="C194878" s="109"/>
      <c r="D194878" s="109"/>
      <c r="E194878" s="109"/>
      <c r="F194878" s="111"/>
      <c r="G194878" s="109"/>
      <c r="H194878" s="112"/>
      <c r="I194878" s="109"/>
      <c r="J194878" s="109"/>
    </row>
    <row r="194879" spans="2:10">
      <c r="B194879" s="109"/>
      <c r="C194879" s="109"/>
      <c r="D194879" s="109"/>
      <c r="E194879" s="109"/>
      <c r="F194879" s="111"/>
      <c r="G194879" s="109"/>
      <c r="H194879" s="112"/>
      <c r="I194879" s="109"/>
      <c r="J194879" s="109"/>
    </row>
    <row r="194880" spans="2:10">
      <c r="B194880" s="109"/>
      <c r="C194880" s="109"/>
      <c r="D194880" s="109"/>
      <c r="E194880" s="109"/>
      <c r="F194880" s="111"/>
      <c r="G194880" s="109"/>
      <c r="H194880" s="112"/>
      <c r="I194880" s="109"/>
      <c r="J194880" s="109"/>
    </row>
    <row r="194881" spans="2:10">
      <c r="B194881" s="109"/>
      <c r="C194881" s="109"/>
      <c r="D194881" s="109"/>
      <c r="E194881" s="109"/>
      <c r="F194881" s="111"/>
      <c r="G194881" s="109"/>
      <c r="H194881" s="112"/>
      <c r="I194881" s="109"/>
      <c r="J194881" s="109"/>
    </row>
    <row r="194882" spans="2:10">
      <c r="B194882" s="109"/>
      <c r="C194882" s="109"/>
      <c r="D194882" s="109"/>
      <c r="E194882" s="109"/>
      <c r="F194882" s="111"/>
      <c r="G194882" s="109"/>
      <c r="H194882" s="112"/>
      <c r="I194882" s="109"/>
      <c r="J194882" s="109"/>
    </row>
    <row r="194883" spans="2:10">
      <c r="B194883" s="109"/>
      <c r="C194883" s="109"/>
      <c r="D194883" s="109"/>
      <c r="E194883" s="109"/>
      <c r="F194883" s="111"/>
      <c r="G194883" s="109"/>
      <c r="H194883" s="112"/>
      <c r="I194883" s="109"/>
      <c r="J194883" s="109"/>
    </row>
    <row r="194884" spans="2:10">
      <c r="B194884" s="109"/>
      <c r="C194884" s="109"/>
      <c r="D194884" s="109"/>
      <c r="E194884" s="109"/>
      <c r="F194884" s="111"/>
      <c r="G194884" s="109"/>
      <c r="H194884" s="112"/>
      <c r="I194884" s="109"/>
      <c r="J194884" s="109"/>
    </row>
    <row r="194885" spans="2:10">
      <c r="B194885" s="109"/>
      <c r="C194885" s="109"/>
      <c r="D194885" s="109"/>
      <c r="E194885" s="109"/>
      <c r="F194885" s="111"/>
      <c r="G194885" s="109"/>
      <c r="H194885" s="112"/>
      <c r="I194885" s="109"/>
      <c r="J194885" s="109"/>
    </row>
    <row r="194886" spans="2:10">
      <c r="B194886" s="109"/>
      <c r="C194886" s="109"/>
      <c r="D194886" s="109"/>
      <c r="E194886" s="109"/>
      <c r="F194886" s="111"/>
      <c r="G194886" s="109"/>
      <c r="H194886" s="112"/>
      <c r="I194886" s="109"/>
      <c r="J194886" s="109"/>
    </row>
    <row r="194887" spans="2:10">
      <c r="B194887" s="109"/>
      <c r="C194887" s="109"/>
      <c r="D194887" s="109"/>
      <c r="E194887" s="109"/>
      <c r="F194887" s="111"/>
      <c r="G194887" s="109"/>
      <c r="H194887" s="112"/>
      <c r="I194887" s="109"/>
      <c r="J194887" s="109"/>
    </row>
    <row r="194888" spans="2:10">
      <c r="B194888" s="109"/>
      <c r="C194888" s="109"/>
      <c r="D194888" s="109"/>
      <c r="E194888" s="109"/>
      <c r="F194888" s="111"/>
      <c r="G194888" s="109"/>
      <c r="H194888" s="112"/>
      <c r="I194888" s="109"/>
      <c r="J194888" s="109"/>
    </row>
    <row r="194889" spans="2:10">
      <c r="B194889" s="109"/>
      <c r="C194889" s="109"/>
      <c r="D194889" s="109"/>
      <c r="E194889" s="109"/>
      <c r="F194889" s="111"/>
      <c r="G194889" s="109"/>
      <c r="H194889" s="112"/>
      <c r="I194889" s="109"/>
      <c r="J194889" s="109"/>
    </row>
    <row r="194890" spans="2:10">
      <c r="B194890" s="109"/>
      <c r="C194890" s="109"/>
      <c r="D194890" s="109"/>
      <c r="E194890" s="109"/>
      <c r="F194890" s="111"/>
      <c r="G194890" s="109"/>
      <c r="H194890" s="112"/>
      <c r="I194890" s="109"/>
      <c r="J194890" s="109"/>
    </row>
    <row r="194891" spans="2:10">
      <c r="B194891" s="109"/>
      <c r="C194891" s="109"/>
      <c r="D194891" s="109"/>
      <c r="E194891" s="109"/>
      <c r="F194891" s="111"/>
      <c r="G194891" s="109"/>
      <c r="H194891" s="112"/>
      <c r="I194891" s="109"/>
      <c r="J194891" s="109"/>
    </row>
    <row r="194892" spans="2:10">
      <c r="B194892" s="109"/>
      <c r="C194892" s="109"/>
      <c r="D194892" s="109"/>
      <c r="E194892" s="109"/>
      <c r="F194892" s="111"/>
      <c r="G194892" s="109"/>
      <c r="H194892" s="112"/>
      <c r="I194892" s="109"/>
      <c r="J194892" s="109"/>
    </row>
    <row r="194893" spans="2:10">
      <c r="B194893" s="109"/>
      <c r="C194893" s="109"/>
      <c r="D194893" s="109"/>
      <c r="E194893" s="109"/>
      <c r="F194893" s="111"/>
      <c r="G194893" s="109"/>
      <c r="H194893" s="112"/>
      <c r="I194893" s="109"/>
      <c r="J194893" s="109"/>
    </row>
    <row r="194894" spans="2:10">
      <c r="B194894" s="109"/>
      <c r="C194894" s="109"/>
      <c r="D194894" s="109"/>
      <c r="E194894" s="109"/>
      <c r="F194894" s="111"/>
      <c r="G194894" s="109"/>
      <c r="H194894" s="112"/>
      <c r="I194894" s="109"/>
      <c r="J194894" s="109"/>
    </row>
    <row r="194895" spans="2:10">
      <c r="B194895" s="109"/>
      <c r="C194895" s="109"/>
      <c r="D194895" s="109"/>
      <c r="E194895" s="109"/>
      <c r="F194895" s="111"/>
      <c r="G194895" s="109"/>
      <c r="H194895" s="112"/>
      <c r="I194895" s="109"/>
      <c r="J194895" s="109"/>
    </row>
    <row r="194896" spans="2:10">
      <c r="B194896" s="109"/>
      <c r="C194896" s="109"/>
      <c r="D194896" s="109"/>
      <c r="E194896" s="109"/>
      <c r="F194896" s="111"/>
      <c r="G194896" s="109"/>
      <c r="H194896" s="112"/>
      <c r="I194896" s="109"/>
      <c r="J194896" s="109"/>
    </row>
    <row r="194897" spans="2:10">
      <c r="B194897" s="109"/>
      <c r="C194897" s="109"/>
      <c r="D194897" s="109"/>
      <c r="E194897" s="109"/>
      <c r="F194897" s="111"/>
      <c r="G194897" s="109"/>
      <c r="H194897" s="112"/>
      <c r="I194897" s="109"/>
      <c r="J194897" s="109"/>
    </row>
    <row r="194898" spans="2:10">
      <c r="B194898" s="109"/>
      <c r="C194898" s="109"/>
      <c r="D194898" s="109"/>
      <c r="E194898" s="109"/>
      <c r="F194898" s="111"/>
      <c r="G194898" s="109"/>
      <c r="H194898" s="112"/>
      <c r="I194898" s="109"/>
      <c r="J194898" s="109"/>
    </row>
    <row r="194899" spans="2:10">
      <c r="B194899" s="109"/>
      <c r="C194899" s="109"/>
      <c r="D194899" s="109"/>
      <c r="E194899" s="109"/>
      <c r="F194899" s="111"/>
      <c r="G194899" s="109"/>
      <c r="H194899" s="112"/>
      <c r="I194899" s="109"/>
      <c r="J194899" s="109"/>
    </row>
    <row r="194900" spans="2:10">
      <c r="B194900" s="109"/>
      <c r="C194900" s="109"/>
      <c r="D194900" s="109"/>
      <c r="E194900" s="109"/>
      <c r="F194900" s="111"/>
      <c r="G194900" s="109"/>
      <c r="H194900" s="112"/>
      <c r="I194900" s="109"/>
      <c r="J194900" s="109"/>
    </row>
    <row r="194901" spans="2:10">
      <c r="B194901" s="109"/>
      <c r="C194901" s="109"/>
      <c r="D194901" s="109"/>
      <c r="E194901" s="109"/>
      <c r="F194901" s="111"/>
      <c r="G194901" s="109"/>
      <c r="H194901" s="112"/>
      <c r="I194901" s="109"/>
      <c r="J194901" s="109"/>
    </row>
    <row r="194902" spans="2:10">
      <c r="B194902" s="109"/>
      <c r="C194902" s="109"/>
      <c r="D194902" s="109"/>
      <c r="E194902" s="109"/>
      <c r="F194902" s="111"/>
      <c r="G194902" s="109"/>
      <c r="H194902" s="112"/>
      <c r="I194902" s="109"/>
      <c r="J194902" s="109"/>
    </row>
    <row r="194903" spans="2:10">
      <c r="B194903" s="109"/>
      <c r="C194903" s="109"/>
      <c r="D194903" s="109"/>
      <c r="E194903" s="109"/>
      <c r="F194903" s="111"/>
      <c r="G194903" s="109"/>
      <c r="H194903" s="112"/>
      <c r="I194903" s="109"/>
      <c r="J194903" s="109"/>
    </row>
    <row r="194904" spans="2:10">
      <c r="B194904" s="109"/>
      <c r="C194904" s="109"/>
      <c r="D194904" s="109"/>
      <c r="E194904" s="109"/>
      <c r="F194904" s="111"/>
      <c r="G194904" s="109"/>
      <c r="H194904" s="112"/>
      <c r="I194904" s="109"/>
      <c r="J194904" s="109"/>
    </row>
    <row r="194905" spans="2:10">
      <c r="B194905" s="109"/>
      <c r="C194905" s="109"/>
      <c r="D194905" s="109"/>
      <c r="E194905" s="109"/>
      <c r="F194905" s="111"/>
      <c r="G194905" s="109"/>
      <c r="H194905" s="112"/>
      <c r="I194905" s="109"/>
      <c r="J194905" s="109"/>
    </row>
    <row r="194906" spans="2:10">
      <c r="B194906" s="109"/>
      <c r="C194906" s="109"/>
      <c r="D194906" s="109"/>
      <c r="E194906" s="109"/>
      <c r="F194906" s="111"/>
      <c r="G194906" s="109"/>
      <c r="H194906" s="112"/>
      <c r="I194906" s="109"/>
      <c r="J194906" s="109"/>
    </row>
    <row r="194907" spans="2:10">
      <c r="B194907" s="109"/>
      <c r="C194907" s="109"/>
      <c r="D194907" s="109"/>
      <c r="E194907" s="109"/>
      <c r="F194907" s="111"/>
      <c r="G194907" s="109"/>
      <c r="H194907" s="112"/>
      <c r="I194907" s="109"/>
      <c r="J194907" s="109"/>
    </row>
    <row r="194908" spans="2:10">
      <c r="B194908" s="109"/>
      <c r="C194908" s="109"/>
      <c r="D194908" s="109"/>
      <c r="E194908" s="109"/>
      <c r="F194908" s="111"/>
      <c r="G194908" s="109"/>
      <c r="H194908" s="112"/>
      <c r="I194908" s="109"/>
      <c r="J194908" s="109"/>
    </row>
    <row r="194909" spans="2:10">
      <c r="B194909" s="109"/>
      <c r="C194909" s="109"/>
      <c r="D194909" s="109"/>
      <c r="E194909" s="109"/>
      <c r="F194909" s="111"/>
      <c r="G194909" s="109"/>
      <c r="H194909" s="112"/>
      <c r="I194909" s="109"/>
      <c r="J194909" s="109"/>
    </row>
    <row r="194910" spans="2:10">
      <c r="B194910" s="109"/>
      <c r="C194910" s="109"/>
      <c r="D194910" s="109"/>
      <c r="E194910" s="109"/>
      <c r="F194910" s="111"/>
      <c r="G194910" s="109"/>
      <c r="H194910" s="112"/>
      <c r="I194910" s="109"/>
      <c r="J194910" s="109"/>
    </row>
    <row r="194911" spans="2:10">
      <c r="B194911" s="109"/>
      <c r="C194911" s="109"/>
      <c r="D194911" s="109"/>
      <c r="E194911" s="109"/>
      <c r="F194911" s="111"/>
      <c r="G194911" s="109"/>
      <c r="H194911" s="112"/>
      <c r="I194911" s="109"/>
      <c r="J194911" s="109"/>
    </row>
    <row r="194912" spans="2:10">
      <c r="B194912" s="109"/>
      <c r="C194912" s="109"/>
      <c r="D194912" s="109"/>
      <c r="E194912" s="109"/>
      <c r="F194912" s="111"/>
      <c r="G194912" s="109"/>
      <c r="H194912" s="112"/>
      <c r="I194912" s="109"/>
      <c r="J194912" s="109"/>
    </row>
    <row r="194913" spans="2:10">
      <c r="B194913" s="109"/>
      <c r="C194913" s="109"/>
      <c r="D194913" s="109"/>
      <c r="E194913" s="109"/>
      <c r="F194913" s="111"/>
      <c r="G194913" s="109"/>
      <c r="H194913" s="112"/>
      <c r="I194913" s="109"/>
      <c r="J194913" s="109"/>
    </row>
    <row r="194914" spans="2:10">
      <c r="B194914" s="109"/>
      <c r="C194914" s="109"/>
      <c r="D194914" s="109"/>
      <c r="E194914" s="109"/>
      <c r="F194914" s="111"/>
      <c r="G194914" s="109"/>
      <c r="H194914" s="112"/>
      <c r="I194914" s="109"/>
      <c r="J194914" s="109"/>
    </row>
    <row r="194915" spans="2:10">
      <c r="B194915" s="109"/>
      <c r="C194915" s="109"/>
      <c r="D194915" s="109"/>
      <c r="E194915" s="109"/>
      <c r="F194915" s="111"/>
      <c r="G194915" s="109"/>
      <c r="H194915" s="112"/>
      <c r="I194915" s="109"/>
      <c r="J194915" s="109"/>
    </row>
    <row r="194916" spans="2:10">
      <c r="B194916" s="109"/>
      <c r="C194916" s="109"/>
      <c r="D194916" s="109"/>
      <c r="E194916" s="109"/>
      <c r="F194916" s="111"/>
      <c r="G194916" s="109"/>
      <c r="H194916" s="112"/>
      <c r="I194916" s="109"/>
      <c r="J194916" s="109"/>
    </row>
    <row r="194917" spans="2:10">
      <c r="B194917" s="109"/>
      <c r="C194917" s="109"/>
      <c r="D194917" s="109"/>
      <c r="E194917" s="109"/>
      <c r="F194917" s="111"/>
      <c r="G194917" s="109"/>
      <c r="H194917" s="112"/>
      <c r="I194917" s="109"/>
      <c r="J194917" s="109"/>
    </row>
    <row r="194918" spans="2:10">
      <c r="B194918" s="109"/>
      <c r="C194918" s="109"/>
      <c r="D194918" s="109"/>
      <c r="E194918" s="109"/>
      <c r="F194918" s="111"/>
      <c r="G194918" s="109"/>
      <c r="H194918" s="112"/>
      <c r="I194918" s="109"/>
      <c r="J194918" s="109"/>
    </row>
    <row r="194919" spans="2:10">
      <c r="B194919" s="109"/>
      <c r="C194919" s="109"/>
      <c r="D194919" s="109"/>
      <c r="E194919" s="109"/>
      <c r="F194919" s="111"/>
      <c r="G194919" s="109"/>
      <c r="H194919" s="112"/>
      <c r="I194919" s="109"/>
      <c r="J194919" s="109"/>
    </row>
    <row r="194920" spans="2:10">
      <c r="B194920" s="109"/>
      <c r="C194920" s="109"/>
      <c r="D194920" s="109"/>
      <c r="E194920" s="109"/>
      <c r="F194920" s="111"/>
      <c r="G194920" s="109"/>
      <c r="H194920" s="112"/>
      <c r="I194920" s="109"/>
      <c r="J194920" s="109"/>
    </row>
    <row r="194921" spans="2:10">
      <c r="B194921" s="109"/>
      <c r="C194921" s="109"/>
      <c r="D194921" s="109"/>
      <c r="E194921" s="109"/>
      <c r="F194921" s="111"/>
      <c r="G194921" s="109"/>
      <c r="H194921" s="112"/>
      <c r="I194921" s="109"/>
      <c r="J194921" s="109"/>
    </row>
    <row r="194922" spans="2:10">
      <c r="B194922" s="109"/>
      <c r="C194922" s="109"/>
      <c r="D194922" s="109"/>
      <c r="E194922" s="109"/>
      <c r="F194922" s="111"/>
      <c r="G194922" s="109"/>
      <c r="H194922" s="112"/>
      <c r="I194922" s="109"/>
      <c r="J194922" s="109"/>
    </row>
    <row r="194923" spans="2:10">
      <c r="B194923" s="109"/>
      <c r="C194923" s="109"/>
      <c r="D194923" s="109"/>
      <c r="E194923" s="109"/>
      <c r="F194923" s="111"/>
      <c r="G194923" s="109"/>
      <c r="H194923" s="112"/>
      <c r="I194923" s="109"/>
      <c r="J194923" s="109"/>
    </row>
    <row r="194924" spans="2:10">
      <c r="B194924" s="109"/>
      <c r="C194924" s="109"/>
      <c r="D194924" s="109"/>
      <c r="E194924" s="109"/>
      <c r="F194924" s="111"/>
      <c r="G194924" s="109"/>
      <c r="H194924" s="112"/>
      <c r="I194924" s="109"/>
      <c r="J194924" s="109"/>
    </row>
    <row r="194925" spans="2:10">
      <c r="B194925" s="109"/>
      <c r="C194925" s="109"/>
      <c r="D194925" s="109"/>
      <c r="E194925" s="109"/>
      <c r="F194925" s="111"/>
      <c r="G194925" s="109"/>
      <c r="H194925" s="112"/>
      <c r="I194925" s="109"/>
      <c r="J194925" s="109"/>
    </row>
    <row r="194926" spans="2:10">
      <c r="B194926" s="109"/>
      <c r="C194926" s="109"/>
      <c r="D194926" s="109"/>
      <c r="E194926" s="109"/>
      <c r="F194926" s="111"/>
      <c r="G194926" s="109"/>
      <c r="H194926" s="112"/>
      <c r="I194926" s="109"/>
      <c r="J194926" s="109"/>
    </row>
    <row r="194927" spans="2:10">
      <c r="B194927" s="109"/>
      <c r="C194927" s="109"/>
      <c r="D194927" s="109"/>
      <c r="E194927" s="109"/>
      <c r="F194927" s="111"/>
      <c r="G194927" s="109"/>
      <c r="H194927" s="112"/>
      <c r="I194927" s="109"/>
      <c r="J194927" s="109"/>
    </row>
    <row r="194928" spans="2:10">
      <c r="B194928" s="109"/>
      <c r="C194928" s="109"/>
      <c r="D194928" s="109"/>
      <c r="E194928" s="109"/>
      <c r="F194928" s="111"/>
      <c r="G194928" s="109"/>
      <c r="H194928" s="112"/>
      <c r="I194928" s="109"/>
      <c r="J194928" s="109"/>
    </row>
    <row r="194929" spans="2:10">
      <c r="B194929" s="109"/>
      <c r="C194929" s="109"/>
      <c r="D194929" s="109"/>
      <c r="E194929" s="109"/>
      <c r="F194929" s="111"/>
      <c r="G194929" s="109"/>
      <c r="H194929" s="112"/>
      <c r="I194929" s="109"/>
      <c r="J194929" s="109"/>
    </row>
    <row r="194930" spans="2:10">
      <c r="B194930" s="109"/>
      <c r="C194930" s="109"/>
      <c r="D194930" s="109"/>
      <c r="E194930" s="109"/>
      <c r="F194930" s="111"/>
      <c r="G194930" s="109"/>
      <c r="H194930" s="112"/>
      <c r="I194930" s="109"/>
      <c r="J194930" s="109"/>
    </row>
    <row r="194931" spans="2:10">
      <c r="B194931" s="109"/>
      <c r="C194931" s="109"/>
      <c r="D194931" s="109"/>
      <c r="E194931" s="109"/>
      <c r="F194931" s="111"/>
      <c r="G194931" s="109"/>
      <c r="H194931" s="112"/>
      <c r="I194931" s="109"/>
      <c r="J194931" s="109"/>
    </row>
    <row r="194932" spans="2:10">
      <c r="B194932" s="109"/>
      <c r="C194932" s="109"/>
      <c r="D194932" s="109"/>
      <c r="E194932" s="109"/>
      <c r="F194932" s="111"/>
      <c r="G194932" s="109"/>
      <c r="H194932" s="112"/>
      <c r="I194932" s="109"/>
      <c r="J194932" s="109"/>
    </row>
    <row r="194933" spans="2:10">
      <c r="B194933" s="109"/>
      <c r="C194933" s="109"/>
      <c r="D194933" s="109"/>
      <c r="E194933" s="109"/>
      <c r="F194933" s="111"/>
      <c r="G194933" s="109"/>
      <c r="H194933" s="112"/>
      <c r="I194933" s="109"/>
      <c r="J194933" s="109"/>
    </row>
    <row r="194934" spans="2:10">
      <c r="B194934" s="109"/>
      <c r="C194934" s="109"/>
      <c r="D194934" s="109"/>
      <c r="E194934" s="109"/>
      <c r="F194934" s="111"/>
      <c r="G194934" s="109"/>
      <c r="H194934" s="112"/>
      <c r="I194934" s="109"/>
      <c r="J194934" s="109"/>
    </row>
    <row r="194935" spans="2:10">
      <c r="B194935" s="109"/>
      <c r="C194935" s="109"/>
      <c r="D194935" s="109"/>
      <c r="E194935" s="109"/>
      <c r="F194935" s="111"/>
      <c r="G194935" s="109"/>
      <c r="H194935" s="112"/>
      <c r="I194935" s="109"/>
      <c r="J194935" s="109"/>
    </row>
    <row r="194936" spans="2:10">
      <c r="B194936" s="109"/>
      <c r="C194936" s="109"/>
      <c r="D194936" s="109"/>
      <c r="E194936" s="109"/>
      <c r="F194936" s="111"/>
      <c r="G194936" s="109"/>
      <c r="H194936" s="112"/>
      <c r="I194936" s="109"/>
      <c r="J194936" s="109"/>
    </row>
    <row r="194937" spans="2:10">
      <c r="B194937" s="109"/>
      <c r="C194937" s="109"/>
      <c r="D194937" s="109"/>
      <c r="E194937" s="109"/>
      <c r="F194937" s="111"/>
      <c r="G194937" s="109"/>
      <c r="H194937" s="112"/>
      <c r="I194937" s="109"/>
      <c r="J194937" s="109"/>
    </row>
    <row r="194938" spans="2:10">
      <c r="B194938" s="109"/>
      <c r="C194938" s="109"/>
      <c r="D194938" s="109"/>
      <c r="E194938" s="109"/>
      <c r="F194938" s="111"/>
      <c r="G194938" s="109"/>
      <c r="H194938" s="112"/>
      <c r="I194938" s="109"/>
      <c r="J194938" s="109"/>
    </row>
    <row r="194939" spans="2:10">
      <c r="B194939" s="109"/>
      <c r="C194939" s="109"/>
      <c r="D194939" s="109"/>
      <c r="E194939" s="109"/>
      <c r="F194939" s="111"/>
      <c r="G194939" s="109"/>
      <c r="H194939" s="112"/>
      <c r="I194939" s="109"/>
      <c r="J194939" s="109"/>
    </row>
    <row r="194940" spans="2:10">
      <c r="B194940" s="109"/>
      <c r="C194940" s="109"/>
      <c r="D194940" s="109"/>
      <c r="E194940" s="109"/>
      <c r="F194940" s="111"/>
      <c r="G194940" s="109"/>
      <c r="H194940" s="112"/>
      <c r="I194940" s="109"/>
      <c r="J194940" s="109"/>
    </row>
    <row r="194941" spans="2:10">
      <c r="B194941" s="109"/>
      <c r="C194941" s="109"/>
      <c r="D194941" s="109"/>
      <c r="E194941" s="109"/>
      <c r="F194941" s="111"/>
      <c r="G194941" s="109"/>
      <c r="H194941" s="112"/>
      <c r="I194941" s="109"/>
      <c r="J194941" s="109"/>
    </row>
    <row r="194942" spans="2:10">
      <c r="B194942" s="109"/>
      <c r="C194942" s="109"/>
      <c r="D194942" s="109"/>
      <c r="E194942" s="109"/>
      <c r="F194942" s="111"/>
      <c r="G194942" s="109"/>
      <c r="H194942" s="112"/>
      <c r="I194942" s="109"/>
      <c r="J194942" s="109"/>
    </row>
    <row r="194943" spans="2:10">
      <c r="B194943" s="109"/>
      <c r="C194943" s="109"/>
      <c r="D194943" s="109"/>
      <c r="E194943" s="109"/>
      <c r="F194943" s="111"/>
      <c r="G194943" s="109"/>
      <c r="H194943" s="112"/>
      <c r="I194943" s="109"/>
      <c r="J194943" s="109"/>
    </row>
    <row r="194944" spans="2:10">
      <c r="B194944" s="109"/>
      <c r="C194944" s="109"/>
      <c r="D194944" s="109"/>
      <c r="E194944" s="109"/>
      <c r="F194944" s="111"/>
      <c r="G194944" s="109"/>
      <c r="H194944" s="112"/>
      <c r="I194944" s="109"/>
      <c r="J194944" s="109"/>
    </row>
    <row r="194945" spans="2:10">
      <c r="B194945" s="109"/>
      <c r="C194945" s="109"/>
      <c r="D194945" s="109"/>
      <c r="E194945" s="109"/>
      <c r="F194945" s="111"/>
      <c r="G194945" s="109"/>
      <c r="H194945" s="112"/>
      <c r="I194945" s="109"/>
      <c r="J194945" s="109"/>
    </row>
    <row r="194946" spans="2:10">
      <c r="B194946" s="109"/>
      <c r="C194946" s="109"/>
      <c r="D194946" s="109"/>
      <c r="E194946" s="109"/>
      <c r="F194946" s="111"/>
      <c r="G194946" s="109"/>
      <c r="H194946" s="112"/>
      <c r="I194946" s="109"/>
      <c r="J194946" s="109"/>
    </row>
    <row r="194947" spans="2:10">
      <c r="B194947" s="109"/>
      <c r="C194947" s="109"/>
      <c r="D194947" s="109"/>
      <c r="E194947" s="109"/>
      <c r="F194947" s="111"/>
      <c r="G194947" s="109"/>
      <c r="H194947" s="112"/>
      <c r="I194947" s="109"/>
      <c r="J194947" s="109"/>
    </row>
    <row r="194948" spans="2:10">
      <c r="B194948" s="109"/>
      <c r="C194948" s="109"/>
      <c r="D194948" s="109"/>
      <c r="E194948" s="109"/>
      <c r="F194948" s="111"/>
      <c r="G194948" s="109"/>
      <c r="H194948" s="112"/>
      <c r="I194948" s="109"/>
      <c r="J194948" s="109"/>
    </row>
    <row r="194949" spans="2:10">
      <c r="B194949" s="109"/>
      <c r="C194949" s="109"/>
      <c r="D194949" s="109"/>
      <c r="E194949" s="109"/>
      <c r="F194949" s="111"/>
      <c r="G194949" s="109"/>
      <c r="H194949" s="112"/>
      <c r="I194949" s="109"/>
      <c r="J194949" s="109"/>
    </row>
    <row r="194950" spans="2:10">
      <c r="B194950" s="109"/>
      <c r="C194950" s="109"/>
      <c r="D194950" s="109"/>
      <c r="E194950" s="109"/>
      <c r="F194950" s="111"/>
      <c r="G194950" s="109"/>
      <c r="H194950" s="112"/>
      <c r="I194950" s="109"/>
      <c r="J194950" s="109"/>
    </row>
    <row r="194951" spans="2:10">
      <c r="B194951" s="109"/>
      <c r="C194951" s="109"/>
      <c r="D194951" s="109"/>
      <c r="E194951" s="109"/>
      <c r="F194951" s="111"/>
      <c r="G194951" s="109"/>
      <c r="H194951" s="112"/>
      <c r="I194951" s="109"/>
      <c r="J194951" s="109"/>
    </row>
    <row r="194952" spans="2:10">
      <c r="B194952" s="109"/>
      <c r="C194952" s="109"/>
      <c r="D194952" s="109"/>
      <c r="E194952" s="109"/>
      <c r="F194952" s="111"/>
      <c r="G194952" s="109"/>
      <c r="H194952" s="112"/>
      <c r="I194952" s="109"/>
      <c r="J194952" s="109"/>
    </row>
    <row r="194953" spans="2:10">
      <c r="B194953" s="109"/>
      <c r="C194953" s="109"/>
      <c r="D194953" s="109"/>
      <c r="E194953" s="109"/>
      <c r="F194953" s="111"/>
      <c r="G194953" s="109"/>
      <c r="H194953" s="112"/>
      <c r="I194953" s="109"/>
      <c r="J194953" s="109"/>
    </row>
    <row r="194954" spans="2:10">
      <c r="B194954" s="109"/>
      <c r="C194954" s="109"/>
      <c r="D194954" s="109"/>
      <c r="E194954" s="109"/>
      <c r="F194954" s="111"/>
      <c r="G194954" s="109"/>
      <c r="H194954" s="112"/>
      <c r="I194954" s="109"/>
      <c r="J194954" s="109"/>
    </row>
    <row r="194955" spans="2:10">
      <c r="B194955" s="109"/>
      <c r="C194955" s="109"/>
      <c r="D194955" s="109"/>
      <c r="E194955" s="109"/>
      <c r="F194955" s="111"/>
      <c r="G194955" s="109"/>
      <c r="H194955" s="112"/>
      <c r="I194955" s="109"/>
      <c r="J194955" s="109"/>
    </row>
    <row r="194956" spans="2:10">
      <c r="B194956" s="109"/>
      <c r="C194956" s="109"/>
      <c r="D194956" s="109"/>
      <c r="E194956" s="109"/>
      <c r="F194956" s="111"/>
      <c r="G194956" s="109"/>
      <c r="H194956" s="112"/>
      <c r="I194956" s="109"/>
      <c r="J194956" s="109"/>
    </row>
    <row r="194957" spans="2:10">
      <c r="B194957" s="109"/>
      <c r="C194957" s="109"/>
      <c r="D194957" s="109"/>
      <c r="E194957" s="109"/>
      <c r="F194957" s="111"/>
      <c r="G194957" s="109"/>
      <c r="H194957" s="112"/>
      <c r="I194957" s="109"/>
      <c r="J194957" s="109"/>
    </row>
    <row r="194958" spans="2:10">
      <c r="B194958" s="109"/>
      <c r="C194958" s="109"/>
      <c r="D194958" s="109"/>
      <c r="E194958" s="109"/>
      <c r="F194958" s="111"/>
      <c r="G194958" s="109"/>
      <c r="H194958" s="112"/>
      <c r="I194958" s="109"/>
      <c r="J194958" s="109"/>
    </row>
    <row r="194959" spans="2:10">
      <c r="B194959" s="109"/>
      <c r="C194959" s="109"/>
      <c r="D194959" s="109"/>
      <c r="E194959" s="109"/>
      <c r="F194959" s="111"/>
      <c r="G194959" s="109"/>
      <c r="H194959" s="112"/>
      <c r="I194959" s="109"/>
      <c r="J194959" s="109"/>
    </row>
    <row r="194960" spans="2:10">
      <c r="B194960" s="109"/>
      <c r="C194960" s="109"/>
      <c r="D194960" s="109"/>
      <c r="E194960" s="109"/>
      <c r="F194960" s="111"/>
      <c r="G194960" s="109"/>
      <c r="H194960" s="112"/>
      <c r="I194960" s="109"/>
      <c r="J194960" s="109"/>
    </row>
    <row r="194961" spans="2:10">
      <c r="B194961" s="109"/>
      <c r="C194961" s="109"/>
      <c r="D194961" s="109"/>
      <c r="E194961" s="109"/>
      <c r="F194961" s="111"/>
      <c r="G194961" s="109"/>
      <c r="H194961" s="112"/>
      <c r="I194961" s="109"/>
      <c r="J194961" s="109"/>
    </row>
    <row r="194962" spans="2:10">
      <c r="B194962" s="109"/>
      <c r="C194962" s="109"/>
      <c r="D194962" s="109"/>
      <c r="E194962" s="109"/>
      <c r="F194962" s="111"/>
      <c r="G194962" s="109"/>
      <c r="H194962" s="112"/>
      <c r="I194962" s="109"/>
      <c r="J194962" s="109"/>
    </row>
    <row r="194963" spans="2:10">
      <c r="B194963" s="109"/>
      <c r="C194963" s="109"/>
      <c r="D194963" s="109"/>
      <c r="E194963" s="109"/>
      <c r="F194963" s="111"/>
      <c r="G194963" s="109"/>
      <c r="H194963" s="112"/>
      <c r="I194963" s="109"/>
      <c r="J194963" s="109"/>
    </row>
    <row r="194964" spans="2:10">
      <c r="B194964" s="109"/>
      <c r="C194964" s="109"/>
      <c r="D194964" s="109"/>
      <c r="E194964" s="109"/>
      <c r="F194964" s="111"/>
      <c r="G194964" s="109"/>
      <c r="H194964" s="112"/>
      <c r="I194964" s="109"/>
      <c r="J194964" s="109"/>
    </row>
    <row r="194965" spans="2:10">
      <c r="B194965" s="109"/>
      <c r="C194965" s="109"/>
      <c r="D194965" s="109"/>
      <c r="E194965" s="109"/>
      <c r="F194965" s="111"/>
      <c r="G194965" s="109"/>
      <c r="H194965" s="112"/>
      <c r="I194965" s="109"/>
      <c r="J194965" s="109"/>
    </row>
    <row r="194966" spans="2:10">
      <c r="B194966" s="109"/>
      <c r="C194966" s="109"/>
      <c r="D194966" s="109"/>
      <c r="E194966" s="109"/>
      <c r="F194966" s="111"/>
      <c r="G194966" s="109"/>
      <c r="H194966" s="112"/>
      <c r="I194966" s="109"/>
      <c r="J194966" s="109"/>
    </row>
    <row r="194967" spans="2:10">
      <c r="B194967" s="109"/>
      <c r="C194967" s="109"/>
      <c r="D194967" s="109"/>
      <c r="E194967" s="109"/>
      <c r="F194967" s="111"/>
      <c r="G194967" s="109"/>
      <c r="H194967" s="112"/>
      <c r="I194967" s="109"/>
      <c r="J194967" s="109"/>
    </row>
    <row r="194968" spans="2:10">
      <c r="B194968" s="109"/>
      <c r="C194968" s="109"/>
      <c r="D194968" s="109"/>
      <c r="E194968" s="109"/>
      <c r="F194968" s="111"/>
      <c r="G194968" s="109"/>
      <c r="H194968" s="112"/>
      <c r="I194968" s="109"/>
      <c r="J194968" s="109"/>
    </row>
    <row r="194969" spans="2:10">
      <c r="B194969" s="109"/>
      <c r="C194969" s="109"/>
      <c r="D194969" s="109"/>
      <c r="E194969" s="109"/>
      <c r="F194969" s="111"/>
      <c r="G194969" s="109"/>
      <c r="H194969" s="112"/>
      <c r="I194969" s="109"/>
      <c r="J194969" s="109"/>
    </row>
    <row r="194970" spans="2:10">
      <c r="B194970" s="109"/>
      <c r="C194970" s="109"/>
      <c r="D194970" s="109"/>
      <c r="E194970" s="109"/>
      <c r="F194970" s="111"/>
      <c r="G194970" s="109"/>
      <c r="H194970" s="112"/>
      <c r="I194970" s="109"/>
      <c r="J194970" s="109"/>
    </row>
    <row r="194971" spans="2:10">
      <c r="B194971" s="109"/>
      <c r="C194971" s="109"/>
      <c r="D194971" s="109"/>
      <c r="E194971" s="109"/>
      <c r="F194971" s="111"/>
      <c r="G194971" s="109"/>
      <c r="H194971" s="112"/>
      <c r="I194971" s="109"/>
      <c r="J194971" s="109"/>
    </row>
    <row r="194972" spans="2:10">
      <c r="B194972" s="109"/>
      <c r="C194972" s="109"/>
      <c r="D194972" s="109"/>
      <c r="E194972" s="109"/>
      <c r="F194972" s="111"/>
      <c r="G194972" s="109"/>
      <c r="H194972" s="112"/>
      <c r="I194972" s="109"/>
      <c r="J194972" s="109"/>
    </row>
    <row r="194973" spans="2:10">
      <c r="B194973" s="109"/>
      <c r="C194973" s="109"/>
      <c r="D194973" s="109"/>
      <c r="E194973" s="109"/>
      <c r="F194973" s="111"/>
      <c r="G194973" s="109"/>
      <c r="H194973" s="112"/>
      <c r="I194973" s="109"/>
      <c r="J194973" s="109"/>
    </row>
    <row r="194974" spans="2:10">
      <c r="B194974" s="109"/>
      <c r="C194974" s="109"/>
      <c r="D194974" s="109"/>
      <c r="E194974" s="109"/>
      <c r="F194974" s="111"/>
      <c r="G194974" s="109"/>
      <c r="H194974" s="112"/>
      <c r="I194974" s="109"/>
      <c r="J194974" s="109"/>
    </row>
    <row r="194975" spans="2:10">
      <c r="B194975" s="109"/>
      <c r="C194975" s="109"/>
      <c r="D194975" s="109"/>
      <c r="E194975" s="109"/>
      <c r="F194975" s="111"/>
      <c r="G194975" s="109"/>
      <c r="H194975" s="112"/>
      <c r="I194975" s="109"/>
      <c r="J194975" s="109"/>
    </row>
    <row r="194976" spans="2:10">
      <c r="B194976" s="109"/>
      <c r="C194976" s="109"/>
      <c r="D194976" s="109"/>
      <c r="E194976" s="109"/>
      <c r="F194976" s="111"/>
      <c r="G194976" s="109"/>
      <c r="H194976" s="112"/>
      <c r="I194976" s="109"/>
      <c r="J194976" s="109"/>
    </row>
    <row r="194977" spans="2:10">
      <c r="B194977" s="109"/>
      <c r="C194977" s="109"/>
      <c r="D194977" s="109"/>
      <c r="E194977" s="109"/>
      <c r="F194977" s="111"/>
      <c r="G194977" s="109"/>
      <c r="H194977" s="112"/>
      <c r="I194977" s="109"/>
      <c r="J194977" s="109"/>
    </row>
    <row r="194978" spans="2:10">
      <c r="B194978" s="109"/>
      <c r="C194978" s="109"/>
      <c r="D194978" s="109"/>
      <c r="E194978" s="109"/>
      <c r="F194978" s="111"/>
      <c r="G194978" s="109"/>
      <c r="H194978" s="112"/>
      <c r="I194978" s="109"/>
      <c r="J194978" s="109"/>
    </row>
    <row r="194979" spans="2:10">
      <c r="B194979" s="109"/>
      <c r="C194979" s="109"/>
      <c r="D194979" s="109"/>
      <c r="E194979" s="109"/>
      <c r="F194979" s="111"/>
      <c r="G194979" s="109"/>
      <c r="H194979" s="112"/>
      <c r="I194979" s="109"/>
      <c r="J194979" s="109"/>
    </row>
    <row r="194980" spans="2:10">
      <c r="B194980" s="109"/>
      <c r="C194980" s="109"/>
      <c r="D194980" s="109"/>
      <c r="E194980" s="109"/>
      <c r="F194980" s="111"/>
      <c r="G194980" s="109"/>
      <c r="H194980" s="112"/>
      <c r="I194980" s="109"/>
      <c r="J194980" s="109"/>
    </row>
    <row r="194981" spans="2:10">
      <c r="B194981" s="109"/>
      <c r="C194981" s="109"/>
      <c r="D194981" s="109"/>
      <c r="E194981" s="109"/>
      <c r="F194981" s="111"/>
      <c r="G194981" s="109"/>
      <c r="H194981" s="112"/>
      <c r="I194981" s="109"/>
      <c r="J194981" s="109"/>
    </row>
    <row r="194982" spans="2:10">
      <c r="B194982" s="109"/>
      <c r="C194982" s="109"/>
      <c r="D194982" s="109"/>
      <c r="E194982" s="109"/>
      <c r="F194982" s="111"/>
      <c r="G194982" s="109"/>
      <c r="H194982" s="112"/>
      <c r="I194982" s="109"/>
      <c r="J194982" s="109"/>
    </row>
    <row r="194983" spans="2:10">
      <c r="B194983" s="109"/>
      <c r="C194983" s="109"/>
      <c r="D194983" s="109"/>
      <c r="E194983" s="109"/>
      <c r="F194983" s="111"/>
      <c r="G194983" s="109"/>
      <c r="H194983" s="112"/>
      <c r="I194983" s="109"/>
      <c r="J194983" s="109"/>
    </row>
    <row r="194984" spans="2:10">
      <c r="B194984" s="109"/>
      <c r="C194984" s="109"/>
      <c r="D194984" s="109"/>
      <c r="E194984" s="109"/>
      <c r="F194984" s="111"/>
      <c r="G194984" s="109"/>
      <c r="H194984" s="112"/>
      <c r="I194984" s="109"/>
      <c r="J194984" s="109"/>
    </row>
    <row r="194985" spans="2:10">
      <c r="B194985" s="109"/>
      <c r="C194985" s="109"/>
      <c r="D194985" s="109"/>
      <c r="E194985" s="109"/>
      <c r="F194985" s="111"/>
      <c r="G194985" s="109"/>
      <c r="H194985" s="112"/>
      <c r="I194985" s="109"/>
      <c r="J194985" s="109"/>
    </row>
    <row r="194986" spans="2:10">
      <c r="B194986" s="109"/>
      <c r="C194986" s="109"/>
      <c r="D194986" s="109"/>
      <c r="E194986" s="109"/>
      <c r="F194986" s="111"/>
      <c r="G194986" s="109"/>
      <c r="H194986" s="112"/>
      <c r="I194986" s="109"/>
      <c r="J194986" s="109"/>
    </row>
    <row r="194987" spans="2:10">
      <c r="B194987" s="109"/>
      <c r="C194987" s="109"/>
      <c r="D194987" s="109"/>
      <c r="E194987" s="109"/>
      <c r="F194987" s="111"/>
      <c r="G194987" s="109"/>
      <c r="H194987" s="112"/>
      <c r="I194987" s="109"/>
      <c r="J194987" s="109"/>
    </row>
    <row r="194988" spans="2:10">
      <c r="B194988" s="109"/>
      <c r="C194988" s="109"/>
      <c r="D194988" s="109"/>
      <c r="E194988" s="109"/>
      <c r="F194988" s="111"/>
      <c r="G194988" s="109"/>
      <c r="H194988" s="112"/>
      <c r="I194988" s="109"/>
      <c r="J194988" s="109"/>
    </row>
    <row r="194989" spans="2:10">
      <c r="B194989" s="109"/>
      <c r="C194989" s="109"/>
      <c r="D194989" s="109"/>
      <c r="E194989" s="109"/>
      <c r="F194989" s="111"/>
      <c r="G194989" s="109"/>
      <c r="H194989" s="112"/>
      <c r="I194989" s="109"/>
      <c r="J194989" s="109"/>
    </row>
    <row r="194990" spans="2:10">
      <c r="B194990" s="109"/>
      <c r="C194990" s="109"/>
      <c r="D194990" s="109"/>
      <c r="E194990" s="109"/>
      <c r="F194990" s="111"/>
      <c r="G194990" s="109"/>
      <c r="H194990" s="112"/>
      <c r="I194990" s="109"/>
      <c r="J194990" s="109"/>
    </row>
    <row r="194991" spans="2:10">
      <c r="B194991" s="109"/>
      <c r="C194991" s="109"/>
      <c r="D194991" s="109"/>
      <c r="E194991" s="109"/>
      <c r="F194991" s="111"/>
      <c r="G194991" s="109"/>
      <c r="H194991" s="112"/>
      <c r="I194991" s="109"/>
      <c r="J194991" s="109"/>
    </row>
    <row r="194992" spans="2:10">
      <c r="B194992" s="109"/>
      <c r="C194992" s="109"/>
      <c r="D194992" s="109"/>
      <c r="E194992" s="109"/>
      <c r="F194992" s="111"/>
      <c r="G194992" s="109"/>
      <c r="H194992" s="112"/>
      <c r="I194992" s="109"/>
      <c r="J194992" s="109"/>
    </row>
    <row r="194993" spans="2:10">
      <c r="B194993" s="109"/>
      <c r="C194993" s="109"/>
      <c r="D194993" s="109"/>
      <c r="E194993" s="109"/>
      <c r="F194993" s="111"/>
      <c r="G194993" s="109"/>
      <c r="H194993" s="112"/>
      <c r="I194993" s="109"/>
      <c r="J194993" s="109"/>
    </row>
    <row r="194994" spans="2:10">
      <c r="B194994" s="109"/>
      <c r="C194994" s="109"/>
      <c r="D194994" s="109"/>
      <c r="E194994" s="109"/>
      <c r="F194994" s="111"/>
      <c r="G194994" s="109"/>
      <c r="H194994" s="112"/>
      <c r="I194994" s="109"/>
      <c r="J194994" s="109"/>
    </row>
    <row r="194995" spans="2:10">
      <c r="B194995" s="109"/>
      <c r="C194995" s="109"/>
      <c r="D194995" s="109"/>
      <c r="E194995" s="109"/>
      <c r="F194995" s="111"/>
      <c r="G194995" s="109"/>
      <c r="H194995" s="112"/>
      <c r="I194995" s="109"/>
      <c r="J194995" s="109"/>
    </row>
    <row r="194996" spans="2:10">
      <c r="B194996" s="109"/>
      <c r="C194996" s="109"/>
      <c r="D194996" s="109"/>
      <c r="E194996" s="109"/>
      <c r="F194996" s="111"/>
      <c r="G194996" s="109"/>
      <c r="H194996" s="112"/>
      <c r="I194996" s="109"/>
      <c r="J194996" s="109"/>
    </row>
    <row r="194997" spans="2:10">
      <c r="B194997" s="109"/>
      <c r="C194997" s="109"/>
      <c r="D194997" s="109"/>
      <c r="E194997" s="109"/>
      <c r="F194997" s="111"/>
      <c r="G194997" s="109"/>
      <c r="H194997" s="112"/>
      <c r="I194997" s="109"/>
      <c r="J194997" s="109"/>
    </row>
    <row r="194998" spans="2:10">
      <c r="B194998" s="109"/>
      <c r="C194998" s="109"/>
      <c r="D194998" s="109"/>
      <c r="E194998" s="109"/>
      <c r="F194998" s="111"/>
      <c r="G194998" s="109"/>
      <c r="H194998" s="112"/>
      <c r="I194998" s="109"/>
      <c r="J194998" s="109"/>
    </row>
    <row r="194999" spans="2:10">
      <c r="B194999" s="109"/>
      <c r="C194999" s="109"/>
      <c r="D194999" s="109"/>
      <c r="E194999" s="109"/>
      <c r="F194999" s="111"/>
      <c r="G194999" s="109"/>
      <c r="H194999" s="112"/>
      <c r="I194999" s="109"/>
      <c r="J194999" s="109"/>
    </row>
    <row r="195000" spans="2:10">
      <c r="B195000" s="109"/>
      <c r="C195000" s="109"/>
      <c r="D195000" s="109"/>
      <c r="E195000" s="109"/>
      <c r="F195000" s="111"/>
      <c r="G195000" s="109"/>
      <c r="H195000" s="112"/>
      <c r="I195000" s="109"/>
      <c r="J195000" s="109"/>
    </row>
    <row r="195001" spans="2:10">
      <c r="B195001" s="109"/>
      <c r="C195001" s="109"/>
      <c r="D195001" s="109"/>
      <c r="E195001" s="109"/>
      <c r="F195001" s="111"/>
      <c r="G195001" s="109"/>
      <c r="H195001" s="112"/>
      <c r="I195001" s="109"/>
      <c r="J195001" s="109"/>
    </row>
    <row r="195002" spans="2:10">
      <c r="B195002" s="109"/>
      <c r="C195002" s="109"/>
      <c r="D195002" s="109"/>
      <c r="E195002" s="109"/>
      <c r="F195002" s="111"/>
      <c r="G195002" s="109"/>
      <c r="H195002" s="112"/>
      <c r="I195002" s="109"/>
      <c r="J195002" s="109"/>
    </row>
    <row r="195003" spans="2:10">
      <c r="B195003" s="109"/>
      <c r="C195003" s="109"/>
      <c r="D195003" s="109"/>
      <c r="E195003" s="109"/>
      <c r="F195003" s="111"/>
      <c r="G195003" s="109"/>
      <c r="H195003" s="112"/>
      <c r="I195003" s="109"/>
      <c r="J195003" s="109"/>
    </row>
    <row r="195004" spans="2:10">
      <c r="B195004" s="109"/>
      <c r="C195004" s="109"/>
      <c r="D195004" s="109"/>
      <c r="E195004" s="109"/>
      <c r="F195004" s="111"/>
      <c r="G195004" s="109"/>
      <c r="H195004" s="112"/>
      <c r="I195004" s="109"/>
      <c r="J195004" s="109"/>
    </row>
    <row r="195005" spans="2:10">
      <c r="B195005" s="109"/>
      <c r="C195005" s="109"/>
      <c r="D195005" s="109"/>
      <c r="E195005" s="109"/>
      <c r="F195005" s="111"/>
      <c r="G195005" s="109"/>
      <c r="H195005" s="112"/>
      <c r="I195005" s="109"/>
      <c r="J195005" s="109"/>
    </row>
    <row r="195006" spans="2:10">
      <c r="B195006" s="109"/>
      <c r="C195006" s="109"/>
      <c r="D195006" s="109"/>
      <c r="E195006" s="109"/>
      <c r="F195006" s="111"/>
      <c r="G195006" s="109"/>
      <c r="H195006" s="112"/>
      <c r="I195006" s="109"/>
      <c r="J195006" s="109"/>
    </row>
    <row r="195007" spans="2:10">
      <c r="B195007" s="109"/>
      <c r="C195007" s="109"/>
      <c r="D195007" s="109"/>
      <c r="E195007" s="109"/>
      <c r="F195007" s="111"/>
      <c r="G195007" s="109"/>
      <c r="H195007" s="112"/>
      <c r="I195007" s="109"/>
      <c r="J195007" s="109"/>
    </row>
    <row r="195008" spans="2:10">
      <c r="B195008" s="109"/>
      <c r="C195008" s="109"/>
      <c r="D195008" s="109"/>
      <c r="E195008" s="109"/>
      <c r="F195008" s="111"/>
      <c r="G195008" s="109"/>
      <c r="H195008" s="112"/>
      <c r="I195008" s="109"/>
      <c r="J195008" s="109"/>
    </row>
    <row r="195009" spans="2:10">
      <c r="B195009" s="109"/>
      <c r="C195009" s="109"/>
      <c r="D195009" s="109"/>
      <c r="E195009" s="109"/>
      <c r="F195009" s="111"/>
      <c r="G195009" s="109"/>
      <c r="H195009" s="112"/>
      <c r="I195009" s="109"/>
      <c r="J195009" s="109"/>
    </row>
    <row r="195010" spans="2:10">
      <c r="B195010" s="109"/>
      <c r="C195010" s="109"/>
      <c r="D195010" s="109"/>
      <c r="E195010" s="109"/>
      <c r="F195010" s="111"/>
      <c r="G195010" s="109"/>
      <c r="H195010" s="112"/>
      <c r="I195010" s="109"/>
      <c r="J195010" s="109"/>
    </row>
    <row r="195011" spans="2:10">
      <c r="B195011" s="109"/>
      <c r="C195011" s="109"/>
      <c r="D195011" s="109"/>
      <c r="E195011" s="109"/>
      <c r="F195011" s="111"/>
      <c r="G195011" s="109"/>
      <c r="H195011" s="112"/>
      <c r="I195011" s="109"/>
      <c r="J195011" s="109"/>
    </row>
    <row r="195012" spans="2:10">
      <c r="B195012" s="109"/>
      <c r="C195012" s="109"/>
      <c r="D195012" s="109"/>
      <c r="E195012" s="109"/>
      <c r="F195012" s="111"/>
      <c r="G195012" s="109"/>
      <c r="H195012" s="112"/>
      <c r="I195012" s="109"/>
      <c r="J195012" s="109"/>
    </row>
    <row r="195013" spans="2:10">
      <c r="B195013" s="109"/>
      <c r="C195013" s="109"/>
      <c r="D195013" s="109"/>
      <c r="E195013" s="109"/>
      <c r="F195013" s="111"/>
      <c r="G195013" s="109"/>
      <c r="H195013" s="112"/>
      <c r="I195013" s="109"/>
      <c r="J195013" s="109"/>
    </row>
    <row r="195014" spans="2:10">
      <c r="B195014" s="109"/>
      <c r="C195014" s="109"/>
      <c r="D195014" s="109"/>
      <c r="E195014" s="109"/>
      <c r="F195014" s="111"/>
      <c r="G195014" s="109"/>
      <c r="H195014" s="112"/>
      <c r="I195014" s="109"/>
      <c r="J195014" s="109"/>
    </row>
    <row r="195015" spans="2:10">
      <c r="B195015" s="109"/>
      <c r="C195015" s="109"/>
      <c r="D195015" s="109"/>
      <c r="E195015" s="109"/>
      <c r="F195015" s="111"/>
      <c r="G195015" s="109"/>
      <c r="H195015" s="112"/>
      <c r="I195015" s="109"/>
      <c r="J195015" s="109"/>
    </row>
    <row r="195016" spans="2:10">
      <c r="B195016" s="109"/>
      <c r="C195016" s="109"/>
      <c r="D195016" s="109"/>
      <c r="E195016" s="109"/>
      <c r="F195016" s="111"/>
      <c r="G195016" s="109"/>
      <c r="H195016" s="112"/>
      <c r="I195016" s="109"/>
      <c r="J195016" s="109"/>
    </row>
    <row r="195017" spans="2:10">
      <c r="B195017" s="109"/>
      <c r="C195017" s="109"/>
      <c r="D195017" s="109"/>
      <c r="E195017" s="109"/>
      <c r="F195017" s="111"/>
      <c r="G195017" s="109"/>
      <c r="H195017" s="112"/>
      <c r="I195017" s="109"/>
      <c r="J195017" s="109"/>
    </row>
    <row r="195018" spans="2:10">
      <c r="B195018" s="109"/>
      <c r="C195018" s="109"/>
      <c r="D195018" s="109"/>
      <c r="E195018" s="109"/>
      <c r="F195018" s="111"/>
      <c r="G195018" s="109"/>
      <c r="H195018" s="112"/>
      <c r="I195018" s="109"/>
      <c r="J195018" s="109"/>
    </row>
    <row r="195019" spans="2:10">
      <c r="B195019" s="109"/>
      <c r="C195019" s="109"/>
      <c r="D195019" s="109"/>
      <c r="E195019" s="109"/>
      <c r="F195019" s="111"/>
      <c r="G195019" s="109"/>
      <c r="H195019" s="112"/>
      <c r="I195019" s="109"/>
      <c r="J195019" s="109"/>
    </row>
    <row r="195020" spans="2:10">
      <c r="B195020" s="109"/>
      <c r="C195020" s="109"/>
      <c r="D195020" s="109"/>
      <c r="E195020" s="109"/>
      <c r="F195020" s="111"/>
      <c r="G195020" s="109"/>
      <c r="H195020" s="112"/>
      <c r="I195020" s="109"/>
      <c r="J195020" s="109"/>
    </row>
    <row r="195021" spans="2:10">
      <c r="B195021" s="109"/>
      <c r="C195021" s="109"/>
      <c r="D195021" s="109"/>
      <c r="E195021" s="109"/>
      <c r="F195021" s="111"/>
      <c r="G195021" s="109"/>
      <c r="H195021" s="112"/>
      <c r="I195021" s="109"/>
      <c r="J195021" s="109"/>
    </row>
    <row r="195022" spans="2:10">
      <c r="B195022" s="109"/>
      <c r="C195022" s="109"/>
      <c r="D195022" s="109"/>
      <c r="E195022" s="109"/>
      <c r="F195022" s="111"/>
      <c r="G195022" s="109"/>
      <c r="H195022" s="112"/>
      <c r="I195022" s="109"/>
      <c r="J195022" s="109"/>
    </row>
    <row r="195023" spans="2:10">
      <c r="B195023" s="109"/>
      <c r="C195023" s="109"/>
      <c r="D195023" s="109"/>
      <c r="E195023" s="109"/>
      <c r="F195023" s="111"/>
      <c r="G195023" s="109"/>
      <c r="H195023" s="112"/>
      <c r="I195023" s="109"/>
      <c r="J195023" s="109"/>
    </row>
    <row r="195024" spans="2:10">
      <c r="B195024" s="109"/>
      <c r="C195024" s="109"/>
      <c r="D195024" s="109"/>
      <c r="E195024" s="109"/>
      <c r="F195024" s="111"/>
      <c r="G195024" s="109"/>
      <c r="H195024" s="112"/>
      <c r="I195024" s="109"/>
      <c r="J195024" s="109"/>
    </row>
    <row r="195025" spans="2:10">
      <c r="B195025" s="109"/>
      <c r="C195025" s="109"/>
      <c r="D195025" s="109"/>
      <c r="E195025" s="109"/>
      <c r="F195025" s="111"/>
      <c r="G195025" s="109"/>
      <c r="H195025" s="112"/>
      <c r="I195025" s="109"/>
      <c r="J195025" s="109"/>
    </row>
    <row r="195026" spans="2:10">
      <c r="B195026" s="109"/>
      <c r="C195026" s="109"/>
      <c r="D195026" s="109"/>
      <c r="E195026" s="109"/>
      <c r="F195026" s="111"/>
      <c r="G195026" s="109"/>
      <c r="H195026" s="112"/>
      <c r="I195026" s="109"/>
      <c r="J195026" s="109"/>
    </row>
    <row r="195027" spans="2:10">
      <c r="B195027" s="109"/>
      <c r="C195027" s="109"/>
      <c r="D195027" s="109"/>
      <c r="E195027" s="109"/>
      <c r="F195027" s="111"/>
      <c r="G195027" s="109"/>
      <c r="H195027" s="112"/>
      <c r="I195027" s="109"/>
      <c r="J195027" s="109"/>
    </row>
    <row r="195028" spans="2:10">
      <c r="B195028" s="109"/>
      <c r="C195028" s="109"/>
      <c r="D195028" s="109"/>
      <c r="E195028" s="109"/>
      <c r="F195028" s="111"/>
      <c r="G195028" s="109"/>
      <c r="H195028" s="112"/>
      <c r="I195028" s="109"/>
      <c r="J195028" s="109"/>
    </row>
    <row r="195029" spans="2:10">
      <c r="B195029" s="109"/>
      <c r="C195029" s="109"/>
      <c r="D195029" s="109"/>
      <c r="E195029" s="109"/>
      <c r="F195029" s="111"/>
      <c r="G195029" s="109"/>
      <c r="H195029" s="112"/>
      <c r="I195029" s="109"/>
      <c r="J195029" s="109"/>
    </row>
    <row r="195030" spans="2:10">
      <c r="B195030" s="109"/>
      <c r="C195030" s="109"/>
      <c r="D195030" s="109"/>
      <c r="E195030" s="109"/>
      <c r="F195030" s="111"/>
      <c r="G195030" s="109"/>
      <c r="H195030" s="112"/>
      <c r="I195030" s="109"/>
      <c r="J195030" s="109"/>
    </row>
    <row r="195031" spans="2:10">
      <c r="B195031" s="109"/>
      <c r="C195031" s="109"/>
      <c r="D195031" s="109"/>
      <c r="E195031" s="109"/>
      <c r="F195031" s="111"/>
      <c r="G195031" s="109"/>
      <c r="H195031" s="112"/>
      <c r="I195031" s="109"/>
      <c r="J195031" s="109"/>
    </row>
    <row r="195032" spans="2:10">
      <c r="B195032" s="109"/>
      <c r="C195032" s="109"/>
      <c r="D195032" s="109"/>
      <c r="E195032" s="109"/>
      <c r="F195032" s="111"/>
      <c r="G195032" s="109"/>
      <c r="H195032" s="112"/>
      <c r="I195032" s="109"/>
      <c r="J195032" s="109"/>
    </row>
    <row r="195033" spans="2:10">
      <c r="B195033" s="109"/>
      <c r="C195033" s="109"/>
      <c r="D195033" s="109"/>
      <c r="E195033" s="109"/>
      <c r="F195033" s="111"/>
      <c r="G195033" s="109"/>
      <c r="H195033" s="112"/>
      <c r="I195033" s="109"/>
      <c r="J195033" s="109"/>
    </row>
    <row r="195034" spans="2:10">
      <c r="B195034" s="109"/>
      <c r="C195034" s="109"/>
      <c r="D195034" s="109"/>
      <c r="E195034" s="109"/>
      <c r="F195034" s="111"/>
      <c r="G195034" s="109"/>
      <c r="H195034" s="112"/>
      <c r="I195034" s="109"/>
      <c r="J195034" s="109"/>
    </row>
    <row r="195035" spans="2:10">
      <c r="B195035" s="109"/>
      <c r="C195035" s="109"/>
      <c r="D195035" s="109"/>
      <c r="E195035" s="109"/>
      <c r="F195035" s="111"/>
      <c r="G195035" s="109"/>
      <c r="H195035" s="112"/>
      <c r="I195035" s="109"/>
      <c r="J195035" s="109"/>
    </row>
    <row r="195036" spans="2:10">
      <c r="B195036" s="109"/>
      <c r="C195036" s="109"/>
      <c r="D195036" s="109"/>
      <c r="E195036" s="109"/>
      <c r="F195036" s="111"/>
      <c r="G195036" s="109"/>
      <c r="H195036" s="112"/>
      <c r="I195036" s="109"/>
      <c r="J195036" s="109"/>
    </row>
    <row r="195037" spans="2:10">
      <c r="B195037" s="109"/>
      <c r="C195037" s="109"/>
      <c r="D195037" s="109"/>
      <c r="E195037" s="109"/>
      <c r="F195037" s="111"/>
      <c r="G195037" s="109"/>
      <c r="H195037" s="112"/>
      <c r="I195037" s="109"/>
      <c r="J195037" s="109"/>
    </row>
    <row r="195038" spans="2:10">
      <c r="B195038" s="109"/>
      <c r="C195038" s="109"/>
      <c r="D195038" s="109"/>
      <c r="E195038" s="109"/>
      <c r="F195038" s="111"/>
      <c r="G195038" s="109"/>
      <c r="H195038" s="112"/>
      <c r="I195038" s="109"/>
      <c r="J195038" s="109"/>
    </row>
    <row r="195039" spans="2:10">
      <c r="B195039" s="109"/>
      <c r="C195039" s="109"/>
      <c r="D195039" s="109"/>
      <c r="E195039" s="109"/>
      <c r="F195039" s="111"/>
      <c r="G195039" s="109"/>
      <c r="H195039" s="112"/>
      <c r="I195039" s="109"/>
      <c r="J195039" s="109"/>
    </row>
    <row r="195040" spans="2:10">
      <c r="B195040" s="109"/>
      <c r="C195040" s="109"/>
      <c r="D195040" s="109"/>
      <c r="E195040" s="109"/>
      <c r="F195040" s="111"/>
      <c r="G195040" s="109"/>
      <c r="H195040" s="112"/>
      <c r="I195040" s="109"/>
      <c r="J195040" s="109"/>
    </row>
    <row r="195041" spans="2:10">
      <c r="B195041" s="109"/>
      <c r="C195041" s="109"/>
      <c r="D195041" s="109"/>
      <c r="E195041" s="109"/>
      <c r="F195041" s="111"/>
      <c r="G195041" s="109"/>
      <c r="H195041" s="112"/>
      <c r="I195041" s="109"/>
      <c r="J195041" s="109"/>
    </row>
    <row r="195042" spans="2:10">
      <c r="B195042" s="109"/>
      <c r="C195042" s="109"/>
      <c r="D195042" s="109"/>
      <c r="E195042" s="109"/>
      <c r="F195042" s="111"/>
      <c r="G195042" s="109"/>
      <c r="H195042" s="112"/>
      <c r="I195042" s="109"/>
      <c r="J195042" s="109"/>
    </row>
    <row r="195043" spans="2:10">
      <c r="B195043" s="109"/>
      <c r="C195043" s="109"/>
      <c r="D195043" s="109"/>
      <c r="E195043" s="109"/>
      <c r="F195043" s="111"/>
      <c r="G195043" s="109"/>
      <c r="H195043" s="112"/>
      <c r="I195043" s="109"/>
      <c r="J195043" s="109"/>
    </row>
    <row r="195044" spans="2:10">
      <c r="B195044" s="109"/>
      <c r="C195044" s="109"/>
      <c r="D195044" s="109"/>
      <c r="E195044" s="109"/>
      <c r="F195044" s="111"/>
      <c r="G195044" s="109"/>
      <c r="H195044" s="112"/>
      <c r="I195044" s="109"/>
      <c r="J195044" s="109"/>
    </row>
    <row r="195045" spans="2:10">
      <c r="B195045" s="109"/>
      <c r="C195045" s="109"/>
      <c r="D195045" s="109"/>
      <c r="E195045" s="109"/>
      <c r="F195045" s="111"/>
      <c r="G195045" s="109"/>
      <c r="H195045" s="112"/>
      <c r="I195045" s="109"/>
      <c r="J195045" s="109"/>
    </row>
    <row r="195046" spans="2:10">
      <c r="B195046" s="109"/>
      <c r="C195046" s="109"/>
      <c r="D195046" s="109"/>
      <c r="E195046" s="109"/>
      <c r="F195046" s="111"/>
      <c r="G195046" s="109"/>
      <c r="H195046" s="112"/>
      <c r="I195046" s="109"/>
      <c r="J195046" s="109"/>
    </row>
    <row r="195047" spans="2:10">
      <c r="B195047" s="109"/>
      <c r="C195047" s="109"/>
      <c r="D195047" s="109"/>
      <c r="E195047" s="109"/>
      <c r="F195047" s="111"/>
      <c r="G195047" s="109"/>
      <c r="H195047" s="112"/>
      <c r="I195047" s="109"/>
      <c r="J195047" s="109"/>
    </row>
    <row r="195048" spans="2:10">
      <c r="B195048" s="109"/>
      <c r="C195048" s="109"/>
      <c r="D195048" s="109"/>
      <c r="E195048" s="109"/>
      <c r="F195048" s="111"/>
      <c r="G195048" s="109"/>
      <c r="H195048" s="112"/>
      <c r="I195048" s="109"/>
      <c r="J195048" s="109"/>
    </row>
    <row r="195049" spans="2:10">
      <c r="B195049" s="109"/>
      <c r="C195049" s="109"/>
      <c r="D195049" s="109"/>
      <c r="E195049" s="109"/>
      <c r="F195049" s="111"/>
      <c r="G195049" s="109"/>
      <c r="H195049" s="112"/>
      <c r="I195049" s="109"/>
      <c r="J195049" s="109"/>
    </row>
    <row r="195050" spans="2:10">
      <c r="B195050" s="109"/>
      <c r="C195050" s="109"/>
      <c r="D195050" s="109"/>
      <c r="E195050" s="109"/>
      <c r="F195050" s="111"/>
      <c r="G195050" s="109"/>
      <c r="H195050" s="112"/>
      <c r="I195050" s="109"/>
      <c r="J195050" s="109"/>
    </row>
    <row r="195051" spans="2:10">
      <c r="B195051" s="109"/>
      <c r="C195051" s="109"/>
      <c r="D195051" s="109"/>
      <c r="E195051" s="109"/>
      <c r="F195051" s="111"/>
      <c r="G195051" s="109"/>
      <c r="H195051" s="112"/>
      <c r="I195051" s="109"/>
      <c r="J195051" s="109"/>
    </row>
    <row r="195052" spans="2:10">
      <c r="B195052" s="109"/>
      <c r="C195052" s="109"/>
      <c r="D195052" s="109"/>
      <c r="E195052" s="109"/>
      <c r="F195052" s="111"/>
      <c r="G195052" s="109"/>
      <c r="H195052" s="112"/>
      <c r="I195052" s="109"/>
      <c r="J195052" s="109"/>
    </row>
    <row r="195053" spans="2:10">
      <c r="B195053" s="109"/>
      <c r="C195053" s="109"/>
      <c r="D195053" s="109"/>
      <c r="E195053" s="109"/>
      <c r="F195053" s="111"/>
      <c r="G195053" s="109"/>
      <c r="H195053" s="112"/>
      <c r="I195053" s="109"/>
      <c r="J195053" s="109"/>
    </row>
    <row r="195054" spans="2:10">
      <c r="B195054" s="109"/>
      <c r="C195054" s="109"/>
      <c r="D195054" s="109"/>
      <c r="E195054" s="109"/>
      <c r="F195054" s="111"/>
      <c r="G195054" s="109"/>
      <c r="H195054" s="112"/>
      <c r="I195054" s="109"/>
      <c r="J195054" s="109"/>
    </row>
    <row r="195055" spans="2:10">
      <c r="B195055" s="109"/>
      <c r="C195055" s="109"/>
      <c r="D195055" s="109"/>
      <c r="E195055" s="109"/>
      <c r="F195055" s="111"/>
      <c r="G195055" s="109"/>
      <c r="H195055" s="112"/>
      <c r="I195055" s="109"/>
      <c r="J195055" s="109"/>
    </row>
    <row r="195056" spans="2:10">
      <c r="B195056" s="109"/>
      <c r="C195056" s="109"/>
      <c r="D195056" s="109"/>
      <c r="E195056" s="109"/>
      <c r="F195056" s="111"/>
      <c r="G195056" s="109"/>
      <c r="H195056" s="112"/>
      <c r="I195056" s="109"/>
      <c r="J195056" s="109"/>
    </row>
    <row r="195057" spans="2:10">
      <c r="B195057" s="109"/>
      <c r="C195057" s="109"/>
      <c r="D195057" s="109"/>
      <c r="E195057" s="109"/>
      <c r="F195057" s="111"/>
      <c r="G195057" s="109"/>
      <c r="H195057" s="112"/>
      <c r="I195057" s="109"/>
      <c r="J195057" s="109"/>
    </row>
    <row r="195058" spans="2:10">
      <c r="B195058" s="109"/>
      <c r="C195058" s="109"/>
      <c r="D195058" s="109"/>
      <c r="E195058" s="109"/>
      <c r="F195058" s="111"/>
      <c r="G195058" s="109"/>
      <c r="H195058" s="112"/>
      <c r="I195058" s="109"/>
      <c r="J195058" s="109"/>
    </row>
    <row r="195059" spans="2:10">
      <c r="B195059" s="109"/>
      <c r="C195059" s="109"/>
      <c r="D195059" s="109"/>
      <c r="E195059" s="109"/>
      <c r="F195059" s="111"/>
      <c r="G195059" s="109"/>
      <c r="H195059" s="112"/>
      <c r="I195059" s="109"/>
      <c r="J195059" s="109"/>
    </row>
    <row r="195060" spans="2:10">
      <c r="B195060" s="109"/>
      <c r="C195060" s="109"/>
      <c r="D195060" s="109"/>
      <c r="E195060" s="109"/>
      <c r="F195060" s="111"/>
      <c r="G195060" s="109"/>
      <c r="H195060" s="112"/>
      <c r="I195060" s="109"/>
      <c r="J195060" s="109"/>
    </row>
    <row r="195061" spans="2:10">
      <c r="B195061" s="109"/>
      <c r="C195061" s="109"/>
      <c r="D195061" s="109"/>
      <c r="E195061" s="109"/>
      <c r="F195061" s="111"/>
      <c r="G195061" s="109"/>
      <c r="H195061" s="112"/>
      <c r="I195061" s="109"/>
      <c r="J195061" s="109"/>
    </row>
    <row r="195062" spans="2:10">
      <c r="B195062" s="109"/>
      <c r="C195062" s="109"/>
      <c r="D195062" s="109"/>
      <c r="E195062" s="109"/>
      <c r="F195062" s="111"/>
      <c r="G195062" s="109"/>
      <c r="H195062" s="112"/>
      <c r="I195062" s="109"/>
      <c r="J195062" s="109"/>
    </row>
    <row r="195063" spans="2:10">
      <c r="B195063" s="109"/>
      <c r="C195063" s="109"/>
      <c r="D195063" s="109"/>
      <c r="E195063" s="109"/>
      <c r="F195063" s="111"/>
      <c r="G195063" s="109"/>
      <c r="H195063" s="112"/>
      <c r="I195063" s="109"/>
      <c r="J195063" s="109"/>
    </row>
    <row r="195064" spans="2:10">
      <c r="B195064" s="109"/>
      <c r="C195064" s="109"/>
      <c r="D195064" s="109"/>
      <c r="E195064" s="109"/>
      <c r="F195064" s="111"/>
      <c r="G195064" s="109"/>
      <c r="H195064" s="112"/>
      <c r="I195064" s="109"/>
      <c r="J195064" s="109"/>
    </row>
    <row r="195065" spans="2:10">
      <c r="B195065" s="109"/>
      <c r="C195065" s="109"/>
      <c r="D195065" s="109"/>
      <c r="E195065" s="109"/>
      <c r="F195065" s="111"/>
      <c r="G195065" s="109"/>
      <c r="H195065" s="112"/>
      <c r="I195065" s="109"/>
      <c r="J195065" s="109"/>
    </row>
    <row r="195066" spans="2:10">
      <c r="B195066" s="109"/>
      <c r="C195066" s="109"/>
      <c r="D195066" s="109"/>
      <c r="E195066" s="109"/>
      <c r="F195066" s="111"/>
      <c r="G195066" s="109"/>
      <c r="H195066" s="112"/>
      <c r="I195066" s="109"/>
      <c r="J195066" s="109"/>
    </row>
    <row r="195067" spans="2:10">
      <c r="B195067" s="109"/>
      <c r="C195067" s="109"/>
      <c r="D195067" s="109"/>
      <c r="E195067" s="109"/>
      <c r="F195067" s="111"/>
      <c r="G195067" s="109"/>
      <c r="H195067" s="112"/>
      <c r="I195067" s="109"/>
      <c r="J195067" s="109"/>
    </row>
    <row r="195068" spans="2:10">
      <c r="B195068" s="109"/>
      <c r="C195068" s="109"/>
      <c r="D195068" s="109"/>
      <c r="E195068" s="109"/>
      <c r="F195068" s="111"/>
      <c r="G195068" s="109"/>
      <c r="H195068" s="112"/>
      <c r="I195068" s="109"/>
      <c r="J195068" s="109"/>
    </row>
    <row r="195069" spans="2:10">
      <c r="B195069" s="109"/>
      <c r="C195069" s="109"/>
      <c r="D195069" s="109"/>
      <c r="E195069" s="109"/>
      <c r="F195069" s="111"/>
      <c r="G195069" s="109"/>
      <c r="H195069" s="112"/>
      <c r="I195069" s="109"/>
      <c r="J195069" s="109"/>
    </row>
    <row r="195070" spans="2:10">
      <c r="B195070" s="109"/>
      <c r="C195070" s="109"/>
      <c r="D195070" s="109"/>
      <c r="E195070" s="109"/>
      <c r="F195070" s="111"/>
      <c r="G195070" s="109"/>
      <c r="H195070" s="112"/>
      <c r="I195070" s="109"/>
      <c r="J195070" s="109"/>
    </row>
    <row r="195071" spans="2:10">
      <c r="B195071" s="109"/>
      <c r="C195071" s="109"/>
      <c r="D195071" s="109"/>
      <c r="E195071" s="109"/>
      <c r="F195071" s="111"/>
      <c r="G195071" s="109"/>
      <c r="H195071" s="112"/>
      <c r="I195071" s="109"/>
      <c r="J195071" s="109"/>
    </row>
    <row r="195072" spans="2:10">
      <c r="B195072" s="109"/>
      <c r="C195072" s="109"/>
      <c r="D195072" s="109"/>
      <c r="E195072" s="109"/>
      <c r="F195072" s="111"/>
      <c r="G195072" s="109"/>
      <c r="H195072" s="112"/>
      <c r="I195072" s="109"/>
      <c r="J195072" s="109"/>
    </row>
    <row r="195073" spans="2:10">
      <c r="B195073" s="109"/>
      <c r="C195073" s="109"/>
      <c r="D195073" s="109"/>
      <c r="E195073" s="109"/>
      <c r="F195073" s="111"/>
      <c r="G195073" s="109"/>
      <c r="H195073" s="112"/>
      <c r="I195073" s="109"/>
      <c r="J195073" s="109"/>
    </row>
    <row r="195074" spans="2:10">
      <c r="B195074" s="109"/>
      <c r="C195074" s="109"/>
      <c r="D195074" s="109"/>
      <c r="E195074" s="109"/>
      <c r="F195074" s="111"/>
      <c r="G195074" s="109"/>
      <c r="H195074" s="112"/>
      <c r="I195074" s="109"/>
      <c r="J195074" s="109"/>
    </row>
    <row r="195075" spans="2:10">
      <c r="B195075" s="109"/>
      <c r="C195075" s="109"/>
      <c r="D195075" s="109"/>
      <c r="E195075" s="109"/>
      <c r="F195075" s="111"/>
      <c r="G195075" s="109"/>
      <c r="H195075" s="112"/>
      <c r="I195075" s="109"/>
      <c r="J195075" s="109"/>
    </row>
    <row r="195076" spans="2:10">
      <c r="B195076" s="109"/>
      <c r="C195076" s="109"/>
      <c r="D195076" s="109"/>
      <c r="E195076" s="109"/>
      <c r="F195076" s="111"/>
      <c r="G195076" s="109"/>
      <c r="H195076" s="112"/>
      <c r="I195076" s="109"/>
      <c r="J195076" s="109"/>
    </row>
    <row r="195077" spans="2:10">
      <c r="B195077" s="109"/>
      <c r="C195077" s="109"/>
      <c r="D195077" s="109"/>
      <c r="E195077" s="109"/>
      <c r="F195077" s="111"/>
      <c r="G195077" s="109"/>
      <c r="H195077" s="112"/>
      <c r="I195077" s="109"/>
      <c r="J195077" s="109"/>
    </row>
    <row r="195078" spans="2:10">
      <c r="B195078" s="109"/>
      <c r="C195078" s="109"/>
      <c r="D195078" s="109"/>
      <c r="E195078" s="109"/>
      <c r="F195078" s="111"/>
      <c r="G195078" s="109"/>
      <c r="H195078" s="112"/>
      <c r="I195078" s="109"/>
      <c r="J195078" s="109"/>
    </row>
    <row r="195079" spans="2:10">
      <c r="B195079" s="109"/>
      <c r="C195079" s="109"/>
      <c r="D195079" s="109"/>
      <c r="E195079" s="109"/>
      <c r="F195079" s="111"/>
      <c r="G195079" s="109"/>
      <c r="H195079" s="112"/>
      <c r="I195079" s="109"/>
      <c r="J195079" s="109"/>
    </row>
    <row r="195080" spans="2:10">
      <c r="B195080" s="109"/>
      <c r="C195080" s="109"/>
      <c r="D195080" s="109"/>
      <c r="E195080" s="109"/>
      <c r="F195080" s="111"/>
      <c r="G195080" s="109"/>
      <c r="H195080" s="112"/>
      <c r="I195080" s="109"/>
      <c r="J195080" s="109"/>
    </row>
    <row r="195081" spans="2:10">
      <c r="B195081" s="109"/>
      <c r="C195081" s="109"/>
      <c r="D195081" s="109"/>
      <c r="E195081" s="109"/>
      <c r="F195081" s="111"/>
      <c r="G195081" s="109"/>
      <c r="H195081" s="112"/>
      <c r="I195081" s="109"/>
      <c r="J195081" s="109"/>
    </row>
    <row r="195082" spans="2:10">
      <c r="B195082" s="109"/>
      <c r="C195082" s="109"/>
      <c r="D195082" s="109"/>
      <c r="E195082" s="109"/>
      <c r="F195082" s="111"/>
      <c r="G195082" s="109"/>
      <c r="H195082" s="112"/>
      <c r="I195082" s="109"/>
      <c r="J195082" s="109"/>
    </row>
    <row r="195083" spans="2:10">
      <c r="B195083" s="109"/>
      <c r="C195083" s="109"/>
      <c r="D195083" s="109"/>
      <c r="E195083" s="109"/>
      <c r="F195083" s="111"/>
      <c r="G195083" s="109"/>
      <c r="H195083" s="112"/>
      <c r="I195083" s="109"/>
      <c r="J195083" s="109"/>
    </row>
    <row r="195084" spans="2:10">
      <c r="B195084" s="109"/>
      <c r="C195084" s="109"/>
      <c r="D195084" s="109"/>
      <c r="E195084" s="109"/>
      <c r="F195084" s="111"/>
      <c r="G195084" s="109"/>
      <c r="H195084" s="112"/>
      <c r="I195084" s="109"/>
      <c r="J195084" s="109"/>
    </row>
    <row r="195085" spans="2:10">
      <c r="B195085" s="109"/>
      <c r="C195085" s="109"/>
      <c r="D195085" s="109"/>
      <c r="E195085" s="109"/>
      <c r="F195085" s="111"/>
      <c r="G195085" s="109"/>
      <c r="H195085" s="112"/>
      <c r="I195085" s="109"/>
      <c r="J195085" s="109"/>
    </row>
    <row r="195086" spans="2:10">
      <c r="B195086" s="109"/>
      <c r="C195086" s="109"/>
      <c r="D195086" s="109"/>
      <c r="E195086" s="109"/>
      <c r="F195086" s="111"/>
      <c r="G195086" s="109"/>
      <c r="H195086" s="112"/>
      <c r="I195086" s="109"/>
      <c r="J195086" s="109"/>
    </row>
    <row r="195087" spans="2:10">
      <c r="B195087" s="109"/>
      <c r="C195087" s="109"/>
      <c r="D195087" s="109"/>
      <c r="E195087" s="109"/>
      <c r="F195087" s="111"/>
      <c r="G195087" s="109"/>
      <c r="H195087" s="112"/>
      <c r="I195087" s="109"/>
      <c r="J195087" s="109"/>
    </row>
    <row r="195088" spans="2:10">
      <c r="B195088" s="109"/>
      <c r="C195088" s="109"/>
      <c r="D195088" s="109"/>
      <c r="E195088" s="109"/>
      <c r="F195088" s="111"/>
      <c r="G195088" s="109"/>
      <c r="H195088" s="112"/>
      <c r="I195088" s="109"/>
      <c r="J195088" s="109"/>
    </row>
    <row r="195089" spans="2:10">
      <c r="B195089" s="109"/>
      <c r="C195089" s="109"/>
      <c r="D195089" s="109"/>
      <c r="E195089" s="109"/>
      <c r="F195089" s="111"/>
      <c r="G195089" s="109"/>
      <c r="H195089" s="112"/>
      <c r="I195089" s="109"/>
      <c r="J195089" s="109"/>
    </row>
    <row r="195090" spans="2:10">
      <c r="B195090" s="109"/>
      <c r="C195090" s="109"/>
      <c r="D195090" s="109"/>
      <c r="E195090" s="109"/>
      <c r="F195090" s="111"/>
      <c r="G195090" s="109"/>
      <c r="H195090" s="112"/>
      <c r="I195090" s="109"/>
      <c r="J195090" s="109"/>
    </row>
    <row r="195091" spans="2:10">
      <c r="B195091" s="109"/>
      <c r="C195091" s="109"/>
      <c r="D195091" s="109"/>
      <c r="E195091" s="109"/>
      <c r="F195091" s="111"/>
      <c r="G195091" s="109"/>
      <c r="H195091" s="112"/>
      <c r="I195091" s="109"/>
      <c r="J195091" s="109"/>
    </row>
    <row r="195092" spans="2:10">
      <c r="B195092" s="109"/>
      <c r="C195092" s="109"/>
      <c r="D195092" s="109"/>
      <c r="E195092" s="109"/>
      <c r="F195092" s="111"/>
      <c r="G195092" s="109"/>
      <c r="H195092" s="112"/>
      <c r="I195092" s="109"/>
      <c r="J195092" s="109"/>
    </row>
    <row r="195093" spans="2:10">
      <c r="B195093" s="109"/>
      <c r="C195093" s="109"/>
      <c r="D195093" s="109"/>
      <c r="E195093" s="109"/>
      <c r="F195093" s="111"/>
      <c r="G195093" s="109"/>
      <c r="H195093" s="112"/>
      <c r="I195093" s="109"/>
      <c r="J195093" s="109"/>
    </row>
    <row r="195094" spans="2:10">
      <c r="B195094" s="109"/>
      <c r="C195094" s="109"/>
      <c r="D195094" s="109"/>
      <c r="E195094" s="109"/>
      <c r="F195094" s="111"/>
      <c r="G195094" s="109"/>
      <c r="H195094" s="112"/>
      <c r="I195094" s="109"/>
      <c r="J195094" s="109"/>
    </row>
    <row r="195095" spans="2:10">
      <c r="B195095" s="109"/>
      <c r="C195095" s="109"/>
      <c r="D195095" s="109"/>
      <c r="E195095" s="109"/>
      <c r="F195095" s="111"/>
      <c r="G195095" s="109"/>
      <c r="H195095" s="112"/>
      <c r="I195095" s="109"/>
      <c r="J195095" s="109"/>
    </row>
    <row r="195096" spans="2:10">
      <c r="B195096" s="109"/>
      <c r="C195096" s="109"/>
      <c r="D195096" s="109"/>
      <c r="E195096" s="109"/>
      <c r="F195096" s="111"/>
      <c r="G195096" s="109"/>
      <c r="H195096" s="112"/>
      <c r="I195096" s="109"/>
      <c r="J195096" s="109"/>
    </row>
    <row r="195097" spans="2:10">
      <c r="B195097" s="109"/>
      <c r="C195097" s="109"/>
      <c r="D195097" s="109"/>
      <c r="E195097" s="109"/>
      <c r="F195097" s="111"/>
      <c r="G195097" s="109"/>
      <c r="H195097" s="112"/>
      <c r="I195097" s="109"/>
      <c r="J195097" s="109"/>
    </row>
    <row r="195098" spans="2:10">
      <c r="B195098" s="109"/>
      <c r="C195098" s="109"/>
      <c r="D195098" s="109"/>
      <c r="E195098" s="109"/>
      <c r="F195098" s="111"/>
      <c r="G195098" s="109"/>
      <c r="H195098" s="112"/>
      <c r="I195098" s="109"/>
      <c r="J195098" s="109"/>
    </row>
    <row r="195099" spans="2:10">
      <c r="B195099" s="109"/>
      <c r="C195099" s="109"/>
      <c r="D195099" s="109"/>
      <c r="E195099" s="109"/>
      <c r="F195099" s="111"/>
      <c r="G195099" s="109"/>
      <c r="H195099" s="112"/>
      <c r="I195099" s="109"/>
      <c r="J195099" s="109"/>
    </row>
    <row r="195100" spans="2:10">
      <c r="B195100" s="109"/>
      <c r="C195100" s="109"/>
      <c r="D195100" s="109"/>
      <c r="E195100" s="109"/>
      <c r="F195100" s="111"/>
      <c r="G195100" s="109"/>
      <c r="H195100" s="112"/>
      <c r="I195100" s="109"/>
      <c r="J195100" s="109"/>
    </row>
    <row r="195101" spans="2:10">
      <c r="B195101" s="109"/>
      <c r="C195101" s="109"/>
      <c r="D195101" s="109"/>
      <c r="E195101" s="109"/>
      <c r="F195101" s="111"/>
      <c r="G195101" s="109"/>
      <c r="H195101" s="112"/>
      <c r="I195101" s="109"/>
      <c r="J195101" s="109"/>
    </row>
    <row r="195102" spans="2:10">
      <c r="B195102" s="109"/>
      <c r="C195102" s="109"/>
      <c r="D195102" s="109"/>
      <c r="E195102" s="109"/>
      <c r="F195102" s="111"/>
      <c r="G195102" s="109"/>
      <c r="H195102" s="112"/>
      <c r="I195102" s="109"/>
      <c r="J195102" s="109"/>
    </row>
    <row r="195103" spans="2:10">
      <c r="B195103" s="109"/>
      <c r="C195103" s="109"/>
      <c r="D195103" s="109"/>
      <c r="E195103" s="109"/>
      <c r="F195103" s="111"/>
      <c r="G195103" s="109"/>
      <c r="H195103" s="112"/>
      <c r="I195103" s="109"/>
      <c r="J195103" s="109"/>
    </row>
    <row r="195104" spans="2:10">
      <c r="B195104" s="109"/>
      <c r="C195104" s="109"/>
      <c r="D195104" s="109"/>
      <c r="E195104" s="109"/>
      <c r="F195104" s="111"/>
      <c r="G195104" s="109"/>
      <c r="H195104" s="112"/>
      <c r="I195104" s="109"/>
      <c r="J195104" s="109"/>
    </row>
    <row r="195105" spans="2:10">
      <c r="B195105" s="109"/>
      <c r="C195105" s="109"/>
      <c r="D195105" s="109"/>
      <c r="E195105" s="109"/>
      <c r="F195105" s="111"/>
      <c r="G195105" s="109"/>
      <c r="H195105" s="112"/>
      <c r="I195105" s="109"/>
      <c r="J195105" s="109"/>
    </row>
    <row r="195106" spans="2:10">
      <c r="B195106" s="109"/>
      <c r="C195106" s="109"/>
      <c r="D195106" s="109"/>
      <c r="E195106" s="109"/>
      <c r="F195106" s="111"/>
      <c r="G195106" s="109"/>
      <c r="H195106" s="112"/>
      <c r="I195106" s="109"/>
      <c r="J195106" s="109"/>
    </row>
    <row r="195107" spans="2:10">
      <c r="B195107" s="109"/>
      <c r="C195107" s="109"/>
      <c r="D195107" s="109"/>
      <c r="E195107" s="109"/>
      <c r="F195107" s="111"/>
      <c r="G195107" s="109"/>
      <c r="H195107" s="112"/>
      <c r="I195107" s="109"/>
      <c r="J195107" s="109"/>
    </row>
    <row r="195108" spans="2:10">
      <c r="B195108" s="109"/>
      <c r="C195108" s="109"/>
      <c r="D195108" s="109"/>
      <c r="E195108" s="109"/>
      <c r="F195108" s="111"/>
      <c r="G195108" s="109"/>
      <c r="H195108" s="112"/>
      <c r="I195108" s="109"/>
      <c r="J195108" s="109"/>
    </row>
    <row r="195109" spans="2:10">
      <c r="B195109" s="109"/>
      <c r="C195109" s="109"/>
      <c r="D195109" s="109"/>
      <c r="E195109" s="109"/>
      <c r="F195109" s="111"/>
      <c r="G195109" s="109"/>
      <c r="H195109" s="112"/>
      <c r="I195109" s="109"/>
      <c r="J195109" s="109"/>
    </row>
    <row r="195110" spans="2:10">
      <c r="B195110" s="109"/>
      <c r="C195110" s="109"/>
      <c r="D195110" s="109"/>
      <c r="E195110" s="109"/>
      <c r="F195110" s="111"/>
      <c r="G195110" s="109"/>
      <c r="H195110" s="112"/>
      <c r="I195110" s="109"/>
      <c r="J195110" s="109"/>
    </row>
    <row r="195111" spans="2:10">
      <c r="B195111" s="109"/>
      <c r="C195111" s="109"/>
      <c r="D195111" s="109"/>
      <c r="E195111" s="109"/>
      <c r="F195111" s="111"/>
      <c r="G195111" s="109"/>
      <c r="H195111" s="112"/>
      <c r="I195111" s="109"/>
      <c r="J195111" s="109"/>
    </row>
    <row r="195112" spans="2:10">
      <c r="B195112" s="109"/>
      <c r="C195112" s="109"/>
      <c r="D195112" s="109"/>
      <c r="E195112" s="109"/>
      <c r="F195112" s="111"/>
      <c r="G195112" s="109"/>
      <c r="H195112" s="112"/>
      <c r="I195112" s="109"/>
      <c r="J195112" s="109"/>
    </row>
    <row r="195113" spans="2:10">
      <c r="B195113" s="109"/>
      <c r="C195113" s="109"/>
      <c r="D195113" s="109"/>
      <c r="E195113" s="109"/>
      <c r="F195113" s="111"/>
      <c r="G195113" s="109"/>
      <c r="H195113" s="112"/>
      <c r="I195113" s="109"/>
      <c r="J195113" s="109"/>
    </row>
    <row r="195114" spans="2:10">
      <c r="B195114" s="109"/>
      <c r="C195114" s="109"/>
      <c r="D195114" s="109"/>
      <c r="E195114" s="109"/>
      <c r="F195114" s="111"/>
      <c r="G195114" s="109"/>
      <c r="H195114" s="112"/>
      <c r="I195114" s="109"/>
      <c r="J195114" s="109"/>
    </row>
    <row r="195115" spans="2:10">
      <c r="B195115" s="109"/>
      <c r="C195115" s="109"/>
      <c r="D195115" s="109"/>
      <c r="E195115" s="109"/>
      <c r="F195115" s="111"/>
      <c r="G195115" s="109"/>
      <c r="H195115" s="112"/>
      <c r="I195115" s="109"/>
      <c r="J195115" s="109"/>
    </row>
    <row r="195116" spans="2:10">
      <c r="B195116" s="109"/>
      <c r="C195116" s="109"/>
      <c r="D195116" s="109"/>
      <c r="E195116" s="109"/>
      <c r="F195116" s="111"/>
      <c r="G195116" s="109"/>
      <c r="H195116" s="112"/>
      <c r="I195116" s="109"/>
      <c r="J195116" s="109"/>
    </row>
    <row r="195117" spans="2:10">
      <c r="B195117" s="109"/>
      <c r="C195117" s="109"/>
      <c r="D195117" s="109"/>
      <c r="E195117" s="109"/>
      <c r="F195117" s="111"/>
      <c r="G195117" s="109"/>
      <c r="H195117" s="112"/>
      <c r="I195117" s="109"/>
      <c r="J195117" s="109"/>
    </row>
    <row r="195118" spans="2:10">
      <c r="B195118" s="109"/>
      <c r="C195118" s="109"/>
      <c r="D195118" s="109"/>
      <c r="E195118" s="109"/>
      <c r="F195118" s="111"/>
      <c r="G195118" s="109"/>
      <c r="H195118" s="112"/>
      <c r="I195118" s="109"/>
      <c r="J195118" s="109"/>
    </row>
    <row r="195119" spans="2:10">
      <c r="B195119" s="109"/>
      <c r="C195119" s="109"/>
      <c r="D195119" s="109"/>
      <c r="E195119" s="109"/>
      <c r="F195119" s="111"/>
      <c r="G195119" s="109"/>
      <c r="H195119" s="112"/>
      <c r="I195119" s="109"/>
      <c r="J195119" s="109"/>
    </row>
    <row r="195120" spans="2:10">
      <c r="B195120" s="109"/>
      <c r="C195120" s="109"/>
      <c r="D195120" s="109"/>
      <c r="E195120" s="109"/>
      <c r="F195120" s="111"/>
      <c r="G195120" s="109"/>
      <c r="H195120" s="112"/>
      <c r="I195120" s="109"/>
      <c r="J195120" s="109"/>
    </row>
    <row r="195121" spans="2:10">
      <c r="B195121" s="109"/>
      <c r="C195121" s="109"/>
      <c r="D195121" s="109"/>
      <c r="E195121" s="109"/>
      <c r="F195121" s="111"/>
      <c r="G195121" s="109"/>
      <c r="H195121" s="112"/>
      <c r="I195121" s="109"/>
      <c r="J195121" s="109"/>
    </row>
    <row r="195122" spans="2:10">
      <c r="B195122" s="109"/>
      <c r="C195122" s="109"/>
      <c r="D195122" s="109"/>
      <c r="E195122" s="109"/>
      <c r="F195122" s="111"/>
      <c r="G195122" s="109"/>
      <c r="H195122" s="112"/>
      <c r="I195122" s="109"/>
      <c r="J195122" s="109"/>
    </row>
    <row r="195123" spans="2:10">
      <c r="B195123" s="109"/>
      <c r="C195123" s="109"/>
      <c r="D195123" s="109"/>
      <c r="E195123" s="109"/>
      <c r="F195123" s="111"/>
      <c r="G195123" s="109"/>
      <c r="H195123" s="112"/>
      <c r="I195123" s="109"/>
      <c r="J195123" s="109"/>
    </row>
    <row r="195124" spans="2:10">
      <c r="B195124" s="109"/>
      <c r="C195124" s="109"/>
      <c r="D195124" s="109"/>
      <c r="E195124" s="109"/>
      <c r="F195124" s="111"/>
      <c r="G195124" s="109"/>
      <c r="H195124" s="112"/>
      <c r="I195124" s="109"/>
      <c r="J195124" s="109"/>
    </row>
    <row r="195125" spans="2:10">
      <c r="B195125" s="109"/>
      <c r="C195125" s="109"/>
      <c r="D195125" s="109"/>
      <c r="E195125" s="109"/>
      <c r="F195125" s="111"/>
      <c r="G195125" s="109"/>
      <c r="H195125" s="112"/>
      <c r="I195125" s="109"/>
      <c r="J195125" s="109"/>
    </row>
    <row r="195126" spans="2:10">
      <c r="B195126" s="109"/>
      <c r="C195126" s="109"/>
      <c r="D195126" s="109"/>
      <c r="E195126" s="109"/>
      <c r="F195126" s="111"/>
      <c r="G195126" s="109"/>
      <c r="H195126" s="112"/>
      <c r="I195126" s="109"/>
      <c r="J195126" s="109"/>
    </row>
    <row r="195127" spans="2:10">
      <c r="B195127" s="109"/>
      <c r="C195127" s="109"/>
      <c r="D195127" s="109"/>
      <c r="E195127" s="109"/>
      <c r="F195127" s="111"/>
      <c r="G195127" s="109"/>
      <c r="H195127" s="112"/>
      <c r="I195127" s="109"/>
      <c r="J195127" s="109"/>
    </row>
    <row r="195128" spans="2:10">
      <c r="B195128" s="109"/>
      <c r="C195128" s="109"/>
      <c r="D195128" s="109"/>
      <c r="E195128" s="109"/>
      <c r="F195128" s="111"/>
      <c r="G195128" s="109"/>
      <c r="H195128" s="112"/>
      <c r="I195128" s="109"/>
      <c r="J195128" s="109"/>
    </row>
    <row r="195129" spans="2:10">
      <c r="B195129" s="109"/>
      <c r="C195129" s="109"/>
      <c r="D195129" s="109"/>
      <c r="E195129" s="109"/>
      <c r="F195129" s="111"/>
      <c r="G195129" s="109"/>
      <c r="H195129" s="112"/>
      <c r="I195129" s="109"/>
      <c r="J195129" s="109"/>
    </row>
    <row r="195130" spans="2:10">
      <c r="B195130" s="109"/>
      <c r="C195130" s="109"/>
      <c r="D195130" s="109"/>
      <c r="E195130" s="109"/>
      <c r="F195130" s="111"/>
      <c r="G195130" s="109"/>
      <c r="H195130" s="112"/>
      <c r="I195130" s="109"/>
      <c r="J195130" s="109"/>
    </row>
    <row r="195131" spans="2:10">
      <c r="B195131" s="109"/>
      <c r="C195131" s="109"/>
      <c r="D195131" s="109"/>
      <c r="E195131" s="109"/>
      <c r="F195131" s="111"/>
      <c r="G195131" s="109"/>
      <c r="H195131" s="112"/>
      <c r="I195131" s="109"/>
      <c r="J195131" s="109"/>
    </row>
    <row r="195132" spans="2:10">
      <c r="B195132" s="109"/>
      <c r="C195132" s="109"/>
      <c r="D195132" s="109"/>
      <c r="E195132" s="109"/>
      <c r="F195132" s="111"/>
      <c r="G195132" s="109"/>
      <c r="H195132" s="112"/>
      <c r="I195132" s="109"/>
      <c r="J195132" s="109"/>
    </row>
    <row r="195133" spans="2:10">
      <c r="B195133" s="109"/>
      <c r="C195133" s="109"/>
      <c r="D195133" s="109"/>
      <c r="E195133" s="109"/>
      <c r="F195133" s="111"/>
      <c r="G195133" s="109"/>
      <c r="H195133" s="112"/>
      <c r="I195133" s="109"/>
      <c r="J195133" s="109"/>
    </row>
    <row r="195134" spans="2:10">
      <c r="B195134" s="109"/>
      <c r="C195134" s="109"/>
      <c r="D195134" s="109"/>
      <c r="E195134" s="109"/>
      <c r="F195134" s="111"/>
      <c r="G195134" s="109"/>
      <c r="H195134" s="112"/>
      <c r="I195134" s="109"/>
      <c r="J195134" s="109"/>
    </row>
    <row r="195135" spans="2:10">
      <c r="B195135" s="109"/>
      <c r="C195135" s="109"/>
      <c r="D195135" s="109"/>
      <c r="E195135" s="109"/>
      <c r="F195135" s="111"/>
      <c r="G195135" s="109"/>
      <c r="H195135" s="112"/>
      <c r="I195135" s="109"/>
      <c r="J195135" s="109"/>
    </row>
    <row r="195136" spans="2:10">
      <c r="B195136" s="109"/>
      <c r="C195136" s="109"/>
      <c r="D195136" s="109"/>
      <c r="E195136" s="109"/>
      <c r="F195136" s="111"/>
      <c r="G195136" s="109"/>
      <c r="H195136" s="112"/>
      <c r="I195136" s="109"/>
      <c r="J195136" s="109"/>
    </row>
    <row r="195137" spans="2:10">
      <c r="B195137" s="109"/>
      <c r="C195137" s="109"/>
      <c r="D195137" s="109"/>
      <c r="E195137" s="109"/>
      <c r="F195137" s="111"/>
      <c r="G195137" s="109"/>
      <c r="H195137" s="112"/>
      <c r="I195137" s="109"/>
      <c r="J195137" s="109"/>
    </row>
    <row r="195138" spans="2:10">
      <c r="B195138" s="109"/>
      <c r="C195138" s="109"/>
      <c r="D195138" s="109"/>
      <c r="E195138" s="109"/>
      <c r="F195138" s="111"/>
      <c r="G195138" s="109"/>
      <c r="H195138" s="112"/>
      <c r="I195138" s="109"/>
      <c r="J195138" s="109"/>
    </row>
    <row r="195139" spans="2:10">
      <c r="B195139" s="109"/>
      <c r="C195139" s="109"/>
      <c r="D195139" s="109"/>
      <c r="E195139" s="109"/>
      <c r="F195139" s="111"/>
      <c r="G195139" s="109"/>
      <c r="H195139" s="112"/>
      <c r="I195139" s="109"/>
      <c r="J195139" s="109"/>
    </row>
    <row r="195140" spans="2:10">
      <c r="B195140" s="109"/>
      <c r="C195140" s="109"/>
      <c r="D195140" s="109"/>
      <c r="E195140" s="109"/>
      <c r="F195140" s="111"/>
      <c r="G195140" s="109"/>
      <c r="H195140" s="112"/>
      <c r="I195140" s="109"/>
      <c r="J195140" s="109"/>
    </row>
    <row r="195141" spans="2:10">
      <c r="B195141" s="109"/>
      <c r="C195141" s="109"/>
      <c r="D195141" s="109"/>
      <c r="E195141" s="109"/>
      <c r="F195141" s="111"/>
      <c r="G195141" s="109"/>
      <c r="H195141" s="112"/>
      <c r="I195141" s="109"/>
      <c r="J195141" s="109"/>
    </row>
    <row r="195142" spans="2:10">
      <c r="B195142" s="109"/>
      <c r="C195142" s="109"/>
      <c r="D195142" s="109"/>
      <c r="E195142" s="109"/>
      <c r="F195142" s="111"/>
      <c r="G195142" s="109"/>
      <c r="H195142" s="112"/>
      <c r="I195142" s="109"/>
      <c r="J195142" s="109"/>
    </row>
    <row r="195143" spans="2:10">
      <c r="B195143" s="109"/>
      <c r="C195143" s="109"/>
      <c r="D195143" s="109"/>
      <c r="E195143" s="109"/>
      <c r="F195143" s="111"/>
      <c r="G195143" s="109"/>
      <c r="H195143" s="112"/>
      <c r="I195143" s="109"/>
      <c r="J195143" s="109"/>
    </row>
    <row r="195144" spans="2:10">
      <c r="B195144" s="109"/>
      <c r="C195144" s="109"/>
      <c r="D195144" s="109"/>
      <c r="E195144" s="109"/>
      <c r="F195144" s="111"/>
      <c r="G195144" s="109"/>
      <c r="H195144" s="112"/>
      <c r="I195144" s="109"/>
      <c r="J195144" s="109"/>
    </row>
    <row r="195145" spans="2:10">
      <c r="B195145" s="109"/>
      <c r="C195145" s="109"/>
      <c r="D195145" s="109"/>
      <c r="E195145" s="109"/>
      <c r="F195145" s="111"/>
      <c r="G195145" s="109"/>
      <c r="H195145" s="112"/>
      <c r="I195145" s="109"/>
      <c r="J195145" s="109"/>
    </row>
    <row r="195146" spans="2:10">
      <c r="B195146" s="109"/>
      <c r="C195146" s="109"/>
      <c r="D195146" s="109"/>
      <c r="E195146" s="109"/>
      <c r="F195146" s="111"/>
      <c r="G195146" s="109"/>
      <c r="H195146" s="112"/>
      <c r="I195146" s="109"/>
      <c r="J195146" s="109"/>
    </row>
    <row r="195147" spans="2:10">
      <c r="B195147" s="109"/>
      <c r="C195147" s="109"/>
      <c r="D195147" s="109"/>
      <c r="E195147" s="109"/>
      <c r="F195147" s="111"/>
      <c r="G195147" s="109"/>
      <c r="H195147" s="112"/>
      <c r="I195147" s="109"/>
      <c r="J195147" s="109"/>
    </row>
    <row r="195148" spans="2:10">
      <c r="B195148" s="109"/>
      <c r="C195148" s="109"/>
      <c r="D195148" s="109"/>
      <c r="E195148" s="109"/>
      <c r="F195148" s="111"/>
      <c r="G195148" s="109"/>
      <c r="H195148" s="112"/>
      <c r="I195148" s="109"/>
      <c r="J195148" s="109"/>
    </row>
    <row r="195149" spans="2:10">
      <c r="B195149" s="109"/>
      <c r="C195149" s="109"/>
      <c r="D195149" s="109"/>
      <c r="E195149" s="109"/>
      <c r="F195149" s="111"/>
      <c r="G195149" s="109"/>
      <c r="H195149" s="112"/>
      <c r="I195149" s="109"/>
      <c r="J195149" s="109"/>
    </row>
    <row r="195150" spans="2:10">
      <c r="B195150" s="109"/>
      <c r="C195150" s="109"/>
      <c r="D195150" s="109"/>
      <c r="E195150" s="109"/>
      <c r="F195150" s="111"/>
      <c r="G195150" s="109"/>
      <c r="H195150" s="112"/>
      <c r="I195150" s="109"/>
      <c r="J195150" s="109"/>
    </row>
    <row r="195151" spans="2:10">
      <c r="B195151" s="109"/>
      <c r="C195151" s="109"/>
      <c r="D195151" s="109"/>
      <c r="E195151" s="109"/>
      <c r="F195151" s="111"/>
      <c r="G195151" s="109"/>
      <c r="H195151" s="112"/>
      <c r="I195151" s="109"/>
      <c r="J195151" s="109"/>
    </row>
    <row r="195152" spans="2:10">
      <c r="B195152" s="109"/>
      <c r="C195152" s="109"/>
      <c r="D195152" s="109"/>
      <c r="E195152" s="109"/>
      <c r="F195152" s="111"/>
      <c r="G195152" s="109"/>
      <c r="H195152" s="112"/>
      <c r="I195152" s="109"/>
      <c r="J195152" s="109"/>
    </row>
    <row r="195153" spans="2:10">
      <c r="B195153" s="109"/>
      <c r="C195153" s="109"/>
      <c r="D195153" s="109"/>
      <c r="E195153" s="109"/>
      <c r="F195153" s="111"/>
      <c r="G195153" s="109"/>
      <c r="H195153" s="112"/>
      <c r="I195153" s="109"/>
      <c r="J195153" s="109"/>
    </row>
    <row r="195154" spans="2:10">
      <c r="B195154" s="109"/>
      <c r="C195154" s="109"/>
      <c r="D195154" s="109"/>
      <c r="E195154" s="109"/>
      <c r="F195154" s="111"/>
      <c r="G195154" s="109"/>
      <c r="H195154" s="112"/>
      <c r="I195154" s="109"/>
      <c r="J195154" s="109"/>
    </row>
    <row r="195155" spans="2:10">
      <c r="B195155" s="109"/>
      <c r="C195155" s="109"/>
      <c r="D195155" s="109"/>
      <c r="E195155" s="109"/>
      <c r="F195155" s="111"/>
      <c r="G195155" s="109"/>
      <c r="H195155" s="112"/>
      <c r="I195155" s="109"/>
      <c r="J195155" s="109"/>
    </row>
    <row r="195156" spans="2:10">
      <c r="B195156" s="109"/>
      <c r="C195156" s="109"/>
      <c r="D195156" s="109"/>
      <c r="E195156" s="109"/>
      <c r="F195156" s="111"/>
      <c r="G195156" s="109"/>
      <c r="H195156" s="112"/>
      <c r="I195156" s="109"/>
      <c r="J195156" s="109"/>
    </row>
    <row r="195157" spans="2:10">
      <c r="B195157" s="109"/>
      <c r="C195157" s="109"/>
      <c r="D195157" s="109"/>
      <c r="E195157" s="109"/>
      <c r="F195157" s="111"/>
      <c r="G195157" s="109"/>
      <c r="H195157" s="112"/>
      <c r="I195157" s="109"/>
      <c r="J195157" s="109"/>
    </row>
    <row r="195158" spans="2:10">
      <c r="B195158" s="109"/>
      <c r="C195158" s="109"/>
      <c r="D195158" s="109"/>
      <c r="E195158" s="109"/>
      <c r="F195158" s="111"/>
      <c r="G195158" s="109"/>
      <c r="H195158" s="112"/>
      <c r="I195158" s="109"/>
      <c r="J195158" s="109"/>
    </row>
    <row r="195159" spans="2:10">
      <c r="B195159" s="109"/>
      <c r="C195159" s="109"/>
      <c r="D195159" s="109"/>
      <c r="E195159" s="109"/>
      <c r="F195159" s="111"/>
      <c r="G195159" s="109"/>
      <c r="H195159" s="112"/>
      <c r="I195159" s="109"/>
      <c r="J195159" s="109"/>
    </row>
    <row r="195160" spans="2:10">
      <c r="B195160" s="109"/>
      <c r="C195160" s="109"/>
      <c r="D195160" s="109"/>
      <c r="E195160" s="109"/>
      <c r="F195160" s="111"/>
      <c r="G195160" s="109"/>
      <c r="H195160" s="112"/>
      <c r="I195160" s="109"/>
      <c r="J195160" s="109"/>
    </row>
    <row r="195161" spans="2:10">
      <c r="B195161" s="109"/>
      <c r="C195161" s="109"/>
      <c r="D195161" s="109"/>
      <c r="E195161" s="109"/>
      <c r="F195161" s="111"/>
      <c r="G195161" s="109"/>
      <c r="H195161" s="112"/>
      <c r="I195161" s="109"/>
      <c r="J195161" s="109"/>
    </row>
    <row r="195162" spans="2:10">
      <c r="B195162" s="109"/>
      <c r="C195162" s="109"/>
      <c r="D195162" s="109"/>
      <c r="E195162" s="109"/>
      <c r="F195162" s="111"/>
      <c r="G195162" s="109"/>
      <c r="H195162" s="112"/>
      <c r="I195162" s="109"/>
      <c r="J195162" s="109"/>
    </row>
    <row r="195163" spans="2:10">
      <c r="B195163" s="109"/>
      <c r="C195163" s="109"/>
      <c r="D195163" s="109"/>
      <c r="E195163" s="109"/>
      <c r="F195163" s="111"/>
      <c r="G195163" s="109"/>
      <c r="H195163" s="112"/>
      <c r="I195163" s="109"/>
      <c r="J195163" s="109"/>
    </row>
    <row r="195164" spans="2:10">
      <c r="B195164" s="109"/>
      <c r="C195164" s="109"/>
      <c r="D195164" s="109"/>
      <c r="E195164" s="109"/>
      <c r="F195164" s="111"/>
      <c r="G195164" s="109"/>
      <c r="H195164" s="112"/>
      <c r="I195164" s="109"/>
      <c r="J195164" s="109"/>
    </row>
    <row r="195165" spans="2:10">
      <c r="B195165" s="109"/>
      <c r="C195165" s="109"/>
      <c r="D195165" s="109"/>
      <c r="E195165" s="109"/>
      <c r="F195165" s="111"/>
      <c r="G195165" s="109"/>
      <c r="H195165" s="112"/>
      <c r="I195165" s="109"/>
      <c r="J195165" s="109"/>
    </row>
    <row r="195166" spans="2:10">
      <c r="B195166" s="109"/>
      <c r="C195166" s="109"/>
      <c r="D195166" s="109"/>
      <c r="E195166" s="109"/>
      <c r="F195166" s="111"/>
      <c r="G195166" s="109"/>
      <c r="H195166" s="112"/>
      <c r="I195166" s="109"/>
      <c r="J195166" s="109"/>
    </row>
    <row r="195167" spans="2:10">
      <c r="B195167" s="109"/>
      <c r="C195167" s="109"/>
      <c r="D195167" s="109"/>
      <c r="E195167" s="109"/>
      <c r="F195167" s="111"/>
      <c r="G195167" s="109"/>
      <c r="H195167" s="112"/>
      <c r="I195167" s="109"/>
      <c r="J195167" s="109"/>
    </row>
    <row r="195168" spans="2:10">
      <c r="B195168" s="109"/>
      <c r="C195168" s="109"/>
      <c r="D195168" s="109"/>
      <c r="E195168" s="109"/>
      <c r="F195168" s="111"/>
      <c r="G195168" s="109"/>
      <c r="H195168" s="112"/>
      <c r="I195168" s="109"/>
      <c r="J195168" s="109"/>
    </row>
    <row r="195169" spans="2:10">
      <c r="B195169" s="109"/>
      <c r="C195169" s="109"/>
      <c r="D195169" s="109"/>
      <c r="E195169" s="109"/>
      <c r="F195169" s="111"/>
      <c r="G195169" s="109"/>
      <c r="H195169" s="112"/>
      <c r="I195169" s="109"/>
      <c r="J195169" s="109"/>
    </row>
    <row r="195170" spans="2:10">
      <c r="B195170" s="109"/>
      <c r="C195170" s="109"/>
      <c r="D195170" s="109"/>
      <c r="E195170" s="109"/>
      <c r="F195170" s="111"/>
      <c r="G195170" s="109"/>
      <c r="H195170" s="112"/>
      <c r="I195170" s="109"/>
      <c r="J195170" s="109"/>
    </row>
    <row r="195171" spans="2:10">
      <c r="B195171" s="109"/>
      <c r="C195171" s="109"/>
      <c r="D195171" s="109"/>
      <c r="E195171" s="109"/>
      <c r="F195171" s="111"/>
      <c r="G195171" s="109"/>
      <c r="H195171" s="112"/>
      <c r="I195171" s="109"/>
      <c r="J195171" s="109"/>
    </row>
    <row r="195172" spans="2:10">
      <c r="B195172" s="109"/>
      <c r="C195172" s="109"/>
      <c r="D195172" s="109"/>
      <c r="E195172" s="109"/>
      <c r="F195172" s="111"/>
      <c r="G195172" s="109"/>
      <c r="H195172" s="112"/>
      <c r="I195172" s="109"/>
      <c r="J195172" s="109"/>
    </row>
    <row r="195173" spans="2:10">
      <c r="B195173" s="109"/>
      <c r="C195173" s="109"/>
      <c r="D195173" s="109"/>
      <c r="E195173" s="109"/>
      <c r="F195173" s="111"/>
      <c r="G195173" s="109"/>
      <c r="H195173" s="112"/>
      <c r="I195173" s="109"/>
      <c r="J195173" s="109"/>
    </row>
    <row r="195174" spans="2:10">
      <c r="B195174" s="109"/>
      <c r="C195174" s="109"/>
      <c r="D195174" s="109"/>
      <c r="E195174" s="109"/>
      <c r="F195174" s="111"/>
      <c r="G195174" s="109"/>
      <c r="H195174" s="112"/>
      <c r="I195174" s="109"/>
      <c r="J195174" s="109"/>
    </row>
    <row r="195175" spans="2:10">
      <c r="B195175" s="109"/>
      <c r="C195175" s="109"/>
      <c r="D195175" s="109"/>
      <c r="E195175" s="109"/>
      <c r="F195175" s="111"/>
      <c r="G195175" s="109"/>
      <c r="H195175" s="112"/>
      <c r="I195175" s="109"/>
      <c r="J195175" s="109"/>
    </row>
    <row r="195176" spans="2:10">
      <c r="B195176" s="109"/>
      <c r="C195176" s="109"/>
      <c r="D195176" s="109"/>
      <c r="E195176" s="109"/>
      <c r="F195176" s="111"/>
      <c r="G195176" s="109"/>
      <c r="H195176" s="112"/>
      <c r="I195176" s="109"/>
      <c r="J195176" s="109"/>
    </row>
    <row r="195177" spans="2:10">
      <c r="B195177" s="109"/>
      <c r="C195177" s="109"/>
      <c r="D195177" s="109"/>
      <c r="E195177" s="109"/>
      <c r="F195177" s="111"/>
      <c r="G195177" s="109"/>
      <c r="H195177" s="112"/>
      <c r="I195177" s="109"/>
      <c r="J195177" s="109"/>
    </row>
    <row r="195178" spans="2:10">
      <c r="B195178" s="109"/>
      <c r="C195178" s="109"/>
      <c r="D195178" s="109"/>
      <c r="E195178" s="109"/>
      <c r="F195178" s="111"/>
      <c r="G195178" s="109"/>
      <c r="H195178" s="112"/>
      <c r="I195178" s="109"/>
      <c r="J195178" s="109"/>
    </row>
    <row r="195179" spans="2:10">
      <c r="B195179" s="109"/>
      <c r="C195179" s="109"/>
      <c r="D195179" s="109"/>
      <c r="E195179" s="109"/>
      <c r="F195179" s="111"/>
      <c r="G195179" s="109"/>
      <c r="H195179" s="112"/>
      <c r="I195179" s="109"/>
      <c r="J195179" s="109"/>
    </row>
    <row r="195180" spans="2:10">
      <c r="B195180" s="109"/>
      <c r="C195180" s="109"/>
      <c r="D195180" s="109"/>
      <c r="E195180" s="109"/>
      <c r="F195180" s="111"/>
      <c r="G195180" s="109"/>
      <c r="H195180" s="112"/>
      <c r="I195180" s="109"/>
      <c r="J195180" s="109"/>
    </row>
    <row r="195181" spans="2:10">
      <c r="B195181" s="109"/>
      <c r="C195181" s="109"/>
      <c r="D195181" s="109"/>
      <c r="E195181" s="109"/>
      <c r="F195181" s="111"/>
      <c r="G195181" s="109"/>
      <c r="H195181" s="112"/>
      <c r="I195181" s="109"/>
      <c r="J195181" s="109"/>
    </row>
    <row r="195182" spans="2:10">
      <c r="B195182" s="109"/>
      <c r="C195182" s="109"/>
      <c r="D195182" s="109"/>
      <c r="E195182" s="109"/>
      <c r="F195182" s="111"/>
      <c r="G195182" s="109"/>
      <c r="H195182" s="112"/>
      <c r="I195182" s="109"/>
      <c r="J195182" s="109"/>
    </row>
    <row r="195183" spans="2:10">
      <c r="B195183" s="109"/>
      <c r="C195183" s="109"/>
      <c r="D195183" s="109"/>
      <c r="E195183" s="109"/>
      <c r="F195183" s="111"/>
      <c r="G195183" s="109"/>
      <c r="H195183" s="112"/>
      <c r="I195183" s="109"/>
      <c r="J195183" s="109"/>
    </row>
    <row r="195184" spans="2:10">
      <c r="B195184" s="109"/>
      <c r="C195184" s="109"/>
      <c r="D195184" s="109"/>
      <c r="E195184" s="109"/>
      <c r="F195184" s="111"/>
      <c r="G195184" s="109"/>
      <c r="H195184" s="112"/>
      <c r="I195184" s="109"/>
      <c r="J195184" s="109"/>
    </row>
    <row r="195185" spans="2:10">
      <c r="B195185" s="109"/>
      <c r="C195185" s="109"/>
      <c r="D195185" s="109"/>
      <c r="E195185" s="109"/>
      <c r="F195185" s="111"/>
      <c r="G195185" s="109"/>
      <c r="H195185" s="112"/>
      <c r="I195185" s="109"/>
      <c r="J195185" s="109"/>
    </row>
    <row r="195186" spans="2:10">
      <c r="B195186" s="109"/>
      <c r="C195186" s="109"/>
      <c r="D195186" s="109"/>
      <c r="E195186" s="109"/>
      <c r="F195186" s="111"/>
      <c r="G195186" s="109"/>
      <c r="H195186" s="112"/>
      <c r="I195186" s="109"/>
      <c r="J195186" s="109"/>
    </row>
    <row r="195187" spans="2:10">
      <c r="B195187" s="109"/>
      <c r="C195187" s="109"/>
      <c r="D195187" s="109"/>
      <c r="E195187" s="109"/>
      <c r="F195187" s="111"/>
      <c r="G195187" s="109"/>
      <c r="H195187" s="112"/>
      <c r="I195187" s="109"/>
      <c r="J195187" s="109"/>
    </row>
    <row r="195188" spans="2:10">
      <c r="B195188" s="109"/>
      <c r="C195188" s="109"/>
      <c r="D195188" s="109"/>
      <c r="E195188" s="109"/>
      <c r="F195188" s="111"/>
      <c r="G195188" s="109"/>
      <c r="H195188" s="112"/>
      <c r="I195188" s="109"/>
      <c r="J195188" s="109"/>
    </row>
    <row r="195189" spans="2:10">
      <c r="B195189" s="109"/>
      <c r="C195189" s="109"/>
      <c r="D195189" s="109"/>
      <c r="E195189" s="109"/>
      <c r="F195189" s="111"/>
      <c r="G195189" s="109"/>
      <c r="H195189" s="112"/>
      <c r="I195189" s="109"/>
      <c r="J195189" s="109"/>
    </row>
    <row r="195190" spans="2:10">
      <c r="B195190" s="109"/>
      <c r="C195190" s="109"/>
      <c r="D195190" s="109"/>
      <c r="E195190" s="109"/>
      <c r="F195190" s="111"/>
      <c r="G195190" s="109"/>
      <c r="H195190" s="112"/>
      <c r="I195190" s="109"/>
      <c r="J195190" s="109"/>
    </row>
    <row r="195191" spans="2:10">
      <c r="B195191" s="109"/>
      <c r="C195191" s="109"/>
      <c r="D195191" s="109"/>
      <c r="E195191" s="109"/>
      <c r="F195191" s="111"/>
      <c r="G195191" s="109"/>
      <c r="H195191" s="112"/>
      <c r="I195191" s="109"/>
      <c r="J195191" s="109"/>
    </row>
    <row r="195192" spans="2:10">
      <c r="B195192" s="109"/>
      <c r="C195192" s="109"/>
      <c r="D195192" s="109"/>
      <c r="E195192" s="109"/>
      <c r="F195192" s="111"/>
      <c r="G195192" s="109"/>
      <c r="H195192" s="112"/>
      <c r="I195192" s="109"/>
      <c r="J195192" s="109"/>
    </row>
    <row r="195193" spans="2:10">
      <c r="B195193" s="109"/>
      <c r="C195193" s="109"/>
      <c r="D195193" s="109"/>
      <c r="E195193" s="109"/>
      <c r="F195193" s="111"/>
      <c r="G195193" s="109"/>
      <c r="H195193" s="112"/>
      <c r="I195193" s="109"/>
      <c r="J195193" s="109"/>
    </row>
    <row r="195194" spans="2:10">
      <c r="B195194" s="109"/>
      <c r="C195194" s="109"/>
      <c r="D195194" s="109"/>
      <c r="E195194" s="109"/>
      <c r="F195194" s="111"/>
      <c r="G195194" s="109"/>
      <c r="H195194" s="112"/>
      <c r="I195194" s="109"/>
      <c r="J195194" s="109"/>
    </row>
    <row r="195195" spans="2:10">
      <c r="B195195" s="109"/>
      <c r="C195195" s="109"/>
      <c r="D195195" s="109"/>
      <c r="E195195" s="109"/>
      <c r="F195195" s="111"/>
      <c r="G195195" s="109"/>
      <c r="H195195" s="112"/>
      <c r="I195195" s="109"/>
      <c r="J195195" s="109"/>
    </row>
    <row r="195196" spans="2:10">
      <c r="B195196" s="109"/>
      <c r="C195196" s="109"/>
      <c r="D195196" s="109"/>
      <c r="E195196" s="109"/>
      <c r="F195196" s="111"/>
      <c r="G195196" s="109"/>
      <c r="H195196" s="112"/>
      <c r="I195196" s="109"/>
      <c r="J195196" s="109"/>
    </row>
    <row r="195197" spans="2:10">
      <c r="B195197" s="109"/>
      <c r="C195197" s="109"/>
      <c r="D195197" s="109"/>
      <c r="E195197" s="109"/>
      <c r="F195197" s="111"/>
      <c r="G195197" s="109"/>
      <c r="H195197" s="112"/>
      <c r="I195197" s="109"/>
      <c r="J195197" s="109"/>
    </row>
    <row r="195198" spans="2:10">
      <c r="B195198" s="109"/>
      <c r="C195198" s="109"/>
      <c r="D195198" s="109"/>
      <c r="E195198" s="109"/>
      <c r="F195198" s="111"/>
      <c r="G195198" s="109"/>
      <c r="H195198" s="112"/>
      <c r="I195198" s="109"/>
      <c r="J195198" s="109"/>
    </row>
    <row r="195199" spans="2:10">
      <c r="B195199" s="109"/>
      <c r="C195199" s="109"/>
      <c r="D195199" s="109"/>
      <c r="E195199" s="109"/>
      <c r="F195199" s="111"/>
      <c r="G195199" s="109"/>
      <c r="H195199" s="112"/>
      <c r="I195199" s="109"/>
      <c r="J195199" s="109"/>
    </row>
    <row r="195200" spans="2:10">
      <c r="B195200" s="109"/>
      <c r="C195200" s="109"/>
      <c r="D195200" s="109"/>
      <c r="E195200" s="109"/>
      <c r="F195200" s="111"/>
      <c r="G195200" s="109"/>
      <c r="H195200" s="112"/>
      <c r="I195200" s="109"/>
      <c r="J195200" s="109"/>
    </row>
    <row r="195201" spans="2:10">
      <c r="B195201" s="109"/>
      <c r="C195201" s="109"/>
      <c r="D195201" s="109"/>
      <c r="E195201" s="109"/>
      <c r="F195201" s="111"/>
      <c r="G195201" s="109"/>
      <c r="H195201" s="112"/>
      <c r="I195201" s="109"/>
      <c r="J195201" s="109"/>
    </row>
    <row r="195202" spans="2:10">
      <c r="B195202" s="109"/>
      <c r="C195202" s="109"/>
      <c r="D195202" s="109"/>
      <c r="E195202" s="109"/>
      <c r="F195202" s="111"/>
      <c r="G195202" s="109"/>
      <c r="H195202" s="112"/>
      <c r="I195202" s="109"/>
      <c r="J195202" s="109"/>
    </row>
    <row r="195203" spans="2:10">
      <c r="B195203" s="109"/>
      <c r="C195203" s="109"/>
      <c r="D195203" s="109"/>
      <c r="E195203" s="109"/>
      <c r="F195203" s="111"/>
      <c r="G195203" s="109"/>
      <c r="H195203" s="112"/>
      <c r="I195203" s="109"/>
      <c r="J195203" s="109"/>
    </row>
    <row r="195204" spans="2:10">
      <c r="B195204" s="109"/>
      <c r="C195204" s="109"/>
      <c r="D195204" s="109"/>
      <c r="E195204" s="109"/>
      <c r="F195204" s="111"/>
      <c r="G195204" s="109"/>
      <c r="H195204" s="112"/>
      <c r="I195204" s="109"/>
      <c r="J195204" s="109"/>
    </row>
    <row r="195205" spans="2:10">
      <c r="B195205" s="109"/>
      <c r="C195205" s="109"/>
      <c r="D195205" s="109"/>
      <c r="E195205" s="109"/>
      <c r="F195205" s="111"/>
      <c r="G195205" s="109"/>
      <c r="H195205" s="112"/>
      <c r="I195205" s="109"/>
      <c r="J195205" s="109"/>
    </row>
    <row r="195206" spans="2:10">
      <c r="B195206" s="109"/>
      <c r="C195206" s="109"/>
      <c r="D195206" s="109"/>
      <c r="E195206" s="109"/>
      <c r="F195206" s="111"/>
      <c r="G195206" s="109"/>
      <c r="H195206" s="112"/>
      <c r="I195206" s="109"/>
      <c r="J195206" s="109"/>
    </row>
    <row r="195207" spans="2:10">
      <c r="B195207" s="109"/>
      <c r="C195207" s="109"/>
      <c r="D195207" s="109"/>
      <c r="E195207" s="109"/>
      <c r="F195207" s="111"/>
      <c r="G195207" s="109"/>
      <c r="H195207" s="112"/>
      <c r="I195207" s="109"/>
      <c r="J195207" s="109"/>
    </row>
    <row r="195208" spans="2:10">
      <c r="B195208" s="109"/>
      <c r="C195208" s="109"/>
      <c r="D195208" s="109"/>
      <c r="E195208" s="109"/>
      <c r="F195208" s="111"/>
      <c r="G195208" s="109"/>
      <c r="H195208" s="112"/>
      <c r="I195208" s="109"/>
      <c r="J195208" s="109"/>
    </row>
    <row r="195209" spans="2:10">
      <c r="B195209" s="109"/>
      <c r="C195209" s="109"/>
      <c r="D195209" s="109"/>
      <c r="E195209" s="109"/>
      <c r="F195209" s="111"/>
      <c r="G195209" s="109"/>
      <c r="H195209" s="112"/>
      <c r="I195209" s="109"/>
      <c r="J195209" s="109"/>
    </row>
    <row r="195210" spans="2:10">
      <c r="B195210" s="109"/>
      <c r="C195210" s="109"/>
      <c r="D195210" s="109"/>
      <c r="E195210" s="109"/>
      <c r="F195210" s="111"/>
      <c r="G195210" s="109"/>
      <c r="H195210" s="112"/>
      <c r="I195210" s="109"/>
      <c r="J195210" s="109"/>
    </row>
    <row r="195211" spans="2:10">
      <c r="B195211" s="109"/>
      <c r="C195211" s="109"/>
      <c r="D195211" s="109"/>
      <c r="E195211" s="109"/>
      <c r="F195211" s="111"/>
      <c r="G195211" s="109"/>
      <c r="H195211" s="112"/>
      <c r="I195211" s="109"/>
      <c r="J195211" s="109"/>
    </row>
    <row r="195212" spans="2:10">
      <c r="B195212" s="109"/>
      <c r="C195212" s="109"/>
      <c r="D195212" s="109"/>
      <c r="E195212" s="109"/>
      <c r="F195212" s="111"/>
      <c r="G195212" s="109"/>
      <c r="H195212" s="112"/>
      <c r="I195212" s="109"/>
      <c r="J195212" s="109"/>
    </row>
    <row r="195213" spans="2:10">
      <c r="B195213" s="109"/>
      <c r="C195213" s="109"/>
      <c r="D195213" s="109"/>
      <c r="E195213" s="109"/>
      <c r="F195213" s="111"/>
      <c r="G195213" s="109"/>
      <c r="H195213" s="112"/>
      <c r="I195213" s="109"/>
      <c r="J195213" s="109"/>
    </row>
    <row r="195214" spans="2:10">
      <c r="B195214" s="109"/>
      <c r="C195214" s="109"/>
      <c r="D195214" s="109"/>
      <c r="E195214" s="109"/>
      <c r="F195214" s="111"/>
      <c r="G195214" s="109"/>
      <c r="H195214" s="112"/>
      <c r="I195214" s="109"/>
      <c r="J195214" s="109"/>
    </row>
    <row r="195215" spans="2:10">
      <c r="B195215" s="109"/>
      <c r="C195215" s="109"/>
      <c r="D195215" s="109"/>
      <c r="E195215" s="109"/>
      <c r="F195215" s="111"/>
      <c r="G195215" s="109"/>
      <c r="H195215" s="112"/>
      <c r="I195215" s="109"/>
      <c r="J195215" s="109"/>
    </row>
    <row r="195216" spans="2:10">
      <c r="B195216" s="109"/>
      <c r="C195216" s="109"/>
      <c r="D195216" s="109"/>
      <c r="E195216" s="109"/>
      <c r="F195216" s="111"/>
      <c r="G195216" s="109"/>
      <c r="H195216" s="112"/>
      <c r="I195216" s="109"/>
      <c r="J195216" s="109"/>
    </row>
    <row r="195217" spans="2:10">
      <c r="B195217" s="109"/>
      <c r="C195217" s="109"/>
      <c r="D195217" s="109"/>
      <c r="E195217" s="109"/>
      <c r="F195217" s="111"/>
      <c r="G195217" s="109"/>
      <c r="H195217" s="112"/>
      <c r="I195217" s="109"/>
      <c r="J195217" s="109"/>
    </row>
    <row r="195218" spans="2:10">
      <c r="B195218" s="109"/>
      <c r="C195218" s="109"/>
      <c r="D195218" s="109"/>
      <c r="E195218" s="109"/>
      <c r="F195218" s="111"/>
      <c r="G195218" s="109"/>
      <c r="H195218" s="112"/>
      <c r="I195218" s="109"/>
      <c r="J195218" s="109"/>
    </row>
    <row r="195219" spans="2:10">
      <c r="B195219" s="109"/>
      <c r="C195219" s="109"/>
      <c r="D195219" s="109"/>
      <c r="E195219" s="109"/>
      <c r="F195219" s="111"/>
      <c r="G195219" s="109"/>
      <c r="H195219" s="112"/>
      <c r="I195219" s="109"/>
      <c r="J195219" s="109"/>
    </row>
    <row r="195220" spans="2:10">
      <c r="B195220" s="109"/>
      <c r="C195220" s="109"/>
      <c r="D195220" s="109"/>
      <c r="E195220" s="109"/>
      <c r="F195220" s="111"/>
      <c r="G195220" s="109"/>
      <c r="H195220" s="112"/>
      <c r="I195220" s="109"/>
      <c r="J195220" s="109"/>
    </row>
    <row r="195221" spans="2:10">
      <c r="B195221" s="109"/>
      <c r="C195221" s="109"/>
      <c r="D195221" s="109"/>
      <c r="E195221" s="109"/>
      <c r="F195221" s="111"/>
      <c r="G195221" s="109"/>
      <c r="H195221" s="112"/>
      <c r="I195221" s="109"/>
      <c r="J195221" s="109"/>
    </row>
    <row r="195222" spans="2:10">
      <c r="B195222" s="109"/>
      <c r="C195222" s="109"/>
      <c r="D195222" s="109"/>
      <c r="E195222" s="109"/>
      <c r="F195222" s="111"/>
      <c r="G195222" s="109"/>
      <c r="H195222" s="112"/>
      <c r="I195222" s="109"/>
      <c r="J195222" s="109"/>
    </row>
    <row r="195223" spans="2:10">
      <c r="B195223" s="109"/>
      <c r="C195223" s="109"/>
      <c r="D195223" s="109"/>
      <c r="E195223" s="109"/>
      <c r="F195223" s="111"/>
      <c r="G195223" s="109"/>
      <c r="H195223" s="112"/>
      <c r="I195223" s="109"/>
      <c r="J195223" s="109"/>
    </row>
    <row r="195224" spans="2:10">
      <c r="B195224" s="109"/>
      <c r="C195224" s="109"/>
      <c r="D195224" s="109"/>
      <c r="E195224" s="109"/>
      <c r="F195224" s="111"/>
      <c r="G195224" s="109"/>
      <c r="H195224" s="112"/>
      <c r="I195224" s="109"/>
      <c r="J195224" s="109"/>
    </row>
    <row r="195225" spans="2:10">
      <c r="B195225" s="109"/>
      <c r="C195225" s="109"/>
      <c r="D195225" s="109"/>
      <c r="E195225" s="109"/>
      <c r="F195225" s="111"/>
      <c r="G195225" s="109"/>
      <c r="H195225" s="112"/>
      <c r="I195225" s="109"/>
      <c r="J195225" s="109"/>
    </row>
    <row r="195226" spans="2:10">
      <c r="B195226" s="109"/>
      <c r="C195226" s="109"/>
      <c r="D195226" s="109"/>
      <c r="E195226" s="109"/>
      <c r="F195226" s="111"/>
      <c r="G195226" s="109"/>
      <c r="H195226" s="112"/>
      <c r="I195226" s="109"/>
      <c r="J195226" s="109"/>
    </row>
    <row r="195227" spans="2:10">
      <c r="B195227" s="109"/>
      <c r="C195227" s="109"/>
      <c r="D195227" s="109"/>
      <c r="E195227" s="109"/>
      <c r="F195227" s="111"/>
      <c r="G195227" s="109"/>
      <c r="H195227" s="112"/>
      <c r="I195227" s="109"/>
      <c r="J195227" s="109"/>
    </row>
    <row r="195228" spans="2:10">
      <c r="B195228" s="109"/>
      <c r="C195228" s="109"/>
      <c r="D195228" s="109"/>
      <c r="E195228" s="109"/>
      <c r="F195228" s="111"/>
      <c r="G195228" s="109"/>
      <c r="H195228" s="112"/>
      <c r="I195228" s="109"/>
      <c r="J195228" s="109"/>
    </row>
    <row r="195229" spans="2:10">
      <c r="B195229" s="109"/>
      <c r="C195229" s="109"/>
      <c r="D195229" s="109"/>
      <c r="E195229" s="109"/>
      <c r="F195229" s="111"/>
      <c r="G195229" s="109"/>
      <c r="H195229" s="112"/>
      <c r="I195229" s="109"/>
      <c r="J195229" s="109"/>
    </row>
    <row r="195230" spans="2:10">
      <c r="B195230" s="109"/>
      <c r="C195230" s="109"/>
      <c r="D195230" s="109"/>
      <c r="E195230" s="109"/>
      <c r="F195230" s="111"/>
      <c r="G195230" s="109"/>
      <c r="H195230" s="112"/>
      <c r="I195230" s="109"/>
      <c r="J195230" s="109"/>
    </row>
    <row r="195231" spans="2:10">
      <c r="B195231" s="109"/>
      <c r="C195231" s="109"/>
      <c r="D195231" s="109"/>
      <c r="E195231" s="109"/>
      <c r="F195231" s="111"/>
      <c r="G195231" s="109"/>
      <c r="H195231" s="112"/>
      <c r="I195231" s="109"/>
      <c r="J195231" s="109"/>
    </row>
    <row r="195232" spans="2:10">
      <c r="B195232" s="109"/>
      <c r="C195232" s="109"/>
      <c r="D195232" s="109"/>
      <c r="E195232" s="109"/>
      <c r="F195232" s="111"/>
      <c r="G195232" s="109"/>
      <c r="H195232" s="112"/>
      <c r="I195232" s="109"/>
      <c r="J195232" s="109"/>
    </row>
    <row r="195233" spans="2:10">
      <c r="B195233" s="109"/>
      <c r="C195233" s="109"/>
      <c r="D195233" s="109"/>
      <c r="E195233" s="109"/>
      <c r="F195233" s="111"/>
      <c r="G195233" s="109"/>
      <c r="H195233" s="112"/>
      <c r="I195233" s="109"/>
      <c r="J195233" s="109"/>
    </row>
    <row r="195234" spans="2:10">
      <c r="B195234" s="109"/>
      <c r="C195234" s="109"/>
      <c r="D195234" s="109"/>
      <c r="E195234" s="109"/>
      <c r="F195234" s="111"/>
      <c r="G195234" s="109"/>
      <c r="H195234" s="112"/>
      <c r="I195234" s="109"/>
      <c r="J195234" s="109"/>
    </row>
    <row r="195235" spans="2:10">
      <c r="B195235" s="109"/>
      <c r="C195235" s="109"/>
      <c r="D195235" s="109"/>
      <c r="E195235" s="109"/>
      <c r="F195235" s="111"/>
      <c r="G195235" s="109"/>
      <c r="H195235" s="112"/>
      <c r="I195235" s="109"/>
      <c r="J195235" s="109"/>
    </row>
    <row r="195236" spans="2:10">
      <c r="B195236" s="109"/>
      <c r="C195236" s="109"/>
      <c r="D195236" s="109"/>
      <c r="E195236" s="109"/>
      <c r="F195236" s="111"/>
      <c r="G195236" s="109"/>
      <c r="H195236" s="112"/>
      <c r="I195236" s="109"/>
      <c r="J195236" s="109"/>
    </row>
    <row r="195237" spans="2:10">
      <c r="B195237" s="109"/>
      <c r="C195237" s="109"/>
      <c r="D195237" s="109"/>
      <c r="E195237" s="109"/>
      <c r="F195237" s="111"/>
      <c r="G195237" s="109"/>
      <c r="H195237" s="112"/>
      <c r="I195237" s="109"/>
      <c r="J195237" s="109"/>
    </row>
    <row r="195238" spans="2:10">
      <c r="B195238" s="109"/>
      <c r="C195238" s="109"/>
      <c r="D195238" s="109"/>
      <c r="E195238" s="109"/>
      <c r="F195238" s="111"/>
      <c r="G195238" s="109"/>
      <c r="H195238" s="112"/>
      <c r="I195238" s="109"/>
      <c r="J195238" s="109"/>
    </row>
    <row r="195239" spans="2:10">
      <c r="B195239" s="109"/>
      <c r="C195239" s="109"/>
      <c r="D195239" s="109"/>
      <c r="E195239" s="109"/>
      <c r="F195239" s="111"/>
      <c r="G195239" s="109"/>
      <c r="H195239" s="112"/>
      <c r="I195239" s="109"/>
      <c r="J195239" s="109"/>
    </row>
    <row r="195240" spans="2:10">
      <c r="B195240" s="109"/>
      <c r="C195240" s="109"/>
      <c r="D195240" s="109"/>
      <c r="E195240" s="109"/>
      <c r="F195240" s="111"/>
      <c r="G195240" s="109"/>
      <c r="H195240" s="112"/>
      <c r="I195240" s="109"/>
      <c r="J195240" s="109"/>
    </row>
    <row r="195241" spans="2:10">
      <c r="B195241" s="109"/>
      <c r="C195241" s="109"/>
      <c r="D195241" s="109"/>
      <c r="E195241" s="109"/>
      <c r="F195241" s="111"/>
      <c r="G195241" s="109"/>
      <c r="H195241" s="112"/>
      <c r="I195241" s="109"/>
      <c r="J195241" s="109"/>
    </row>
    <row r="195242" spans="2:10">
      <c r="B195242" s="109"/>
      <c r="C195242" s="109"/>
      <c r="D195242" s="109"/>
      <c r="E195242" s="109"/>
      <c r="F195242" s="111"/>
      <c r="G195242" s="109"/>
      <c r="H195242" s="112"/>
      <c r="I195242" s="109"/>
      <c r="J195242" s="109"/>
    </row>
    <row r="195243" spans="2:10">
      <c r="B195243" s="109"/>
      <c r="C195243" s="109"/>
      <c r="D195243" s="109"/>
      <c r="E195243" s="109"/>
      <c r="F195243" s="111"/>
      <c r="G195243" s="109"/>
      <c r="H195243" s="112"/>
      <c r="I195243" s="109"/>
      <c r="J195243" s="109"/>
    </row>
    <row r="195244" spans="2:10">
      <c r="B195244" s="109"/>
      <c r="C195244" s="109"/>
      <c r="D195244" s="109"/>
      <c r="E195244" s="109"/>
      <c r="F195244" s="111"/>
      <c r="G195244" s="109"/>
      <c r="H195244" s="112"/>
      <c r="I195244" s="109"/>
      <c r="J195244" s="109"/>
    </row>
    <row r="195245" spans="2:10">
      <c r="B195245" s="109"/>
      <c r="C195245" s="109"/>
      <c r="D195245" s="109"/>
      <c r="E195245" s="109"/>
      <c r="F195245" s="111"/>
      <c r="G195245" s="109"/>
      <c r="H195245" s="112"/>
      <c r="I195245" s="109"/>
      <c r="J195245" s="109"/>
    </row>
    <row r="195246" spans="2:10">
      <c r="B195246" s="109"/>
      <c r="C195246" s="109"/>
      <c r="D195246" s="109"/>
      <c r="E195246" s="109"/>
      <c r="F195246" s="111"/>
      <c r="G195246" s="109"/>
      <c r="H195246" s="112"/>
      <c r="I195246" s="109"/>
      <c r="J195246" s="109"/>
    </row>
    <row r="195247" spans="2:10">
      <c r="B195247" s="109"/>
      <c r="C195247" s="109"/>
      <c r="D195247" s="109"/>
      <c r="E195247" s="109"/>
      <c r="F195247" s="111"/>
      <c r="G195247" s="109"/>
      <c r="H195247" s="112"/>
      <c r="I195247" s="109"/>
      <c r="J195247" s="109"/>
    </row>
    <row r="195248" spans="2:10">
      <c r="B195248" s="109"/>
      <c r="C195248" s="109"/>
      <c r="D195248" s="109"/>
      <c r="E195248" s="109"/>
      <c r="F195248" s="111"/>
      <c r="G195248" s="109"/>
      <c r="H195248" s="112"/>
      <c r="I195248" s="109"/>
      <c r="J195248" s="109"/>
    </row>
    <row r="195249" spans="2:10">
      <c r="B195249" s="109"/>
      <c r="C195249" s="109"/>
      <c r="D195249" s="109"/>
      <c r="E195249" s="109"/>
      <c r="F195249" s="111"/>
      <c r="G195249" s="109"/>
      <c r="H195249" s="112"/>
      <c r="I195249" s="109"/>
      <c r="J195249" s="109"/>
    </row>
    <row r="195250" spans="2:10">
      <c r="B195250" s="109"/>
      <c r="C195250" s="109"/>
      <c r="D195250" s="109"/>
      <c r="E195250" s="109"/>
      <c r="F195250" s="111"/>
      <c r="G195250" s="109"/>
      <c r="H195250" s="112"/>
      <c r="I195250" s="109"/>
      <c r="J195250" s="109"/>
    </row>
    <row r="195251" spans="2:10">
      <c r="B195251" s="109"/>
      <c r="C195251" s="109"/>
      <c r="D195251" s="109"/>
      <c r="E195251" s="109"/>
      <c r="F195251" s="111"/>
      <c r="G195251" s="109"/>
      <c r="H195251" s="112"/>
      <c r="I195251" s="109"/>
      <c r="J195251" s="109"/>
    </row>
    <row r="195252" spans="2:10">
      <c r="B195252" s="109"/>
      <c r="C195252" s="109"/>
      <c r="D195252" s="109"/>
      <c r="E195252" s="109"/>
      <c r="F195252" s="111"/>
      <c r="G195252" s="109"/>
      <c r="H195252" s="112"/>
      <c r="I195252" s="109"/>
      <c r="J195252" s="109"/>
    </row>
    <row r="195253" spans="2:10">
      <c r="B195253" s="109"/>
      <c r="C195253" s="109"/>
      <c r="D195253" s="109"/>
      <c r="E195253" s="109"/>
      <c r="F195253" s="111"/>
      <c r="G195253" s="109"/>
      <c r="H195253" s="112"/>
      <c r="I195253" s="109"/>
      <c r="J195253" s="109"/>
    </row>
    <row r="195254" spans="2:10">
      <c r="B195254" s="109"/>
      <c r="C195254" s="109"/>
      <c r="D195254" s="109"/>
      <c r="E195254" s="109"/>
      <c r="F195254" s="111"/>
      <c r="G195254" s="109"/>
      <c r="H195254" s="112"/>
      <c r="I195254" s="109"/>
      <c r="J195254" s="109"/>
    </row>
    <row r="195255" spans="2:10">
      <c r="B195255" s="109"/>
      <c r="C195255" s="109"/>
      <c r="D195255" s="109"/>
      <c r="E195255" s="109"/>
      <c r="F195255" s="111"/>
      <c r="G195255" s="109"/>
      <c r="H195255" s="112"/>
      <c r="I195255" s="109"/>
      <c r="J195255" s="109"/>
    </row>
    <row r="195256" spans="2:10">
      <c r="B195256" s="109"/>
      <c r="C195256" s="109"/>
      <c r="D195256" s="109"/>
      <c r="E195256" s="109"/>
      <c r="F195256" s="111"/>
      <c r="G195256" s="109"/>
      <c r="H195256" s="112"/>
      <c r="I195256" s="109"/>
      <c r="J195256" s="109"/>
    </row>
    <row r="195257" spans="2:10">
      <c r="B195257" s="109"/>
      <c r="C195257" s="109"/>
      <c r="D195257" s="109"/>
      <c r="E195257" s="109"/>
      <c r="F195257" s="111"/>
      <c r="G195257" s="109"/>
      <c r="H195257" s="112"/>
      <c r="I195257" s="109"/>
      <c r="J195257" s="109"/>
    </row>
    <row r="195258" spans="2:10">
      <c r="B195258" s="109"/>
      <c r="C195258" s="109"/>
      <c r="D195258" s="109"/>
      <c r="E195258" s="109"/>
      <c r="F195258" s="111"/>
      <c r="G195258" s="109"/>
      <c r="H195258" s="112"/>
      <c r="I195258" s="109"/>
      <c r="J195258" s="109"/>
    </row>
    <row r="195259" spans="2:10">
      <c r="B195259" s="109"/>
      <c r="C195259" s="109"/>
      <c r="D195259" s="109"/>
      <c r="E195259" s="109"/>
      <c r="F195259" s="111"/>
      <c r="G195259" s="109"/>
      <c r="H195259" s="112"/>
      <c r="I195259" s="109"/>
      <c r="J195259" s="109"/>
    </row>
    <row r="195260" spans="2:10">
      <c r="B195260" s="109"/>
      <c r="C195260" s="109"/>
      <c r="D195260" s="109"/>
      <c r="E195260" s="109"/>
      <c r="F195260" s="111"/>
      <c r="G195260" s="109"/>
      <c r="H195260" s="112"/>
      <c r="I195260" s="109"/>
      <c r="J195260" s="109"/>
    </row>
    <row r="195261" spans="2:10">
      <c r="B195261" s="109"/>
      <c r="C195261" s="109"/>
      <c r="D195261" s="109"/>
      <c r="E195261" s="109"/>
      <c r="F195261" s="111"/>
      <c r="G195261" s="109"/>
      <c r="H195261" s="112"/>
      <c r="I195261" s="109"/>
      <c r="J195261" s="109"/>
    </row>
    <row r="195262" spans="2:10">
      <c r="B195262" s="109"/>
      <c r="C195262" s="109"/>
      <c r="D195262" s="109"/>
      <c r="E195262" s="109"/>
      <c r="F195262" s="111"/>
      <c r="G195262" s="109"/>
      <c r="H195262" s="112"/>
      <c r="I195262" s="109"/>
      <c r="J195262" s="109"/>
    </row>
    <row r="195263" spans="2:10">
      <c r="B195263" s="109"/>
      <c r="C195263" s="109"/>
      <c r="D195263" s="109"/>
      <c r="E195263" s="109"/>
      <c r="F195263" s="111"/>
      <c r="G195263" s="109"/>
      <c r="H195263" s="112"/>
      <c r="I195263" s="109"/>
      <c r="J195263" s="109"/>
    </row>
    <row r="195264" spans="2:10">
      <c r="B195264" s="109"/>
      <c r="C195264" s="109"/>
      <c r="D195264" s="109"/>
      <c r="E195264" s="109"/>
      <c r="F195264" s="111"/>
      <c r="G195264" s="109"/>
      <c r="H195264" s="112"/>
      <c r="I195264" s="109"/>
      <c r="J195264" s="109"/>
    </row>
    <row r="195265" spans="2:10">
      <c r="B195265" s="109"/>
      <c r="C195265" s="109"/>
      <c r="D195265" s="109"/>
      <c r="E195265" s="109"/>
      <c r="F195265" s="111"/>
      <c r="G195265" s="109"/>
      <c r="H195265" s="112"/>
      <c r="I195265" s="109"/>
      <c r="J195265" s="109"/>
    </row>
    <row r="195266" spans="2:10">
      <c r="B195266" s="109"/>
      <c r="C195266" s="109"/>
      <c r="D195266" s="109"/>
      <c r="E195266" s="109"/>
      <c r="F195266" s="111"/>
      <c r="G195266" s="109"/>
      <c r="H195266" s="112"/>
      <c r="I195266" s="109"/>
      <c r="J195266" s="109"/>
    </row>
    <row r="195267" spans="2:10">
      <c r="B195267" s="109"/>
      <c r="C195267" s="109"/>
      <c r="D195267" s="109"/>
      <c r="E195267" s="109"/>
      <c r="F195267" s="111"/>
      <c r="G195267" s="109"/>
      <c r="H195267" s="112"/>
      <c r="I195267" s="109"/>
      <c r="J195267" s="109"/>
    </row>
    <row r="195268" spans="2:10">
      <c r="B195268" s="109"/>
      <c r="C195268" s="109"/>
      <c r="D195268" s="109"/>
      <c r="E195268" s="109"/>
      <c r="F195268" s="111"/>
      <c r="G195268" s="109"/>
      <c r="H195268" s="112"/>
      <c r="I195268" s="109"/>
      <c r="J195268" s="109"/>
    </row>
    <row r="195269" spans="2:10">
      <c r="B195269" s="109"/>
      <c r="C195269" s="109"/>
      <c r="D195269" s="109"/>
      <c r="E195269" s="109"/>
      <c r="F195269" s="111"/>
      <c r="G195269" s="109"/>
      <c r="H195269" s="112"/>
      <c r="I195269" s="109"/>
      <c r="J195269" s="109"/>
    </row>
    <row r="195270" spans="2:10">
      <c r="B195270" s="109"/>
      <c r="C195270" s="109"/>
      <c r="D195270" s="109"/>
      <c r="E195270" s="109"/>
      <c r="F195270" s="111"/>
      <c r="G195270" s="109"/>
      <c r="H195270" s="112"/>
      <c r="I195270" s="109"/>
      <c r="J195270" s="109"/>
    </row>
    <row r="195271" spans="2:10">
      <c r="B195271" s="109"/>
      <c r="C195271" s="109"/>
      <c r="D195271" s="109"/>
      <c r="E195271" s="109"/>
      <c r="F195271" s="111"/>
      <c r="G195271" s="109"/>
      <c r="H195271" s="112"/>
      <c r="I195271" s="109"/>
      <c r="J195271" s="109"/>
    </row>
    <row r="195272" spans="2:10">
      <c r="B195272" s="109"/>
      <c r="C195272" s="109"/>
      <c r="D195272" s="109"/>
      <c r="E195272" s="109"/>
      <c r="F195272" s="111"/>
      <c r="G195272" s="109"/>
      <c r="H195272" s="112"/>
      <c r="I195272" s="109"/>
      <c r="J195272" s="109"/>
    </row>
    <row r="195273" spans="2:10">
      <c r="B195273" s="109"/>
      <c r="C195273" s="109"/>
      <c r="D195273" s="109"/>
      <c r="E195273" s="109"/>
      <c r="F195273" s="111"/>
      <c r="G195273" s="109"/>
      <c r="H195273" s="112"/>
      <c r="I195273" s="109"/>
      <c r="J195273" s="109"/>
    </row>
    <row r="195274" spans="2:10">
      <c r="B195274" s="109"/>
      <c r="C195274" s="109"/>
      <c r="D195274" s="109"/>
      <c r="E195274" s="109"/>
      <c r="F195274" s="111"/>
      <c r="G195274" s="109"/>
      <c r="H195274" s="112"/>
      <c r="I195274" s="109"/>
      <c r="J195274" s="109"/>
    </row>
    <row r="195275" spans="2:10">
      <c r="B195275" s="109"/>
      <c r="C195275" s="109"/>
      <c r="D195275" s="109"/>
      <c r="E195275" s="109"/>
      <c r="F195275" s="111"/>
      <c r="G195275" s="109"/>
      <c r="H195275" s="112"/>
      <c r="I195275" s="109"/>
      <c r="J195275" s="109"/>
    </row>
    <row r="195276" spans="2:10">
      <c r="B195276" s="109"/>
      <c r="C195276" s="109"/>
      <c r="D195276" s="109"/>
      <c r="E195276" s="109"/>
      <c r="F195276" s="111"/>
      <c r="G195276" s="109"/>
      <c r="H195276" s="112"/>
      <c r="I195276" s="109"/>
      <c r="J195276" s="109"/>
    </row>
    <row r="195277" spans="2:10">
      <c r="B195277" s="109"/>
      <c r="C195277" s="109"/>
      <c r="D195277" s="109"/>
      <c r="E195277" s="109"/>
      <c r="F195277" s="111"/>
      <c r="G195277" s="109"/>
      <c r="H195277" s="112"/>
      <c r="I195277" s="109"/>
      <c r="J195277" s="109"/>
    </row>
    <row r="195278" spans="2:10">
      <c r="B195278" s="109"/>
      <c r="C195278" s="109"/>
      <c r="D195278" s="109"/>
      <c r="E195278" s="109"/>
      <c r="F195278" s="111"/>
      <c r="G195278" s="109"/>
      <c r="H195278" s="112"/>
      <c r="I195278" s="109"/>
      <c r="J195278" s="109"/>
    </row>
    <row r="195279" spans="2:10">
      <c r="B195279" s="109"/>
      <c r="C195279" s="109"/>
      <c r="D195279" s="109"/>
      <c r="E195279" s="109"/>
      <c r="F195279" s="111"/>
      <c r="G195279" s="109"/>
      <c r="H195279" s="112"/>
      <c r="I195279" s="109"/>
      <c r="J195279" s="109"/>
    </row>
    <row r="195280" spans="2:10">
      <c r="B195280" s="109"/>
      <c r="C195280" s="109"/>
      <c r="D195280" s="109"/>
      <c r="E195280" s="109"/>
      <c r="F195280" s="111"/>
      <c r="G195280" s="109"/>
      <c r="H195280" s="112"/>
      <c r="I195280" s="109"/>
      <c r="J195280" s="109"/>
    </row>
    <row r="195281" spans="2:10">
      <c r="B195281" s="109"/>
      <c r="C195281" s="109"/>
      <c r="D195281" s="109"/>
      <c r="E195281" s="109"/>
      <c r="F195281" s="111"/>
      <c r="G195281" s="109"/>
      <c r="H195281" s="112"/>
      <c r="I195281" s="109"/>
      <c r="J195281" s="109"/>
    </row>
    <row r="195282" spans="2:10">
      <c r="B195282" s="109"/>
      <c r="C195282" s="109"/>
      <c r="D195282" s="109"/>
      <c r="E195282" s="109"/>
      <c r="F195282" s="111"/>
      <c r="G195282" s="109"/>
      <c r="H195282" s="112"/>
      <c r="I195282" s="109"/>
      <c r="J195282" s="109"/>
    </row>
    <row r="195283" spans="2:10">
      <c r="B195283" s="109"/>
      <c r="C195283" s="109"/>
      <c r="D195283" s="109"/>
      <c r="E195283" s="109"/>
      <c r="F195283" s="111"/>
      <c r="G195283" s="109"/>
      <c r="H195283" s="112"/>
      <c r="I195283" s="109"/>
      <c r="J195283" s="109"/>
    </row>
    <row r="195284" spans="2:10">
      <c r="B195284" s="109"/>
      <c r="C195284" s="109"/>
      <c r="D195284" s="109"/>
      <c r="E195284" s="109"/>
      <c r="F195284" s="111"/>
      <c r="G195284" s="109"/>
      <c r="H195284" s="112"/>
      <c r="I195284" s="109"/>
      <c r="J195284" s="109"/>
    </row>
    <row r="195285" spans="2:10">
      <c r="B195285" s="109"/>
      <c r="C195285" s="109"/>
      <c r="D195285" s="109"/>
      <c r="E195285" s="109"/>
      <c r="F195285" s="111"/>
      <c r="G195285" s="109"/>
      <c r="H195285" s="112"/>
      <c r="I195285" s="109"/>
      <c r="J195285" s="109"/>
    </row>
    <row r="195286" spans="2:10">
      <c r="B195286" s="109"/>
      <c r="C195286" s="109"/>
      <c r="D195286" s="109"/>
      <c r="E195286" s="109"/>
      <c r="F195286" s="111"/>
      <c r="G195286" s="109"/>
      <c r="H195286" s="112"/>
      <c r="I195286" s="109"/>
      <c r="J195286" s="109"/>
    </row>
    <row r="195287" spans="2:10">
      <c r="B195287" s="109"/>
      <c r="C195287" s="109"/>
      <c r="D195287" s="109"/>
      <c r="E195287" s="109"/>
      <c r="F195287" s="111"/>
      <c r="G195287" s="109"/>
      <c r="H195287" s="112"/>
      <c r="I195287" s="109"/>
      <c r="J195287" s="109"/>
    </row>
    <row r="195288" spans="2:10">
      <c r="B195288" s="109"/>
      <c r="C195288" s="109"/>
      <c r="D195288" s="109"/>
      <c r="E195288" s="109"/>
      <c r="F195288" s="111"/>
      <c r="G195288" s="109"/>
      <c r="H195288" s="112"/>
      <c r="I195288" s="109"/>
      <c r="J195288" s="109"/>
    </row>
    <row r="195289" spans="2:10">
      <c r="B195289" s="109"/>
      <c r="C195289" s="109"/>
      <c r="D195289" s="109"/>
      <c r="E195289" s="109"/>
      <c r="F195289" s="111"/>
      <c r="G195289" s="109"/>
      <c r="H195289" s="112"/>
      <c r="I195289" s="109"/>
      <c r="J195289" s="109"/>
    </row>
    <row r="195290" spans="2:10">
      <c r="B195290" s="109"/>
      <c r="C195290" s="109"/>
      <c r="D195290" s="109"/>
      <c r="E195290" s="109"/>
      <c r="F195290" s="111"/>
      <c r="G195290" s="109"/>
      <c r="H195290" s="112"/>
      <c r="I195290" s="109"/>
      <c r="J195290" s="109"/>
    </row>
    <row r="195291" spans="2:10">
      <c r="B195291" s="109"/>
      <c r="C195291" s="109"/>
      <c r="D195291" s="109"/>
      <c r="E195291" s="109"/>
      <c r="F195291" s="111"/>
      <c r="G195291" s="109"/>
      <c r="H195291" s="112"/>
      <c r="I195291" s="109"/>
      <c r="J195291" s="109"/>
    </row>
    <row r="195292" spans="2:10">
      <c r="B195292" s="109"/>
      <c r="C195292" s="109"/>
      <c r="D195292" s="109"/>
      <c r="E195292" s="109"/>
      <c r="F195292" s="111"/>
      <c r="G195292" s="109"/>
      <c r="H195292" s="112"/>
      <c r="I195292" s="109"/>
      <c r="J195292" s="109"/>
    </row>
    <row r="195293" spans="2:10">
      <c r="B195293" s="109"/>
      <c r="C195293" s="109"/>
      <c r="D195293" s="109"/>
      <c r="E195293" s="109"/>
      <c r="F195293" s="111"/>
      <c r="G195293" s="109"/>
      <c r="H195293" s="112"/>
      <c r="I195293" s="109"/>
      <c r="J195293" s="109"/>
    </row>
    <row r="195294" spans="2:10">
      <c r="B195294" s="109"/>
      <c r="C195294" s="109"/>
      <c r="D195294" s="109"/>
      <c r="E195294" s="109"/>
      <c r="F195294" s="111"/>
      <c r="G195294" s="109"/>
      <c r="H195294" s="112"/>
      <c r="I195294" s="109"/>
      <c r="J195294" s="109"/>
    </row>
    <row r="195295" spans="2:10">
      <c r="B195295" s="109"/>
      <c r="C195295" s="109"/>
      <c r="D195295" s="109"/>
      <c r="E195295" s="109"/>
      <c r="F195295" s="111"/>
      <c r="G195295" s="109"/>
      <c r="H195295" s="112"/>
      <c r="I195295" s="109"/>
      <c r="J195295" s="109"/>
    </row>
    <row r="195296" spans="2:10">
      <c r="B195296" s="109"/>
      <c r="C195296" s="109"/>
      <c r="D195296" s="109"/>
      <c r="E195296" s="109"/>
      <c r="F195296" s="111"/>
      <c r="G195296" s="109"/>
      <c r="H195296" s="112"/>
      <c r="I195296" s="109"/>
      <c r="J195296" s="109"/>
    </row>
    <row r="195297" spans="2:10">
      <c r="B195297" s="109"/>
      <c r="C195297" s="109"/>
      <c r="D195297" s="109"/>
      <c r="E195297" s="109"/>
      <c r="F195297" s="111"/>
      <c r="G195297" s="109"/>
      <c r="H195297" s="112"/>
      <c r="I195297" s="109"/>
      <c r="J195297" s="109"/>
    </row>
    <row r="195298" spans="2:10">
      <c r="B195298" s="109"/>
      <c r="C195298" s="109"/>
      <c r="D195298" s="109"/>
      <c r="E195298" s="109"/>
      <c r="F195298" s="111"/>
      <c r="G195298" s="109"/>
      <c r="H195298" s="112"/>
      <c r="I195298" s="109"/>
      <c r="J195298" s="109"/>
    </row>
    <row r="195299" spans="2:10">
      <c r="B195299" s="109"/>
      <c r="C195299" s="109"/>
      <c r="D195299" s="109"/>
      <c r="E195299" s="109"/>
      <c r="F195299" s="111"/>
      <c r="G195299" s="109"/>
      <c r="H195299" s="112"/>
      <c r="I195299" s="109"/>
      <c r="J195299" s="109"/>
    </row>
    <row r="195300" spans="2:10">
      <c r="B195300" s="109"/>
      <c r="C195300" s="109"/>
      <c r="D195300" s="109"/>
      <c r="E195300" s="109"/>
      <c r="F195300" s="111"/>
      <c r="G195300" s="109"/>
      <c r="H195300" s="112"/>
      <c r="I195300" s="109"/>
      <c r="J195300" s="109"/>
    </row>
    <row r="195301" spans="2:10">
      <c r="B195301" s="109"/>
      <c r="C195301" s="109"/>
      <c r="D195301" s="109"/>
      <c r="E195301" s="109"/>
      <c r="F195301" s="111"/>
      <c r="G195301" s="109"/>
      <c r="H195301" s="112"/>
      <c r="I195301" s="109"/>
      <c r="J195301" s="109"/>
    </row>
    <row r="195302" spans="2:10">
      <c r="B195302" s="109"/>
      <c r="C195302" s="109"/>
      <c r="D195302" s="109"/>
      <c r="E195302" s="109"/>
      <c r="F195302" s="111"/>
      <c r="G195302" s="109"/>
      <c r="H195302" s="112"/>
      <c r="I195302" s="109"/>
      <c r="J195302" s="109"/>
    </row>
    <row r="195303" spans="2:10">
      <c r="B195303" s="109"/>
      <c r="C195303" s="109"/>
      <c r="D195303" s="109"/>
      <c r="E195303" s="109"/>
      <c r="F195303" s="111"/>
      <c r="G195303" s="109"/>
      <c r="H195303" s="112"/>
      <c r="I195303" s="109"/>
      <c r="J195303" s="109"/>
    </row>
    <row r="195304" spans="2:10">
      <c r="B195304" s="109"/>
      <c r="C195304" s="109"/>
      <c r="D195304" s="109"/>
      <c r="E195304" s="109"/>
      <c r="F195304" s="111"/>
      <c r="G195304" s="109"/>
      <c r="H195304" s="112"/>
      <c r="I195304" s="109"/>
      <c r="J195304" s="109"/>
    </row>
    <row r="195305" spans="2:10">
      <c r="B195305" s="109"/>
      <c r="C195305" s="109"/>
      <c r="D195305" s="109"/>
      <c r="E195305" s="109"/>
      <c r="F195305" s="111"/>
      <c r="G195305" s="109"/>
      <c r="H195305" s="112"/>
      <c r="I195305" s="109"/>
      <c r="J195305" s="109"/>
    </row>
    <row r="195306" spans="2:10">
      <c r="B195306" s="109"/>
      <c r="C195306" s="109"/>
      <c r="D195306" s="109"/>
      <c r="E195306" s="109"/>
      <c r="F195306" s="111"/>
      <c r="G195306" s="109"/>
      <c r="H195306" s="112"/>
      <c r="I195306" s="109"/>
      <c r="J195306" s="109"/>
    </row>
    <row r="195307" spans="2:10">
      <c r="B195307" s="109"/>
      <c r="C195307" s="109"/>
      <c r="D195307" s="109"/>
      <c r="E195307" s="109"/>
      <c r="F195307" s="111"/>
      <c r="G195307" s="109"/>
      <c r="H195307" s="112"/>
      <c r="I195307" s="109"/>
      <c r="J195307" s="109"/>
    </row>
    <row r="195308" spans="2:10">
      <c r="B195308" s="109"/>
      <c r="C195308" s="109"/>
      <c r="D195308" s="109"/>
      <c r="E195308" s="109"/>
      <c r="F195308" s="111"/>
      <c r="G195308" s="109"/>
      <c r="H195308" s="112"/>
      <c r="I195308" s="109"/>
      <c r="J195308" s="109"/>
    </row>
    <row r="195309" spans="2:10">
      <c r="B195309" s="109"/>
      <c r="C195309" s="109"/>
      <c r="D195309" s="109"/>
      <c r="E195309" s="109"/>
      <c r="F195309" s="111"/>
      <c r="G195309" s="109"/>
      <c r="H195309" s="112"/>
      <c r="I195309" s="109"/>
      <c r="J195309" s="109"/>
    </row>
    <row r="195310" spans="2:10">
      <c r="B195310" s="109"/>
      <c r="C195310" s="109"/>
      <c r="D195310" s="109"/>
      <c r="E195310" s="109"/>
      <c r="F195310" s="111"/>
      <c r="G195310" s="109"/>
      <c r="H195310" s="112"/>
      <c r="I195310" s="109"/>
      <c r="J195310" s="109"/>
    </row>
    <row r="195311" spans="2:10">
      <c r="B195311" s="109"/>
      <c r="C195311" s="109"/>
      <c r="D195311" s="109"/>
      <c r="E195311" s="109"/>
      <c r="F195311" s="111"/>
      <c r="G195311" s="109"/>
      <c r="H195311" s="112"/>
      <c r="I195311" s="109"/>
      <c r="J195311" s="109"/>
    </row>
    <row r="195312" spans="2:10">
      <c r="B195312" s="109"/>
      <c r="C195312" s="109"/>
      <c r="D195312" s="109"/>
      <c r="E195312" s="109"/>
      <c r="F195312" s="111"/>
      <c r="G195312" s="109"/>
      <c r="H195312" s="112"/>
      <c r="I195312" s="109"/>
      <c r="J195312" s="109"/>
    </row>
    <row r="195313" spans="2:10">
      <c r="B195313" s="109"/>
      <c r="C195313" s="109"/>
      <c r="D195313" s="109"/>
      <c r="E195313" s="109"/>
      <c r="F195313" s="111"/>
      <c r="G195313" s="109"/>
      <c r="H195313" s="112"/>
      <c r="I195313" s="109"/>
      <c r="J195313" s="109"/>
    </row>
    <row r="195314" spans="2:10">
      <c r="B195314" s="109"/>
      <c r="C195314" s="109"/>
      <c r="D195314" s="109"/>
      <c r="E195314" s="109"/>
      <c r="F195314" s="111"/>
      <c r="G195314" s="109"/>
      <c r="H195314" s="112"/>
      <c r="I195314" s="109"/>
      <c r="J195314" s="109"/>
    </row>
    <row r="195315" spans="2:10">
      <c r="B195315" s="109"/>
      <c r="C195315" s="109"/>
      <c r="D195315" s="109"/>
      <c r="E195315" s="109"/>
      <c r="F195315" s="111"/>
      <c r="G195315" s="109"/>
      <c r="H195315" s="112"/>
      <c r="I195315" s="109"/>
      <c r="J195315" s="109"/>
    </row>
    <row r="195316" spans="2:10">
      <c r="B195316" s="109"/>
      <c r="C195316" s="109"/>
      <c r="D195316" s="109"/>
      <c r="E195316" s="109"/>
      <c r="F195316" s="111"/>
      <c r="G195316" s="109"/>
      <c r="H195316" s="112"/>
      <c r="I195316" s="109"/>
      <c r="J195316" s="109"/>
    </row>
    <row r="195317" spans="2:10">
      <c r="B195317" s="109"/>
      <c r="C195317" s="109"/>
      <c r="D195317" s="109"/>
      <c r="E195317" s="109"/>
      <c r="F195317" s="111"/>
      <c r="G195317" s="109"/>
      <c r="H195317" s="112"/>
      <c r="I195317" s="109"/>
      <c r="J195317" s="109"/>
    </row>
    <row r="195318" spans="2:10">
      <c r="B195318" s="109"/>
      <c r="C195318" s="109"/>
      <c r="D195318" s="109"/>
      <c r="E195318" s="109"/>
      <c r="F195318" s="111"/>
      <c r="G195318" s="109"/>
      <c r="H195318" s="112"/>
      <c r="I195318" s="109"/>
      <c r="J195318" s="109"/>
    </row>
    <row r="195319" spans="2:10">
      <c r="B195319" s="109"/>
      <c r="C195319" s="109"/>
      <c r="D195319" s="109"/>
      <c r="E195319" s="109"/>
      <c r="F195319" s="111"/>
      <c r="G195319" s="109"/>
      <c r="H195319" s="112"/>
      <c r="I195319" s="109"/>
      <c r="J195319" s="109"/>
    </row>
    <row r="195320" spans="2:10">
      <c r="B195320" s="109"/>
      <c r="C195320" s="109"/>
      <c r="D195320" s="109"/>
      <c r="E195320" s="109"/>
      <c r="F195320" s="111"/>
      <c r="G195320" s="109"/>
      <c r="H195320" s="112"/>
      <c r="I195320" s="109"/>
      <c r="J195320" s="109"/>
    </row>
    <row r="195321" spans="2:10">
      <c r="B195321" s="109"/>
      <c r="C195321" s="109"/>
      <c r="D195321" s="109"/>
      <c r="E195321" s="109"/>
      <c r="F195321" s="111"/>
      <c r="G195321" s="109"/>
      <c r="H195321" s="112"/>
      <c r="I195321" s="109"/>
      <c r="J195321" s="109"/>
    </row>
    <row r="195322" spans="2:10">
      <c r="B195322" s="109"/>
      <c r="C195322" s="109"/>
      <c r="D195322" s="109"/>
      <c r="E195322" s="109"/>
      <c r="F195322" s="111"/>
      <c r="G195322" s="109"/>
      <c r="H195322" s="112"/>
      <c r="I195322" s="109"/>
      <c r="J195322" s="109"/>
    </row>
    <row r="195323" spans="2:10">
      <c r="B195323" s="109"/>
      <c r="C195323" s="109"/>
      <c r="D195323" s="109"/>
      <c r="E195323" s="109"/>
      <c r="F195323" s="111"/>
      <c r="G195323" s="109"/>
      <c r="H195323" s="112"/>
      <c r="I195323" s="109"/>
      <c r="J195323" s="109"/>
    </row>
    <row r="195324" spans="2:10">
      <c r="B195324" s="109"/>
      <c r="C195324" s="109"/>
      <c r="D195324" s="109"/>
      <c r="E195324" s="109"/>
      <c r="F195324" s="111"/>
      <c r="G195324" s="109"/>
      <c r="H195324" s="112"/>
      <c r="I195324" s="109"/>
      <c r="J195324" s="109"/>
    </row>
    <row r="195325" spans="2:10">
      <c r="B195325" s="109"/>
      <c r="C195325" s="109"/>
      <c r="D195325" s="109"/>
      <c r="E195325" s="109"/>
      <c r="F195325" s="111"/>
      <c r="G195325" s="109"/>
      <c r="H195325" s="112"/>
      <c r="I195325" s="109"/>
      <c r="J195325" s="109"/>
    </row>
    <row r="195326" spans="2:10">
      <c r="B195326" s="109"/>
      <c r="C195326" s="109"/>
      <c r="D195326" s="109"/>
      <c r="E195326" s="109"/>
      <c r="F195326" s="111"/>
      <c r="G195326" s="109"/>
      <c r="H195326" s="112"/>
      <c r="I195326" s="109"/>
      <c r="J195326" s="109"/>
    </row>
    <row r="195327" spans="2:10">
      <c r="B195327" s="109"/>
      <c r="C195327" s="109"/>
      <c r="D195327" s="109"/>
      <c r="E195327" s="109"/>
      <c r="F195327" s="111"/>
      <c r="G195327" s="109"/>
      <c r="H195327" s="112"/>
      <c r="I195327" s="109"/>
      <c r="J195327" s="109"/>
    </row>
    <row r="195328" spans="2:10">
      <c r="B195328" s="109"/>
      <c r="C195328" s="109"/>
      <c r="D195328" s="109"/>
      <c r="E195328" s="109"/>
      <c r="F195328" s="111"/>
      <c r="G195328" s="109"/>
      <c r="H195328" s="112"/>
      <c r="I195328" s="109"/>
      <c r="J195328" s="109"/>
    </row>
    <row r="195329" spans="2:10">
      <c r="B195329" s="109"/>
      <c r="C195329" s="109"/>
      <c r="D195329" s="109"/>
      <c r="E195329" s="109"/>
      <c r="F195329" s="111"/>
      <c r="G195329" s="109"/>
      <c r="H195329" s="112"/>
      <c r="I195329" s="109"/>
      <c r="J195329" s="109"/>
    </row>
    <row r="195330" spans="2:10">
      <c r="B195330" s="109"/>
      <c r="C195330" s="109"/>
      <c r="D195330" s="109"/>
      <c r="E195330" s="109"/>
      <c r="F195330" s="111"/>
      <c r="G195330" s="109"/>
      <c r="H195330" s="112"/>
      <c r="I195330" s="109"/>
      <c r="J195330" s="109"/>
    </row>
    <row r="195331" spans="2:10">
      <c r="B195331" s="109"/>
      <c r="C195331" s="109"/>
      <c r="D195331" s="109"/>
      <c r="E195331" s="109"/>
      <c r="F195331" s="111"/>
      <c r="G195331" s="109"/>
      <c r="H195331" s="112"/>
      <c r="I195331" s="109"/>
      <c r="J195331" s="109"/>
    </row>
    <row r="195332" spans="2:10">
      <c r="B195332" s="109"/>
      <c r="C195332" s="109"/>
      <c r="D195332" s="109"/>
      <c r="E195332" s="109"/>
      <c r="F195332" s="111"/>
      <c r="G195332" s="109"/>
      <c r="H195332" s="112"/>
      <c r="I195332" s="109"/>
      <c r="J195332" s="109"/>
    </row>
    <row r="195333" spans="2:10">
      <c r="B195333" s="109"/>
      <c r="C195333" s="109"/>
      <c r="D195333" s="109"/>
      <c r="E195333" s="109"/>
      <c r="F195333" s="111"/>
      <c r="G195333" s="109"/>
      <c r="H195333" s="112"/>
      <c r="I195333" s="109"/>
      <c r="J195333" s="109"/>
    </row>
    <row r="195334" spans="2:10">
      <c r="B195334" s="109"/>
      <c r="C195334" s="109"/>
      <c r="D195334" s="109"/>
      <c r="E195334" s="109"/>
      <c r="F195334" s="111"/>
      <c r="G195334" s="109"/>
      <c r="H195334" s="112"/>
      <c r="I195334" s="109"/>
      <c r="J195334" s="109"/>
    </row>
    <row r="195335" spans="2:10">
      <c r="B195335" s="109"/>
      <c r="C195335" s="109"/>
      <c r="D195335" s="109"/>
      <c r="E195335" s="109"/>
      <c r="F195335" s="111"/>
      <c r="G195335" s="109"/>
      <c r="H195335" s="112"/>
      <c r="I195335" s="109"/>
      <c r="J195335" s="109"/>
    </row>
    <row r="195336" spans="2:10">
      <c r="B195336" s="109"/>
      <c r="C195336" s="109"/>
      <c r="D195336" s="109"/>
      <c r="E195336" s="109"/>
      <c r="F195336" s="111"/>
      <c r="G195336" s="109"/>
      <c r="H195336" s="112"/>
      <c r="I195336" s="109"/>
      <c r="J195336" s="109"/>
    </row>
    <row r="195337" spans="2:10">
      <c r="B195337" s="109"/>
      <c r="C195337" s="109"/>
      <c r="D195337" s="109"/>
      <c r="E195337" s="109"/>
      <c r="F195337" s="111"/>
      <c r="G195337" s="109"/>
      <c r="H195337" s="112"/>
      <c r="I195337" s="109"/>
      <c r="J195337" s="109"/>
    </row>
    <row r="195338" spans="2:10">
      <c r="B195338" s="109"/>
      <c r="C195338" s="109"/>
      <c r="D195338" s="109"/>
      <c r="E195338" s="109"/>
      <c r="F195338" s="111"/>
      <c r="G195338" s="109"/>
      <c r="H195338" s="112"/>
      <c r="I195338" s="109"/>
      <c r="J195338" s="109"/>
    </row>
    <row r="195339" spans="2:10">
      <c r="B195339" s="109"/>
      <c r="C195339" s="109"/>
      <c r="D195339" s="109"/>
      <c r="E195339" s="109"/>
      <c r="F195339" s="111"/>
      <c r="G195339" s="109"/>
      <c r="H195339" s="112"/>
      <c r="I195339" s="109"/>
      <c r="J195339" s="109"/>
    </row>
    <row r="195340" spans="2:10">
      <c r="B195340" s="109"/>
      <c r="C195340" s="109"/>
      <c r="D195340" s="109"/>
      <c r="E195340" s="109"/>
      <c r="F195340" s="111"/>
      <c r="G195340" s="109"/>
      <c r="H195340" s="112"/>
      <c r="I195340" s="109"/>
      <c r="J195340" s="109"/>
    </row>
    <row r="195341" spans="2:10">
      <c r="B195341" s="109"/>
      <c r="C195341" s="109"/>
      <c r="D195341" s="109"/>
      <c r="E195341" s="109"/>
      <c r="F195341" s="111"/>
      <c r="G195341" s="109"/>
      <c r="H195341" s="112"/>
      <c r="I195341" s="109"/>
      <c r="J195341" s="109"/>
    </row>
    <row r="195342" spans="2:10">
      <c r="B195342" s="109"/>
      <c r="C195342" s="109"/>
      <c r="D195342" s="109"/>
      <c r="E195342" s="109"/>
      <c r="F195342" s="111"/>
      <c r="G195342" s="109"/>
      <c r="H195342" s="112"/>
      <c r="I195342" s="109"/>
      <c r="J195342" s="109"/>
    </row>
    <row r="195343" spans="2:10">
      <c r="B195343" s="109"/>
      <c r="C195343" s="109"/>
      <c r="D195343" s="109"/>
      <c r="E195343" s="109"/>
      <c r="F195343" s="111"/>
      <c r="G195343" s="109"/>
      <c r="H195343" s="112"/>
      <c r="I195343" s="109"/>
      <c r="J195343" s="109"/>
    </row>
    <row r="195344" spans="2:10">
      <c r="B195344" s="109"/>
      <c r="C195344" s="109"/>
      <c r="D195344" s="109"/>
      <c r="E195344" s="109"/>
      <c r="F195344" s="111"/>
      <c r="G195344" s="109"/>
      <c r="H195344" s="112"/>
      <c r="I195344" s="109"/>
      <c r="J195344" s="109"/>
    </row>
    <row r="195345" spans="2:10">
      <c r="B195345" s="109"/>
      <c r="C195345" s="109"/>
      <c r="D195345" s="109"/>
      <c r="E195345" s="109"/>
      <c r="F195345" s="111"/>
      <c r="G195345" s="109"/>
      <c r="H195345" s="112"/>
      <c r="I195345" s="109"/>
      <c r="J195345" s="109"/>
    </row>
    <row r="195346" spans="2:10">
      <c r="B195346" s="109"/>
      <c r="C195346" s="109"/>
      <c r="D195346" s="109"/>
      <c r="E195346" s="109"/>
      <c r="F195346" s="111"/>
      <c r="G195346" s="109"/>
      <c r="H195346" s="112"/>
      <c r="I195346" s="109"/>
      <c r="J195346" s="109"/>
    </row>
    <row r="195347" spans="2:10">
      <c r="B195347" s="109"/>
      <c r="C195347" s="109"/>
      <c r="D195347" s="109"/>
      <c r="E195347" s="109"/>
      <c r="F195347" s="111"/>
      <c r="G195347" s="109"/>
      <c r="H195347" s="112"/>
      <c r="I195347" s="109"/>
      <c r="J195347" s="109"/>
    </row>
    <row r="195348" spans="2:10">
      <c r="B195348" s="109"/>
      <c r="C195348" s="109"/>
      <c r="D195348" s="109"/>
      <c r="E195348" s="109"/>
      <c r="F195348" s="111"/>
      <c r="G195348" s="109"/>
      <c r="H195348" s="112"/>
      <c r="I195348" s="109"/>
      <c r="J195348" s="109"/>
    </row>
    <row r="195349" spans="2:10">
      <c r="B195349" s="109"/>
      <c r="C195349" s="109"/>
      <c r="D195349" s="109"/>
      <c r="E195349" s="109"/>
      <c r="F195349" s="111"/>
      <c r="G195349" s="109"/>
      <c r="H195349" s="112"/>
      <c r="I195349" s="109"/>
      <c r="J195349" s="109"/>
    </row>
    <row r="195350" spans="2:10">
      <c r="B195350" s="109"/>
      <c r="C195350" s="109"/>
      <c r="D195350" s="109"/>
      <c r="E195350" s="109"/>
      <c r="F195350" s="111"/>
      <c r="G195350" s="109"/>
      <c r="H195350" s="112"/>
      <c r="I195350" s="109"/>
      <c r="J195350" s="109"/>
    </row>
    <row r="195351" spans="2:10">
      <c r="B195351" s="109"/>
      <c r="C195351" s="109"/>
      <c r="D195351" s="109"/>
      <c r="E195351" s="109"/>
      <c r="F195351" s="111"/>
      <c r="G195351" s="109"/>
      <c r="H195351" s="112"/>
      <c r="I195351" s="109"/>
      <c r="J195351" s="109"/>
    </row>
    <row r="195352" spans="2:10">
      <c r="B195352" s="109"/>
      <c r="C195352" s="109"/>
      <c r="D195352" s="109"/>
      <c r="E195352" s="109"/>
      <c r="F195352" s="111"/>
      <c r="G195352" s="109"/>
      <c r="H195352" s="112"/>
      <c r="I195352" s="109"/>
      <c r="J195352" s="109"/>
    </row>
    <row r="195353" spans="2:10">
      <c r="B195353" s="109"/>
      <c r="C195353" s="109"/>
      <c r="D195353" s="109"/>
      <c r="E195353" s="109"/>
      <c r="F195353" s="111"/>
      <c r="G195353" s="109"/>
      <c r="H195353" s="112"/>
      <c r="I195353" s="109"/>
      <c r="J195353" s="109"/>
    </row>
    <row r="195354" spans="2:10">
      <c r="B195354" s="109"/>
      <c r="C195354" s="109"/>
      <c r="D195354" s="109"/>
      <c r="E195354" s="109"/>
      <c r="F195354" s="111"/>
      <c r="G195354" s="109"/>
      <c r="H195354" s="112"/>
      <c r="I195354" s="109"/>
      <c r="J195354" s="109"/>
    </row>
    <row r="195355" spans="2:10">
      <c r="B195355" s="109"/>
      <c r="C195355" s="109"/>
      <c r="D195355" s="109"/>
      <c r="E195355" s="109"/>
      <c r="F195355" s="111"/>
      <c r="G195355" s="109"/>
      <c r="H195355" s="112"/>
      <c r="I195355" s="109"/>
      <c r="J195355" s="109"/>
    </row>
    <row r="195356" spans="2:10">
      <c r="B195356" s="109"/>
      <c r="C195356" s="109"/>
      <c r="D195356" s="109"/>
      <c r="E195356" s="109"/>
      <c r="F195356" s="111"/>
      <c r="G195356" s="109"/>
      <c r="H195356" s="112"/>
      <c r="I195356" s="109"/>
      <c r="J195356" s="109"/>
    </row>
    <row r="195357" spans="2:10">
      <c r="B195357" s="109"/>
      <c r="C195357" s="109"/>
      <c r="D195357" s="109"/>
      <c r="E195357" s="109"/>
      <c r="F195357" s="111"/>
      <c r="G195357" s="109"/>
      <c r="H195357" s="112"/>
      <c r="I195357" s="109"/>
      <c r="J195357" s="109"/>
    </row>
    <row r="195358" spans="2:10">
      <c r="B195358" s="109"/>
      <c r="C195358" s="109"/>
      <c r="D195358" s="109"/>
      <c r="E195358" s="109"/>
      <c r="F195358" s="111"/>
      <c r="G195358" s="109"/>
      <c r="H195358" s="112"/>
      <c r="I195358" s="109"/>
      <c r="J195358" s="109"/>
    </row>
    <row r="195359" spans="2:10">
      <c r="B195359" s="109"/>
      <c r="C195359" s="109"/>
      <c r="D195359" s="109"/>
      <c r="E195359" s="109"/>
      <c r="F195359" s="111"/>
      <c r="G195359" s="109"/>
      <c r="H195359" s="112"/>
      <c r="I195359" s="109"/>
      <c r="J195359" s="109"/>
    </row>
    <row r="195360" spans="2:10">
      <c r="B195360" s="109"/>
      <c r="C195360" s="109"/>
      <c r="D195360" s="109"/>
      <c r="E195360" s="109"/>
      <c r="F195360" s="111"/>
      <c r="G195360" s="109"/>
      <c r="H195360" s="112"/>
      <c r="I195360" s="109"/>
      <c r="J195360" s="109"/>
    </row>
    <row r="195361" spans="2:10">
      <c r="B195361" s="109"/>
      <c r="C195361" s="109"/>
      <c r="D195361" s="109"/>
      <c r="E195361" s="109"/>
      <c r="F195361" s="111"/>
      <c r="G195361" s="109"/>
      <c r="H195361" s="112"/>
      <c r="I195361" s="109"/>
      <c r="J195361" s="109"/>
    </row>
    <row r="195362" spans="2:10">
      <c r="B195362" s="109"/>
      <c r="C195362" s="109"/>
      <c r="D195362" s="109"/>
      <c r="E195362" s="109"/>
      <c r="F195362" s="111"/>
      <c r="G195362" s="109"/>
      <c r="H195362" s="112"/>
      <c r="I195362" s="109"/>
      <c r="J195362" s="109"/>
    </row>
    <row r="195363" spans="2:10">
      <c r="B195363" s="109"/>
      <c r="C195363" s="109"/>
      <c r="D195363" s="109"/>
      <c r="E195363" s="109"/>
      <c r="F195363" s="111"/>
      <c r="G195363" s="109"/>
      <c r="H195363" s="112"/>
      <c r="I195363" s="109"/>
      <c r="J195363" s="109"/>
    </row>
    <row r="195364" spans="2:10">
      <c r="B195364" s="109"/>
      <c r="C195364" s="109"/>
      <c r="D195364" s="109"/>
      <c r="E195364" s="109"/>
      <c r="F195364" s="111"/>
      <c r="G195364" s="109"/>
      <c r="H195364" s="112"/>
      <c r="I195364" s="109"/>
      <c r="J195364" s="109"/>
    </row>
    <row r="195365" spans="2:10">
      <c r="B195365" s="109"/>
      <c r="C195365" s="109"/>
      <c r="D195365" s="109"/>
      <c r="E195365" s="109"/>
      <c r="F195365" s="111"/>
      <c r="G195365" s="109"/>
      <c r="H195365" s="112"/>
      <c r="I195365" s="109"/>
      <c r="J195365" s="109"/>
    </row>
    <row r="195366" spans="2:10">
      <c r="B195366" s="109"/>
      <c r="C195366" s="109"/>
      <c r="D195366" s="109"/>
      <c r="E195366" s="109"/>
      <c r="F195366" s="111"/>
      <c r="G195366" s="109"/>
      <c r="H195366" s="112"/>
      <c r="I195366" s="109"/>
      <c r="J195366" s="109"/>
    </row>
    <row r="195367" spans="2:10">
      <c r="B195367" s="109"/>
      <c r="C195367" s="109"/>
      <c r="D195367" s="109"/>
      <c r="E195367" s="109"/>
      <c r="F195367" s="111"/>
      <c r="G195367" s="109"/>
      <c r="H195367" s="112"/>
      <c r="I195367" s="109"/>
      <c r="J195367" s="109"/>
    </row>
    <row r="195368" spans="2:10">
      <c r="B195368" s="109"/>
      <c r="C195368" s="109"/>
      <c r="D195368" s="109"/>
      <c r="E195368" s="109"/>
      <c r="F195368" s="111"/>
      <c r="G195368" s="109"/>
      <c r="H195368" s="112"/>
      <c r="I195368" s="109"/>
      <c r="J195368" s="109"/>
    </row>
    <row r="195369" spans="2:10">
      <c r="B195369" s="109"/>
      <c r="C195369" s="109"/>
      <c r="D195369" s="109"/>
      <c r="E195369" s="109"/>
      <c r="F195369" s="111"/>
      <c r="G195369" s="109"/>
      <c r="H195369" s="112"/>
      <c r="I195369" s="109"/>
      <c r="J195369" s="109"/>
    </row>
    <row r="195370" spans="2:10">
      <c r="B195370" s="109"/>
      <c r="C195370" s="109"/>
      <c r="D195370" s="109"/>
      <c r="E195370" s="109"/>
      <c r="F195370" s="111"/>
      <c r="G195370" s="109"/>
      <c r="H195370" s="112"/>
      <c r="I195370" s="109"/>
      <c r="J195370" s="109"/>
    </row>
    <row r="195371" spans="2:10">
      <c r="B195371" s="109"/>
      <c r="C195371" s="109"/>
      <c r="D195371" s="109"/>
      <c r="E195371" s="109"/>
      <c r="F195371" s="111"/>
      <c r="G195371" s="109"/>
      <c r="H195371" s="112"/>
      <c r="I195371" s="109"/>
      <c r="J195371" s="109"/>
    </row>
    <row r="195372" spans="2:10">
      <c r="B195372" s="109"/>
      <c r="C195372" s="109"/>
      <c r="D195372" s="109"/>
      <c r="E195372" s="109"/>
      <c r="F195372" s="111"/>
      <c r="G195372" s="109"/>
      <c r="H195372" s="112"/>
      <c r="I195372" s="109"/>
      <c r="J195372" s="109"/>
    </row>
    <row r="195373" spans="2:10">
      <c r="B195373" s="109"/>
      <c r="C195373" s="109"/>
      <c r="D195373" s="109"/>
      <c r="E195373" s="109"/>
      <c r="F195373" s="111"/>
      <c r="G195373" s="109"/>
      <c r="H195373" s="112"/>
      <c r="I195373" s="109"/>
      <c r="J195373" s="109"/>
    </row>
    <row r="195374" spans="2:10">
      <c r="B195374" s="109"/>
      <c r="C195374" s="109"/>
      <c r="D195374" s="109"/>
      <c r="E195374" s="109"/>
      <c r="F195374" s="111"/>
      <c r="G195374" s="109"/>
      <c r="H195374" s="112"/>
      <c r="I195374" s="109"/>
      <c r="J195374" s="109"/>
    </row>
    <row r="195375" spans="2:10">
      <c r="B195375" s="109"/>
      <c r="C195375" s="109"/>
      <c r="D195375" s="109"/>
      <c r="E195375" s="109"/>
      <c r="F195375" s="111"/>
      <c r="G195375" s="109"/>
      <c r="H195375" s="112"/>
      <c r="I195375" s="109"/>
      <c r="J195375" s="109"/>
    </row>
    <row r="195376" spans="2:10">
      <c r="B195376" s="109"/>
      <c r="C195376" s="109"/>
      <c r="D195376" s="109"/>
      <c r="E195376" s="109"/>
      <c r="F195376" s="111"/>
      <c r="G195376" s="109"/>
      <c r="H195376" s="112"/>
      <c r="I195376" s="109"/>
      <c r="J195376" s="109"/>
    </row>
    <row r="195377" spans="2:10">
      <c r="B195377" s="109"/>
      <c r="C195377" s="109"/>
      <c r="D195377" s="109"/>
      <c r="E195377" s="109"/>
      <c r="F195377" s="111"/>
      <c r="G195377" s="109"/>
      <c r="H195377" s="112"/>
      <c r="I195377" s="109"/>
      <c r="J195377" s="109"/>
    </row>
    <row r="195378" spans="2:10">
      <c r="B195378" s="109"/>
      <c r="C195378" s="109"/>
      <c r="D195378" s="109"/>
      <c r="E195378" s="109"/>
      <c r="F195378" s="111"/>
      <c r="G195378" s="109"/>
      <c r="H195378" s="112"/>
      <c r="I195378" s="109"/>
      <c r="J195378" s="109"/>
    </row>
    <row r="195379" spans="2:10">
      <c r="B195379" s="109"/>
      <c r="C195379" s="109"/>
      <c r="D195379" s="109"/>
      <c r="E195379" s="109"/>
      <c r="F195379" s="111"/>
      <c r="G195379" s="109"/>
      <c r="H195379" s="112"/>
      <c r="I195379" s="109"/>
      <c r="J195379" s="109"/>
    </row>
    <row r="195380" spans="2:10">
      <c r="B195380" s="109"/>
      <c r="C195380" s="109"/>
      <c r="D195380" s="109"/>
      <c r="E195380" s="109"/>
      <c r="F195380" s="111"/>
      <c r="G195380" s="109"/>
      <c r="H195380" s="112"/>
      <c r="I195380" s="109"/>
      <c r="J195380" s="109"/>
    </row>
    <row r="195381" spans="2:10">
      <c r="B195381" s="109"/>
      <c r="C195381" s="109"/>
      <c r="D195381" s="109"/>
      <c r="E195381" s="109"/>
      <c r="F195381" s="111"/>
      <c r="G195381" s="109"/>
      <c r="H195381" s="112"/>
      <c r="I195381" s="109"/>
      <c r="J195381" s="109"/>
    </row>
    <row r="195382" spans="2:10">
      <c r="B195382" s="109"/>
      <c r="C195382" s="109"/>
      <c r="D195382" s="109"/>
      <c r="E195382" s="109"/>
      <c r="F195382" s="111"/>
      <c r="G195382" s="109"/>
      <c r="H195382" s="112"/>
      <c r="I195382" s="109"/>
      <c r="J195382" s="109"/>
    </row>
    <row r="195383" spans="2:10">
      <c r="B195383" s="109"/>
      <c r="C195383" s="109"/>
      <c r="D195383" s="109"/>
      <c r="E195383" s="109"/>
      <c r="F195383" s="111"/>
      <c r="G195383" s="109"/>
      <c r="H195383" s="112"/>
      <c r="I195383" s="109"/>
      <c r="J195383" s="109"/>
    </row>
    <row r="195384" spans="2:10">
      <c r="B195384" s="109"/>
      <c r="C195384" s="109"/>
      <c r="D195384" s="109"/>
      <c r="E195384" s="109"/>
      <c r="F195384" s="111"/>
      <c r="G195384" s="109"/>
      <c r="H195384" s="112"/>
      <c r="I195384" s="109"/>
      <c r="J195384" s="109"/>
    </row>
    <row r="195385" spans="2:10">
      <c r="B195385" s="109"/>
      <c r="C195385" s="109"/>
      <c r="D195385" s="109"/>
      <c r="E195385" s="109"/>
      <c r="F195385" s="111"/>
      <c r="G195385" s="109"/>
      <c r="H195385" s="112"/>
      <c r="I195385" s="109"/>
      <c r="J195385" s="109"/>
    </row>
    <row r="195386" spans="2:10">
      <c r="B195386" s="109"/>
      <c r="C195386" s="109"/>
      <c r="D195386" s="109"/>
      <c r="E195386" s="109"/>
      <c r="F195386" s="111"/>
      <c r="G195386" s="109"/>
      <c r="H195386" s="112"/>
      <c r="I195386" s="109"/>
      <c r="J195386" s="109"/>
    </row>
    <row r="195387" spans="2:10">
      <c r="B195387" s="109"/>
      <c r="C195387" s="109"/>
      <c r="D195387" s="109"/>
      <c r="E195387" s="109"/>
      <c r="F195387" s="111"/>
      <c r="G195387" s="109"/>
      <c r="H195387" s="112"/>
      <c r="I195387" s="109"/>
      <c r="J195387" s="109"/>
    </row>
    <row r="195388" spans="2:10">
      <c r="B195388" s="109"/>
      <c r="C195388" s="109"/>
      <c r="D195388" s="109"/>
      <c r="E195388" s="109"/>
      <c r="F195388" s="111"/>
      <c r="G195388" s="109"/>
      <c r="H195388" s="112"/>
      <c r="I195388" s="109"/>
      <c r="J195388" s="109"/>
    </row>
    <row r="195389" spans="2:10">
      <c r="B195389" s="109"/>
      <c r="C195389" s="109"/>
      <c r="D195389" s="109"/>
      <c r="E195389" s="109"/>
      <c r="F195389" s="111"/>
      <c r="G195389" s="109"/>
      <c r="H195389" s="112"/>
      <c r="I195389" s="109"/>
      <c r="J195389" s="109"/>
    </row>
    <row r="195390" spans="2:10">
      <c r="B195390" s="109"/>
      <c r="C195390" s="109"/>
      <c r="D195390" s="109"/>
      <c r="E195390" s="109"/>
      <c r="F195390" s="111"/>
      <c r="G195390" s="109"/>
      <c r="H195390" s="112"/>
      <c r="I195390" s="109"/>
      <c r="J195390" s="109"/>
    </row>
    <row r="195391" spans="2:10">
      <c r="B195391" s="109"/>
      <c r="C195391" s="109"/>
      <c r="D195391" s="109"/>
      <c r="E195391" s="109"/>
      <c r="F195391" s="111"/>
      <c r="G195391" s="109"/>
      <c r="H195391" s="112"/>
      <c r="I195391" s="109"/>
      <c r="J195391" s="109"/>
    </row>
    <row r="195392" spans="2:10">
      <c r="B195392" s="109"/>
      <c r="C195392" s="109"/>
      <c r="D195392" s="109"/>
      <c r="E195392" s="109"/>
      <c r="F195392" s="111"/>
      <c r="G195392" s="109"/>
      <c r="H195392" s="112"/>
      <c r="I195392" s="109"/>
      <c r="J195392" s="109"/>
    </row>
    <row r="195393" spans="2:10">
      <c r="B195393" s="109"/>
      <c r="C195393" s="109"/>
      <c r="D195393" s="109"/>
      <c r="E195393" s="109"/>
      <c r="F195393" s="111"/>
      <c r="G195393" s="109"/>
      <c r="H195393" s="112"/>
      <c r="I195393" s="109"/>
      <c r="J195393" s="109"/>
    </row>
    <row r="195394" spans="2:10">
      <c r="B195394" s="109"/>
      <c r="C195394" s="109"/>
      <c r="D195394" s="109"/>
      <c r="E195394" s="109"/>
      <c r="F195394" s="111"/>
      <c r="G195394" s="109"/>
      <c r="H195394" s="112"/>
      <c r="I195394" s="109"/>
      <c r="J195394" s="109"/>
    </row>
    <row r="195395" spans="2:10">
      <c r="B195395" s="109"/>
      <c r="C195395" s="109"/>
      <c r="D195395" s="109"/>
      <c r="E195395" s="109"/>
      <c r="F195395" s="111"/>
      <c r="G195395" s="109"/>
      <c r="H195395" s="112"/>
      <c r="I195395" s="109"/>
      <c r="J195395" s="109"/>
    </row>
    <row r="195396" spans="2:10">
      <c r="B195396" s="109"/>
      <c r="C195396" s="109"/>
      <c r="D195396" s="109"/>
      <c r="E195396" s="109"/>
      <c r="F195396" s="111"/>
      <c r="G195396" s="109"/>
      <c r="H195396" s="112"/>
      <c r="I195396" s="109"/>
      <c r="J195396" s="109"/>
    </row>
    <row r="195397" spans="2:10">
      <c r="B195397" s="109"/>
      <c r="C195397" s="109"/>
      <c r="D195397" s="109"/>
      <c r="E195397" s="109"/>
      <c r="F195397" s="111"/>
      <c r="G195397" s="109"/>
      <c r="H195397" s="112"/>
      <c r="I195397" s="109"/>
      <c r="J195397" s="109"/>
    </row>
    <row r="195398" spans="2:10">
      <c r="B195398" s="109"/>
      <c r="C195398" s="109"/>
      <c r="D195398" s="109"/>
      <c r="E195398" s="109"/>
      <c r="F195398" s="111"/>
      <c r="G195398" s="109"/>
      <c r="H195398" s="112"/>
      <c r="I195398" s="109"/>
      <c r="J195398" s="109"/>
    </row>
    <row r="195399" spans="2:10">
      <c r="B195399" s="109"/>
      <c r="C195399" s="109"/>
      <c r="D195399" s="109"/>
      <c r="E195399" s="109"/>
      <c r="F195399" s="111"/>
      <c r="G195399" s="109"/>
      <c r="H195399" s="112"/>
      <c r="I195399" s="109"/>
      <c r="J195399" s="109"/>
    </row>
    <row r="195400" spans="2:10">
      <c r="B195400" s="109"/>
      <c r="C195400" s="109"/>
      <c r="D195400" s="109"/>
      <c r="E195400" s="109"/>
      <c r="F195400" s="111"/>
      <c r="G195400" s="109"/>
      <c r="H195400" s="112"/>
      <c r="I195400" s="109"/>
      <c r="J195400" s="109"/>
    </row>
    <row r="195401" spans="2:10">
      <c r="B195401" s="109"/>
      <c r="C195401" s="109"/>
      <c r="D195401" s="109"/>
      <c r="E195401" s="109"/>
      <c r="F195401" s="111"/>
      <c r="G195401" s="109"/>
      <c r="H195401" s="112"/>
      <c r="I195401" s="109"/>
      <c r="J195401" s="109"/>
    </row>
    <row r="195402" spans="2:10">
      <c r="B195402" s="109"/>
      <c r="C195402" s="109"/>
      <c r="D195402" s="109"/>
      <c r="E195402" s="109"/>
      <c r="F195402" s="111"/>
      <c r="G195402" s="109"/>
      <c r="H195402" s="112"/>
      <c r="I195402" s="109"/>
      <c r="J195402" s="109"/>
    </row>
    <row r="195403" spans="2:10">
      <c r="B195403" s="109"/>
      <c r="C195403" s="109"/>
      <c r="D195403" s="109"/>
      <c r="E195403" s="109"/>
      <c r="F195403" s="111"/>
      <c r="G195403" s="109"/>
      <c r="H195403" s="112"/>
      <c r="I195403" s="109"/>
      <c r="J195403" s="109"/>
    </row>
    <row r="195404" spans="2:10">
      <c r="B195404" s="109"/>
      <c r="C195404" s="109"/>
      <c r="D195404" s="109"/>
      <c r="E195404" s="109"/>
      <c r="F195404" s="111"/>
      <c r="G195404" s="109"/>
      <c r="H195404" s="112"/>
      <c r="I195404" s="109"/>
      <c r="J195404" s="109"/>
    </row>
    <row r="195405" spans="2:10">
      <c r="B195405" s="109"/>
      <c r="C195405" s="109"/>
      <c r="D195405" s="109"/>
      <c r="E195405" s="109"/>
      <c r="F195405" s="111"/>
      <c r="G195405" s="109"/>
      <c r="H195405" s="112"/>
      <c r="I195405" s="109"/>
      <c r="J195405" s="109"/>
    </row>
    <row r="195406" spans="2:10">
      <c r="B195406" s="109"/>
      <c r="C195406" s="109"/>
      <c r="D195406" s="109"/>
      <c r="E195406" s="109"/>
      <c r="F195406" s="111"/>
      <c r="G195406" s="109"/>
      <c r="H195406" s="112"/>
      <c r="I195406" s="109"/>
      <c r="J195406" s="109"/>
    </row>
    <row r="195407" spans="2:10">
      <c r="B195407" s="109"/>
      <c r="C195407" s="109"/>
      <c r="D195407" s="109"/>
      <c r="E195407" s="109"/>
      <c r="F195407" s="111"/>
      <c r="G195407" s="109"/>
      <c r="H195407" s="112"/>
      <c r="I195407" s="109"/>
      <c r="J195407" s="109"/>
    </row>
    <row r="195408" spans="2:10">
      <c r="B195408" s="109"/>
      <c r="C195408" s="109"/>
      <c r="D195408" s="109"/>
      <c r="E195408" s="109"/>
      <c r="F195408" s="111"/>
      <c r="G195408" s="109"/>
      <c r="H195408" s="112"/>
      <c r="I195408" s="109"/>
      <c r="J195408" s="109"/>
    </row>
    <row r="195409" spans="2:10">
      <c r="B195409" s="109"/>
      <c r="C195409" s="109"/>
      <c r="D195409" s="109"/>
      <c r="E195409" s="109"/>
      <c r="F195409" s="111"/>
      <c r="G195409" s="109"/>
      <c r="H195409" s="112"/>
      <c r="I195409" s="109"/>
      <c r="J195409" s="109"/>
    </row>
    <row r="195410" spans="2:10">
      <c r="B195410" s="109"/>
      <c r="C195410" s="109"/>
      <c r="D195410" s="109"/>
      <c r="E195410" s="109"/>
      <c r="F195410" s="111"/>
      <c r="G195410" s="109"/>
      <c r="H195410" s="112"/>
      <c r="I195410" s="109"/>
      <c r="J195410" s="109"/>
    </row>
    <row r="195411" spans="2:10">
      <c r="B195411" s="109"/>
      <c r="C195411" s="109"/>
      <c r="D195411" s="109"/>
      <c r="E195411" s="109"/>
      <c r="F195411" s="111"/>
      <c r="G195411" s="109"/>
      <c r="H195411" s="112"/>
      <c r="I195411" s="109"/>
      <c r="J195411" s="109"/>
    </row>
    <row r="195412" spans="2:10">
      <c r="B195412" s="109"/>
      <c r="C195412" s="109"/>
      <c r="D195412" s="109"/>
      <c r="E195412" s="109"/>
      <c r="F195412" s="111"/>
      <c r="G195412" s="109"/>
      <c r="H195412" s="112"/>
      <c r="I195412" s="109"/>
      <c r="J195412" s="109"/>
    </row>
    <row r="195413" spans="2:10">
      <c r="B195413" s="109"/>
      <c r="C195413" s="109"/>
      <c r="D195413" s="109"/>
      <c r="E195413" s="109"/>
      <c r="F195413" s="111"/>
      <c r="G195413" s="109"/>
      <c r="H195413" s="112"/>
      <c r="I195413" s="109"/>
      <c r="J195413" s="109"/>
    </row>
    <row r="195414" spans="2:10">
      <c r="B195414" s="109"/>
      <c r="C195414" s="109"/>
      <c r="D195414" s="109"/>
      <c r="E195414" s="109"/>
      <c r="F195414" s="111"/>
      <c r="G195414" s="109"/>
      <c r="H195414" s="112"/>
      <c r="I195414" s="109"/>
      <c r="J195414" s="109"/>
    </row>
    <row r="195415" spans="2:10">
      <c r="B195415" s="109"/>
      <c r="C195415" s="109"/>
      <c r="D195415" s="109"/>
      <c r="E195415" s="109"/>
      <c r="F195415" s="111"/>
      <c r="G195415" s="109"/>
      <c r="H195415" s="112"/>
      <c r="I195415" s="109"/>
      <c r="J195415" s="109"/>
    </row>
    <row r="195416" spans="2:10">
      <c r="B195416" s="109"/>
      <c r="C195416" s="109"/>
      <c r="D195416" s="109"/>
      <c r="E195416" s="109"/>
      <c r="F195416" s="111"/>
      <c r="G195416" s="109"/>
      <c r="H195416" s="112"/>
      <c r="I195416" s="109"/>
      <c r="J195416" s="109"/>
    </row>
    <row r="195417" spans="2:10">
      <c r="B195417" s="109"/>
      <c r="C195417" s="109"/>
      <c r="D195417" s="109"/>
      <c r="E195417" s="109"/>
      <c r="F195417" s="111"/>
      <c r="G195417" s="109"/>
      <c r="H195417" s="112"/>
      <c r="I195417" s="109"/>
      <c r="J195417" s="109"/>
    </row>
    <row r="195418" spans="2:10">
      <c r="B195418" s="109"/>
      <c r="C195418" s="109"/>
      <c r="D195418" s="109"/>
      <c r="E195418" s="109"/>
      <c r="F195418" s="111"/>
      <c r="G195418" s="109"/>
      <c r="H195418" s="112"/>
      <c r="I195418" s="109"/>
      <c r="J195418" s="109"/>
    </row>
    <row r="195419" spans="2:10">
      <c r="B195419" s="109"/>
      <c r="C195419" s="109"/>
      <c r="D195419" s="109"/>
      <c r="E195419" s="109"/>
      <c r="F195419" s="111"/>
      <c r="G195419" s="109"/>
      <c r="H195419" s="112"/>
      <c r="I195419" s="109"/>
      <c r="J195419" s="109"/>
    </row>
    <row r="195420" spans="2:10">
      <c r="B195420" s="109"/>
      <c r="C195420" s="109"/>
      <c r="D195420" s="109"/>
      <c r="E195420" s="109"/>
      <c r="F195420" s="111"/>
      <c r="G195420" s="109"/>
      <c r="H195420" s="112"/>
      <c r="I195420" s="109"/>
      <c r="J195420" s="109"/>
    </row>
    <row r="195421" spans="2:10">
      <c r="B195421" s="109"/>
      <c r="C195421" s="109"/>
      <c r="D195421" s="109"/>
      <c r="E195421" s="109"/>
      <c r="F195421" s="111"/>
      <c r="G195421" s="109"/>
      <c r="H195421" s="112"/>
      <c r="I195421" s="109"/>
      <c r="J195421" s="109"/>
    </row>
    <row r="195422" spans="2:10">
      <c r="B195422" s="109"/>
      <c r="C195422" s="109"/>
      <c r="D195422" s="109"/>
      <c r="E195422" s="109"/>
      <c r="F195422" s="111"/>
      <c r="G195422" s="109"/>
      <c r="H195422" s="112"/>
      <c r="I195422" s="109"/>
      <c r="J195422" s="109"/>
    </row>
    <row r="195423" spans="2:10">
      <c r="B195423" s="109"/>
      <c r="C195423" s="109"/>
      <c r="D195423" s="109"/>
      <c r="E195423" s="109"/>
      <c r="F195423" s="111"/>
      <c r="G195423" s="109"/>
      <c r="H195423" s="112"/>
      <c r="I195423" s="109"/>
      <c r="J195423" s="109"/>
    </row>
    <row r="195424" spans="2:10">
      <c r="B195424" s="109"/>
      <c r="C195424" s="109"/>
      <c r="D195424" s="109"/>
      <c r="E195424" s="109"/>
      <c r="F195424" s="111"/>
      <c r="G195424" s="109"/>
      <c r="H195424" s="112"/>
      <c r="I195424" s="109"/>
      <c r="J195424" s="109"/>
    </row>
    <row r="195425" spans="2:10">
      <c r="B195425" s="109"/>
      <c r="C195425" s="109"/>
      <c r="D195425" s="109"/>
      <c r="E195425" s="109"/>
      <c r="F195425" s="111"/>
      <c r="G195425" s="109"/>
      <c r="H195425" s="112"/>
      <c r="I195425" s="109"/>
      <c r="J195425" s="109"/>
    </row>
    <row r="195426" spans="2:10">
      <c r="B195426" s="109"/>
      <c r="C195426" s="109"/>
      <c r="D195426" s="109"/>
      <c r="E195426" s="109"/>
      <c r="F195426" s="111"/>
      <c r="G195426" s="109"/>
      <c r="H195426" s="112"/>
      <c r="I195426" s="109"/>
      <c r="J195426" s="109"/>
    </row>
    <row r="195427" spans="2:10">
      <c r="B195427" s="109"/>
      <c r="C195427" s="109"/>
      <c r="D195427" s="109"/>
      <c r="E195427" s="109"/>
      <c r="F195427" s="111"/>
      <c r="G195427" s="109"/>
      <c r="H195427" s="112"/>
      <c r="I195427" s="109"/>
      <c r="J195427" s="109"/>
    </row>
    <row r="195428" spans="2:10">
      <c r="B195428" s="109"/>
      <c r="C195428" s="109"/>
      <c r="D195428" s="109"/>
      <c r="E195428" s="109"/>
      <c r="F195428" s="111"/>
      <c r="G195428" s="109"/>
      <c r="H195428" s="112"/>
      <c r="I195428" s="109"/>
      <c r="J195428" s="109"/>
    </row>
    <row r="195429" spans="2:10">
      <c r="B195429" s="109"/>
      <c r="C195429" s="109"/>
      <c r="D195429" s="109"/>
      <c r="E195429" s="109"/>
      <c r="F195429" s="111"/>
      <c r="G195429" s="109"/>
      <c r="H195429" s="112"/>
      <c r="I195429" s="109"/>
      <c r="J195429" s="109"/>
    </row>
    <row r="195430" spans="2:10">
      <c r="B195430" s="109"/>
      <c r="C195430" s="109"/>
      <c r="D195430" s="109"/>
      <c r="E195430" s="109"/>
      <c r="F195430" s="111"/>
      <c r="G195430" s="109"/>
      <c r="H195430" s="112"/>
      <c r="I195430" s="109"/>
      <c r="J195430" s="109"/>
    </row>
    <row r="195431" spans="2:10">
      <c r="B195431" s="109"/>
      <c r="C195431" s="109"/>
      <c r="D195431" s="109"/>
      <c r="E195431" s="109"/>
      <c r="F195431" s="111"/>
      <c r="G195431" s="109"/>
      <c r="H195431" s="112"/>
      <c r="I195431" s="109"/>
      <c r="J195431" s="109"/>
    </row>
    <row r="195432" spans="2:10">
      <c r="B195432" s="109"/>
      <c r="C195432" s="109"/>
      <c r="D195432" s="109"/>
      <c r="E195432" s="109"/>
      <c r="F195432" s="111"/>
      <c r="G195432" s="109"/>
      <c r="H195432" s="112"/>
      <c r="I195432" s="109"/>
      <c r="J195432" s="109"/>
    </row>
    <row r="195433" spans="2:10">
      <c r="B195433" s="109"/>
      <c r="C195433" s="109"/>
      <c r="D195433" s="109"/>
      <c r="E195433" s="109"/>
      <c r="F195433" s="111"/>
      <c r="G195433" s="109"/>
      <c r="H195433" s="112"/>
      <c r="I195433" s="109"/>
      <c r="J195433" s="109"/>
    </row>
    <row r="195434" spans="2:10">
      <c r="B195434" s="109"/>
      <c r="C195434" s="109"/>
      <c r="D195434" s="109"/>
      <c r="E195434" s="109"/>
      <c r="F195434" s="111"/>
      <c r="G195434" s="109"/>
      <c r="H195434" s="112"/>
      <c r="I195434" s="109"/>
      <c r="J195434" s="109"/>
    </row>
    <row r="195435" spans="2:10">
      <c r="B195435" s="109"/>
      <c r="C195435" s="109"/>
      <c r="D195435" s="109"/>
      <c r="E195435" s="109"/>
      <c r="F195435" s="111"/>
      <c r="G195435" s="109"/>
      <c r="H195435" s="112"/>
      <c r="I195435" s="109"/>
      <c r="J195435" s="109"/>
    </row>
    <row r="195436" spans="2:10">
      <c r="B195436" s="109"/>
      <c r="C195436" s="109"/>
      <c r="D195436" s="109"/>
      <c r="E195436" s="109"/>
      <c r="F195436" s="111"/>
      <c r="G195436" s="109"/>
      <c r="H195436" s="112"/>
      <c r="I195436" s="109"/>
      <c r="J195436" s="109"/>
    </row>
    <row r="195437" spans="2:10">
      <c r="B195437" s="109"/>
      <c r="C195437" s="109"/>
      <c r="D195437" s="109"/>
      <c r="E195437" s="109"/>
      <c r="F195437" s="111"/>
      <c r="G195437" s="109"/>
      <c r="H195437" s="112"/>
      <c r="I195437" s="109"/>
      <c r="J195437" s="109"/>
    </row>
    <row r="195438" spans="2:10">
      <c r="B195438" s="109"/>
      <c r="C195438" s="109"/>
      <c r="D195438" s="109"/>
      <c r="E195438" s="109"/>
      <c r="F195438" s="111"/>
      <c r="G195438" s="109"/>
      <c r="H195438" s="112"/>
      <c r="I195438" s="109"/>
      <c r="J195438" s="109"/>
    </row>
    <row r="195439" spans="2:10">
      <c r="B195439" s="109"/>
      <c r="C195439" s="109"/>
      <c r="D195439" s="109"/>
      <c r="E195439" s="109"/>
      <c r="F195439" s="111"/>
      <c r="G195439" s="109"/>
      <c r="H195439" s="112"/>
      <c r="I195439" s="109"/>
      <c r="J195439" s="109"/>
    </row>
    <row r="195440" spans="2:10">
      <c r="B195440" s="109"/>
      <c r="C195440" s="109"/>
      <c r="D195440" s="109"/>
      <c r="E195440" s="109"/>
      <c r="F195440" s="111"/>
      <c r="G195440" s="109"/>
      <c r="H195440" s="112"/>
      <c r="I195440" s="109"/>
      <c r="J195440" s="109"/>
    </row>
    <row r="195441" spans="2:10">
      <c r="B195441" s="109"/>
      <c r="C195441" s="109"/>
      <c r="D195441" s="109"/>
      <c r="E195441" s="109"/>
      <c r="F195441" s="111"/>
      <c r="G195441" s="109"/>
      <c r="H195441" s="112"/>
      <c r="I195441" s="109"/>
      <c r="J195441" s="109"/>
    </row>
    <row r="195442" spans="2:10">
      <c r="B195442" s="109"/>
      <c r="C195442" s="109"/>
      <c r="D195442" s="109"/>
      <c r="E195442" s="109"/>
      <c r="F195442" s="111"/>
      <c r="G195442" s="109"/>
      <c r="H195442" s="112"/>
      <c r="I195442" s="109"/>
      <c r="J195442" s="109"/>
    </row>
    <row r="195443" spans="2:10">
      <c r="B195443" s="109"/>
      <c r="C195443" s="109"/>
      <c r="D195443" s="109"/>
      <c r="E195443" s="109"/>
      <c r="F195443" s="111"/>
      <c r="G195443" s="109"/>
      <c r="H195443" s="112"/>
      <c r="I195443" s="109"/>
      <c r="J195443" s="109"/>
    </row>
    <row r="195444" spans="2:10">
      <c r="B195444" s="109"/>
      <c r="C195444" s="109"/>
      <c r="D195444" s="109"/>
      <c r="E195444" s="109"/>
      <c r="F195444" s="111"/>
      <c r="G195444" s="109"/>
      <c r="H195444" s="112"/>
      <c r="I195444" s="109"/>
      <c r="J195444" s="109"/>
    </row>
    <row r="195445" spans="2:10">
      <c r="B195445" s="109"/>
      <c r="C195445" s="109"/>
      <c r="D195445" s="109"/>
      <c r="E195445" s="109"/>
      <c r="F195445" s="111"/>
      <c r="G195445" s="109"/>
      <c r="H195445" s="112"/>
      <c r="I195445" s="109"/>
      <c r="J195445" s="109"/>
    </row>
    <row r="195446" spans="2:10">
      <c r="B195446" s="109"/>
      <c r="C195446" s="109"/>
      <c r="D195446" s="109"/>
      <c r="E195446" s="109"/>
      <c r="F195446" s="111"/>
      <c r="G195446" s="109"/>
      <c r="H195446" s="112"/>
      <c r="I195446" s="109"/>
      <c r="J195446" s="109"/>
    </row>
    <row r="195447" spans="2:10">
      <c r="B195447" s="109"/>
      <c r="C195447" s="109"/>
      <c r="D195447" s="109"/>
      <c r="E195447" s="109"/>
      <c r="F195447" s="111"/>
      <c r="G195447" s="109"/>
      <c r="H195447" s="112"/>
      <c r="I195447" s="109"/>
      <c r="J195447" s="109"/>
    </row>
    <row r="195448" spans="2:10">
      <c r="B195448" s="109"/>
      <c r="C195448" s="109"/>
      <c r="D195448" s="109"/>
      <c r="E195448" s="109"/>
      <c r="F195448" s="111"/>
      <c r="G195448" s="109"/>
      <c r="H195448" s="112"/>
      <c r="I195448" s="109"/>
      <c r="J195448" s="109"/>
    </row>
    <row r="195449" spans="2:10">
      <c r="B195449" s="109"/>
      <c r="C195449" s="109"/>
      <c r="D195449" s="109"/>
      <c r="E195449" s="109"/>
      <c r="F195449" s="111"/>
      <c r="G195449" s="109"/>
      <c r="H195449" s="112"/>
      <c r="I195449" s="109"/>
      <c r="J195449" s="109"/>
    </row>
    <row r="195450" spans="2:10">
      <c r="B195450" s="109"/>
      <c r="C195450" s="109"/>
      <c r="D195450" s="109"/>
      <c r="E195450" s="109"/>
      <c r="F195450" s="111"/>
      <c r="G195450" s="109"/>
      <c r="H195450" s="112"/>
      <c r="I195450" s="109"/>
      <c r="J195450" s="109"/>
    </row>
    <row r="195451" spans="2:10">
      <c r="B195451" s="109"/>
      <c r="C195451" s="109"/>
      <c r="D195451" s="109"/>
      <c r="E195451" s="109"/>
      <c r="F195451" s="111"/>
      <c r="G195451" s="109"/>
      <c r="H195451" s="112"/>
      <c r="I195451" s="109"/>
      <c r="J195451" s="109"/>
    </row>
    <row r="195452" spans="2:10">
      <c r="B195452" s="109"/>
      <c r="C195452" s="109"/>
      <c r="D195452" s="109"/>
      <c r="E195452" s="109"/>
      <c r="F195452" s="111"/>
      <c r="G195452" s="109"/>
      <c r="H195452" s="112"/>
      <c r="I195452" s="109"/>
      <c r="J195452" s="109"/>
    </row>
    <row r="195453" spans="2:10">
      <c r="B195453" s="109"/>
      <c r="C195453" s="109"/>
      <c r="D195453" s="109"/>
      <c r="E195453" s="109"/>
      <c r="F195453" s="111"/>
      <c r="G195453" s="109"/>
      <c r="H195453" s="112"/>
      <c r="I195453" s="109"/>
      <c r="J195453" s="109"/>
    </row>
    <row r="195454" spans="2:10">
      <c r="B195454" s="109"/>
      <c r="C195454" s="109"/>
      <c r="D195454" s="109"/>
      <c r="E195454" s="109"/>
      <c r="F195454" s="111"/>
      <c r="G195454" s="109"/>
      <c r="H195454" s="112"/>
      <c r="I195454" s="109"/>
      <c r="J195454" s="109"/>
    </row>
    <row r="195455" spans="2:10">
      <c r="B195455" s="109"/>
      <c r="C195455" s="109"/>
      <c r="D195455" s="109"/>
      <c r="E195455" s="109"/>
      <c r="F195455" s="111"/>
      <c r="G195455" s="109"/>
      <c r="H195455" s="112"/>
      <c r="I195455" s="109"/>
      <c r="J195455" s="109"/>
    </row>
    <row r="195456" spans="2:10">
      <c r="B195456" s="109"/>
      <c r="C195456" s="109"/>
      <c r="D195456" s="109"/>
      <c r="E195456" s="109"/>
      <c r="F195456" s="111"/>
      <c r="G195456" s="109"/>
      <c r="H195456" s="112"/>
      <c r="I195456" s="109"/>
      <c r="J195456" s="109"/>
    </row>
    <row r="195457" spans="2:10">
      <c r="B195457" s="109"/>
      <c r="C195457" s="109"/>
      <c r="D195457" s="109"/>
      <c r="E195457" s="109"/>
      <c r="F195457" s="111"/>
      <c r="G195457" s="109"/>
      <c r="H195457" s="112"/>
      <c r="I195457" s="109"/>
      <c r="J195457" s="109"/>
    </row>
    <row r="195458" spans="2:10">
      <c r="B195458" s="109"/>
      <c r="C195458" s="109"/>
      <c r="D195458" s="109"/>
      <c r="E195458" s="109"/>
      <c r="F195458" s="111"/>
      <c r="G195458" s="109"/>
      <c r="H195458" s="112"/>
      <c r="I195458" s="109"/>
      <c r="J195458" s="109"/>
    </row>
    <row r="195459" spans="2:10">
      <c r="B195459" s="109"/>
      <c r="C195459" s="109"/>
      <c r="D195459" s="109"/>
      <c r="E195459" s="109"/>
      <c r="F195459" s="111"/>
      <c r="G195459" s="109"/>
      <c r="H195459" s="112"/>
      <c r="I195459" s="109"/>
      <c r="J195459" s="109"/>
    </row>
    <row r="195460" spans="2:10">
      <c r="B195460" s="109"/>
      <c r="C195460" s="109"/>
      <c r="D195460" s="109"/>
      <c r="E195460" s="109"/>
      <c r="F195460" s="111"/>
      <c r="G195460" s="109"/>
      <c r="H195460" s="112"/>
      <c r="I195460" s="109"/>
      <c r="J195460" s="109"/>
    </row>
    <row r="195461" spans="2:10">
      <c r="B195461" s="109"/>
      <c r="C195461" s="109"/>
      <c r="D195461" s="109"/>
      <c r="E195461" s="109"/>
      <c r="F195461" s="111"/>
      <c r="G195461" s="109"/>
      <c r="H195461" s="112"/>
      <c r="I195461" s="109"/>
      <c r="J195461" s="109"/>
    </row>
    <row r="195462" spans="2:10">
      <c r="B195462" s="109"/>
      <c r="C195462" s="109"/>
      <c r="D195462" s="109"/>
      <c r="E195462" s="109"/>
      <c r="F195462" s="111"/>
      <c r="G195462" s="109"/>
      <c r="H195462" s="112"/>
      <c r="I195462" s="109"/>
      <c r="J195462" s="109"/>
    </row>
    <row r="195463" spans="2:10">
      <c r="B195463" s="109"/>
      <c r="C195463" s="109"/>
      <c r="D195463" s="109"/>
      <c r="E195463" s="109"/>
      <c r="F195463" s="111"/>
      <c r="G195463" s="109"/>
      <c r="H195463" s="112"/>
      <c r="I195463" s="109"/>
      <c r="J195463" s="109"/>
    </row>
    <row r="195464" spans="2:10">
      <c r="B195464" s="109"/>
      <c r="C195464" s="109"/>
      <c r="D195464" s="109"/>
      <c r="E195464" s="109"/>
      <c r="F195464" s="111"/>
      <c r="G195464" s="109"/>
      <c r="H195464" s="112"/>
      <c r="I195464" s="109"/>
      <c r="J195464" s="109"/>
    </row>
    <row r="195465" spans="2:10">
      <c r="B195465" s="109"/>
      <c r="C195465" s="109"/>
      <c r="D195465" s="109"/>
      <c r="E195465" s="109"/>
      <c r="F195465" s="111"/>
      <c r="G195465" s="109"/>
      <c r="H195465" s="112"/>
      <c r="I195465" s="109"/>
      <c r="J195465" s="109"/>
    </row>
    <row r="195466" spans="2:10">
      <c r="B195466" s="109"/>
      <c r="C195466" s="109"/>
      <c r="D195466" s="109"/>
      <c r="E195466" s="109"/>
      <c r="F195466" s="111"/>
      <c r="G195466" s="109"/>
      <c r="H195466" s="112"/>
      <c r="I195466" s="109"/>
      <c r="J195466" s="109"/>
    </row>
    <row r="195467" spans="2:10">
      <c r="B195467" s="109"/>
      <c r="C195467" s="109"/>
      <c r="D195467" s="109"/>
      <c r="E195467" s="109"/>
      <c r="F195467" s="111"/>
      <c r="G195467" s="109"/>
      <c r="H195467" s="112"/>
      <c r="I195467" s="109"/>
      <c r="J195467" s="109"/>
    </row>
    <row r="195468" spans="2:10">
      <c r="B195468" s="109"/>
      <c r="C195468" s="109"/>
      <c r="D195468" s="109"/>
      <c r="E195468" s="109"/>
      <c r="F195468" s="111"/>
      <c r="G195468" s="109"/>
      <c r="H195468" s="112"/>
      <c r="I195468" s="109"/>
      <c r="J195468" s="109"/>
    </row>
    <row r="195469" spans="2:10">
      <c r="B195469" s="109"/>
      <c r="C195469" s="109"/>
      <c r="D195469" s="109"/>
      <c r="E195469" s="109"/>
      <c r="F195469" s="111"/>
      <c r="G195469" s="109"/>
      <c r="H195469" s="112"/>
      <c r="I195469" s="109"/>
      <c r="J195469" s="109"/>
    </row>
    <row r="195470" spans="2:10">
      <c r="B195470" s="109"/>
      <c r="C195470" s="109"/>
      <c r="D195470" s="109"/>
      <c r="E195470" s="109"/>
      <c r="F195470" s="111"/>
      <c r="G195470" s="109"/>
      <c r="H195470" s="112"/>
      <c r="I195470" s="109"/>
      <c r="J195470" s="109"/>
    </row>
    <row r="195471" spans="2:10">
      <c r="B195471" s="109"/>
      <c r="C195471" s="109"/>
      <c r="D195471" s="109"/>
      <c r="E195471" s="109"/>
      <c r="F195471" s="111"/>
      <c r="G195471" s="109"/>
      <c r="H195471" s="112"/>
      <c r="I195471" s="109"/>
      <c r="J195471" s="109"/>
    </row>
    <row r="195472" spans="2:10">
      <c r="B195472" s="109"/>
      <c r="C195472" s="109"/>
      <c r="D195472" s="109"/>
      <c r="E195472" s="109"/>
      <c r="F195472" s="111"/>
      <c r="G195472" s="109"/>
      <c r="H195472" s="112"/>
      <c r="I195472" s="109"/>
      <c r="J195472" s="109"/>
    </row>
    <row r="195473" spans="2:10">
      <c r="B195473" s="109"/>
      <c r="C195473" s="109"/>
      <c r="D195473" s="109"/>
      <c r="E195473" s="109"/>
      <c r="F195473" s="111"/>
      <c r="G195473" s="109"/>
      <c r="H195473" s="112"/>
      <c r="I195473" s="109"/>
      <c r="J195473" s="109"/>
    </row>
    <row r="195474" spans="2:10">
      <c r="B195474" s="109"/>
      <c r="C195474" s="109"/>
      <c r="D195474" s="109"/>
      <c r="E195474" s="109"/>
      <c r="F195474" s="111"/>
      <c r="G195474" s="109"/>
      <c r="H195474" s="112"/>
      <c r="I195474" s="109"/>
      <c r="J195474" s="109"/>
    </row>
    <row r="195475" spans="2:10">
      <c r="B195475" s="109"/>
      <c r="C195475" s="109"/>
      <c r="D195475" s="109"/>
      <c r="E195475" s="109"/>
      <c r="F195475" s="111"/>
      <c r="G195475" s="109"/>
      <c r="H195475" s="112"/>
      <c r="I195475" s="109"/>
      <c r="J195475" s="109"/>
    </row>
    <row r="195476" spans="2:10">
      <c r="B195476" s="109"/>
      <c r="C195476" s="109"/>
      <c r="D195476" s="109"/>
      <c r="E195476" s="109"/>
      <c r="F195476" s="111"/>
      <c r="G195476" s="109"/>
      <c r="H195476" s="112"/>
      <c r="I195476" s="109"/>
      <c r="J195476" s="109"/>
    </row>
    <row r="195477" spans="2:10">
      <c r="B195477" s="109"/>
      <c r="C195477" s="109"/>
      <c r="D195477" s="109"/>
      <c r="E195477" s="109"/>
      <c r="F195477" s="111"/>
      <c r="G195477" s="109"/>
      <c r="H195477" s="112"/>
      <c r="I195477" s="109"/>
      <c r="J195477" s="109"/>
    </row>
    <row r="195478" spans="2:10">
      <c r="B195478" s="109"/>
      <c r="C195478" s="109"/>
      <c r="D195478" s="109"/>
      <c r="E195478" s="109"/>
      <c r="F195478" s="111"/>
      <c r="G195478" s="109"/>
      <c r="H195478" s="112"/>
      <c r="I195478" s="109"/>
      <c r="J195478" s="109"/>
    </row>
    <row r="195479" spans="2:10">
      <c r="B195479" s="109"/>
      <c r="C195479" s="109"/>
      <c r="D195479" s="109"/>
      <c r="E195479" s="109"/>
      <c r="F195479" s="111"/>
      <c r="G195479" s="109"/>
      <c r="H195479" s="112"/>
      <c r="I195479" s="109"/>
      <c r="J195479" s="109"/>
    </row>
    <row r="195480" spans="2:10">
      <c r="B195480" s="109"/>
      <c r="C195480" s="109"/>
      <c r="D195480" s="109"/>
      <c r="E195480" s="109"/>
      <c r="F195480" s="111"/>
      <c r="G195480" s="109"/>
      <c r="H195480" s="112"/>
      <c r="I195480" s="109"/>
      <c r="J195480" s="109"/>
    </row>
    <row r="195481" spans="2:10">
      <c r="B195481" s="109"/>
      <c r="C195481" s="109"/>
      <c r="D195481" s="109"/>
      <c r="E195481" s="109"/>
      <c r="F195481" s="111"/>
      <c r="G195481" s="109"/>
      <c r="H195481" s="112"/>
      <c r="I195481" s="109"/>
      <c r="J195481" s="109"/>
    </row>
    <row r="195482" spans="2:10">
      <c r="B195482" s="109"/>
      <c r="C195482" s="109"/>
      <c r="D195482" s="109"/>
      <c r="E195482" s="109"/>
      <c r="F195482" s="111"/>
      <c r="G195482" s="109"/>
      <c r="H195482" s="112"/>
      <c r="I195482" s="109"/>
      <c r="J195482" s="109"/>
    </row>
    <row r="195483" spans="2:10">
      <c r="B195483" s="109"/>
      <c r="C195483" s="109"/>
      <c r="D195483" s="109"/>
      <c r="E195483" s="109"/>
      <c r="F195483" s="111"/>
      <c r="G195483" s="109"/>
      <c r="H195483" s="112"/>
      <c r="I195483" s="109"/>
      <c r="J195483" s="109"/>
    </row>
    <row r="195484" spans="2:10">
      <c r="B195484" s="109"/>
      <c r="C195484" s="109"/>
      <c r="D195484" s="109"/>
      <c r="E195484" s="109"/>
      <c r="F195484" s="111"/>
      <c r="G195484" s="109"/>
      <c r="H195484" s="112"/>
      <c r="I195484" s="109"/>
      <c r="J195484" s="109"/>
    </row>
    <row r="195485" spans="2:10">
      <c r="B195485" s="109"/>
      <c r="C195485" s="109"/>
      <c r="D195485" s="109"/>
      <c r="E195485" s="109"/>
      <c r="F195485" s="111"/>
      <c r="G195485" s="109"/>
      <c r="H195485" s="112"/>
      <c r="I195485" s="109"/>
      <c r="J195485" s="109"/>
    </row>
    <row r="195486" spans="2:10">
      <c r="B195486" s="109"/>
      <c r="C195486" s="109"/>
      <c r="D195486" s="109"/>
      <c r="E195486" s="109"/>
      <c r="F195486" s="111"/>
      <c r="G195486" s="109"/>
      <c r="H195486" s="112"/>
      <c r="I195486" s="109"/>
      <c r="J195486" s="109"/>
    </row>
    <row r="195487" spans="2:10">
      <c r="B195487" s="109"/>
      <c r="C195487" s="109"/>
      <c r="D195487" s="109"/>
      <c r="E195487" s="109"/>
      <c r="F195487" s="111"/>
      <c r="G195487" s="109"/>
      <c r="H195487" s="112"/>
      <c r="I195487" s="109"/>
      <c r="J195487" s="109"/>
    </row>
    <row r="195488" spans="2:10">
      <c r="B195488" s="109"/>
      <c r="C195488" s="109"/>
      <c r="D195488" s="109"/>
      <c r="E195488" s="109"/>
      <c r="F195488" s="111"/>
      <c r="G195488" s="109"/>
      <c r="H195488" s="112"/>
      <c r="I195488" s="109"/>
      <c r="J195488" s="109"/>
    </row>
    <row r="195489" spans="2:10">
      <c r="B195489" s="109"/>
      <c r="C195489" s="109"/>
      <c r="D195489" s="109"/>
      <c r="E195489" s="109"/>
      <c r="F195489" s="111"/>
      <c r="G195489" s="109"/>
      <c r="H195489" s="112"/>
      <c r="I195489" s="109"/>
      <c r="J195489" s="109"/>
    </row>
    <row r="195490" spans="2:10">
      <c r="B195490" s="109"/>
      <c r="C195490" s="109"/>
      <c r="D195490" s="109"/>
      <c r="E195490" s="109"/>
      <c r="F195490" s="111"/>
      <c r="G195490" s="109"/>
      <c r="H195490" s="112"/>
      <c r="I195490" s="109"/>
      <c r="J195490" s="109"/>
    </row>
    <row r="195491" spans="2:10">
      <c r="B195491" s="109"/>
      <c r="C195491" s="109"/>
      <c r="D195491" s="109"/>
      <c r="E195491" s="109"/>
      <c r="F195491" s="111"/>
      <c r="G195491" s="109"/>
      <c r="H195491" s="112"/>
      <c r="I195491" s="109"/>
      <c r="J195491" s="109"/>
    </row>
    <row r="195492" spans="2:10">
      <c r="B195492" s="109"/>
      <c r="C195492" s="109"/>
      <c r="D195492" s="109"/>
      <c r="E195492" s="109"/>
      <c r="F195492" s="111"/>
      <c r="G195492" s="109"/>
      <c r="H195492" s="112"/>
      <c r="I195492" s="109"/>
      <c r="J195492" s="109"/>
    </row>
    <row r="195493" spans="2:10">
      <c r="B195493" s="109"/>
      <c r="C195493" s="109"/>
      <c r="D195493" s="109"/>
      <c r="E195493" s="109"/>
      <c r="F195493" s="111"/>
      <c r="G195493" s="109"/>
      <c r="H195493" s="112"/>
      <c r="I195493" s="109"/>
      <c r="J195493" s="109"/>
    </row>
    <row r="195494" spans="2:10">
      <c r="B195494" s="109"/>
      <c r="C195494" s="109"/>
      <c r="D195494" s="109"/>
      <c r="E195494" s="109"/>
      <c r="F195494" s="111"/>
      <c r="G195494" s="109"/>
      <c r="H195494" s="112"/>
      <c r="I195494" s="109"/>
      <c r="J195494" s="109"/>
    </row>
    <row r="195495" spans="2:10">
      <c r="B195495" s="109"/>
      <c r="C195495" s="109"/>
      <c r="D195495" s="109"/>
      <c r="E195495" s="109"/>
      <c r="F195495" s="111"/>
      <c r="G195495" s="109"/>
      <c r="H195495" s="112"/>
      <c r="I195495" s="109"/>
      <c r="J195495" s="109"/>
    </row>
    <row r="195496" spans="2:10">
      <c r="B195496" s="109"/>
      <c r="C195496" s="109"/>
      <c r="D195496" s="109"/>
      <c r="E195496" s="109"/>
      <c r="F195496" s="111"/>
      <c r="G195496" s="109"/>
      <c r="H195496" s="112"/>
      <c r="I195496" s="109"/>
      <c r="J195496" s="109"/>
    </row>
    <row r="195497" spans="2:10">
      <c r="B195497" s="109"/>
      <c r="C195497" s="109"/>
      <c r="D195497" s="109"/>
      <c r="E195497" s="109"/>
      <c r="F195497" s="111"/>
      <c r="G195497" s="109"/>
      <c r="H195497" s="112"/>
      <c r="I195497" s="109"/>
      <c r="J195497" s="109"/>
    </row>
    <row r="195498" spans="2:10">
      <c r="B195498" s="109"/>
      <c r="C195498" s="109"/>
      <c r="D195498" s="109"/>
      <c r="E195498" s="109"/>
      <c r="F195498" s="111"/>
      <c r="G195498" s="109"/>
      <c r="H195498" s="112"/>
      <c r="I195498" s="109"/>
      <c r="J195498" s="109"/>
    </row>
    <row r="195499" spans="2:10">
      <c r="B195499" s="109"/>
      <c r="C195499" s="109"/>
      <c r="D195499" s="109"/>
      <c r="E195499" s="109"/>
      <c r="F195499" s="111"/>
      <c r="G195499" s="109"/>
      <c r="H195499" s="112"/>
      <c r="I195499" s="109"/>
      <c r="J195499" s="109"/>
    </row>
    <row r="195500" spans="2:10">
      <c r="B195500" s="109"/>
      <c r="C195500" s="109"/>
      <c r="D195500" s="109"/>
      <c r="E195500" s="109"/>
      <c r="F195500" s="111"/>
      <c r="G195500" s="109"/>
      <c r="H195500" s="112"/>
      <c r="I195500" s="109"/>
      <c r="J195500" s="109"/>
    </row>
    <row r="195501" spans="2:10">
      <c r="B195501" s="109"/>
      <c r="C195501" s="109"/>
      <c r="D195501" s="109"/>
      <c r="E195501" s="109"/>
      <c r="F195501" s="111"/>
      <c r="G195501" s="109"/>
      <c r="H195501" s="112"/>
      <c r="I195501" s="109"/>
      <c r="J195501" s="109"/>
    </row>
    <row r="195502" spans="2:10">
      <c r="B195502" s="109"/>
      <c r="C195502" s="109"/>
      <c r="D195502" s="109"/>
      <c r="E195502" s="109"/>
      <c r="F195502" s="111"/>
      <c r="G195502" s="109"/>
      <c r="H195502" s="112"/>
      <c r="I195502" s="109"/>
      <c r="J195502" s="109"/>
    </row>
    <row r="195503" spans="2:10">
      <c r="B195503" s="109"/>
      <c r="C195503" s="109"/>
      <c r="D195503" s="109"/>
      <c r="E195503" s="109"/>
      <c r="F195503" s="111"/>
      <c r="G195503" s="109"/>
      <c r="H195503" s="112"/>
      <c r="I195503" s="109"/>
      <c r="J195503" s="109"/>
    </row>
    <row r="195504" spans="2:10">
      <c r="B195504" s="109"/>
      <c r="C195504" s="109"/>
      <c r="D195504" s="109"/>
      <c r="E195504" s="109"/>
      <c r="F195504" s="111"/>
      <c r="G195504" s="109"/>
      <c r="H195504" s="112"/>
      <c r="I195504" s="109"/>
      <c r="J195504" s="109"/>
    </row>
    <row r="195505" spans="2:10">
      <c r="B195505" s="109"/>
      <c r="C195505" s="109"/>
      <c r="D195505" s="109"/>
      <c r="E195505" s="109"/>
      <c r="F195505" s="111"/>
      <c r="G195505" s="109"/>
      <c r="H195505" s="112"/>
      <c r="I195505" s="109"/>
      <c r="J195505" s="109"/>
    </row>
    <row r="195506" spans="2:10">
      <c r="B195506" s="109"/>
      <c r="C195506" s="109"/>
      <c r="D195506" s="109"/>
      <c r="E195506" s="109"/>
      <c r="F195506" s="111"/>
      <c r="G195506" s="109"/>
      <c r="H195506" s="112"/>
      <c r="I195506" s="109"/>
      <c r="J195506" s="109"/>
    </row>
    <row r="195507" spans="2:10">
      <c r="B195507" s="109"/>
      <c r="C195507" s="109"/>
      <c r="D195507" s="109"/>
      <c r="E195507" s="109"/>
      <c r="F195507" s="111"/>
      <c r="G195507" s="109"/>
      <c r="H195507" s="112"/>
      <c r="I195507" s="109"/>
      <c r="J195507" s="109"/>
    </row>
    <row r="195508" spans="2:10">
      <c r="B195508" s="109"/>
      <c r="C195508" s="109"/>
      <c r="D195508" s="109"/>
      <c r="E195508" s="109"/>
      <c r="F195508" s="111"/>
      <c r="G195508" s="109"/>
      <c r="H195508" s="112"/>
      <c r="I195508" s="109"/>
      <c r="J195508" s="109"/>
    </row>
    <row r="195509" spans="2:10">
      <c r="B195509" s="109"/>
      <c r="C195509" s="109"/>
      <c r="D195509" s="109"/>
      <c r="E195509" s="109"/>
      <c r="F195509" s="111"/>
      <c r="G195509" s="109"/>
      <c r="H195509" s="112"/>
      <c r="I195509" s="109"/>
      <c r="J195509" s="109"/>
    </row>
    <row r="195510" spans="2:10">
      <c r="B195510" s="109"/>
      <c r="C195510" s="109"/>
      <c r="D195510" s="109"/>
      <c r="E195510" s="109"/>
      <c r="F195510" s="111"/>
      <c r="G195510" s="109"/>
      <c r="H195510" s="112"/>
      <c r="I195510" s="109"/>
      <c r="J195510" s="109"/>
    </row>
    <row r="195511" spans="2:10">
      <c r="B195511" s="109"/>
      <c r="C195511" s="109"/>
      <c r="D195511" s="109"/>
      <c r="E195511" s="109"/>
      <c r="F195511" s="111"/>
      <c r="G195511" s="109"/>
      <c r="H195511" s="112"/>
      <c r="I195511" s="109"/>
      <c r="J195511" s="109"/>
    </row>
    <row r="195512" spans="2:10">
      <c r="B195512" s="109"/>
      <c r="C195512" s="109"/>
      <c r="D195512" s="109"/>
      <c r="E195512" s="109"/>
      <c r="F195512" s="111"/>
      <c r="G195512" s="109"/>
      <c r="H195512" s="112"/>
      <c r="I195512" s="109"/>
      <c r="J195512" s="109"/>
    </row>
    <row r="195513" spans="2:10">
      <c r="B195513" s="109"/>
      <c r="C195513" s="109"/>
      <c r="D195513" s="109"/>
      <c r="E195513" s="109"/>
      <c r="F195513" s="111"/>
      <c r="G195513" s="109"/>
      <c r="H195513" s="112"/>
      <c r="I195513" s="109"/>
      <c r="J195513" s="109"/>
    </row>
    <row r="195514" spans="2:10">
      <c r="B195514" s="109"/>
      <c r="C195514" s="109"/>
      <c r="D195514" s="109"/>
      <c r="E195514" s="109"/>
      <c r="F195514" s="111"/>
      <c r="G195514" s="109"/>
      <c r="H195514" s="112"/>
      <c r="I195514" s="109"/>
      <c r="J195514" s="109"/>
    </row>
    <row r="195515" spans="2:10">
      <c r="B195515" s="109"/>
      <c r="C195515" s="109"/>
      <c r="D195515" s="109"/>
      <c r="E195515" s="109"/>
      <c r="F195515" s="111"/>
      <c r="G195515" s="109"/>
      <c r="H195515" s="112"/>
      <c r="I195515" s="109"/>
      <c r="J195515" s="109"/>
    </row>
    <row r="195516" spans="2:10">
      <c r="B195516" s="109"/>
      <c r="C195516" s="109"/>
      <c r="D195516" s="109"/>
      <c r="E195516" s="109"/>
      <c r="F195516" s="111"/>
      <c r="G195516" s="109"/>
      <c r="H195516" s="112"/>
      <c r="I195516" s="109"/>
      <c r="J195516" s="109"/>
    </row>
    <row r="195517" spans="2:10">
      <c r="B195517" s="109"/>
      <c r="C195517" s="109"/>
      <c r="D195517" s="109"/>
      <c r="E195517" s="109"/>
      <c r="F195517" s="111"/>
      <c r="G195517" s="109"/>
      <c r="H195517" s="112"/>
      <c r="I195517" s="109"/>
      <c r="J195517" s="109"/>
    </row>
    <row r="195518" spans="2:10">
      <c r="B195518" s="109"/>
      <c r="C195518" s="109"/>
      <c r="D195518" s="109"/>
      <c r="E195518" s="109"/>
      <c r="F195518" s="111"/>
      <c r="G195518" s="109"/>
      <c r="H195518" s="112"/>
      <c r="I195518" s="109"/>
      <c r="J195518" s="109"/>
    </row>
    <row r="195519" spans="2:10">
      <c r="B195519" s="109"/>
      <c r="C195519" s="109"/>
      <c r="D195519" s="109"/>
      <c r="E195519" s="109"/>
      <c r="F195519" s="111"/>
      <c r="G195519" s="109"/>
      <c r="H195519" s="112"/>
      <c r="I195519" s="109"/>
      <c r="J195519" s="109"/>
    </row>
    <row r="195520" spans="2:10">
      <c r="B195520" s="109"/>
      <c r="C195520" s="109"/>
      <c r="D195520" s="109"/>
      <c r="E195520" s="109"/>
      <c r="F195520" s="111"/>
      <c r="G195520" s="109"/>
      <c r="H195520" s="112"/>
      <c r="I195520" s="109"/>
      <c r="J195520" s="109"/>
    </row>
    <row r="195521" spans="2:10">
      <c r="B195521" s="109"/>
      <c r="C195521" s="109"/>
      <c r="D195521" s="109"/>
      <c r="E195521" s="109"/>
      <c r="F195521" s="111"/>
      <c r="G195521" s="109"/>
      <c r="H195521" s="112"/>
      <c r="I195521" s="109"/>
      <c r="J195521" s="109"/>
    </row>
    <row r="195522" spans="2:10">
      <c r="B195522" s="109"/>
      <c r="C195522" s="109"/>
      <c r="D195522" s="109"/>
      <c r="E195522" s="109"/>
      <c r="F195522" s="111"/>
      <c r="G195522" s="109"/>
      <c r="H195522" s="112"/>
      <c r="I195522" s="109"/>
      <c r="J195522" s="109"/>
    </row>
    <row r="195523" spans="2:10">
      <c r="B195523" s="109"/>
      <c r="C195523" s="109"/>
      <c r="D195523" s="109"/>
      <c r="E195523" s="109"/>
      <c r="F195523" s="111"/>
      <c r="G195523" s="109"/>
      <c r="H195523" s="112"/>
      <c r="I195523" s="109"/>
      <c r="J195523" s="109"/>
    </row>
    <row r="195524" spans="2:10">
      <c r="B195524" s="109"/>
      <c r="C195524" s="109"/>
      <c r="D195524" s="109"/>
      <c r="E195524" s="109"/>
      <c r="F195524" s="111"/>
      <c r="G195524" s="109"/>
      <c r="H195524" s="112"/>
      <c r="I195524" s="109"/>
      <c r="J195524" s="109"/>
    </row>
    <row r="195525" spans="2:10">
      <c r="B195525" s="109"/>
      <c r="C195525" s="109"/>
      <c r="D195525" s="109"/>
      <c r="E195525" s="109"/>
      <c r="F195525" s="111"/>
      <c r="G195525" s="109"/>
      <c r="H195525" s="112"/>
      <c r="I195525" s="109"/>
      <c r="J195525" s="109"/>
    </row>
    <row r="195526" spans="2:10">
      <c r="B195526" s="109"/>
      <c r="C195526" s="109"/>
      <c r="D195526" s="109"/>
      <c r="E195526" s="109"/>
      <c r="F195526" s="111"/>
      <c r="G195526" s="109"/>
      <c r="H195526" s="112"/>
      <c r="I195526" s="109"/>
      <c r="J195526" s="109"/>
    </row>
    <row r="195527" spans="2:10">
      <c r="B195527" s="109"/>
      <c r="C195527" s="109"/>
      <c r="D195527" s="109"/>
      <c r="E195527" s="109"/>
      <c r="F195527" s="111"/>
      <c r="G195527" s="109"/>
      <c r="H195527" s="112"/>
      <c r="I195527" s="109"/>
      <c r="J195527" s="109"/>
    </row>
    <row r="195528" spans="2:10">
      <c r="B195528" s="109"/>
      <c r="C195528" s="109"/>
      <c r="D195528" s="109"/>
      <c r="E195528" s="109"/>
      <c r="F195528" s="111"/>
      <c r="G195528" s="109"/>
      <c r="H195528" s="112"/>
      <c r="I195528" s="109"/>
      <c r="J195528" s="109"/>
    </row>
    <row r="195529" spans="2:10">
      <c r="B195529" s="109"/>
      <c r="C195529" s="109"/>
      <c r="D195529" s="109"/>
      <c r="E195529" s="109"/>
      <c r="F195529" s="111"/>
      <c r="G195529" s="109"/>
      <c r="H195529" s="112"/>
      <c r="I195529" s="109"/>
      <c r="J195529" s="109"/>
    </row>
    <row r="195530" spans="2:10">
      <c r="B195530" s="109"/>
      <c r="C195530" s="109"/>
      <c r="D195530" s="109"/>
      <c r="E195530" s="109"/>
      <c r="F195530" s="111"/>
      <c r="G195530" s="109"/>
      <c r="H195530" s="112"/>
      <c r="I195530" s="109"/>
      <c r="J195530" s="109"/>
    </row>
    <row r="195531" spans="2:10">
      <c r="B195531" s="109"/>
      <c r="C195531" s="109"/>
      <c r="D195531" s="109"/>
      <c r="E195531" s="109"/>
      <c r="F195531" s="111"/>
      <c r="G195531" s="109"/>
      <c r="H195531" s="112"/>
      <c r="I195531" s="109"/>
      <c r="J195531" s="109"/>
    </row>
    <row r="195532" spans="2:10">
      <c r="B195532" s="109"/>
      <c r="C195532" s="109"/>
      <c r="D195532" s="109"/>
      <c r="E195532" s="109"/>
      <c r="F195532" s="111"/>
      <c r="G195532" s="109"/>
      <c r="H195532" s="112"/>
      <c r="I195532" s="109"/>
      <c r="J195532" s="109"/>
    </row>
    <row r="195533" spans="2:10">
      <c r="B195533" s="109"/>
      <c r="C195533" s="109"/>
      <c r="D195533" s="109"/>
      <c r="E195533" s="109"/>
      <c r="F195533" s="111"/>
      <c r="G195533" s="109"/>
      <c r="H195533" s="112"/>
      <c r="I195533" s="109"/>
      <c r="J195533" s="109"/>
    </row>
    <row r="195534" spans="2:10">
      <c r="B195534" s="109"/>
      <c r="C195534" s="109"/>
      <c r="D195534" s="109"/>
      <c r="E195534" s="109"/>
      <c r="F195534" s="111"/>
      <c r="G195534" s="109"/>
      <c r="H195534" s="112"/>
      <c r="I195534" s="109"/>
      <c r="J195534" s="109"/>
    </row>
    <row r="195535" spans="2:10">
      <c r="B195535" s="109"/>
      <c r="C195535" s="109"/>
      <c r="D195535" s="109"/>
      <c r="E195535" s="109"/>
      <c r="F195535" s="111"/>
      <c r="G195535" s="109"/>
      <c r="H195535" s="112"/>
      <c r="I195535" s="109"/>
      <c r="J195535" s="109"/>
    </row>
    <row r="195536" spans="2:10">
      <c r="B195536" s="109"/>
      <c r="C195536" s="109"/>
      <c r="D195536" s="109"/>
      <c r="E195536" s="109"/>
      <c r="F195536" s="111"/>
      <c r="G195536" s="109"/>
      <c r="H195536" s="112"/>
      <c r="I195536" s="109"/>
      <c r="J195536" s="109"/>
    </row>
    <row r="195537" spans="2:10">
      <c r="B195537" s="109"/>
      <c r="C195537" s="109"/>
      <c r="D195537" s="109"/>
      <c r="E195537" s="109"/>
      <c r="F195537" s="111"/>
      <c r="G195537" s="109"/>
      <c r="H195537" s="112"/>
      <c r="I195537" s="109"/>
      <c r="J195537" s="109"/>
    </row>
    <row r="195538" spans="2:10">
      <c r="B195538" s="109"/>
      <c r="C195538" s="109"/>
      <c r="D195538" s="109"/>
      <c r="E195538" s="109"/>
      <c r="F195538" s="111"/>
      <c r="G195538" s="109"/>
      <c r="H195538" s="112"/>
      <c r="I195538" s="109"/>
      <c r="J195538" s="109"/>
    </row>
    <row r="195539" spans="2:10">
      <c r="B195539" s="109"/>
      <c r="C195539" s="109"/>
      <c r="D195539" s="109"/>
      <c r="E195539" s="109"/>
      <c r="F195539" s="111"/>
      <c r="G195539" s="109"/>
      <c r="H195539" s="112"/>
      <c r="I195539" s="109"/>
      <c r="J195539" s="109"/>
    </row>
    <row r="195540" spans="2:10">
      <c r="B195540" s="109"/>
      <c r="C195540" s="109"/>
      <c r="D195540" s="109"/>
      <c r="E195540" s="109"/>
      <c r="F195540" s="111"/>
      <c r="G195540" s="109"/>
      <c r="H195540" s="112"/>
      <c r="I195540" s="109"/>
      <c r="J195540" s="109"/>
    </row>
    <row r="195541" spans="2:10">
      <c r="B195541" s="109"/>
      <c r="C195541" s="109"/>
      <c r="D195541" s="109"/>
      <c r="E195541" s="109"/>
      <c r="F195541" s="111"/>
      <c r="G195541" s="109"/>
      <c r="H195541" s="112"/>
      <c r="I195541" s="109"/>
      <c r="J195541" s="109"/>
    </row>
    <row r="195542" spans="2:10">
      <c r="B195542" s="109"/>
      <c r="C195542" s="109"/>
      <c r="D195542" s="109"/>
      <c r="E195542" s="109"/>
      <c r="F195542" s="111"/>
      <c r="G195542" s="109"/>
      <c r="H195542" s="112"/>
      <c r="I195542" s="109"/>
      <c r="J195542" s="109"/>
    </row>
    <row r="195543" spans="2:10">
      <c r="B195543" s="109"/>
      <c r="C195543" s="109"/>
      <c r="D195543" s="109"/>
      <c r="E195543" s="109"/>
      <c r="F195543" s="111"/>
      <c r="G195543" s="109"/>
      <c r="H195543" s="112"/>
      <c r="I195543" s="109"/>
      <c r="J195543" s="109"/>
    </row>
    <row r="195544" spans="2:10">
      <c r="B195544" s="109"/>
      <c r="C195544" s="109"/>
      <c r="D195544" s="109"/>
      <c r="E195544" s="109"/>
      <c r="F195544" s="111"/>
      <c r="G195544" s="109"/>
      <c r="H195544" s="112"/>
      <c r="I195544" s="109"/>
      <c r="J195544" s="109"/>
    </row>
    <row r="195545" spans="2:10">
      <c r="B195545" s="109"/>
      <c r="C195545" s="109"/>
      <c r="D195545" s="109"/>
      <c r="E195545" s="109"/>
      <c r="F195545" s="111"/>
      <c r="G195545" s="109"/>
      <c r="H195545" s="112"/>
      <c r="I195545" s="109"/>
      <c r="J195545" s="109"/>
    </row>
    <row r="195546" spans="2:10">
      <c r="B195546" s="109"/>
      <c r="C195546" s="109"/>
      <c r="D195546" s="109"/>
      <c r="E195546" s="109"/>
      <c r="F195546" s="111"/>
      <c r="G195546" s="109"/>
      <c r="H195546" s="112"/>
      <c r="I195546" s="109"/>
      <c r="J195546" s="109"/>
    </row>
    <row r="195547" spans="2:10">
      <c r="B195547" s="109"/>
      <c r="C195547" s="109"/>
      <c r="D195547" s="109"/>
      <c r="E195547" s="109"/>
      <c r="F195547" s="111"/>
      <c r="G195547" s="109"/>
      <c r="H195547" s="112"/>
      <c r="I195547" s="109"/>
      <c r="J195547" s="109"/>
    </row>
    <row r="195548" spans="2:10">
      <c r="B195548" s="109"/>
      <c r="C195548" s="109"/>
      <c r="D195548" s="109"/>
      <c r="E195548" s="109"/>
      <c r="F195548" s="111"/>
      <c r="G195548" s="109"/>
      <c r="H195548" s="112"/>
      <c r="I195548" s="109"/>
      <c r="J195548" s="109"/>
    </row>
    <row r="195549" spans="2:10">
      <c r="B195549" s="109"/>
      <c r="C195549" s="109"/>
      <c r="D195549" s="109"/>
      <c r="E195549" s="109"/>
      <c r="F195549" s="111"/>
      <c r="G195549" s="109"/>
      <c r="H195549" s="112"/>
      <c r="I195549" s="109"/>
      <c r="J195549" s="109"/>
    </row>
    <row r="195550" spans="2:10">
      <c r="B195550" s="109"/>
      <c r="C195550" s="109"/>
      <c r="D195550" s="109"/>
      <c r="E195550" s="109"/>
      <c r="F195550" s="111"/>
      <c r="G195550" s="109"/>
      <c r="H195550" s="112"/>
      <c r="I195550" s="109"/>
      <c r="J195550" s="109"/>
    </row>
    <row r="195551" spans="2:10">
      <c r="B195551" s="109"/>
      <c r="C195551" s="109"/>
      <c r="D195551" s="109"/>
      <c r="E195551" s="109"/>
      <c r="F195551" s="111"/>
      <c r="G195551" s="109"/>
      <c r="H195551" s="112"/>
      <c r="I195551" s="109"/>
      <c r="J195551" s="109"/>
    </row>
    <row r="195552" spans="2:10">
      <c r="B195552" s="109"/>
      <c r="C195552" s="109"/>
      <c r="D195552" s="109"/>
      <c r="E195552" s="109"/>
      <c r="F195552" s="111"/>
      <c r="G195552" s="109"/>
      <c r="H195552" s="112"/>
      <c r="I195552" s="109"/>
      <c r="J195552" s="109"/>
    </row>
    <row r="195553" spans="2:10">
      <c r="B195553" s="109"/>
      <c r="C195553" s="109"/>
      <c r="D195553" s="109"/>
      <c r="E195553" s="109"/>
      <c r="F195553" s="111"/>
      <c r="G195553" s="109"/>
      <c r="H195553" s="112"/>
      <c r="I195553" s="109"/>
      <c r="J195553" s="109"/>
    </row>
    <row r="195554" spans="2:10">
      <c r="B195554" s="109"/>
      <c r="C195554" s="109"/>
      <c r="D195554" s="109"/>
      <c r="E195554" s="109"/>
      <c r="F195554" s="111"/>
      <c r="G195554" s="109"/>
      <c r="H195554" s="112"/>
      <c r="I195554" s="109"/>
      <c r="J195554" s="109"/>
    </row>
    <row r="195555" spans="2:10">
      <c r="B195555" s="109"/>
      <c r="C195555" s="109"/>
      <c r="D195555" s="109"/>
      <c r="E195555" s="109"/>
      <c r="F195555" s="111"/>
      <c r="G195555" s="109"/>
      <c r="H195555" s="112"/>
      <c r="I195555" s="109"/>
      <c r="J195555" s="109"/>
    </row>
    <row r="195556" spans="2:10">
      <c r="B195556" s="109"/>
      <c r="C195556" s="109"/>
      <c r="D195556" s="109"/>
      <c r="E195556" s="109"/>
      <c r="F195556" s="111"/>
      <c r="G195556" s="109"/>
      <c r="H195556" s="112"/>
      <c r="I195556" s="109"/>
      <c r="J195556" s="109"/>
    </row>
    <row r="195557" spans="2:10">
      <c r="B195557" s="109"/>
      <c r="C195557" s="109"/>
      <c r="D195557" s="109"/>
      <c r="E195557" s="109"/>
      <c r="F195557" s="111"/>
      <c r="G195557" s="109"/>
      <c r="H195557" s="112"/>
      <c r="I195557" s="109"/>
      <c r="J195557" s="109"/>
    </row>
    <row r="195558" spans="2:10">
      <c r="B195558" s="109"/>
      <c r="C195558" s="109"/>
      <c r="D195558" s="109"/>
      <c r="E195558" s="109"/>
      <c r="F195558" s="111"/>
      <c r="G195558" s="109"/>
      <c r="H195558" s="112"/>
      <c r="I195558" s="109"/>
      <c r="J195558" s="109"/>
    </row>
    <row r="195559" spans="2:10">
      <c r="B195559" s="109"/>
      <c r="C195559" s="109"/>
      <c r="D195559" s="109"/>
      <c r="E195559" s="109"/>
      <c r="F195559" s="111"/>
      <c r="G195559" s="109"/>
      <c r="H195559" s="112"/>
      <c r="I195559" s="109"/>
      <c r="J195559" s="109"/>
    </row>
    <row r="195560" spans="2:10">
      <c r="B195560" s="109"/>
      <c r="C195560" s="109"/>
      <c r="D195560" s="109"/>
      <c r="E195560" s="109"/>
      <c r="F195560" s="111"/>
      <c r="G195560" s="109"/>
      <c r="H195560" s="112"/>
      <c r="I195560" s="109"/>
      <c r="J195560" s="109"/>
    </row>
    <row r="195561" spans="2:10">
      <c r="B195561" s="109"/>
      <c r="C195561" s="109"/>
      <c r="D195561" s="109"/>
      <c r="E195561" s="109"/>
      <c r="F195561" s="111"/>
      <c r="G195561" s="109"/>
      <c r="H195561" s="112"/>
      <c r="I195561" s="109"/>
      <c r="J195561" s="109"/>
    </row>
    <row r="195562" spans="2:10">
      <c r="B195562" s="109"/>
      <c r="C195562" s="109"/>
      <c r="D195562" s="109"/>
      <c r="E195562" s="109"/>
      <c r="F195562" s="111"/>
      <c r="G195562" s="109"/>
      <c r="H195562" s="112"/>
      <c r="I195562" s="109"/>
      <c r="J195562" s="109"/>
    </row>
    <row r="195563" spans="2:10">
      <c r="B195563" s="109"/>
      <c r="C195563" s="109"/>
      <c r="D195563" s="109"/>
      <c r="E195563" s="109"/>
      <c r="F195563" s="111"/>
      <c r="G195563" s="109"/>
      <c r="H195563" s="112"/>
      <c r="I195563" s="109"/>
      <c r="J195563" s="109"/>
    </row>
    <row r="195564" spans="2:10">
      <c r="B195564" s="109"/>
      <c r="C195564" s="109"/>
      <c r="D195564" s="109"/>
      <c r="E195564" s="109"/>
      <c r="F195564" s="111"/>
      <c r="G195564" s="109"/>
      <c r="H195564" s="112"/>
      <c r="I195564" s="109"/>
      <c r="J195564" s="109"/>
    </row>
    <row r="195565" spans="2:10">
      <c r="B195565" s="109"/>
      <c r="C195565" s="109"/>
      <c r="D195565" s="109"/>
      <c r="E195565" s="109"/>
      <c r="F195565" s="111"/>
      <c r="G195565" s="109"/>
      <c r="H195565" s="112"/>
      <c r="I195565" s="109"/>
      <c r="J195565" s="109"/>
    </row>
    <row r="195566" spans="2:10">
      <c r="B195566" s="109"/>
      <c r="C195566" s="109"/>
      <c r="D195566" s="109"/>
      <c r="E195566" s="109"/>
      <c r="F195566" s="111"/>
      <c r="G195566" s="109"/>
      <c r="H195566" s="112"/>
      <c r="I195566" s="109"/>
      <c r="J195566" s="109"/>
    </row>
    <row r="195567" spans="2:10">
      <c r="B195567" s="109"/>
      <c r="C195567" s="109"/>
      <c r="D195567" s="109"/>
      <c r="E195567" s="109"/>
      <c r="F195567" s="111"/>
      <c r="G195567" s="109"/>
      <c r="H195567" s="112"/>
      <c r="I195567" s="109"/>
      <c r="J195567" s="109"/>
    </row>
    <row r="195568" spans="2:10">
      <c r="B195568" s="109"/>
      <c r="C195568" s="109"/>
      <c r="D195568" s="109"/>
      <c r="E195568" s="109"/>
      <c r="F195568" s="111"/>
      <c r="G195568" s="109"/>
      <c r="H195568" s="112"/>
      <c r="I195568" s="109"/>
      <c r="J195568" s="109"/>
    </row>
    <row r="195569" spans="2:10">
      <c r="B195569" s="109"/>
      <c r="C195569" s="109"/>
      <c r="D195569" s="109"/>
      <c r="E195569" s="109"/>
      <c r="F195569" s="111"/>
      <c r="G195569" s="109"/>
      <c r="H195569" s="112"/>
      <c r="I195569" s="109"/>
      <c r="J195569" s="109"/>
    </row>
    <row r="195570" spans="2:10">
      <c r="B195570" s="109"/>
      <c r="C195570" s="109"/>
      <c r="D195570" s="109"/>
      <c r="E195570" s="109"/>
      <c r="F195570" s="111"/>
      <c r="G195570" s="109"/>
      <c r="H195570" s="112"/>
      <c r="I195570" s="109"/>
      <c r="J195570" s="109"/>
    </row>
    <row r="195571" spans="2:10">
      <c r="B195571" s="109"/>
      <c r="C195571" s="109"/>
      <c r="D195571" s="109"/>
      <c r="E195571" s="109"/>
      <c r="F195571" s="111"/>
      <c r="G195571" s="109"/>
      <c r="H195571" s="112"/>
      <c r="I195571" s="109"/>
      <c r="J195571" s="109"/>
    </row>
    <row r="195572" spans="2:10">
      <c r="B195572" s="109"/>
      <c r="C195572" s="109"/>
      <c r="D195572" s="109"/>
      <c r="E195572" s="109"/>
      <c r="F195572" s="111"/>
      <c r="G195572" s="109"/>
      <c r="H195572" s="112"/>
      <c r="I195572" s="109"/>
      <c r="J195572" s="109"/>
    </row>
    <row r="195573" spans="2:10">
      <c r="B195573" s="109"/>
      <c r="C195573" s="109"/>
      <c r="D195573" s="109"/>
      <c r="E195573" s="109"/>
      <c r="F195573" s="111"/>
      <c r="G195573" s="109"/>
      <c r="H195573" s="112"/>
      <c r="I195573" s="109"/>
      <c r="J195573" s="109"/>
    </row>
    <row r="195574" spans="2:10">
      <c r="B195574" s="109"/>
      <c r="C195574" s="109"/>
      <c r="D195574" s="109"/>
      <c r="E195574" s="109"/>
      <c r="F195574" s="111"/>
      <c r="G195574" s="109"/>
      <c r="H195574" s="112"/>
      <c r="I195574" s="109"/>
      <c r="J195574" s="109"/>
    </row>
    <row r="195575" spans="2:10">
      <c r="B195575" s="109"/>
      <c r="C195575" s="109"/>
      <c r="D195575" s="109"/>
      <c r="E195575" s="109"/>
      <c r="F195575" s="111"/>
      <c r="G195575" s="109"/>
      <c r="H195575" s="112"/>
      <c r="I195575" s="109"/>
      <c r="J195575" s="109"/>
    </row>
    <row r="195576" spans="2:10">
      <c r="B195576" s="109"/>
      <c r="C195576" s="109"/>
      <c r="D195576" s="109"/>
      <c r="E195576" s="109"/>
      <c r="F195576" s="111"/>
      <c r="G195576" s="109"/>
      <c r="H195576" s="112"/>
      <c r="I195576" s="109"/>
      <c r="J195576" s="109"/>
    </row>
    <row r="195577" spans="2:10">
      <c r="B195577" s="109"/>
      <c r="C195577" s="109"/>
      <c r="D195577" s="109"/>
      <c r="E195577" s="109"/>
      <c r="F195577" s="111"/>
      <c r="G195577" s="109"/>
      <c r="H195577" s="112"/>
      <c r="I195577" s="109"/>
      <c r="J195577" s="109"/>
    </row>
    <row r="195578" spans="2:10">
      <c r="B195578" s="109"/>
      <c r="C195578" s="109"/>
      <c r="D195578" s="109"/>
      <c r="E195578" s="109"/>
      <c r="F195578" s="111"/>
      <c r="G195578" s="109"/>
      <c r="H195578" s="112"/>
      <c r="I195578" s="109"/>
      <c r="J195578" s="109"/>
    </row>
    <row r="195579" spans="2:10">
      <c r="B195579" s="109"/>
      <c r="C195579" s="109"/>
      <c r="D195579" s="109"/>
      <c r="E195579" s="109"/>
      <c r="F195579" s="111"/>
      <c r="G195579" s="109"/>
      <c r="H195579" s="112"/>
      <c r="I195579" s="109"/>
      <c r="J195579" s="109"/>
    </row>
    <row r="195580" spans="2:10">
      <c r="B195580" s="109"/>
      <c r="C195580" s="109"/>
      <c r="D195580" s="109"/>
      <c r="E195580" s="109"/>
      <c r="F195580" s="111"/>
      <c r="G195580" s="109"/>
      <c r="H195580" s="112"/>
      <c r="I195580" s="109"/>
      <c r="J195580" s="109"/>
    </row>
    <row r="195581" spans="2:10">
      <c r="B195581" s="109"/>
      <c r="C195581" s="109"/>
      <c r="D195581" s="109"/>
      <c r="E195581" s="109"/>
      <c r="F195581" s="111"/>
      <c r="G195581" s="109"/>
      <c r="H195581" s="112"/>
      <c r="I195581" s="109"/>
      <c r="J195581" s="109"/>
    </row>
    <row r="195582" spans="2:10">
      <c r="B195582" s="109"/>
      <c r="C195582" s="109"/>
      <c r="D195582" s="109"/>
      <c r="E195582" s="109"/>
      <c r="F195582" s="111"/>
      <c r="G195582" s="109"/>
      <c r="H195582" s="112"/>
      <c r="I195582" s="109"/>
      <c r="J195582" s="109"/>
    </row>
    <row r="195583" spans="2:10">
      <c r="B195583" s="109"/>
      <c r="C195583" s="109"/>
      <c r="D195583" s="109"/>
      <c r="E195583" s="109"/>
      <c r="F195583" s="111"/>
      <c r="G195583" s="109"/>
      <c r="H195583" s="112"/>
      <c r="I195583" s="109"/>
      <c r="J195583" s="109"/>
    </row>
    <row r="195584" spans="2:10">
      <c r="B195584" s="109"/>
      <c r="C195584" s="109"/>
      <c r="D195584" s="109"/>
      <c r="E195584" s="109"/>
      <c r="F195584" s="111"/>
      <c r="G195584" s="109"/>
      <c r="H195584" s="112"/>
      <c r="I195584" s="109"/>
      <c r="J195584" s="109"/>
    </row>
    <row r="195585" spans="2:10">
      <c r="B195585" s="109"/>
      <c r="C195585" s="109"/>
      <c r="D195585" s="109"/>
      <c r="E195585" s="109"/>
      <c r="F195585" s="111"/>
      <c r="G195585" s="109"/>
      <c r="H195585" s="112"/>
      <c r="I195585" s="109"/>
      <c r="J195585" s="109"/>
    </row>
    <row r="195586" spans="2:10">
      <c r="B195586" s="109"/>
      <c r="C195586" s="109"/>
      <c r="D195586" s="109"/>
      <c r="E195586" s="109"/>
      <c r="F195586" s="111"/>
      <c r="G195586" s="109"/>
      <c r="H195586" s="112"/>
      <c r="I195586" s="109"/>
      <c r="J195586" s="109"/>
    </row>
    <row r="195587" spans="2:10">
      <c r="B195587" s="109"/>
      <c r="C195587" s="109"/>
      <c r="D195587" s="109"/>
      <c r="E195587" s="109"/>
      <c r="F195587" s="111"/>
      <c r="G195587" s="109"/>
      <c r="H195587" s="112"/>
      <c r="I195587" s="109"/>
      <c r="J195587" s="109"/>
    </row>
    <row r="195588" spans="2:10">
      <c r="B195588" s="109"/>
      <c r="C195588" s="109"/>
      <c r="D195588" s="109"/>
      <c r="E195588" s="109"/>
      <c r="F195588" s="111"/>
      <c r="G195588" s="109"/>
      <c r="H195588" s="112"/>
      <c r="I195588" s="109"/>
      <c r="J195588" s="109"/>
    </row>
    <row r="195589" spans="2:10">
      <c r="B195589" s="109"/>
      <c r="C195589" s="109"/>
      <c r="D195589" s="109"/>
      <c r="E195589" s="109"/>
      <c r="F195589" s="111"/>
      <c r="G195589" s="109"/>
      <c r="H195589" s="112"/>
      <c r="I195589" s="109"/>
      <c r="J195589" s="109"/>
    </row>
    <row r="195590" spans="2:10">
      <c r="B195590" s="109"/>
      <c r="C195590" s="109"/>
      <c r="D195590" s="109"/>
      <c r="E195590" s="109"/>
      <c r="F195590" s="111"/>
      <c r="G195590" s="109"/>
      <c r="H195590" s="112"/>
      <c r="I195590" s="109"/>
      <c r="J195590" s="109"/>
    </row>
    <row r="195591" spans="2:10">
      <c r="B195591" s="109"/>
      <c r="C195591" s="109"/>
      <c r="D195591" s="109"/>
      <c r="E195591" s="109"/>
      <c r="F195591" s="111"/>
      <c r="G195591" s="109"/>
      <c r="H195591" s="112"/>
      <c r="I195591" s="109"/>
      <c r="J195591" s="109"/>
    </row>
    <row r="195592" spans="2:10">
      <c r="B195592" s="109"/>
      <c r="C195592" s="109"/>
      <c r="D195592" s="109"/>
      <c r="E195592" s="109"/>
      <c r="F195592" s="111"/>
      <c r="G195592" s="109"/>
      <c r="H195592" s="112"/>
      <c r="I195592" s="109"/>
      <c r="J195592" s="109"/>
    </row>
    <row r="195593" spans="2:10">
      <c r="B195593" s="109"/>
      <c r="C195593" s="109"/>
      <c r="D195593" s="109"/>
      <c r="E195593" s="109"/>
      <c r="F195593" s="111"/>
      <c r="G195593" s="109"/>
      <c r="H195593" s="112"/>
      <c r="I195593" s="109"/>
      <c r="J195593" s="109"/>
    </row>
    <row r="195594" spans="2:10">
      <c r="B195594" s="109"/>
      <c r="C195594" s="109"/>
      <c r="D195594" s="109"/>
      <c r="E195594" s="109"/>
      <c r="F195594" s="111"/>
      <c r="G195594" s="109"/>
      <c r="H195594" s="112"/>
      <c r="I195594" s="109"/>
      <c r="J195594" s="109"/>
    </row>
    <row r="195595" spans="2:10">
      <c r="B195595" s="109"/>
      <c r="C195595" s="109"/>
      <c r="D195595" s="109"/>
      <c r="E195595" s="109"/>
      <c r="F195595" s="111"/>
      <c r="G195595" s="109"/>
      <c r="H195595" s="112"/>
      <c r="I195595" s="109"/>
      <c r="J195595" s="109"/>
    </row>
    <row r="195596" spans="2:10">
      <c r="B195596" s="109"/>
      <c r="C195596" s="109"/>
      <c r="D195596" s="109"/>
      <c r="E195596" s="109"/>
      <c r="F195596" s="111"/>
      <c r="G195596" s="109"/>
      <c r="H195596" s="112"/>
      <c r="I195596" s="109"/>
      <c r="J195596" s="109"/>
    </row>
    <row r="195597" spans="2:10">
      <c r="B195597" s="109"/>
      <c r="C195597" s="109"/>
      <c r="D195597" s="109"/>
      <c r="E195597" s="109"/>
      <c r="F195597" s="111"/>
      <c r="G195597" s="109"/>
      <c r="H195597" s="112"/>
      <c r="I195597" s="109"/>
      <c r="J195597" s="109"/>
    </row>
    <row r="195598" spans="2:10">
      <c r="B195598" s="109"/>
      <c r="C195598" s="109"/>
      <c r="D195598" s="109"/>
      <c r="E195598" s="109"/>
      <c r="F195598" s="111"/>
      <c r="G195598" s="109"/>
      <c r="H195598" s="112"/>
      <c r="I195598" s="109"/>
      <c r="J195598" s="109"/>
    </row>
    <row r="195599" spans="2:10">
      <c r="B195599" s="109"/>
      <c r="C195599" s="109"/>
      <c r="D195599" s="109"/>
      <c r="E195599" s="109"/>
      <c r="F195599" s="111"/>
      <c r="G195599" s="109"/>
      <c r="H195599" s="112"/>
      <c r="I195599" s="109"/>
      <c r="J195599" s="109"/>
    </row>
    <row r="195600" spans="2:10">
      <c r="B195600" s="109"/>
      <c r="C195600" s="109"/>
      <c r="D195600" s="109"/>
      <c r="E195600" s="109"/>
      <c r="F195600" s="111"/>
      <c r="G195600" s="109"/>
      <c r="H195600" s="112"/>
      <c r="I195600" s="109"/>
      <c r="J195600" s="109"/>
    </row>
    <row r="195601" spans="2:10">
      <c r="B195601" s="109"/>
      <c r="C195601" s="109"/>
      <c r="D195601" s="109"/>
      <c r="E195601" s="109"/>
      <c r="F195601" s="111"/>
      <c r="G195601" s="109"/>
      <c r="H195601" s="112"/>
      <c r="I195601" s="109"/>
      <c r="J195601" s="109"/>
    </row>
    <row r="195602" spans="2:10">
      <c r="B195602" s="109"/>
      <c r="C195602" s="109"/>
      <c r="D195602" s="109"/>
      <c r="E195602" s="109"/>
      <c r="F195602" s="111"/>
      <c r="G195602" s="109"/>
      <c r="H195602" s="112"/>
      <c r="I195602" s="109"/>
      <c r="J195602" s="109"/>
    </row>
    <row r="195603" spans="2:10">
      <c r="B195603" s="109"/>
      <c r="C195603" s="109"/>
      <c r="D195603" s="109"/>
      <c r="E195603" s="109"/>
      <c r="F195603" s="111"/>
      <c r="G195603" s="109"/>
      <c r="H195603" s="112"/>
      <c r="I195603" s="109"/>
      <c r="J195603" s="109"/>
    </row>
    <row r="195604" spans="2:10">
      <c r="B195604" s="109"/>
      <c r="C195604" s="109"/>
      <c r="D195604" s="109"/>
      <c r="E195604" s="109"/>
      <c r="F195604" s="111"/>
      <c r="G195604" s="109"/>
      <c r="H195604" s="112"/>
      <c r="I195604" s="109"/>
      <c r="J195604" s="109"/>
    </row>
    <row r="195605" spans="2:10">
      <c r="B195605" s="109"/>
      <c r="C195605" s="109"/>
      <c r="D195605" s="109"/>
      <c r="E195605" s="109"/>
      <c r="F195605" s="111"/>
      <c r="G195605" s="109"/>
      <c r="H195605" s="112"/>
      <c r="I195605" s="109"/>
      <c r="J195605" s="109"/>
    </row>
    <row r="195606" spans="2:10">
      <c r="B195606" s="109"/>
      <c r="C195606" s="109"/>
      <c r="D195606" s="109"/>
      <c r="E195606" s="109"/>
      <c r="F195606" s="111"/>
      <c r="G195606" s="109"/>
      <c r="H195606" s="112"/>
      <c r="I195606" s="109"/>
      <c r="J195606" s="109"/>
    </row>
    <row r="195607" spans="2:10">
      <c r="B195607" s="109"/>
      <c r="C195607" s="109"/>
      <c r="D195607" s="109"/>
      <c r="E195607" s="109"/>
      <c r="F195607" s="111"/>
      <c r="G195607" s="109"/>
      <c r="H195607" s="112"/>
      <c r="I195607" s="109"/>
      <c r="J195607" s="109"/>
    </row>
    <row r="195608" spans="2:10">
      <c r="B195608" s="109"/>
      <c r="C195608" s="109"/>
      <c r="D195608" s="109"/>
      <c r="E195608" s="109"/>
      <c r="F195608" s="111"/>
      <c r="G195608" s="109"/>
      <c r="H195608" s="112"/>
      <c r="I195608" s="109"/>
      <c r="J195608" s="109"/>
    </row>
    <row r="195609" spans="2:10">
      <c r="B195609" s="109"/>
      <c r="C195609" s="109"/>
      <c r="D195609" s="109"/>
      <c r="E195609" s="109"/>
      <c r="F195609" s="111"/>
      <c r="G195609" s="109"/>
      <c r="H195609" s="112"/>
      <c r="I195609" s="109"/>
      <c r="J195609" s="109"/>
    </row>
    <row r="195610" spans="2:10">
      <c r="B195610" s="109"/>
      <c r="C195610" s="109"/>
      <c r="D195610" s="109"/>
      <c r="E195610" s="109"/>
      <c r="F195610" s="111"/>
      <c r="G195610" s="109"/>
      <c r="H195610" s="112"/>
      <c r="I195610" s="109"/>
      <c r="J195610" s="109"/>
    </row>
    <row r="195611" spans="2:10">
      <c r="B195611" s="109"/>
      <c r="C195611" s="109"/>
      <c r="D195611" s="109"/>
      <c r="E195611" s="109"/>
      <c r="F195611" s="111"/>
      <c r="G195611" s="109"/>
      <c r="H195611" s="112"/>
      <c r="I195611" s="109"/>
      <c r="J195611" s="109"/>
    </row>
    <row r="195612" spans="2:10">
      <c r="B195612" s="109"/>
      <c r="C195612" s="109"/>
      <c r="D195612" s="109"/>
      <c r="E195612" s="109"/>
      <c r="F195612" s="111"/>
      <c r="G195612" s="109"/>
      <c r="H195612" s="112"/>
      <c r="I195612" s="109"/>
      <c r="J195612" s="109"/>
    </row>
    <row r="195613" spans="2:10">
      <c r="B195613" s="109"/>
      <c r="C195613" s="109"/>
      <c r="D195613" s="109"/>
      <c r="E195613" s="109"/>
      <c r="F195613" s="111"/>
      <c r="G195613" s="109"/>
      <c r="H195613" s="112"/>
      <c r="I195613" s="109"/>
      <c r="J195613" s="109"/>
    </row>
    <row r="195614" spans="2:10">
      <c r="B195614" s="109"/>
      <c r="C195614" s="109"/>
      <c r="D195614" s="109"/>
      <c r="E195614" s="109"/>
      <c r="F195614" s="111"/>
      <c r="G195614" s="109"/>
      <c r="H195614" s="112"/>
      <c r="I195614" s="109"/>
      <c r="J195614" s="109"/>
    </row>
    <row r="195615" spans="2:10">
      <c r="B195615" s="109"/>
      <c r="C195615" s="109"/>
      <c r="D195615" s="109"/>
      <c r="E195615" s="109"/>
      <c r="F195615" s="111"/>
      <c r="G195615" s="109"/>
      <c r="H195615" s="112"/>
      <c r="I195615" s="109"/>
      <c r="J195615" s="109"/>
    </row>
    <row r="195616" spans="2:10">
      <c r="B195616" s="109"/>
      <c r="C195616" s="109"/>
      <c r="D195616" s="109"/>
      <c r="E195616" s="109"/>
      <c r="F195616" s="111"/>
      <c r="G195616" s="109"/>
      <c r="H195616" s="112"/>
      <c r="I195616" s="109"/>
      <c r="J195616" s="109"/>
    </row>
    <row r="195617" spans="2:10">
      <c r="B195617" s="109"/>
      <c r="C195617" s="109"/>
      <c r="D195617" s="109"/>
      <c r="E195617" s="109"/>
      <c r="F195617" s="111"/>
      <c r="G195617" s="109"/>
      <c r="H195617" s="112"/>
      <c r="I195617" s="109"/>
      <c r="J195617" s="109"/>
    </row>
    <row r="195618" spans="2:10">
      <c r="B195618" s="109"/>
      <c r="C195618" s="109"/>
      <c r="D195618" s="109"/>
      <c r="E195618" s="109"/>
      <c r="F195618" s="111"/>
      <c r="G195618" s="109"/>
      <c r="H195618" s="112"/>
      <c r="I195618" s="109"/>
      <c r="J195618" s="109"/>
    </row>
    <row r="195619" spans="2:10">
      <c r="B195619" s="109"/>
      <c r="C195619" s="109"/>
      <c r="D195619" s="109"/>
      <c r="E195619" s="109"/>
      <c r="F195619" s="111"/>
      <c r="G195619" s="109"/>
      <c r="H195619" s="112"/>
      <c r="I195619" s="109"/>
      <c r="J195619" s="109"/>
    </row>
    <row r="195620" spans="2:10">
      <c r="B195620" s="109"/>
      <c r="C195620" s="109"/>
      <c r="D195620" s="109"/>
      <c r="E195620" s="109"/>
      <c r="F195620" s="111"/>
      <c r="G195620" s="109"/>
      <c r="H195620" s="112"/>
      <c r="I195620" s="109"/>
      <c r="J195620" s="109"/>
    </row>
    <row r="195621" spans="2:10">
      <c r="B195621" s="109"/>
      <c r="C195621" s="109"/>
      <c r="D195621" s="109"/>
      <c r="E195621" s="109"/>
      <c r="F195621" s="111"/>
      <c r="G195621" s="109"/>
      <c r="H195621" s="112"/>
      <c r="I195621" s="109"/>
      <c r="J195621" s="109"/>
    </row>
    <row r="195622" spans="2:10">
      <c r="B195622" s="109"/>
      <c r="C195622" s="109"/>
      <c r="D195622" s="109"/>
      <c r="E195622" s="109"/>
      <c r="F195622" s="111"/>
      <c r="G195622" s="109"/>
      <c r="H195622" s="112"/>
      <c r="I195622" s="109"/>
      <c r="J195622" s="109"/>
    </row>
    <row r="195623" spans="2:10">
      <c r="B195623" s="109"/>
      <c r="C195623" s="109"/>
      <c r="D195623" s="109"/>
      <c r="E195623" s="109"/>
      <c r="F195623" s="111"/>
      <c r="G195623" s="109"/>
      <c r="H195623" s="112"/>
      <c r="I195623" s="109"/>
      <c r="J195623" s="109"/>
    </row>
    <row r="195624" spans="2:10">
      <c r="B195624" s="109"/>
      <c r="C195624" s="109"/>
      <c r="D195624" s="109"/>
      <c r="E195624" s="109"/>
      <c r="F195624" s="111"/>
      <c r="G195624" s="109"/>
      <c r="H195624" s="112"/>
      <c r="I195624" s="109"/>
      <c r="J195624" s="109"/>
    </row>
    <row r="195625" spans="2:10">
      <c r="B195625" s="109"/>
      <c r="C195625" s="109"/>
      <c r="D195625" s="109"/>
      <c r="E195625" s="109"/>
      <c r="F195625" s="111"/>
      <c r="G195625" s="109"/>
      <c r="H195625" s="112"/>
      <c r="I195625" s="109"/>
      <c r="J195625" s="109"/>
    </row>
    <row r="195626" spans="2:10">
      <c r="B195626" s="109"/>
      <c r="C195626" s="109"/>
      <c r="D195626" s="109"/>
      <c r="E195626" s="109"/>
      <c r="F195626" s="111"/>
      <c r="G195626" s="109"/>
      <c r="H195626" s="112"/>
      <c r="I195626" s="109"/>
      <c r="J195626" s="109"/>
    </row>
    <row r="195627" spans="2:10">
      <c r="B195627" s="109"/>
      <c r="C195627" s="109"/>
      <c r="D195627" s="109"/>
      <c r="E195627" s="109"/>
      <c r="F195627" s="111"/>
      <c r="G195627" s="109"/>
      <c r="H195627" s="112"/>
      <c r="I195627" s="109"/>
      <c r="J195627" s="109"/>
    </row>
    <row r="195628" spans="2:10">
      <c r="B195628" s="109"/>
      <c r="C195628" s="109"/>
      <c r="D195628" s="109"/>
      <c r="E195628" s="109"/>
      <c r="F195628" s="111"/>
      <c r="G195628" s="109"/>
      <c r="H195628" s="112"/>
      <c r="I195628" s="109"/>
      <c r="J195628" s="109"/>
    </row>
    <row r="195629" spans="2:10">
      <c r="B195629" s="109"/>
      <c r="C195629" s="109"/>
      <c r="D195629" s="109"/>
      <c r="E195629" s="109"/>
      <c r="F195629" s="111"/>
      <c r="G195629" s="109"/>
      <c r="H195629" s="112"/>
      <c r="I195629" s="109"/>
      <c r="J195629" s="109"/>
    </row>
    <row r="195630" spans="2:10">
      <c r="B195630" s="109"/>
      <c r="C195630" s="109"/>
      <c r="D195630" s="109"/>
      <c r="E195630" s="109"/>
      <c r="F195630" s="111"/>
      <c r="G195630" s="109"/>
      <c r="H195630" s="112"/>
      <c r="I195630" s="109"/>
      <c r="J195630" s="109"/>
    </row>
    <row r="195631" spans="2:10">
      <c r="B195631" s="109"/>
      <c r="C195631" s="109"/>
      <c r="D195631" s="109"/>
      <c r="E195631" s="109"/>
      <c r="F195631" s="111"/>
      <c r="G195631" s="109"/>
      <c r="H195631" s="112"/>
      <c r="I195631" s="109"/>
      <c r="J195631" s="109"/>
    </row>
    <row r="195632" spans="2:10">
      <c r="B195632" s="109"/>
      <c r="C195632" s="109"/>
      <c r="D195632" s="109"/>
      <c r="E195632" s="109"/>
      <c r="F195632" s="111"/>
      <c r="G195632" s="109"/>
      <c r="H195632" s="112"/>
      <c r="I195632" s="109"/>
      <c r="J195632" s="109"/>
    </row>
    <row r="195633" spans="2:10">
      <c r="B195633" s="109"/>
      <c r="C195633" s="109"/>
      <c r="D195633" s="109"/>
      <c r="E195633" s="109"/>
      <c r="F195633" s="111"/>
      <c r="G195633" s="109"/>
      <c r="H195633" s="112"/>
      <c r="I195633" s="109"/>
      <c r="J195633" s="109"/>
    </row>
    <row r="195634" spans="2:10">
      <c r="B195634" s="109"/>
      <c r="C195634" s="109"/>
      <c r="D195634" s="109"/>
      <c r="E195634" s="109"/>
      <c r="F195634" s="111"/>
      <c r="G195634" s="109"/>
      <c r="H195634" s="112"/>
      <c r="I195634" s="109"/>
      <c r="J195634" s="109"/>
    </row>
    <row r="195635" spans="2:10">
      <c r="B195635" s="109"/>
      <c r="C195635" s="109"/>
      <c r="D195635" s="109"/>
      <c r="E195635" s="109"/>
      <c r="F195635" s="111"/>
      <c r="G195635" s="109"/>
      <c r="H195635" s="112"/>
      <c r="I195635" s="109"/>
      <c r="J195635" s="109"/>
    </row>
    <row r="195636" spans="2:10">
      <c r="B195636" s="109"/>
      <c r="C195636" s="109"/>
      <c r="D195636" s="109"/>
      <c r="E195636" s="109"/>
      <c r="F195636" s="111"/>
      <c r="G195636" s="109"/>
      <c r="H195636" s="112"/>
      <c r="I195636" s="109"/>
      <c r="J195636" s="109"/>
    </row>
    <row r="195637" spans="2:10">
      <c r="B195637" s="109"/>
      <c r="C195637" s="109"/>
      <c r="D195637" s="109"/>
      <c r="E195637" s="109"/>
      <c r="F195637" s="111"/>
      <c r="G195637" s="109"/>
      <c r="H195637" s="112"/>
      <c r="I195637" s="109"/>
      <c r="J195637" s="109"/>
    </row>
    <row r="195638" spans="2:10">
      <c r="B195638" s="109"/>
      <c r="C195638" s="109"/>
      <c r="D195638" s="109"/>
      <c r="E195638" s="109"/>
      <c r="F195638" s="111"/>
      <c r="G195638" s="109"/>
      <c r="H195638" s="112"/>
      <c r="I195638" s="109"/>
      <c r="J195638" s="109"/>
    </row>
    <row r="195639" spans="2:10">
      <c r="B195639" s="109"/>
      <c r="C195639" s="109"/>
      <c r="D195639" s="109"/>
      <c r="E195639" s="109"/>
      <c r="F195639" s="111"/>
      <c r="G195639" s="109"/>
      <c r="H195639" s="112"/>
      <c r="I195639" s="109"/>
      <c r="J195639" s="109"/>
    </row>
    <row r="195640" spans="2:10">
      <c r="B195640" s="109"/>
      <c r="C195640" s="109"/>
      <c r="D195640" s="109"/>
      <c r="E195640" s="109"/>
      <c r="F195640" s="111"/>
      <c r="G195640" s="109"/>
      <c r="H195640" s="112"/>
      <c r="I195640" s="109"/>
      <c r="J195640" s="109"/>
    </row>
    <row r="195641" spans="2:10">
      <c r="B195641" s="109"/>
      <c r="C195641" s="109"/>
      <c r="D195641" s="109"/>
      <c r="E195641" s="109"/>
      <c r="F195641" s="111"/>
      <c r="G195641" s="109"/>
      <c r="H195641" s="112"/>
      <c r="I195641" s="109"/>
      <c r="J195641" s="109"/>
    </row>
    <row r="195642" spans="2:10">
      <c r="B195642" s="109"/>
      <c r="C195642" s="109"/>
      <c r="D195642" s="109"/>
      <c r="E195642" s="109"/>
      <c r="F195642" s="111"/>
      <c r="G195642" s="109"/>
      <c r="H195642" s="112"/>
      <c r="I195642" s="109"/>
      <c r="J195642" s="109"/>
    </row>
    <row r="195643" spans="2:10">
      <c r="B195643" s="109"/>
      <c r="C195643" s="109"/>
      <c r="D195643" s="109"/>
      <c r="E195643" s="109"/>
      <c r="F195643" s="111"/>
      <c r="G195643" s="109"/>
      <c r="H195643" s="112"/>
      <c r="I195643" s="109"/>
      <c r="J195643" s="109"/>
    </row>
    <row r="195644" spans="2:10">
      <c r="B195644" s="109"/>
      <c r="C195644" s="109"/>
      <c r="D195644" s="109"/>
      <c r="E195644" s="109"/>
      <c r="F195644" s="111"/>
      <c r="G195644" s="109"/>
      <c r="H195644" s="112"/>
      <c r="I195644" s="109"/>
      <c r="J195644" s="109"/>
    </row>
    <row r="195645" spans="2:10">
      <c r="B195645" s="109"/>
      <c r="C195645" s="109"/>
      <c r="D195645" s="109"/>
      <c r="E195645" s="109"/>
      <c r="F195645" s="111"/>
      <c r="G195645" s="109"/>
      <c r="H195645" s="112"/>
      <c r="I195645" s="109"/>
      <c r="J195645" s="109"/>
    </row>
    <row r="195646" spans="2:10">
      <c r="B195646" s="109"/>
      <c r="C195646" s="109"/>
      <c r="D195646" s="109"/>
      <c r="E195646" s="109"/>
      <c r="F195646" s="111"/>
      <c r="G195646" s="109"/>
      <c r="H195646" s="112"/>
      <c r="I195646" s="109"/>
      <c r="J195646" s="109"/>
    </row>
    <row r="195647" spans="2:10">
      <c r="B195647" s="109"/>
      <c r="C195647" s="109"/>
      <c r="D195647" s="109"/>
      <c r="E195647" s="109"/>
      <c r="F195647" s="111"/>
      <c r="G195647" s="109"/>
      <c r="H195647" s="112"/>
      <c r="I195647" s="109"/>
      <c r="J195647" s="109"/>
    </row>
    <row r="195648" spans="2:10">
      <c r="B195648" s="109"/>
      <c r="C195648" s="109"/>
      <c r="D195648" s="109"/>
      <c r="E195648" s="109"/>
      <c r="F195648" s="111"/>
      <c r="G195648" s="109"/>
      <c r="H195648" s="112"/>
      <c r="I195648" s="109"/>
      <c r="J195648" s="109"/>
    </row>
    <row r="195649" spans="2:10">
      <c r="B195649" s="109"/>
      <c r="C195649" s="109"/>
      <c r="D195649" s="109"/>
      <c r="E195649" s="109"/>
      <c r="F195649" s="111"/>
      <c r="G195649" s="109"/>
      <c r="H195649" s="112"/>
      <c r="I195649" s="109"/>
      <c r="J195649" s="109"/>
    </row>
    <row r="195650" spans="2:10">
      <c r="B195650" s="109"/>
      <c r="C195650" s="109"/>
      <c r="D195650" s="109"/>
      <c r="E195650" s="109"/>
      <c r="F195650" s="111"/>
      <c r="G195650" s="109"/>
      <c r="H195650" s="112"/>
      <c r="I195650" s="109"/>
      <c r="J195650" s="109"/>
    </row>
    <row r="195651" spans="2:10">
      <c r="B195651" s="109"/>
      <c r="C195651" s="109"/>
      <c r="D195651" s="109"/>
      <c r="E195651" s="109"/>
      <c r="F195651" s="111"/>
      <c r="G195651" s="109"/>
      <c r="H195651" s="112"/>
      <c r="I195651" s="109"/>
      <c r="J195651" s="109"/>
    </row>
    <row r="195652" spans="2:10">
      <c r="B195652" s="109"/>
      <c r="C195652" s="109"/>
      <c r="D195652" s="109"/>
      <c r="E195652" s="109"/>
      <c r="F195652" s="111"/>
      <c r="G195652" s="109"/>
      <c r="H195652" s="112"/>
      <c r="I195652" s="109"/>
      <c r="J195652" s="109"/>
    </row>
    <row r="195653" spans="2:10">
      <c r="B195653" s="109"/>
      <c r="C195653" s="109"/>
      <c r="D195653" s="109"/>
      <c r="E195653" s="109"/>
      <c r="F195653" s="111"/>
      <c r="G195653" s="109"/>
      <c r="H195653" s="112"/>
      <c r="I195653" s="109"/>
      <c r="J195653" s="109"/>
    </row>
    <row r="195654" spans="2:10">
      <c r="B195654" s="109"/>
      <c r="C195654" s="109"/>
      <c r="D195654" s="109"/>
      <c r="E195654" s="109"/>
      <c r="F195654" s="111"/>
      <c r="G195654" s="109"/>
      <c r="H195654" s="112"/>
      <c r="I195654" s="109"/>
      <c r="J195654" s="109"/>
    </row>
    <row r="195655" spans="2:10">
      <c r="B195655" s="109"/>
      <c r="C195655" s="109"/>
      <c r="D195655" s="109"/>
      <c r="E195655" s="109"/>
      <c r="F195655" s="111"/>
      <c r="G195655" s="109"/>
      <c r="H195655" s="112"/>
      <c r="I195655" s="109"/>
      <c r="J195655" s="109"/>
    </row>
    <row r="195656" spans="2:10">
      <c r="B195656" s="109"/>
      <c r="C195656" s="109"/>
      <c r="D195656" s="109"/>
      <c r="E195656" s="109"/>
      <c r="F195656" s="111"/>
      <c r="G195656" s="109"/>
      <c r="H195656" s="112"/>
      <c r="I195656" s="109"/>
      <c r="J195656" s="109"/>
    </row>
    <row r="195657" spans="2:10">
      <c r="B195657" s="109"/>
      <c r="C195657" s="109"/>
      <c r="D195657" s="109"/>
      <c r="E195657" s="109"/>
      <c r="F195657" s="111"/>
      <c r="G195657" s="109"/>
      <c r="H195657" s="112"/>
      <c r="I195657" s="109"/>
      <c r="J195657" s="109"/>
    </row>
    <row r="195658" spans="2:10">
      <c r="B195658" s="109"/>
      <c r="C195658" s="109"/>
      <c r="D195658" s="109"/>
      <c r="E195658" s="109"/>
      <c r="F195658" s="111"/>
      <c r="G195658" s="109"/>
      <c r="H195658" s="112"/>
      <c r="I195658" s="109"/>
      <c r="J195658" s="109"/>
    </row>
    <row r="195659" spans="2:10">
      <c r="B195659" s="109"/>
      <c r="C195659" s="109"/>
      <c r="D195659" s="109"/>
      <c r="E195659" s="109"/>
      <c r="F195659" s="111"/>
      <c r="G195659" s="109"/>
      <c r="H195659" s="112"/>
      <c r="I195659" s="109"/>
      <c r="J195659" s="109"/>
    </row>
    <row r="195660" spans="2:10">
      <c r="B195660" s="109"/>
      <c r="C195660" s="109"/>
      <c r="D195660" s="109"/>
      <c r="E195660" s="109"/>
      <c r="F195660" s="111"/>
      <c r="G195660" s="109"/>
      <c r="H195660" s="112"/>
      <c r="I195660" s="109"/>
      <c r="J195660" s="109"/>
    </row>
    <row r="195661" spans="2:10">
      <c r="B195661" s="109"/>
      <c r="C195661" s="109"/>
      <c r="D195661" s="109"/>
      <c r="E195661" s="109"/>
      <c r="F195661" s="111"/>
      <c r="G195661" s="109"/>
      <c r="H195661" s="112"/>
      <c r="I195661" s="109"/>
      <c r="J195661" s="109"/>
    </row>
    <row r="195662" spans="2:10">
      <c r="B195662" s="109"/>
      <c r="C195662" s="109"/>
      <c r="D195662" s="109"/>
      <c r="E195662" s="109"/>
      <c r="F195662" s="111"/>
      <c r="G195662" s="109"/>
      <c r="H195662" s="112"/>
      <c r="I195662" s="109"/>
      <c r="J195662" s="109"/>
    </row>
    <row r="195663" spans="2:10">
      <c r="B195663" s="109"/>
      <c r="C195663" s="109"/>
      <c r="D195663" s="109"/>
      <c r="E195663" s="109"/>
      <c r="F195663" s="111"/>
      <c r="G195663" s="109"/>
      <c r="H195663" s="112"/>
      <c r="I195663" s="109"/>
      <c r="J195663" s="109"/>
    </row>
    <row r="195664" spans="2:10">
      <c r="B195664" s="109"/>
      <c r="C195664" s="109"/>
      <c r="D195664" s="109"/>
      <c r="E195664" s="109"/>
      <c r="F195664" s="111"/>
      <c r="G195664" s="109"/>
      <c r="H195664" s="112"/>
      <c r="I195664" s="109"/>
      <c r="J195664" s="109"/>
    </row>
    <row r="195665" spans="2:10">
      <c r="B195665" s="109"/>
      <c r="C195665" s="109"/>
      <c r="D195665" s="109"/>
      <c r="E195665" s="109"/>
      <c r="F195665" s="111"/>
      <c r="G195665" s="109"/>
      <c r="H195665" s="112"/>
      <c r="I195665" s="109"/>
      <c r="J195665" s="109"/>
    </row>
    <row r="195666" spans="2:10">
      <c r="B195666" s="109"/>
      <c r="C195666" s="109"/>
      <c r="D195666" s="109"/>
      <c r="E195666" s="109"/>
      <c r="F195666" s="111"/>
      <c r="G195666" s="109"/>
      <c r="H195666" s="112"/>
      <c r="I195666" s="109"/>
      <c r="J195666" s="109"/>
    </row>
    <row r="195667" spans="2:10">
      <c r="B195667" s="109"/>
      <c r="C195667" s="109"/>
      <c r="D195667" s="109"/>
      <c r="E195667" s="109"/>
      <c r="F195667" s="111"/>
      <c r="G195667" s="109"/>
      <c r="H195667" s="112"/>
      <c r="I195667" s="109"/>
      <c r="J195667" s="109"/>
    </row>
    <row r="195668" spans="2:10">
      <c r="B195668" s="109"/>
      <c r="C195668" s="109"/>
      <c r="D195668" s="109"/>
      <c r="E195668" s="109"/>
      <c r="F195668" s="111"/>
      <c r="G195668" s="109"/>
      <c r="H195668" s="112"/>
      <c r="I195668" s="109"/>
      <c r="J195668" s="109"/>
    </row>
    <row r="195669" spans="2:10">
      <c r="B195669" s="109"/>
      <c r="C195669" s="109"/>
      <c r="D195669" s="109"/>
      <c r="E195669" s="109"/>
      <c r="F195669" s="111"/>
      <c r="G195669" s="109"/>
      <c r="H195669" s="112"/>
      <c r="I195669" s="109"/>
      <c r="J195669" s="109"/>
    </row>
    <row r="195670" spans="2:10">
      <c r="B195670" s="109"/>
      <c r="C195670" s="109"/>
      <c r="D195670" s="109"/>
      <c r="E195670" s="109"/>
      <c r="F195670" s="111"/>
      <c r="G195670" s="109"/>
      <c r="H195670" s="112"/>
      <c r="I195670" s="109"/>
      <c r="J195670" s="109"/>
    </row>
    <row r="195671" spans="2:10">
      <c r="B195671" s="109"/>
      <c r="C195671" s="109"/>
      <c r="D195671" s="109"/>
      <c r="E195671" s="109"/>
      <c r="F195671" s="111"/>
      <c r="G195671" s="109"/>
      <c r="H195671" s="112"/>
      <c r="I195671" s="109"/>
      <c r="J195671" s="109"/>
    </row>
    <row r="195672" spans="2:10">
      <c r="B195672" s="109"/>
      <c r="C195672" s="109"/>
      <c r="D195672" s="109"/>
      <c r="E195672" s="109"/>
      <c r="F195672" s="111"/>
      <c r="G195672" s="109"/>
      <c r="H195672" s="112"/>
      <c r="I195672" s="109"/>
      <c r="J195672" s="109"/>
    </row>
    <row r="195673" spans="2:10">
      <c r="B195673" s="109"/>
      <c r="C195673" s="109"/>
      <c r="D195673" s="109"/>
      <c r="E195673" s="109"/>
      <c r="F195673" s="111"/>
      <c r="G195673" s="109"/>
      <c r="H195673" s="112"/>
      <c r="I195673" s="109"/>
      <c r="J195673" s="109"/>
    </row>
    <row r="195674" spans="2:10">
      <c r="B195674" s="109"/>
      <c r="C195674" s="109"/>
      <c r="D195674" s="109"/>
      <c r="E195674" s="109"/>
      <c r="F195674" s="111"/>
      <c r="G195674" s="109"/>
      <c r="H195674" s="112"/>
      <c r="I195674" s="109"/>
      <c r="J195674" s="109"/>
    </row>
    <row r="195675" spans="2:10">
      <c r="B195675" s="109"/>
      <c r="C195675" s="109"/>
      <c r="D195675" s="109"/>
      <c r="E195675" s="109"/>
      <c r="F195675" s="111"/>
      <c r="G195675" s="109"/>
      <c r="H195675" s="112"/>
      <c r="I195675" s="109"/>
      <c r="J195675" s="109"/>
    </row>
    <row r="195676" spans="2:10">
      <c r="B195676" s="109"/>
      <c r="C195676" s="109"/>
      <c r="D195676" s="109"/>
      <c r="E195676" s="109"/>
      <c r="F195676" s="111"/>
      <c r="G195676" s="109"/>
      <c r="H195676" s="112"/>
      <c r="I195676" s="109"/>
      <c r="J195676" s="109"/>
    </row>
    <row r="195677" spans="2:10">
      <c r="B195677" s="109"/>
      <c r="C195677" s="109"/>
      <c r="D195677" s="109"/>
      <c r="E195677" s="109"/>
      <c r="F195677" s="111"/>
      <c r="G195677" s="109"/>
      <c r="H195677" s="112"/>
      <c r="I195677" s="109"/>
      <c r="J195677" s="109"/>
    </row>
    <row r="195678" spans="2:10">
      <c r="B195678" s="109"/>
      <c r="C195678" s="109"/>
      <c r="D195678" s="109"/>
      <c r="E195678" s="109"/>
      <c r="F195678" s="111"/>
      <c r="G195678" s="109"/>
      <c r="H195678" s="112"/>
      <c r="I195678" s="109"/>
      <c r="J195678" s="109"/>
    </row>
    <row r="195679" spans="2:10">
      <c r="B195679" s="109"/>
      <c r="C195679" s="109"/>
      <c r="D195679" s="109"/>
      <c r="E195679" s="109"/>
      <c r="F195679" s="111"/>
      <c r="G195679" s="109"/>
      <c r="H195679" s="112"/>
      <c r="I195679" s="109"/>
      <c r="J195679" s="109"/>
    </row>
    <row r="195680" spans="2:10">
      <c r="B195680" s="109"/>
      <c r="C195680" s="109"/>
      <c r="D195680" s="109"/>
      <c r="E195680" s="109"/>
      <c r="F195680" s="111"/>
      <c r="G195680" s="109"/>
      <c r="H195680" s="112"/>
      <c r="I195680" s="109"/>
      <c r="J195680" s="109"/>
    </row>
    <row r="195681" spans="2:10">
      <c r="B195681" s="109"/>
      <c r="C195681" s="109"/>
      <c r="D195681" s="109"/>
      <c r="E195681" s="109"/>
      <c r="F195681" s="111"/>
      <c r="G195681" s="109"/>
      <c r="H195681" s="112"/>
      <c r="I195681" s="109"/>
      <c r="J195681" s="109"/>
    </row>
    <row r="195682" spans="2:10">
      <c r="B195682" s="109"/>
      <c r="C195682" s="109"/>
      <c r="D195682" s="109"/>
      <c r="E195682" s="109"/>
      <c r="F195682" s="111"/>
      <c r="G195682" s="109"/>
      <c r="H195682" s="112"/>
      <c r="I195682" s="109"/>
      <c r="J195682" s="109"/>
    </row>
    <row r="195683" spans="2:10">
      <c r="B195683" s="109"/>
      <c r="C195683" s="109"/>
      <c r="D195683" s="109"/>
      <c r="E195683" s="109"/>
      <c r="F195683" s="111"/>
      <c r="G195683" s="109"/>
      <c r="H195683" s="112"/>
      <c r="I195683" s="109"/>
      <c r="J195683" s="109"/>
    </row>
    <row r="195684" spans="2:10">
      <c r="B195684" s="109"/>
      <c r="C195684" s="109"/>
      <c r="D195684" s="109"/>
      <c r="E195684" s="109"/>
      <c r="F195684" s="111"/>
      <c r="G195684" s="109"/>
      <c r="H195684" s="112"/>
      <c r="I195684" s="109"/>
      <c r="J195684" s="109"/>
    </row>
    <row r="195685" spans="2:10">
      <c r="B195685" s="109"/>
      <c r="C195685" s="109"/>
      <c r="D195685" s="109"/>
      <c r="E195685" s="109"/>
      <c r="F195685" s="111"/>
      <c r="G195685" s="109"/>
      <c r="H195685" s="112"/>
      <c r="I195685" s="109"/>
      <c r="J195685" s="109"/>
    </row>
    <row r="195686" spans="2:10">
      <c r="B195686" s="109"/>
      <c r="C195686" s="109"/>
      <c r="D195686" s="109"/>
      <c r="E195686" s="109"/>
      <c r="F195686" s="111"/>
      <c r="G195686" s="109"/>
      <c r="H195686" s="112"/>
      <c r="I195686" s="109"/>
      <c r="J195686" s="109"/>
    </row>
    <row r="195687" spans="2:10">
      <c r="B195687" s="109"/>
      <c r="C195687" s="109"/>
      <c r="D195687" s="109"/>
      <c r="E195687" s="109"/>
      <c r="F195687" s="111"/>
      <c r="G195687" s="109"/>
      <c r="H195687" s="112"/>
      <c r="I195687" s="109"/>
      <c r="J195687" s="109"/>
    </row>
    <row r="195688" spans="2:10">
      <c r="B195688" s="109"/>
      <c r="C195688" s="109"/>
      <c r="D195688" s="109"/>
      <c r="E195688" s="109"/>
      <c r="F195688" s="111"/>
      <c r="G195688" s="109"/>
      <c r="H195688" s="112"/>
      <c r="I195688" s="109"/>
      <c r="J195688" s="109"/>
    </row>
    <row r="195689" spans="2:10">
      <c r="B195689" s="109"/>
      <c r="C195689" s="109"/>
      <c r="D195689" s="109"/>
      <c r="E195689" s="109"/>
      <c r="F195689" s="111"/>
      <c r="G195689" s="109"/>
      <c r="H195689" s="112"/>
      <c r="I195689" s="109"/>
      <c r="J195689" s="109"/>
    </row>
    <row r="195690" spans="2:10">
      <c r="B195690" s="109"/>
      <c r="C195690" s="109"/>
      <c r="D195690" s="109"/>
      <c r="E195690" s="109"/>
      <c r="F195690" s="111"/>
      <c r="G195690" s="109"/>
      <c r="H195690" s="112"/>
      <c r="I195690" s="109"/>
      <c r="J195690" s="109"/>
    </row>
    <row r="195691" spans="2:10">
      <c r="B195691" s="109"/>
      <c r="C195691" s="109"/>
      <c r="D195691" s="109"/>
      <c r="E195691" s="109"/>
      <c r="F195691" s="111"/>
      <c r="G195691" s="109"/>
      <c r="H195691" s="112"/>
      <c r="I195691" s="109"/>
      <c r="J195691" s="109"/>
    </row>
    <row r="195692" spans="2:10">
      <c r="B195692" s="109"/>
      <c r="C195692" s="109"/>
      <c r="D195692" s="109"/>
      <c r="E195692" s="109"/>
      <c r="F195692" s="111"/>
      <c r="G195692" s="109"/>
      <c r="H195692" s="112"/>
      <c r="I195692" s="109"/>
      <c r="J195692" s="109"/>
    </row>
    <row r="195693" spans="2:10">
      <c r="B195693" s="109"/>
      <c r="C195693" s="109"/>
      <c r="D195693" s="109"/>
      <c r="E195693" s="109"/>
      <c r="F195693" s="111"/>
      <c r="G195693" s="109"/>
      <c r="H195693" s="112"/>
      <c r="I195693" s="109"/>
      <c r="J195693" s="109"/>
    </row>
    <row r="195694" spans="2:10">
      <c r="B195694" s="109"/>
      <c r="C195694" s="109"/>
      <c r="D195694" s="109"/>
      <c r="E195694" s="109"/>
      <c r="F195694" s="111"/>
      <c r="G195694" s="109"/>
      <c r="H195694" s="112"/>
      <c r="I195694" s="109"/>
      <c r="J195694" s="109"/>
    </row>
    <row r="195695" spans="2:10">
      <c r="B195695" s="109"/>
      <c r="C195695" s="109"/>
      <c r="D195695" s="109"/>
      <c r="E195695" s="109"/>
      <c r="F195695" s="111"/>
      <c r="G195695" s="109"/>
      <c r="H195695" s="112"/>
      <c r="I195695" s="109"/>
      <c r="J195695" s="109"/>
    </row>
    <row r="195696" spans="2:10">
      <c r="B195696" s="109"/>
      <c r="C195696" s="109"/>
      <c r="D195696" s="109"/>
      <c r="E195696" s="109"/>
      <c r="F195696" s="111"/>
      <c r="G195696" s="109"/>
      <c r="H195696" s="112"/>
      <c r="I195696" s="109"/>
      <c r="J195696" s="109"/>
    </row>
    <row r="195697" spans="2:10">
      <c r="B195697" s="109"/>
      <c r="C195697" s="109"/>
      <c r="D195697" s="109"/>
      <c r="E195697" s="109"/>
      <c r="F195697" s="111"/>
      <c r="G195697" s="109"/>
      <c r="H195697" s="112"/>
      <c r="I195697" s="109"/>
      <c r="J195697" s="109"/>
    </row>
    <row r="195698" spans="2:10">
      <c r="B195698" s="109"/>
      <c r="C195698" s="109"/>
      <c r="D195698" s="109"/>
      <c r="E195698" s="109"/>
      <c r="F195698" s="111"/>
      <c r="G195698" s="109"/>
      <c r="H195698" s="112"/>
      <c r="I195698" s="109"/>
      <c r="J195698" s="109"/>
    </row>
    <row r="195699" spans="2:10">
      <c r="B195699" s="109"/>
      <c r="C195699" s="109"/>
      <c r="D195699" s="109"/>
      <c r="E195699" s="109"/>
      <c r="F195699" s="111"/>
      <c r="G195699" s="109"/>
      <c r="H195699" s="112"/>
      <c r="I195699" s="109"/>
      <c r="J195699" s="109"/>
    </row>
    <row r="195700" spans="2:10">
      <c r="B195700" s="109"/>
      <c r="C195700" s="109"/>
      <c r="D195700" s="109"/>
      <c r="E195700" s="109"/>
      <c r="F195700" s="111"/>
      <c r="G195700" s="109"/>
      <c r="H195700" s="112"/>
      <c r="I195700" s="109"/>
      <c r="J195700" s="109"/>
    </row>
    <row r="195701" spans="2:10">
      <c r="B195701" s="109"/>
      <c r="C195701" s="109"/>
      <c r="D195701" s="109"/>
      <c r="E195701" s="109"/>
      <c r="F195701" s="111"/>
      <c r="G195701" s="109"/>
      <c r="H195701" s="112"/>
      <c r="I195701" s="109"/>
      <c r="J195701" s="109"/>
    </row>
    <row r="195702" spans="2:10">
      <c r="B195702" s="109"/>
      <c r="C195702" s="109"/>
      <c r="D195702" s="109"/>
      <c r="E195702" s="109"/>
      <c r="F195702" s="111"/>
      <c r="G195702" s="109"/>
      <c r="H195702" s="112"/>
      <c r="I195702" s="109"/>
      <c r="J195702" s="109"/>
    </row>
    <row r="195703" spans="2:10">
      <c r="B195703" s="109"/>
      <c r="C195703" s="109"/>
      <c r="D195703" s="109"/>
      <c r="E195703" s="109"/>
      <c r="F195703" s="111"/>
      <c r="G195703" s="109"/>
      <c r="H195703" s="112"/>
      <c r="I195703" s="109"/>
      <c r="J195703" s="109"/>
    </row>
    <row r="195704" spans="2:10">
      <c r="B195704" s="109"/>
      <c r="C195704" s="109"/>
      <c r="D195704" s="109"/>
      <c r="E195704" s="109"/>
      <c r="F195704" s="111"/>
      <c r="G195704" s="109"/>
      <c r="H195704" s="112"/>
      <c r="I195704" s="109"/>
      <c r="J195704" s="109"/>
    </row>
    <row r="195705" spans="2:10">
      <c r="B195705" s="109"/>
      <c r="C195705" s="109"/>
      <c r="D195705" s="109"/>
      <c r="E195705" s="109"/>
      <c r="F195705" s="111"/>
      <c r="G195705" s="109"/>
      <c r="H195705" s="112"/>
      <c r="I195705" s="109"/>
      <c r="J195705" s="109"/>
    </row>
    <row r="195706" spans="2:10">
      <c r="B195706" s="109"/>
      <c r="C195706" s="109"/>
      <c r="D195706" s="109"/>
      <c r="E195706" s="109"/>
      <c r="F195706" s="111"/>
      <c r="G195706" s="109"/>
      <c r="H195706" s="112"/>
      <c r="I195706" s="109"/>
      <c r="J195706" s="109"/>
    </row>
    <row r="195707" spans="2:10">
      <c r="B195707" s="109"/>
      <c r="C195707" s="109"/>
      <c r="D195707" s="109"/>
      <c r="E195707" s="109"/>
      <c r="F195707" s="111"/>
      <c r="G195707" s="109"/>
      <c r="H195707" s="112"/>
      <c r="I195707" s="109"/>
      <c r="J195707" s="109"/>
    </row>
    <row r="195708" spans="2:10">
      <c r="B195708" s="109"/>
      <c r="C195708" s="109"/>
      <c r="D195708" s="109"/>
      <c r="E195708" s="109"/>
      <c r="F195708" s="111"/>
      <c r="G195708" s="109"/>
      <c r="H195708" s="112"/>
      <c r="I195708" s="109"/>
      <c r="J195708" s="109"/>
    </row>
    <row r="195709" spans="2:10">
      <c r="B195709" s="109"/>
      <c r="C195709" s="109"/>
      <c r="D195709" s="109"/>
      <c r="E195709" s="109"/>
      <c r="F195709" s="111"/>
      <c r="G195709" s="109"/>
      <c r="H195709" s="112"/>
      <c r="I195709" s="109"/>
      <c r="J195709" s="109"/>
    </row>
    <row r="195710" spans="2:10">
      <c r="B195710" s="109"/>
      <c r="C195710" s="109"/>
      <c r="D195710" s="109"/>
      <c r="E195710" s="109"/>
      <c r="F195710" s="111"/>
      <c r="G195710" s="109"/>
      <c r="H195710" s="112"/>
      <c r="I195710" s="109"/>
      <c r="J195710" s="109"/>
    </row>
    <row r="195711" spans="2:10">
      <c r="B195711" s="109"/>
      <c r="C195711" s="109"/>
      <c r="D195711" s="109"/>
      <c r="E195711" s="109"/>
      <c r="F195711" s="111"/>
      <c r="G195711" s="109"/>
      <c r="H195711" s="112"/>
      <c r="I195711" s="109"/>
      <c r="J195711" s="109"/>
    </row>
    <row r="195712" spans="2:10">
      <c r="B195712" s="109"/>
      <c r="C195712" s="109"/>
      <c r="D195712" s="109"/>
      <c r="E195712" s="109"/>
      <c r="F195712" s="111"/>
      <c r="G195712" s="109"/>
      <c r="H195712" s="112"/>
      <c r="I195712" s="109"/>
      <c r="J195712" s="109"/>
    </row>
    <row r="195713" spans="2:10">
      <c r="B195713" s="109"/>
      <c r="C195713" s="109"/>
      <c r="D195713" s="109"/>
      <c r="E195713" s="109"/>
      <c r="F195713" s="111"/>
      <c r="G195713" s="109"/>
      <c r="H195713" s="112"/>
      <c r="I195713" s="109"/>
      <c r="J195713" s="109"/>
    </row>
    <row r="195714" spans="2:10">
      <c r="B195714" s="109"/>
      <c r="C195714" s="109"/>
      <c r="D195714" s="109"/>
      <c r="E195714" s="109"/>
      <c r="F195714" s="111"/>
      <c r="G195714" s="109"/>
      <c r="H195714" s="112"/>
      <c r="I195714" s="109"/>
      <c r="J195714" s="109"/>
    </row>
    <row r="195715" spans="2:10">
      <c r="B195715" s="109"/>
      <c r="C195715" s="109"/>
      <c r="D195715" s="109"/>
      <c r="E195715" s="109"/>
      <c r="F195715" s="111"/>
      <c r="G195715" s="109"/>
      <c r="H195715" s="112"/>
      <c r="I195715" s="109"/>
      <c r="J195715" s="109"/>
    </row>
    <row r="195716" spans="2:10">
      <c r="B195716" s="109"/>
      <c r="C195716" s="109"/>
      <c r="D195716" s="109"/>
      <c r="E195716" s="109"/>
      <c r="F195716" s="111"/>
      <c r="G195716" s="109"/>
      <c r="H195716" s="112"/>
      <c r="I195716" s="109"/>
      <c r="J195716" s="109"/>
    </row>
    <row r="195717" spans="2:10">
      <c r="B195717" s="109"/>
      <c r="C195717" s="109"/>
      <c r="D195717" s="109"/>
      <c r="E195717" s="109"/>
      <c r="F195717" s="111"/>
      <c r="G195717" s="109"/>
      <c r="H195717" s="112"/>
      <c r="I195717" s="109"/>
      <c r="J195717" s="109"/>
    </row>
    <row r="195718" spans="2:10">
      <c r="B195718" s="109"/>
      <c r="C195718" s="109"/>
      <c r="D195718" s="109"/>
      <c r="E195718" s="109"/>
      <c r="F195718" s="111"/>
      <c r="G195718" s="109"/>
      <c r="H195718" s="112"/>
      <c r="I195718" s="109"/>
      <c r="J195718" s="109"/>
    </row>
    <row r="195719" spans="2:10">
      <c r="B195719" s="109"/>
      <c r="C195719" s="109"/>
      <c r="D195719" s="109"/>
      <c r="E195719" s="109"/>
      <c r="F195719" s="111"/>
      <c r="G195719" s="109"/>
      <c r="H195719" s="112"/>
      <c r="I195719" s="109"/>
      <c r="J195719" s="109"/>
    </row>
    <row r="195720" spans="2:10">
      <c r="B195720" s="109"/>
      <c r="C195720" s="109"/>
      <c r="D195720" s="109"/>
      <c r="E195720" s="109"/>
      <c r="F195720" s="111"/>
      <c r="G195720" s="109"/>
      <c r="H195720" s="112"/>
      <c r="I195720" s="109"/>
      <c r="J195720" s="109"/>
    </row>
    <row r="195721" spans="2:10">
      <c r="B195721" s="109"/>
      <c r="C195721" s="109"/>
      <c r="D195721" s="109"/>
      <c r="E195721" s="109"/>
      <c r="F195721" s="111"/>
      <c r="G195721" s="109"/>
      <c r="H195721" s="112"/>
      <c r="I195721" s="109"/>
      <c r="J195721" s="109"/>
    </row>
    <row r="195722" spans="2:10">
      <c r="B195722" s="109"/>
      <c r="C195722" s="109"/>
      <c r="D195722" s="109"/>
      <c r="E195722" s="109"/>
      <c r="F195722" s="111"/>
      <c r="G195722" s="109"/>
      <c r="H195722" s="112"/>
      <c r="I195722" s="109"/>
      <c r="J195722" s="109"/>
    </row>
    <row r="195723" spans="2:10">
      <c r="B195723" s="109"/>
      <c r="C195723" s="109"/>
      <c r="D195723" s="109"/>
      <c r="E195723" s="109"/>
      <c r="F195723" s="111"/>
      <c r="G195723" s="109"/>
      <c r="H195723" s="112"/>
      <c r="I195723" s="109"/>
      <c r="J195723" s="109"/>
    </row>
    <row r="195724" spans="2:10">
      <c r="B195724" s="109"/>
      <c r="C195724" s="109"/>
      <c r="D195724" s="109"/>
      <c r="E195724" s="109"/>
      <c r="F195724" s="111"/>
      <c r="G195724" s="109"/>
      <c r="H195724" s="112"/>
      <c r="I195724" s="109"/>
      <c r="J195724" s="109"/>
    </row>
    <row r="195725" spans="2:10">
      <c r="B195725" s="109"/>
      <c r="C195725" s="109"/>
      <c r="D195725" s="109"/>
      <c r="E195725" s="109"/>
      <c r="F195725" s="111"/>
      <c r="G195725" s="109"/>
      <c r="H195725" s="112"/>
      <c r="I195725" s="109"/>
      <c r="J195725" s="109"/>
    </row>
    <row r="195726" spans="2:10">
      <c r="B195726" s="109"/>
      <c r="C195726" s="109"/>
      <c r="D195726" s="109"/>
      <c r="E195726" s="109"/>
      <c r="F195726" s="111"/>
      <c r="G195726" s="109"/>
      <c r="H195726" s="112"/>
      <c r="I195726" s="109"/>
      <c r="J195726" s="109"/>
    </row>
    <row r="195727" spans="2:10">
      <c r="B195727" s="109"/>
      <c r="C195727" s="109"/>
      <c r="D195727" s="109"/>
      <c r="E195727" s="109"/>
      <c r="F195727" s="111"/>
      <c r="G195727" s="109"/>
      <c r="H195727" s="112"/>
      <c r="I195727" s="109"/>
      <c r="J195727" s="109"/>
    </row>
    <row r="195728" spans="2:10">
      <c r="B195728" s="109"/>
      <c r="C195728" s="109"/>
      <c r="D195728" s="109"/>
      <c r="E195728" s="109"/>
      <c r="F195728" s="111"/>
      <c r="G195728" s="109"/>
      <c r="H195728" s="112"/>
      <c r="I195728" s="109"/>
      <c r="J195728" s="109"/>
    </row>
    <row r="195729" spans="2:10">
      <c r="B195729" s="109"/>
      <c r="C195729" s="109"/>
      <c r="D195729" s="109"/>
      <c r="E195729" s="109"/>
      <c r="F195729" s="111"/>
      <c r="G195729" s="109"/>
      <c r="H195729" s="112"/>
      <c r="I195729" s="109"/>
      <c r="J195729" s="109"/>
    </row>
    <row r="195730" spans="2:10">
      <c r="B195730" s="109"/>
      <c r="C195730" s="109"/>
      <c r="D195730" s="109"/>
      <c r="E195730" s="109"/>
      <c r="F195730" s="111"/>
      <c r="G195730" s="109"/>
      <c r="H195730" s="112"/>
      <c r="I195730" s="109"/>
      <c r="J195730" s="109"/>
    </row>
    <row r="195731" spans="2:10">
      <c r="B195731" s="109"/>
      <c r="C195731" s="109"/>
      <c r="D195731" s="109"/>
      <c r="E195731" s="109"/>
      <c r="F195731" s="111"/>
      <c r="G195731" s="109"/>
      <c r="H195731" s="112"/>
      <c r="I195731" s="109"/>
      <c r="J195731" s="109"/>
    </row>
    <row r="195732" spans="2:10">
      <c r="B195732" s="109"/>
      <c r="C195732" s="109"/>
      <c r="D195732" s="109"/>
      <c r="E195732" s="109"/>
      <c r="F195732" s="111"/>
      <c r="G195732" s="109"/>
      <c r="H195732" s="112"/>
      <c r="I195732" s="109"/>
      <c r="J195732" s="109"/>
    </row>
    <row r="195733" spans="2:10">
      <c r="B195733" s="109"/>
      <c r="C195733" s="109"/>
      <c r="D195733" s="109"/>
      <c r="E195733" s="109"/>
      <c r="F195733" s="111"/>
      <c r="G195733" s="109"/>
      <c r="H195733" s="112"/>
      <c r="I195733" s="109"/>
      <c r="J195733" s="109"/>
    </row>
    <row r="195734" spans="2:10">
      <c r="B195734" s="109"/>
      <c r="C195734" s="109"/>
      <c r="D195734" s="109"/>
      <c r="E195734" s="109"/>
      <c r="F195734" s="111"/>
      <c r="G195734" s="109"/>
      <c r="H195734" s="112"/>
      <c r="I195734" s="109"/>
      <c r="J195734" s="109"/>
    </row>
    <row r="195735" spans="2:10">
      <c r="B195735" s="109"/>
      <c r="C195735" s="109"/>
      <c r="D195735" s="109"/>
      <c r="E195735" s="109"/>
      <c r="F195735" s="111"/>
      <c r="G195735" s="109"/>
      <c r="H195735" s="112"/>
      <c r="I195735" s="109"/>
      <c r="J195735" s="109"/>
    </row>
    <row r="195736" spans="2:10">
      <c r="B195736" s="109"/>
      <c r="C195736" s="109"/>
      <c r="D195736" s="109"/>
      <c r="E195736" s="109"/>
      <c r="F195736" s="111"/>
      <c r="G195736" s="109"/>
      <c r="H195736" s="112"/>
      <c r="I195736" s="109"/>
      <c r="J195736" s="109"/>
    </row>
    <row r="195737" spans="2:10">
      <c r="B195737" s="109"/>
      <c r="C195737" s="109"/>
      <c r="D195737" s="109"/>
      <c r="E195737" s="109"/>
      <c r="F195737" s="111"/>
      <c r="G195737" s="109"/>
      <c r="H195737" s="112"/>
      <c r="I195737" s="109"/>
      <c r="J195737" s="109"/>
    </row>
    <row r="195738" spans="2:10">
      <c r="B195738" s="109"/>
      <c r="C195738" s="109"/>
      <c r="D195738" s="109"/>
      <c r="E195738" s="109"/>
      <c r="F195738" s="111"/>
      <c r="G195738" s="109"/>
      <c r="H195738" s="112"/>
      <c r="I195738" s="109"/>
      <c r="J195738" s="109"/>
    </row>
    <row r="195739" spans="2:10">
      <c r="B195739" s="109"/>
      <c r="C195739" s="109"/>
      <c r="D195739" s="109"/>
      <c r="E195739" s="109"/>
      <c r="F195739" s="111"/>
      <c r="G195739" s="109"/>
      <c r="H195739" s="112"/>
      <c r="I195739" s="109"/>
      <c r="J195739" s="109"/>
    </row>
    <row r="195740" spans="2:10">
      <c r="B195740" s="109"/>
      <c r="C195740" s="109"/>
      <c r="D195740" s="109"/>
      <c r="E195740" s="109"/>
      <c r="F195740" s="111"/>
      <c r="G195740" s="109"/>
      <c r="H195740" s="112"/>
      <c r="I195740" s="109"/>
      <c r="J195740" s="109"/>
    </row>
    <row r="195741" spans="2:10">
      <c r="B195741" s="109"/>
      <c r="C195741" s="109"/>
      <c r="D195741" s="109"/>
      <c r="E195741" s="109"/>
      <c r="F195741" s="111"/>
      <c r="G195741" s="109"/>
      <c r="H195741" s="112"/>
      <c r="I195741" s="109"/>
      <c r="J195741" s="109"/>
    </row>
    <row r="195742" spans="2:10">
      <c r="B195742" s="109"/>
      <c r="C195742" s="109"/>
      <c r="D195742" s="109"/>
      <c r="E195742" s="109"/>
      <c r="F195742" s="111"/>
      <c r="G195742" s="109"/>
      <c r="H195742" s="112"/>
      <c r="I195742" s="109"/>
      <c r="J195742" s="109"/>
    </row>
    <row r="195743" spans="2:10">
      <c r="B195743" s="109"/>
      <c r="C195743" s="109"/>
      <c r="D195743" s="109"/>
      <c r="E195743" s="109"/>
      <c r="F195743" s="111"/>
      <c r="G195743" s="109"/>
      <c r="H195743" s="112"/>
      <c r="I195743" s="109"/>
      <c r="J195743" s="109"/>
    </row>
    <row r="195744" spans="2:10">
      <c r="B195744" s="109"/>
      <c r="C195744" s="109"/>
      <c r="D195744" s="109"/>
      <c r="E195744" s="109"/>
      <c r="F195744" s="111"/>
      <c r="G195744" s="109"/>
      <c r="H195744" s="112"/>
      <c r="I195744" s="109"/>
      <c r="J195744" s="109"/>
    </row>
    <row r="195745" spans="2:10">
      <c r="B195745" s="109"/>
      <c r="C195745" s="109"/>
      <c r="D195745" s="109"/>
      <c r="E195745" s="109"/>
      <c r="F195745" s="111"/>
      <c r="G195745" s="109"/>
      <c r="H195745" s="112"/>
      <c r="I195745" s="109"/>
      <c r="J195745" s="109"/>
    </row>
    <row r="195746" spans="2:10">
      <c r="B195746" s="109"/>
      <c r="C195746" s="109"/>
      <c r="D195746" s="109"/>
      <c r="E195746" s="109"/>
      <c r="F195746" s="111"/>
      <c r="G195746" s="109"/>
      <c r="H195746" s="112"/>
      <c r="I195746" s="109"/>
      <c r="J195746" s="109"/>
    </row>
    <row r="195747" spans="2:10">
      <c r="B195747" s="109"/>
      <c r="C195747" s="109"/>
      <c r="D195747" s="109"/>
      <c r="E195747" s="109"/>
      <c r="F195747" s="111"/>
      <c r="G195747" s="109"/>
      <c r="H195747" s="112"/>
      <c r="I195747" s="109"/>
      <c r="J195747" s="109"/>
    </row>
    <row r="195748" spans="2:10">
      <c r="B195748" s="109"/>
      <c r="C195748" s="109"/>
      <c r="D195748" s="109"/>
      <c r="E195748" s="109"/>
      <c r="F195748" s="111"/>
      <c r="G195748" s="109"/>
      <c r="H195748" s="112"/>
      <c r="I195748" s="109"/>
      <c r="J195748" s="109"/>
    </row>
    <row r="195749" spans="2:10">
      <c r="B195749" s="109"/>
      <c r="C195749" s="109"/>
      <c r="D195749" s="109"/>
      <c r="E195749" s="109"/>
      <c r="F195749" s="111"/>
      <c r="G195749" s="109"/>
      <c r="H195749" s="112"/>
      <c r="I195749" s="109"/>
      <c r="J195749" s="109"/>
    </row>
    <row r="195750" spans="2:10">
      <c r="B195750" s="109"/>
      <c r="C195750" s="109"/>
      <c r="D195750" s="109"/>
      <c r="E195750" s="109"/>
      <c r="F195750" s="111"/>
      <c r="G195750" s="109"/>
      <c r="H195750" s="112"/>
      <c r="I195750" s="109"/>
      <c r="J195750" s="109"/>
    </row>
    <row r="195751" spans="2:10">
      <c r="B195751" s="109"/>
      <c r="C195751" s="109"/>
      <c r="D195751" s="109"/>
      <c r="E195751" s="109"/>
      <c r="F195751" s="111"/>
      <c r="G195751" s="109"/>
      <c r="H195751" s="112"/>
      <c r="I195751" s="109"/>
      <c r="J195751" s="109"/>
    </row>
    <row r="195752" spans="2:10">
      <c r="B195752" s="109"/>
      <c r="C195752" s="109"/>
      <c r="D195752" s="109"/>
      <c r="E195752" s="109"/>
      <c r="F195752" s="111"/>
      <c r="G195752" s="109"/>
      <c r="H195752" s="112"/>
      <c r="I195752" s="109"/>
      <c r="J195752" s="109"/>
    </row>
    <row r="195753" spans="2:10">
      <c r="B195753" s="109"/>
      <c r="C195753" s="109"/>
      <c r="D195753" s="109"/>
      <c r="E195753" s="109"/>
      <c r="F195753" s="111"/>
      <c r="G195753" s="109"/>
      <c r="H195753" s="112"/>
      <c r="I195753" s="109"/>
      <c r="J195753" s="109"/>
    </row>
    <row r="195754" spans="2:10">
      <c r="B195754" s="109"/>
      <c r="C195754" s="109"/>
      <c r="D195754" s="109"/>
      <c r="E195754" s="109"/>
      <c r="F195754" s="111"/>
      <c r="G195754" s="109"/>
      <c r="H195754" s="112"/>
      <c r="I195754" s="109"/>
      <c r="J195754" s="109"/>
    </row>
    <row r="195755" spans="2:10">
      <c r="B195755" s="109"/>
      <c r="C195755" s="109"/>
      <c r="D195755" s="109"/>
      <c r="E195755" s="109"/>
      <c r="F195755" s="111"/>
      <c r="G195755" s="109"/>
      <c r="H195755" s="112"/>
      <c r="I195755" s="109"/>
      <c r="J195755" s="109"/>
    </row>
    <row r="195756" spans="2:10">
      <c r="B195756" s="109"/>
      <c r="C195756" s="109"/>
      <c r="D195756" s="109"/>
      <c r="E195756" s="109"/>
      <c r="F195756" s="111"/>
      <c r="G195756" s="109"/>
      <c r="H195756" s="112"/>
      <c r="I195756" s="109"/>
      <c r="J195756" s="109"/>
    </row>
    <row r="195757" spans="2:10">
      <c r="B195757" s="109"/>
      <c r="C195757" s="109"/>
      <c r="D195757" s="109"/>
      <c r="E195757" s="109"/>
      <c r="F195757" s="111"/>
      <c r="G195757" s="109"/>
      <c r="H195757" s="112"/>
      <c r="I195757" s="109"/>
      <c r="J195757" s="109"/>
    </row>
    <row r="195758" spans="2:10">
      <c r="B195758" s="109"/>
      <c r="C195758" s="109"/>
      <c r="D195758" s="109"/>
      <c r="E195758" s="109"/>
      <c r="F195758" s="111"/>
      <c r="G195758" s="109"/>
      <c r="H195758" s="112"/>
      <c r="I195758" s="109"/>
      <c r="J195758" s="109"/>
    </row>
    <row r="195759" spans="2:10">
      <c r="B195759" s="109"/>
      <c r="C195759" s="109"/>
      <c r="D195759" s="109"/>
      <c r="E195759" s="109"/>
      <c r="F195759" s="111"/>
      <c r="G195759" s="109"/>
      <c r="H195759" s="112"/>
      <c r="I195759" s="109"/>
      <c r="J195759" s="109"/>
    </row>
    <row r="195760" spans="2:10">
      <c r="B195760" s="109"/>
      <c r="C195760" s="109"/>
      <c r="D195760" s="109"/>
      <c r="E195760" s="109"/>
      <c r="F195760" s="111"/>
      <c r="G195760" s="109"/>
      <c r="H195760" s="112"/>
      <c r="I195760" s="109"/>
      <c r="J195760" s="109"/>
    </row>
    <row r="195761" spans="2:10">
      <c r="B195761" s="109"/>
      <c r="C195761" s="109"/>
      <c r="D195761" s="109"/>
      <c r="E195761" s="109"/>
      <c r="F195761" s="111"/>
      <c r="G195761" s="109"/>
      <c r="H195761" s="112"/>
      <c r="I195761" s="109"/>
      <c r="J195761" s="109"/>
    </row>
    <row r="195762" spans="2:10">
      <c r="B195762" s="109"/>
      <c r="C195762" s="109"/>
      <c r="D195762" s="109"/>
      <c r="E195762" s="109"/>
      <c r="F195762" s="111"/>
      <c r="G195762" s="109"/>
      <c r="H195762" s="112"/>
      <c r="I195762" s="109"/>
      <c r="J195762" s="109"/>
    </row>
    <row r="195763" spans="2:10">
      <c r="B195763" s="109"/>
      <c r="C195763" s="109"/>
      <c r="D195763" s="109"/>
      <c r="E195763" s="109"/>
      <c r="F195763" s="111"/>
      <c r="G195763" s="109"/>
      <c r="H195763" s="112"/>
      <c r="I195763" s="109"/>
      <c r="J195763" s="109"/>
    </row>
    <row r="195764" spans="2:10">
      <c r="B195764" s="109"/>
      <c r="C195764" s="109"/>
      <c r="D195764" s="109"/>
      <c r="E195764" s="109"/>
      <c r="F195764" s="111"/>
      <c r="G195764" s="109"/>
      <c r="H195764" s="112"/>
      <c r="I195764" s="109"/>
      <c r="J195764" s="109"/>
    </row>
    <row r="195765" spans="2:10">
      <c r="B195765" s="109"/>
      <c r="C195765" s="109"/>
      <c r="D195765" s="109"/>
      <c r="E195765" s="109"/>
      <c r="F195765" s="111"/>
      <c r="G195765" s="109"/>
      <c r="H195765" s="112"/>
      <c r="I195765" s="109"/>
      <c r="J195765" s="109"/>
    </row>
    <row r="195766" spans="2:10">
      <c r="B195766" s="109"/>
      <c r="C195766" s="109"/>
      <c r="D195766" s="109"/>
      <c r="E195766" s="109"/>
      <c r="F195766" s="111"/>
      <c r="G195766" s="109"/>
      <c r="H195766" s="112"/>
      <c r="I195766" s="109"/>
      <c r="J195766" s="109"/>
    </row>
    <row r="195767" spans="2:10">
      <c r="B195767" s="109"/>
      <c r="C195767" s="109"/>
      <c r="D195767" s="109"/>
      <c r="E195767" s="109"/>
      <c r="F195767" s="111"/>
      <c r="G195767" s="109"/>
      <c r="H195767" s="112"/>
      <c r="I195767" s="109"/>
      <c r="J195767" s="109"/>
    </row>
    <row r="195768" spans="2:10">
      <c r="B195768" s="109"/>
      <c r="C195768" s="109"/>
      <c r="D195768" s="109"/>
      <c r="E195768" s="109"/>
      <c r="F195768" s="111"/>
      <c r="G195768" s="109"/>
      <c r="H195768" s="112"/>
      <c r="I195768" s="109"/>
      <c r="J195768" s="109"/>
    </row>
    <row r="195769" spans="2:10">
      <c r="B195769" s="109"/>
      <c r="C195769" s="109"/>
      <c r="D195769" s="109"/>
      <c r="E195769" s="109"/>
      <c r="F195769" s="111"/>
      <c r="G195769" s="109"/>
      <c r="H195769" s="112"/>
      <c r="I195769" s="109"/>
      <c r="J195769" s="109"/>
    </row>
    <row r="195770" spans="2:10">
      <c r="B195770" s="109"/>
      <c r="C195770" s="109"/>
      <c r="D195770" s="109"/>
      <c r="E195770" s="109"/>
      <c r="F195770" s="111"/>
      <c r="G195770" s="109"/>
      <c r="H195770" s="112"/>
      <c r="I195770" s="109"/>
      <c r="J195770" s="109"/>
    </row>
    <row r="195771" spans="2:10">
      <c r="B195771" s="109"/>
      <c r="C195771" s="109"/>
      <c r="D195771" s="109"/>
      <c r="E195771" s="109"/>
      <c r="F195771" s="111"/>
      <c r="G195771" s="109"/>
      <c r="H195771" s="112"/>
      <c r="I195771" s="109"/>
      <c r="J195771" s="109"/>
    </row>
    <row r="195772" spans="2:10">
      <c r="B195772" s="109"/>
      <c r="C195772" s="109"/>
      <c r="D195772" s="109"/>
      <c r="E195772" s="109"/>
      <c r="F195772" s="111"/>
      <c r="G195772" s="109"/>
      <c r="H195772" s="112"/>
      <c r="I195772" s="109"/>
      <c r="J195772" s="109"/>
    </row>
    <row r="195773" spans="2:10">
      <c r="B195773" s="109"/>
      <c r="C195773" s="109"/>
      <c r="D195773" s="109"/>
      <c r="E195773" s="109"/>
      <c r="F195773" s="111"/>
      <c r="G195773" s="109"/>
      <c r="H195773" s="112"/>
      <c r="I195773" s="109"/>
      <c r="J195773" s="109"/>
    </row>
    <row r="195774" spans="2:10">
      <c r="B195774" s="109"/>
      <c r="C195774" s="109"/>
      <c r="D195774" s="109"/>
      <c r="E195774" s="109"/>
      <c r="F195774" s="111"/>
      <c r="G195774" s="109"/>
      <c r="H195774" s="112"/>
      <c r="I195774" s="109"/>
      <c r="J195774" s="109"/>
    </row>
    <row r="195775" spans="2:10">
      <c r="B195775" s="109"/>
      <c r="C195775" s="109"/>
      <c r="D195775" s="109"/>
      <c r="E195775" s="109"/>
      <c r="F195775" s="111"/>
      <c r="G195775" s="109"/>
      <c r="H195775" s="112"/>
      <c r="I195775" s="109"/>
      <c r="J195775" s="109"/>
    </row>
    <row r="195776" spans="2:10">
      <c r="B195776" s="109"/>
      <c r="C195776" s="109"/>
      <c r="D195776" s="109"/>
      <c r="E195776" s="109"/>
      <c r="F195776" s="111"/>
      <c r="G195776" s="109"/>
      <c r="H195776" s="112"/>
      <c r="I195776" s="109"/>
      <c r="J195776" s="109"/>
    </row>
    <row r="195777" spans="2:10">
      <c r="B195777" s="109"/>
      <c r="C195777" s="109"/>
      <c r="D195777" s="109"/>
      <c r="E195777" s="109"/>
      <c r="F195777" s="111"/>
      <c r="G195777" s="109"/>
      <c r="H195777" s="112"/>
      <c r="I195777" s="109"/>
      <c r="J195777" s="109"/>
    </row>
    <row r="195778" spans="2:10">
      <c r="B195778" s="109"/>
      <c r="C195778" s="109"/>
      <c r="D195778" s="109"/>
      <c r="E195778" s="109"/>
      <c r="F195778" s="111"/>
      <c r="G195778" s="109"/>
      <c r="H195778" s="112"/>
      <c r="I195778" s="109"/>
      <c r="J195778" s="109"/>
    </row>
    <row r="195779" spans="2:10">
      <c r="B195779" s="109"/>
      <c r="C195779" s="109"/>
      <c r="D195779" s="109"/>
      <c r="E195779" s="109"/>
      <c r="F195779" s="111"/>
      <c r="G195779" s="109"/>
      <c r="H195779" s="112"/>
      <c r="I195779" s="109"/>
      <c r="J195779" s="109"/>
    </row>
    <row r="195780" spans="2:10">
      <c r="B195780" s="109"/>
      <c r="C195780" s="109"/>
      <c r="D195780" s="109"/>
      <c r="E195780" s="109"/>
      <c r="F195780" s="111"/>
      <c r="G195780" s="109"/>
      <c r="H195780" s="112"/>
      <c r="I195780" s="109"/>
      <c r="J195780" s="109"/>
    </row>
    <row r="195781" spans="2:10">
      <c r="B195781" s="109"/>
      <c r="C195781" s="109"/>
      <c r="D195781" s="109"/>
      <c r="E195781" s="109"/>
      <c r="F195781" s="111"/>
      <c r="G195781" s="109"/>
      <c r="H195781" s="112"/>
      <c r="I195781" s="109"/>
      <c r="J195781" s="109"/>
    </row>
    <row r="195782" spans="2:10">
      <c r="B195782" s="109"/>
      <c r="C195782" s="109"/>
      <c r="D195782" s="109"/>
      <c r="E195782" s="109"/>
      <c r="F195782" s="111"/>
      <c r="G195782" s="109"/>
      <c r="H195782" s="112"/>
      <c r="I195782" s="109"/>
      <c r="J195782" s="109"/>
    </row>
    <row r="195783" spans="2:10">
      <c r="B195783" s="109"/>
      <c r="C195783" s="109"/>
      <c r="D195783" s="109"/>
      <c r="E195783" s="109"/>
      <c r="F195783" s="111"/>
      <c r="G195783" s="109"/>
      <c r="H195783" s="112"/>
      <c r="I195783" s="109"/>
      <c r="J195783" s="109"/>
    </row>
    <row r="195784" spans="2:10">
      <c r="B195784" s="109"/>
      <c r="C195784" s="109"/>
      <c r="D195784" s="109"/>
      <c r="E195784" s="109"/>
      <c r="F195784" s="111"/>
      <c r="G195784" s="109"/>
      <c r="H195784" s="112"/>
      <c r="I195784" s="109"/>
      <c r="J195784" s="109"/>
    </row>
    <row r="195785" spans="2:10">
      <c r="B195785" s="109"/>
      <c r="C195785" s="109"/>
      <c r="D195785" s="109"/>
      <c r="E195785" s="109"/>
      <c r="F195785" s="111"/>
      <c r="G195785" s="109"/>
      <c r="H195785" s="112"/>
      <c r="I195785" s="109"/>
      <c r="J195785" s="109"/>
    </row>
    <row r="195786" spans="2:10">
      <c r="B195786" s="109"/>
      <c r="C195786" s="109"/>
      <c r="D195786" s="109"/>
      <c r="E195786" s="109"/>
      <c r="F195786" s="111"/>
      <c r="G195786" s="109"/>
      <c r="H195786" s="112"/>
      <c r="I195786" s="109"/>
      <c r="J195786" s="109"/>
    </row>
    <row r="195787" spans="2:10">
      <c r="B195787" s="109"/>
      <c r="C195787" s="109"/>
      <c r="D195787" s="109"/>
      <c r="E195787" s="109"/>
      <c r="F195787" s="111"/>
      <c r="G195787" s="109"/>
      <c r="H195787" s="112"/>
      <c r="I195787" s="109"/>
      <c r="J195787" s="109"/>
    </row>
    <row r="195788" spans="2:10">
      <c r="B195788" s="109"/>
      <c r="C195788" s="109"/>
      <c r="D195788" s="109"/>
      <c r="E195788" s="109"/>
      <c r="F195788" s="111"/>
      <c r="G195788" s="109"/>
      <c r="H195788" s="112"/>
      <c r="I195788" s="109"/>
      <c r="J195788" s="109"/>
    </row>
    <row r="195789" spans="2:10">
      <c r="B195789" s="109"/>
      <c r="C195789" s="109"/>
      <c r="D195789" s="109"/>
      <c r="E195789" s="109"/>
      <c r="F195789" s="111"/>
      <c r="G195789" s="109"/>
      <c r="H195789" s="112"/>
      <c r="I195789" s="109"/>
      <c r="J195789" s="109"/>
    </row>
    <row r="195790" spans="2:10">
      <c r="B195790" s="109"/>
      <c r="C195790" s="109"/>
      <c r="D195790" s="109"/>
      <c r="E195790" s="109"/>
      <c r="F195790" s="111"/>
      <c r="G195790" s="109"/>
      <c r="H195790" s="112"/>
      <c r="I195790" s="109"/>
      <c r="J195790" s="109"/>
    </row>
    <row r="195791" spans="2:10">
      <c r="B195791" s="109"/>
      <c r="C195791" s="109"/>
      <c r="D195791" s="109"/>
      <c r="E195791" s="109"/>
      <c r="F195791" s="111"/>
      <c r="G195791" s="109"/>
      <c r="H195791" s="112"/>
      <c r="I195791" s="109"/>
      <c r="J195791" s="109"/>
    </row>
    <row r="195792" spans="2:10">
      <c r="B195792" s="109"/>
      <c r="C195792" s="109"/>
      <c r="D195792" s="109"/>
      <c r="E195792" s="109"/>
      <c r="F195792" s="111"/>
      <c r="G195792" s="109"/>
      <c r="H195792" s="112"/>
      <c r="I195792" s="109"/>
      <c r="J195792" s="109"/>
    </row>
    <row r="195793" spans="2:10">
      <c r="B195793" s="109"/>
      <c r="C195793" s="109"/>
      <c r="D195793" s="109"/>
      <c r="E195793" s="109"/>
      <c r="F195793" s="111"/>
      <c r="G195793" s="109"/>
      <c r="H195793" s="112"/>
      <c r="I195793" s="109"/>
      <c r="J195793" s="109"/>
    </row>
    <row r="195794" spans="2:10">
      <c r="B195794" s="109"/>
      <c r="C195794" s="109"/>
      <c r="D195794" s="109"/>
      <c r="E195794" s="109"/>
      <c r="F195794" s="111"/>
      <c r="G195794" s="109"/>
      <c r="H195794" s="112"/>
      <c r="I195794" s="109"/>
      <c r="J195794" s="109"/>
    </row>
    <row r="195795" spans="2:10">
      <c r="B195795" s="109"/>
      <c r="C195795" s="109"/>
      <c r="D195795" s="109"/>
      <c r="E195795" s="109"/>
      <c r="F195795" s="111"/>
      <c r="G195795" s="109"/>
      <c r="H195795" s="112"/>
      <c r="I195795" s="109"/>
      <c r="J195795" s="109"/>
    </row>
    <row r="195796" spans="2:10">
      <c r="B195796" s="109"/>
      <c r="C195796" s="109"/>
      <c r="D195796" s="109"/>
      <c r="E195796" s="109"/>
      <c r="F195796" s="111"/>
      <c r="G195796" s="109"/>
      <c r="H195796" s="112"/>
      <c r="I195796" s="109"/>
      <c r="J195796" s="109"/>
    </row>
    <row r="195797" spans="2:10">
      <c r="B195797" s="109"/>
      <c r="C195797" s="109"/>
      <c r="D195797" s="109"/>
      <c r="E195797" s="109"/>
      <c r="F195797" s="111"/>
      <c r="G195797" s="109"/>
      <c r="H195797" s="112"/>
      <c r="I195797" s="109"/>
      <c r="J195797" s="109"/>
    </row>
    <row r="195798" spans="2:10">
      <c r="B195798" s="109"/>
      <c r="C195798" s="109"/>
      <c r="D195798" s="109"/>
      <c r="E195798" s="109"/>
      <c r="F195798" s="111"/>
      <c r="G195798" s="109"/>
      <c r="H195798" s="112"/>
      <c r="I195798" s="109"/>
      <c r="J195798" s="109"/>
    </row>
    <row r="195799" spans="2:10">
      <c r="B195799" s="109"/>
      <c r="C195799" s="109"/>
      <c r="D195799" s="109"/>
      <c r="E195799" s="109"/>
      <c r="F195799" s="111"/>
      <c r="G195799" s="109"/>
      <c r="H195799" s="112"/>
      <c r="I195799" s="109"/>
      <c r="J195799" s="109"/>
    </row>
    <row r="195800" spans="2:10">
      <c r="B195800" s="109"/>
      <c r="C195800" s="109"/>
      <c r="D195800" s="109"/>
      <c r="E195800" s="109"/>
      <c r="F195800" s="111"/>
      <c r="G195800" s="109"/>
      <c r="H195800" s="112"/>
      <c r="I195800" s="109"/>
      <c r="J195800" s="109"/>
    </row>
    <row r="195801" spans="2:10">
      <c r="B195801" s="109"/>
      <c r="C195801" s="109"/>
      <c r="D195801" s="109"/>
      <c r="E195801" s="109"/>
      <c r="F195801" s="111"/>
      <c r="G195801" s="109"/>
      <c r="H195801" s="112"/>
      <c r="I195801" s="109"/>
      <c r="J195801" s="109"/>
    </row>
    <row r="195802" spans="2:10">
      <c r="B195802" s="109"/>
      <c r="C195802" s="109"/>
      <c r="D195802" s="109"/>
      <c r="E195802" s="109"/>
      <c r="F195802" s="111"/>
      <c r="G195802" s="109"/>
      <c r="H195802" s="112"/>
      <c r="I195802" s="109"/>
      <c r="J195802" s="109"/>
    </row>
    <row r="195803" spans="2:10">
      <c r="B195803" s="109"/>
      <c r="C195803" s="109"/>
      <c r="D195803" s="109"/>
      <c r="E195803" s="109"/>
      <c r="F195803" s="111"/>
      <c r="G195803" s="109"/>
      <c r="H195803" s="112"/>
      <c r="I195803" s="109"/>
      <c r="J195803" s="109"/>
    </row>
    <row r="195804" spans="2:10">
      <c r="B195804" s="109"/>
      <c r="C195804" s="109"/>
      <c r="D195804" s="109"/>
      <c r="E195804" s="109"/>
      <c r="F195804" s="111"/>
      <c r="G195804" s="109"/>
      <c r="H195804" s="112"/>
      <c r="I195804" s="109"/>
      <c r="J195804" s="109"/>
    </row>
    <row r="195805" spans="2:10">
      <c r="B195805" s="109"/>
      <c r="C195805" s="109"/>
      <c r="D195805" s="109"/>
      <c r="E195805" s="109"/>
      <c r="F195805" s="111"/>
      <c r="G195805" s="109"/>
      <c r="H195805" s="112"/>
      <c r="I195805" s="109"/>
      <c r="J195805" s="109"/>
    </row>
    <row r="195806" spans="2:10">
      <c r="B195806" s="109"/>
      <c r="C195806" s="109"/>
      <c r="D195806" s="109"/>
      <c r="E195806" s="109"/>
      <c r="F195806" s="111"/>
      <c r="G195806" s="109"/>
      <c r="H195806" s="112"/>
      <c r="I195806" s="109"/>
      <c r="J195806" s="109"/>
    </row>
    <row r="195807" spans="2:10">
      <c r="B195807" s="109"/>
      <c r="C195807" s="109"/>
      <c r="D195807" s="109"/>
      <c r="E195807" s="109"/>
      <c r="F195807" s="111"/>
      <c r="G195807" s="109"/>
      <c r="H195807" s="112"/>
      <c r="I195807" s="109"/>
      <c r="J195807" s="109"/>
    </row>
    <row r="195808" spans="2:10">
      <c r="B195808" s="109"/>
      <c r="C195808" s="109"/>
      <c r="D195808" s="109"/>
      <c r="E195808" s="109"/>
      <c r="F195808" s="111"/>
      <c r="G195808" s="109"/>
      <c r="H195808" s="112"/>
      <c r="I195808" s="109"/>
      <c r="J195808" s="109"/>
    </row>
    <row r="195809" spans="2:10">
      <c r="B195809" s="109"/>
      <c r="C195809" s="109"/>
      <c r="D195809" s="109"/>
      <c r="E195809" s="109"/>
      <c r="F195809" s="111"/>
      <c r="G195809" s="109"/>
      <c r="H195809" s="112"/>
      <c r="I195809" s="109"/>
      <c r="J195809" s="109"/>
    </row>
    <row r="195810" spans="2:10">
      <c r="B195810" s="109"/>
      <c r="C195810" s="109"/>
      <c r="D195810" s="109"/>
      <c r="E195810" s="109"/>
      <c r="F195810" s="111"/>
      <c r="G195810" s="109"/>
      <c r="H195810" s="112"/>
      <c r="I195810" s="109"/>
      <c r="J195810" s="109"/>
    </row>
    <row r="195811" spans="2:10">
      <c r="B195811" s="109"/>
      <c r="C195811" s="109"/>
      <c r="D195811" s="109"/>
      <c r="E195811" s="109"/>
      <c r="F195811" s="111"/>
      <c r="G195811" s="109"/>
      <c r="H195811" s="112"/>
      <c r="I195811" s="109"/>
      <c r="J195811" s="109"/>
    </row>
    <row r="195812" spans="2:10">
      <c r="B195812" s="109"/>
      <c r="C195812" s="109"/>
      <c r="D195812" s="109"/>
      <c r="E195812" s="109"/>
      <c r="F195812" s="111"/>
      <c r="G195812" s="109"/>
      <c r="H195812" s="112"/>
      <c r="I195812" s="109"/>
      <c r="J195812" s="109"/>
    </row>
    <row r="195813" spans="2:10">
      <c r="B195813" s="109"/>
      <c r="C195813" s="109"/>
      <c r="D195813" s="109"/>
      <c r="E195813" s="109"/>
      <c r="F195813" s="111"/>
      <c r="G195813" s="109"/>
      <c r="H195813" s="112"/>
      <c r="I195813" s="109"/>
      <c r="J195813" s="109"/>
    </row>
    <row r="195814" spans="2:10">
      <c r="B195814" s="109"/>
      <c r="C195814" s="109"/>
      <c r="D195814" s="109"/>
      <c r="E195814" s="109"/>
      <c r="F195814" s="111"/>
      <c r="G195814" s="109"/>
      <c r="H195814" s="112"/>
      <c r="I195814" s="109"/>
      <c r="J195814" s="109"/>
    </row>
    <row r="195815" spans="2:10">
      <c r="B195815" s="109"/>
      <c r="C195815" s="109"/>
      <c r="D195815" s="109"/>
      <c r="E195815" s="109"/>
      <c r="F195815" s="111"/>
      <c r="G195815" s="109"/>
      <c r="H195815" s="112"/>
      <c r="I195815" s="109"/>
      <c r="J195815" s="109"/>
    </row>
    <row r="195816" spans="2:10">
      <c r="B195816" s="109"/>
      <c r="C195816" s="109"/>
      <c r="D195816" s="109"/>
      <c r="E195816" s="109"/>
      <c r="F195816" s="111"/>
      <c r="G195816" s="109"/>
      <c r="H195816" s="112"/>
      <c r="I195816" s="109"/>
      <c r="J195816" s="109"/>
    </row>
    <row r="195817" spans="2:10">
      <c r="B195817" s="109"/>
      <c r="C195817" s="109"/>
      <c r="D195817" s="109"/>
      <c r="E195817" s="109"/>
      <c r="F195817" s="111"/>
      <c r="G195817" s="109"/>
      <c r="H195817" s="112"/>
      <c r="I195817" s="109"/>
      <c r="J195817" s="109"/>
    </row>
    <row r="195818" spans="2:10">
      <c r="B195818" s="109"/>
      <c r="C195818" s="109"/>
      <c r="D195818" s="109"/>
      <c r="E195818" s="109"/>
      <c r="F195818" s="111"/>
      <c r="G195818" s="109"/>
      <c r="H195818" s="112"/>
      <c r="I195818" s="109"/>
      <c r="J195818" s="109"/>
    </row>
    <row r="195819" spans="2:10">
      <c r="B195819" s="109"/>
      <c r="C195819" s="109"/>
      <c r="D195819" s="109"/>
      <c r="E195819" s="109"/>
      <c r="F195819" s="111"/>
      <c r="G195819" s="109"/>
      <c r="H195819" s="112"/>
      <c r="I195819" s="109"/>
      <c r="J195819" s="109"/>
    </row>
    <row r="195820" spans="2:10">
      <c r="B195820" s="109"/>
      <c r="C195820" s="109"/>
      <c r="D195820" s="109"/>
      <c r="E195820" s="109"/>
      <c r="F195820" s="111"/>
      <c r="G195820" s="109"/>
      <c r="H195820" s="112"/>
      <c r="I195820" s="109"/>
      <c r="J195820" s="109"/>
    </row>
    <row r="195821" spans="2:10">
      <c r="B195821" s="109"/>
      <c r="C195821" s="109"/>
      <c r="D195821" s="109"/>
      <c r="E195821" s="109"/>
      <c r="F195821" s="111"/>
      <c r="G195821" s="109"/>
      <c r="H195821" s="112"/>
      <c r="I195821" s="109"/>
      <c r="J195821" s="109"/>
    </row>
    <row r="195822" spans="2:10">
      <c r="B195822" s="109"/>
      <c r="C195822" s="109"/>
      <c r="D195822" s="109"/>
      <c r="E195822" s="109"/>
      <c r="F195822" s="111"/>
      <c r="G195822" s="109"/>
      <c r="H195822" s="112"/>
      <c r="I195822" s="109"/>
      <c r="J195822" s="109"/>
    </row>
    <row r="195823" spans="2:10">
      <c r="B195823" s="109"/>
      <c r="C195823" s="109"/>
      <c r="D195823" s="109"/>
      <c r="E195823" s="109"/>
      <c r="F195823" s="111"/>
      <c r="G195823" s="109"/>
      <c r="H195823" s="112"/>
      <c r="I195823" s="109"/>
      <c r="J195823" s="109"/>
    </row>
    <row r="195824" spans="2:10">
      <c r="B195824" s="109"/>
      <c r="C195824" s="109"/>
      <c r="D195824" s="109"/>
      <c r="E195824" s="109"/>
      <c r="F195824" s="111"/>
      <c r="G195824" s="109"/>
      <c r="H195824" s="112"/>
      <c r="I195824" s="109"/>
      <c r="J195824" s="109"/>
    </row>
    <row r="195825" spans="2:10">
      <c r="B195825" s="109"/>
      <c r="C195825" s="109"/>
      <c r="D195825" s="109"/>
      <c r="E195825" s="109"/>
      <c r="F195825" s="111"/>
      <c r="G195825" s="109"/>
      <c r="H195825" s="112"/>
      <c r="I195825" s="109"/>
      <c r="J195825" s="109"/>
    </row>
    <row r="195826" spans="2:10">
      <c r="B195826" s="109"/>
      <c r="C195826" s="109"/>
      <c r="D195826" s="109"/>
      <c r="E195826" s="109"/>
      <c r="F195826" s="111"/>
      <c r="G195826" s="109"/>
      <c r="H195826" s="112"/>
      <c r="I195826" s="109"/>
      <c r="J195826" s="109"/>
    </row>
    <row r="195827" spans="2:10">
      <c r="B195827" s="109"/>
      <c r="C195827" s="109"/>
      <c r="D195827" s="109"/>
      <c r="E195827" s="109"/>
      <c r="F195827" s="111"/>
      <c r="G195827" s="109"/>
      <c r="H195827" s="112"/>
      <c r="I195827" s="109"/>
      <c r="J195827" s="109"/>
    </row>
    <row r="195828" spans="2:10">
      <c r="B195828" s="109"/>
      <c r="C195828" s="109"/>
      <c r="D195828" s="109"/>
      <c r="E195828" s="109"/>
      <c r="F195828" s="111"/>
      <c r="G195828" s="109"/>
      <c r="H195828" s="112"/>
      <c r="I195828" s="109"/>
      <c r="J195828" s="109"/>
    </row>
    <row r="195829" spans="2:10">
      <c r="B195829" s="109"/>
      <c r="C195829" s="109"/>
      <c r="D195829" s="109"/>
      <c r="E195829" s="109"/>
      <c r="F195829" s="111"/>
      <c r="G195829" s="109"/>
      <c r="H195829" s="112"/>
      <c r="I195829" s="109"/>
      <c r="J195829" s="109"/>
    </row>
    <row r="195830" spans="2:10">
      <c r="B195830" s="109"/>
      <c r="C195830" s="109"/>
      <c r="D195830" s="109"/>
      <c r="E195830" s="109"/>
      <c r="F195830" s="111"/>
      <c r="G195830" s="109"/>
      <c r="H195830" s="112"/>
      <c r="I195830" s="109"/>
      <c r="J195830" s="109"/>
    </row>
    <row r="195831" spans="2:10">
      <c r="B195831" s="109"/>
      <c r="C195831" s="109"/>
      <c r="D195831" s="109"/>
      <c r="E195831" s="109"/>
      <c r="F195831" s="111"/>
      <c r="G195831" s="109"/>
      <c r="H195831" s="112"/>
      <c r="I195831" s="109"/>
      <c r="J195831" s="109"/>
    </row>
    <row r="195832" spans="2:10">
      <c r="B195832" s="109"/>
      <c r="C195832" s="109"/>
      <c r="D195832" s="109"/>
      <c r="E195832" s="109"/>
      <c r="F195832" s="111"/>
      <c r="G195832" s="109"/>
      <c r="H195832" s="112"/>
      <c r="I195832" s="109"/>
      <c r="J195832" s="109"/>
    </row>
    <row r="195833" spans="2:10">
      <c r="B195833" s="109"/>
      <c r="C195833" s="109"/>
      <c r="D195833" s="109"/>
      <c r="E195833" s="109"/>
      <c r="F195833" s="111"/>
      <c r="G195833" s="109"/>
      <c r="H195833" s="112"/>
      <c r="I195833" s="109"/>
      <c r="J195833" s="109"/>
    </row>
    <row r="195834" spans="2:10">
      <c r="B195834" s="109"/>
      <c r="C195834" s="109"/>
      <c r="D195834" s="109"/>
      <c r="E195834" s="109"/>
      <c r="F195834" s="111"/>
      <c r="G195834" s="109"/>
      <c r="H195834" s="112"/>
      <c r="I195834" s="109"/>
      <c r="J195834" s="109"/>
    </row>
    <row r="195835" spans="2:10">
      <c r="B195835" s="109"/>
      <c r="C195835" s="109"/>
      <c r="D195835" s="109"/>
      <c r="E195835" s="109"/>
      <c r="F195835" s="111"/>
      <c r="G195835" s="109"/>
      <c r="H195835" s="112"/>
      <c r="I195835" s="109"/>
      <c r="J195835" s="109"/>
    </row>
    <row r="195836" spans="2:10">
      <c r="B195836" s="109"/>
      <c r="C195836" s="109"/>
      <c r="D195836" s="109"/>
      <c r="E195836" s="109"/>
      <c r="F195836" s="111"/>
      <c r="G195836" s="109"/>
      <c r="H195836" s="112"/>
      <c r="I195836" s="109"/>
      <c r="J195836" s="109"/>
    </row>
    <row r="195837" spans="2:10">
      <c r="B195837" s="109"/>
      <c r="C195837" s="109"/>
      <c r="D195837" s="109"/>
      <c r="E195837" s="109"/>
      <c r="F195837" s="111"/>
      <c r="G195837" s="109"/>
      <c r="H195837" s="112"/>
      <c r="I195837" s="109"/>
      <c r="J195837" s="109"/>
    </row>
    <row r="195838" spans="2:10">
      <c r="B195838" s="109"/>
      <c r="C195838" s="109"/>
      <c r="D195838" s="109"/>
      <c r="E195838" s="109"/>
      <c r="F195838" s="111"/>
      <c r="G195838" s="109"/>
      <c r="H195838" s="112"/>
      <c r="I195838" s="109"/>
      <c r="J195838" s="109"/>
    </row>
    <row r="195839" spans="2:10">
      <c r="B195839" s="109"/>
      <c r="C195839" s="109"/>
      <c r="D195839" s="109"/>
      <c r="E195839" s="109"/>
      <c r="F195839" s="111"/>
      <c r="G195839" s="109"/>
      <c r="H195839" s="112"/>
      <c r="I195839" s="109"/>
      <c r="J195839" s="109"/>
    </row>
    <row r="195840" spans="2:10">
      <c r="B195840" s="109"/>
      <c r="C195840" s="109"/>
      <c r="D195840" s="109"/>
      <c r="E195840" s="109"/>
      <c r="F195840" s="111"/>
      <c r="G195840" s="109"/>
      <c r="H195840" s="112"/>
      <c r="I195840" s="109"/>
      <c r="J195840" s="109"/>
    </row>
    <row r="195841" spans="2:10">
      <c r="B195841" s="109"/>
      <c r="C195841" s="109"/>
      <c r="D195841" s="109"/>
      <c r="E195841" s="109"/>
      <c r="F195841" s="111"/>
      <c r="G195841" s="109"/>
      <c r="H195841" s="112"/>
      <c r="I195841" s="109"/>
      <c r="J195841" s="109"/>
    </row>
    <row r="195842" spans="2:10">
      <c r="B195842" s="109"/>
      <c r="C195842" s="109"/>
      <c r="D195842" s="109"/>
      <c r="E195842" s="109"/>
      <c r="F195842" s="111"/>
      <c r="G195842" s="109"/>
      <c r="H195842" s="112"/>
      <c r="I195842" s="109"/>
      <c r="J195842" s="109"/>
    </row>
    <row r="195843" spans="2:10">
      <c r="B195843" s="109"/>
      <c r="C195843" s="109"/>
      <c r="D195843" s="109"/>
      <c r="E195843" s="109"/>
      <c r="F195843" s="111"/>
      <c r="G195843" s="109"/>
      <c r="H195843" s="112"/>
      <c r="I195843" s="109"/>
      <c r="J195843" s="109"/>
    </row>
    <row r="195844" spans="2:10">
      <c r="B195844" s="109"/>
      <c r="C195844" s="109"/>
      <c r="D195844" s="109"/>
      <c r="E195844" s="109"/>
      <c r="F195844" s="111"/>
      <c r="G195844" s="109"/>
      <c r="H195844" s="112"/>
      <c r="I195844" s="109"/>
      <c r="J195844" s="109"/>
    </row>
    <row r="195845" spans="2:10">
      <c r="B195845" s="109"/>
      <c r="C195845" s="109"/>
      <c r="D195845" s="109"/>
      <c r="E195845" s="109"/>
      <c r="F195845" s="111"/>
      <c r="G195845" s="109"/>
      <c r="H195845" s="112"/>
      <c r="I195845" s="109"/>
      <c r="J195845" s="109"/>
    </row>
    <row r="195846" spans="2:10">
      <c r="B195846" s="109"/>
      <c r="C195846" s="109"/>
      <c r="D195846" s="109"/>
      <c r="E195846" s="109"/>
      <c r="F195846" s="111"/>
      <c r="G195846" s="109"/>
      <c r="H195846" s="112"/>
      <c r="I195846" s="109"/>
      <c r="J195846" s="109"/>
    </row>
    <row r="195847" spans="2:10">
      <c r="B195847" s="109"/>
      <c r="C195847" s="109"/>
      <c r="D195847" s="109"/>
      <c r="E195847" s="109"/>
      <c r="F195847" s="111"/>
      <c r="G195847" s="109"/>
      <c r="H195847" s="112"/>
      <c r="I195847" s="109"/>
      <c r="J195847" s="109"/>
    </row>
    <row r="195848" spans="2:10">
      <c r="B195848" s="109"/>
      <c r="C195848" s="109"/>
      <c r="D195848" s="109"/>
      <c r="E195848" s="109"/>
      <c r="F195848" s="111"/>
      <c r="G195848" s="109"/>
      <c r="H195848" s="112"/>
      <c r="I195848" s="109"/>
      <c r="J195848" s="109"/>
    </row>
    <row r="195849" spans="2:10">
      <c r="B195849" s="109"/>
      <c r="C195849" s="109"/>
      <c r="D195849" s="109"/>
      <c r="E195849" s="109"/>
      <c r="F195849" s="111"/>
      <c r="G195849" s="109"/>
      <c r="H195849" s="112"/>
      <c r="I195849" s="109"/>
      <c r="J195849" s="109"/>
    </row>
    <row r="195850" spans="2:10">
      <c r="B195850" s="109"/>
      <c r="C195850" s="109"/>
      <c r="D195850" s="109"/>
      <c r="E195850" s="109"/>
      <c r="F195850" s="111"/>
      <c r="G195850" s="109"/>
      <c r="H195850" s="112"/>
      <c r="I195850" s="109"/>
      <c r="J195850" s="109"/>
    </row>
    <row r="195851" spans="2:10">
      <c r="B195851" s="109"/>
      <c r="C195851" s="109"/>
      <c r="D195851" s="109"/>
      <c r="E195851" s="109"/>
      <c r="F195851" s="111"/>
      <c r="G195851" s="109"/>
      <c r="H195851" s="112"/>
      <c r="I195851" s="109"/>
      <c r="J195851" s="109"/>
    </row>
    <row r="195852" spans="2:10">
      <c r="B195852" s="109"/>
      <c r="C195852" s="109"/>
      <c r="D195852" s="109"/>
      <c r="E195852" s="109"/>
      <c r="F195852" s="111"/>
      <c r="G195852" s="109"/>
      <c r="H195852" s="112"/>
      <c r="I195852" s="109"/>
      <c r="J195852" s="109"/>
    </row>
    <row r="195853" spans="2:10">
      <c r="B195853" s="109"/>
      <c r="C195853" s="109"/>
      <c r="D195853" s="109"/>
      <c r="E195853" s="109"/>
      <c r="F195853" s="111"/>
      <c r="G195853" s="109"/>
      <c r="H195853" s="112"/>
      <c r="I195853" s="109"/>
      <c r="J195853" s="109"/>
    </row>
    <row r="195854" spans="2:10">
      <c r="B195854" s="109"/>
      <c r="C195854" s="109"/>
      <c r="D195854" s="109"/>
      <c r="E195854" s="109"/>
      <c r="F195854" s="111"/>
      <c r="G195854" s="109"/>
      <c r="H195854" s="112"/>
      <c r="I195854" s="109"/>
      <c r="J195854" s="109"/>
    </row>
    <row r="195855" spans="2:10">
      <c r="B195855" s="109"/>
      <c r="C195855" s="109"/>
      <c r="D195855" s="109"/>
      <c r="E195855" s="109"/>
      <c r="F195855" s="111"/>
      <c r="G195855" s="109"/>
      <c r="H195855" s="112"/>
      <c r="I195855" s="109"/>
      <c r="J195855" s="109"/>
    </row>
    <row r="195856" spans="2:10">
      <c r="B195856" s="109"/>
      <c r="C195856" s="109"/>
      <c r="D195856" s="109"/>
      <c r="E195856" s="109"/>
      <c r="F195856" s="111"/>
      <c r="G195856" s="109"/>
      <c r="H195856" s="112"/>
      <c r="I195856" s="109"/>
      <c r="J195856" s="109"/>
    </row>
    <row r="195857" spans="2:10">
      <c r="B195857" s="109"/>
      <c r="C195857" s="109"/>
      <c r="D195857" s="109"/>
      <c r="E195857" s="109"/>
      <c r="F195857" s="111"/>
      <c r="G195857" s="109"/>
      <c r="H195857" s="112"/>
      <c r="I195857" s="109"/>
      <c r="J195857" s="109"/>
    </row>
    <row r="195858" spans="2:10">
      <c r="B195858" s="109"/>
      <c r="C195858" s="109"/>
      <c r="D195858" s="109"/>
      <c r="E195858" s="109"/>
      <c r="F195858" s="111"/>
      <c r="G195858" s="109"/>
      <c r="H195858" s="112"/>
      <c r="I195858" s="109"/>
      <c r="J195858" s="109"/>
    </row>
    <row r="195859" spans="2:10">
      <c r="B195859" s="109"/>
      <c r="C195859" s="109"/>
      <c r="D195859" s="109"/>
      <c r="E195859" s="109"/>
      <c r="F195859" s="111"/>
      <c r="G195859" s="109"/>
      <c r="H195859" s="112"/>
      <c r="I195859" s="109"/>
      <c r="J195859" s="109"/>
    </row>
    <row r="195860" spans="2:10">
      <c r="B195860" s="109"/>
      <c r="C195860" s="109"/>
      <c r="D195860" s="109"/>
      <c r="E195860" s="109"/>
      <c r="F195860" s="111"/>
      <c r="G195860" s="109"/>
      <c r="H195860" s="112"/>
      <c r="I195860" s="109"/>
      <c r="J195860" s="109"/>
    </row>
    <row r="195861" spans="2:10">
      <c r="B195861" s="109"/>
      <c r="C195861" s="109"/>
      <c r="D195861" s="109"/>
      <c r="E195861" s="109"/>
      <c r="F195861" s="111"/>
      <c r="G195861" s="109"/>
      <c r="H195861" s="112"/>
      <c r="I195861" s="109"/>
      <c r="J195861" s="109"/>
    </row>
    <row r="195862" spans="2:10">
      <c r="B195862" s="109"/>
      <c r="C195862" s="109"/>
      <c r="D195862" s="109"/>
      <c r="E195862" s="109"/>
      <c r="F195862" s="111"/>
      <c r="G195862" s="109"/>
      <c r="H195862" s="112"/>
      <c r="I195862" s="109"/>
      <c r="J195862" s="109"/>
    </row>
    <row r="195863" spans="2:10">
      <c r="B195863" s="109"/>
      <c r="C195863" s="109"/>
      <c r="D195863" s="109"/>
      <c r="E195863" s="109"/>
      <c r="F195863" s="111"/>
      <c r="G195863" s="109"/>
      <c r="H195863" s="112"/>
      <c r="I195863" s="109"/>
      <c r="J195863" s="109"/>
    </row>
    <row r="195864" spans="2:10">
      <c r="B195864" s="109"/>
      <c r="C195864" s="109"/>
      <c r="D195864" s="109"/>
      <c r="E195864" s="109"/>
      <c r="F195864" s="111"/>
      <c r="G195864" s="109"/>
      <c r="H195864" s="112"/>
      <c r="I195864" s="109"/>
      <c r="J195864" s="109"/>
    </row>
    <row r="195865" spans="2:10">
      <c r="B195865" s="109"/>
      <c r="C195865" s="109"/>
      <c r="D195865" s="109"/>
      <c r="E195865" s="109"/>
      <c r="F195865" s="111"/>
      <c r="G195865" s="109"/>
      <c r="H195865" s="112"/>
      <c r="I195865" s="109"/>
      <c r="J195865" s="109"/>
    </row>
    <row r="195866" spans="2:10">
      <c r="B195866" s="109"/>
      <c r="C195866" s="109"/>
      <c r="D195866" s="109"/>
      <c r="E195866" s="109"/>
      <c r="F195866" s="111"/>
      <c r="G195866" s="109"/>
      <c r="H195866" s="112"/>
      <c r="I195866" s="109"/>
      <c r="J195866" s="109"/>
    </row>
    <row r="195867" spans="2:10">
      <c r="B195867" s="109"/>
      <c r="C195867" s="109"/>
      <c r="D195867" s="109"/>
      <c r="E195867" s="109"/>
      <c r="F195867" s="111"/>
      <c r="G195867" s="109"/>
      <c r="H195867" s="112"/>
      <c r="I195867" s="109"/>
      <c r="J195867" s="109"/>
    </row>
    <row r="195868" spans="2:10">
      <c r="B195868" s="109"/>
      <c r="C195868" s="109"/>
      <c r="D195868" s="109"/>
      <c r="E195868" s="109"/>
      <c r="F195868" s="111"/>
      <c r="G195868" s="109"/>
      <c r="H195868" s="112"/>
      <c r="I195868" s="109"/>
      <c r="J195868" s="109"/>
    </row>
    <row r="195869" spans="2:10">
      <c r="B195869" s="109"/>
      <c r="C195869" s="109"/>
      <c r="D195869" s="109"/>
      <c r="E195869" s="109"/>
      <c r="F195869" s="111"/>
      <c r="G195869" s="109"/>
      <c r="H195869" s="112"/>
      <c r="I195869" s="109"/>
      <c r="J195869" s="109"/>
    </row>
    <row r="195870" spans="2:10">
      <c r="B195870" s="109"/>
      <c r="C195870" s="109"/>
      <c r="D195870" s="109"/>
      <c r="E195870" s="109"/>
      <c r="F195870" s="111"/>
      <c r="G195870" s="109"/>
      <c r="H195870" s="112"/>
      <c r="I195870" s="109"/>
      <c r="J195870" s="109"/>
    </row>
    <row r="195871" spans="2:10">
      <c r="B195871" s="109"/>
      <c r="C195871" s="109"/>
      <c r="D195871" s="109"/>
      <c r="E195871" s="109"/>
      <c r="F195871" s="111"/>
      <c r="G195871" s="109"/>
      <c r="H195871" s="112"/>
      <c r="I195871" s="109"/>
      <c r="J195871" s="109"/>
    </row>
    <row r="195872" spans="2:10">
      <c r="B195872" s="109"/>
      <c r="C195872" s="109"/>
      <c r="D195872" s="109"/>
      <c r="E195872" s="109"/>
      <c r="F195872" s="111"/>
      <c r="G195872" s="109"/>
      <c r="H195872" s="112"/>
      <c r="I195872" s="109"/>
      <c r="J195872" s="109"/>
    </row>
    <row r="195873" spans="2:10">
      <c r="B195873" s="109"/>
      <c r="C195873" s="109"/>
      <c r="D195873" s="109"/>
      <c r="E195873" s="109"/>
      <c r="F195873" s="111"/>
      <c r="G195873" s="109"/>
      <c r="H195873" s="112"/>
      <c r="I195873" s="109"/>
      <c r="J195873" s="109"/>
    </row>
    <row r="195874" spans="2:10">
      <c r="B195874" s="109"/>
      <c r="C195874" s="109"/>
      <c r="D195874" s="109"/>
      <c r="E195874" s="109"/>
      <c r="F195874" s="111"/>
      <c r="G195874" s="109"/>
      <c r="H195874" s="112"/>
      <c r="I195874" s="109"/>
      <c r="J195874" s="109"/>
    </row>
    <row r="195875" spans="2:10">
      <c r="B195875" s="109"/>
      <c r="C195875" s="109"/>
      <c r="D195875" s="109"/>
      <c r="E195875" s="109"/>
      <c r="F195875" s="111"/>
      <c r="G195875" s="109"/>
      <c r="H195875" s="112"/>
      <c r="I195875" s="109"/>
      <c r="J195875" s="109"/>
    </row>
    <row r="195876" spans="2:10">
      <c r="B195876" s="109"/>
      <c r="C195876" s="109"/>
      <c r="D195876" s="109"/>
      <c r="E195876" s="109"/>
      <c r="F195876" s="111"/>
      <c r="G195876" s="109"/>
      <c r="H195876" s="112"/>
      <c r="I195876" s="109"/>
      <c r="J195876" s="109"/>
    </row>
    <row r="195877" spans="2:10">
      <c r="B195877" s="109"/>
      <c r="C195877" s="109"/>
      <c r="D195877" s="109"/>
      <c r="E195877" s="109"/>
      <c r="F195877" s="111"/>
      <c r="G195877" s="109"/>
      <c r="H195877" s="112"/>
      <c r="I195877" s="109"/>
      <c r="J195877" s="109"/>
    </row>
    <row r="195878" spans="2:10">
      <c r="B195878" s="109"/>
      <c r="C195878" s="109"/>
      <c r="D195878" s="109"/>
      <c r="E195878" s="109"/>
      <c r="F195878" s="111"/>
      <c r="G195878" s="109"/>
      <c r="H195878" s="112"/>
      <c r="I195878" s="109"/>
      <c r="J195878" s="109"/>
    </row>
    <row r="195879" spans="2:10">
      <c r="B195879" s="109"/>
      <c r="C195879" s="109"/>
      <c r="D195879" s="109"/>
      <c r="E195879" s="109"/>
      <c r="F195879" s="111"/>
      <c r="G195879" s="109"/>
      <c r="H195879" s="112"/>
      <c r="I195879" s="109"/>
      <c r="J195879" s="109"/>
    </row>
    <row r="195880" spans="2:10">
      <c r="B195880" s="109"/>
      <c r="C195880" s="109"/>
      <c r="D195880" s="109"/>
      <c r="E195880" s="109"/>
      <c r="F195880" s="111"/>
      <c r="G195880" s="109"/>
      <c r="H195880" s="112"/>
      <c r="I195880" s="109"/>
      <c r="J195880" s="109"/>
    </row>
    <row r="195881" spans="2:10">
      <c r="B195881" s="109"/>
      <c r="C195881" s="109"/>
      <c r="D195881" s="109"/>
      <c r="E195881" s="109"/>
      <c r="F195881" s="111"/>
      <c r="G195881" s="109"/>
      <c r="H195881" s="112"/>
      <c r="I195881" s="109"/>
      <c r="J195881" s="109"/>
    </row>
    <row r="195882" spans="2:10">
      <c r="B195882" s="109"/>
      <c r="C195882" s="109"/>
      <c r="D195882" s="109"/>
      <c r="E195882" s="109"/>
      <c r="F195882" s="111"/>
      <c r="G195882" s="109"/>
      <c r="H195882" s="112"/>
      <c r="I195882" s="109"/>
      <c r="J195882" s="109"/>
    </row>
    <row r="195883" spans="2:10">
      <c r="B195883" s="109"/>
      <c r="C195883" s="109"/>
      <c r="D195883" s="109"/>
      <c r="E195883" s="109"/>
      <c r="F195883" s="111"/>
      <c r="G195883" s="109"/>
      <c r="H195883" s="112"/>
      <c r="I195883" s="109"/>
      <c r="J195883" s="109"/>
    </row>
    <row r="195884" spans="2:10">
      <c r="B195884" s="109"/>
      <c r="C195884" s="109"/>
      <c r="D195884" s="109"/>
      <c r="E195884" s="109"/>
      <c r="F195884" s="111"/>
      <c r="G195884" s="109"/>
      <c r="H195884" s="112"/>
      <c r="I195884" s="109"/>
      <c r="J195884" s="109"/>
    </row>
    <row r="195885" spans="2:10">
      <c r="B195885" s="109"/>
      <c r="C195885" s="109"/>
      <c r="D195885" s="109"/>
      <c r="E195885" s="109"/>
      <c r="F195885" s="111"/>
      <c r="G195885" s="109"/>
      <c r="H195885" s="112"/>
      <c r="I195885" s="109"/>
      <c r="J195885" s="109"/>
    </row>
    <row r="195886" spans="2:10">
      <c r="B195886" s="109"/>
      <c r="C195886" s="109"/>
      <c r="D195886" s="109"/>
      <c r="E195886" s="109"/>
      <c r="F195886" s="111"/>
      <c r="G195886" s="109"/>
      <c r="H195886" s="112"/>
      <c r="I195886" s="109"/>
      <c r="J195886" s="109"/>
    </row>
    <row r="195887" spans="2:10">
      <c r="B195887" s="109"/>
      <c r="C195887" s="109"/>
      <c r="D195887" s="109"/>
      <c r="E195887" s="109"/>
      <c r="F195887" s="111"/>
      <c r="G195887" s="109"/>
      <c r="H195887" s="112"/>
      <c r="I195887" s="109"/>
      <c r="J195887" s="109"/>
    </row>
    <row r="195888" spans="2:10">
      <c r="B195888" s="109"/>
      <c r="C195888" s="109"/>
      <c r="D195888" s="109"/>
      <c r="E195888" s="109"/>
      <c r="F195888" s="111"/>
      <c r="G195888" s="109"/>
      <c r="H195888" s="112"/>
      <c r="I195888" s="109"/>
      <c r="J195888" s="109"/>
    </row>
    <row r="195889" spans="2:10">
      <c r="B195889" s="109"/>
      <c r="C195889" s="109"/>
      <c r="D195889" s="109"/>
      <c r="E195889" s="109"/>
      <c r="F195889" s="111"/>
      <c r="G195889" s="109"/>
      <c r="H195889" s="112"/>
      <c r="I195889" s="109"/>
      <c r="J195889" s="109"/>
    </row>
    <row r="195890" spans="2:10">
      <c r="B195890" s="109"/>
      <c r="C195890" s="109"/>
      <c r="D195890" s="109"/>
      <c r="E195890" s="109"/>
      <c r="F195890" s="111"/>
      <c r="G195890" s="109"/>
      <c r="H195890" s="112"/>
      <c r="I195890" s="109"/>
      <c r="J195890" s="109"/>
    </row>
    <row r="195891" spans="2:10">
      <c r="B195891" s="109"/>
      <c r="C195891" s="109"/>
      <c r="D195891" s="109"/>
      <c r="E195891" s="109"/>
      <c r="F195891" s="111"/>
      <c r="G195891" s="109"/>
      <c r="H195891" s="112"/>
      <c r="I195891" s="109"/>
      <c r="J195891" s="109"/>
    </row>
    <row r="195892" spans="2:10">
      <c r="B195892" s="109"/>
      <c r="C195892" s="109"/>
      <c r="D195892" s="109"/>
      <c r="E195892" s="109"/>
      <c r="F195892" s="111"/>
      <c r="G195892" s="109"/>
      <c r="H195892" s="112"/>
      <c r="I195892" s="109"/>
      <c r="J195892" s="109"/>
    </row>
    <row r="195893" spans="2:10">
      <c r="B195893" s="109"/>
      <c r="C195893" s="109"/>
      <c r="D195893" s="109"/>
      <c r="E195893" s="109"/>
      <c r="F195893" s="111"/>
      <c r="G195893" s="109"/>
      <c r="H195893" s="112"/>
      <c r="I195893" s="109"/>
      <c r="J195893" s="109"/>
    </row>
    <row r="195894" spans="2:10">
      <c r="B195894" s="109"/>
      <c r="C195894" s="109"/>
      <c r="D195894" s="109"/>
      <c r="E195894" s="109"/>
      <c r="F195894" s="111"/>
      <c r="G195894" s="109"/>
      <c r="H195894" s="112"/>
      <c r="I195894" s="109"/>
      <c r="J195894" s="109"/>
    </row>
    <row r="195895" spans="2:10">
      <c r="B195895" s="109"/>
      <c r="C195895" s="109"/>
      <c r="D195895" s="109"/>
      <c r="E195895" s="109"/>
      <c r="F195895" s="111"/>
      <c r="G195895" s="109"/>
      <c r="H195895" s="112"/>
      <c r="I195895" s="109"/>
      <c r="J195895" s="109"/>
    </row>
    <row r="195896" spans="2:10">
      <c r="B195896" s="109"/>
      <c r="C195896" s="109"/>
      <c r="D195896" s="109"/>
      <c r="E195896" s="109"/>
      <c r="F195896" s="111"/>
      <c r="G195896" s="109"/>
      <c r="H195896" s="112"/>
      <c r="I195896" s="109"/>
      <c r="J195896" s="109"/>
    </row>
    <row r="195897" spans="2:10">
      <c r="B195897" s="109"/>
      <c r="C195897" s="109"/>
      <c r="D195897" s="109"/>
      <c r="E195897" s="109"/>
      <c r="F195897" s="111"/>
      <c r="G195897" s="109"/>
      <c r="H195897" s="112"/>
      <c r="I195897" s="109"/>
      <c r="J195897" s="109"/>
    </row>
    <row r="195898" spans="2:10">
      <c r="B195898" s="109"/>
      <c r="C195898" s="109"/>
      <c r="D195898" s="109"/>
      <c r="E195898" s="109"/>
      <c r="F195898" s="111"/>
      <c r="G195898" s="109"/>
      <c r="H195898" s="112"/>
      <c r="I195898" s="109"/>
      <c r="J195898" s="109"/>
    </row>
    <row r="195899" spans="2:10">
      <c r="B195899" s="109"/>
      <c r="C195899" s="109"/>
      <c r="D195899" s="109"/>
      <c r="E195899" s="109"/>
      <c r="F195899" s="111"/>
      <c r="G195899" s="109"/>
      <c r="H195899" s="112"/>
      <c r="I195899" s="109"/>
      <c r="J195899" s="109"/>
    </row>
    <row r="195900" spans="2:10">
      <c r="B195900" s="109"/>
      <c r="C195900" s="109"/>
      <c r="D195900" s="109"/>
      <c r="E195900" s="109"/>
      <c r="F195900" s="111"/>
      <c r="G195900" s="109"/>
      <c r="H195900" s="112"/>
      <c r="I195900" s="109"/>
      <c r="J195900" s="109"/>
    </row>
    <row r="195901" spans="2:10">
      <c r="B195901" s="109"/>
      <c r="C195901" s="109"/>
      <c r="D195901" s="109"/>
      <c r="E195901" s="109"/>
      <c r="F195901" s="111"/>
      <c r="G195901" s="109"/>
      <c r="H195901" s="112"/>
      <c r="I195901" s="109"/>
      <c r="J195901" s="109"/>
    </row>
    <row r="195902" spans="2:10">
      <c r="B195902" s="109"/>
      <c r="C195902" s="109"/>
      <c r="D195902" s="109"/>
      <c r="E195902" s="109"/>
      <c r="F195902" s="111"/>
      <c r="G195902" s="109"/>
      <c r="H195902" s="112"/>
      <c r="I195902" s="109"/>
      <c r="J195902" s="109"/>
    </row>
    <row r="195903" spans="2:10">
      <c r="B195903" s="109"/>
      <c r="C195903" s="109"/>
      <c r="D195903" s="109"/>
      <c r="E195903" s="109"/>
      <c r="F195903" s="111"/>
      <c r="G195903" s="109"/>
      <c r="H195903" s="112"/>
      <c r="I195903" s="109"/>
      <c r="J195903" s="109"/>
    </row>
    <row r="195904" spans="2:10">
      <c r="B195904" s="109"/>
      <c r="C195904" s="109"/>
      <c r="D195904" s="109"/>
      <c r="E195904" s="109"/>
      <c r="F195904" s="111"/>
      <c r="G195904" s="109"/>
      <c r="H195904" s="112"/>
      <c r="I195904" s="109"/>
      <c r="J195904" s="109"/>
    </row>
    <row r="195905" spans="2:10">
      <c r="B195905" s="109"/>
      <c r="C195905" s="109"/>
      <c r="D195905" s="109"/>
      <c r="E195905" s="109"/>
      <c r="F195905" s="111"/>
      <c r="G195905" s="109"/>
      <c r="H195905" s="112"/>
      <c r="I195905" s="109"/>
      <c r="J195905" s="109"/>
    </row>
    <row r="195906" spans="2:10">
      <c r="B195906" s="109"/>
      <c r="C195906" s="109"/>
      <c r="D195906" s="109"/>
      <c r="E195906" s="109"/>
      <c r="F195906" s="111"/>
      <c r="G195906" s="109"/>
      <c r="H195906" s="112"/>
      <c r="I195906" s="109"/>
      <c r="J195906" s="109"/>
    </row>
    <row r="195907" spans="2:10">
      <c r="B195907" s="109"/>
      <c r="C195907" s="109"/>
      <c r="D195907" s="109"/>
      <c r="E195907" s="109"/>
      <c r="F195907" s="111"/>
      <c r="G195907" s="109"/>
      <c r="H195907" s="112"/>
      <c r="I195907" s="109"/>
      <c r="J195907" s="109"/>
    </row>
    <row r="195908" spans="2:10">
      <c r="B195908" s="109"/>
      <c r="C195908" s="109"/>
      <c r="D195908" s="109"/>
      <c r="E195908" s="109"/>
      <c r="F195908" s="111"/>
      <c r="G195908" s="109"/>
      <c r="H195908" s="112"/>
      <c r="I195908" s="109"/>
      <c r="J195908" s="109"/>
    </row>
    <row r="195909" spans="2:10">
      <c r="B195909" s="109"/>
      <c r="C195909" s="109"/>
      <c r="D195909" s="109"/>
      <c r="E195909" s="109"/>
      <c r="F195909" s="111"/>
      <c r="G195909" s="109"/>
      <c r="H195909" s="112"/>
      <c r="I195909" s="109"/>
      <c r="J195909" s="109"/>
    </row>
    <row r="195910" spans="2:10">
      <c r="B195910" s="109"/>
      <c r="C195910" s="109"/>
      <c r="D195910" s="109"/>
      <c r="E195910" s="109"/>
      <c r="F195910" s="111"/>
      <c r="G195910" s="109"/>
      <c r="H195910" s="112"/>
      <c r="I195910" s="109"/>
      <c r="J195910" s="109"/>
    </row>
    <row r="195911" spans="2:10">
      <c r="B195911" s="109"/>
      <c r="C195911" s="109"/>
      <c r="D195911" s="109"/>
      <c r="E195911" s="109"/>
      <c r="F195911" s="111"/>
      <c r="G195911" s="109"/>
      <c r="H195911" s="112"/>
      <c r="I195911" s="109"/>
      <c r="J195911" s="109"/>
    </row>
    <row r="195912" spans="2:10">
      <c r="B195912" s="109"/>
      <c r="C195912" s="109"/>
      <c r="D195912" s="109"/>
      <c r="E195912" s="109"/>
      <c r="F195912" s="111"/>
      <c r="G195912" s="109"/>
      <c r="H195912" s="112"/>
      <c r="I195912" s="109"/>
      <c r="J195912" s="109"/>
    </row>
    <row r="195913" spans="2:10">
      <c r="B195913" s="109"/>
      <c r="C195913" s="109"/>
      <c r="D195913" s="109"/>
      <c r="E195913" s="109"/>
      <c r="F195913" s="111"/>
      <c r="G195913" s="109"/>
      <c r="H195913" s="112"/>
      <c r="I195913" s="109"/>
      <c r="J195913" s="109"/>
    </row>
    <row r="195914" spans="2:10">
      <c r="B195914" s="109"/>
      <c r="C195914" s="109"/>
      <c r="D195914" s="109"/>
      <c r="E195914" s="109"/>
      <c r="F195914" s="111"/>
      <c r="G195914" s="109"/>
      <c r="H195914" s="112"/>
      <c r="I195914" s="109"/>
      <c r="J195914" s="109"/>
    </row>
    <row r="195915" spans="2:10">
      <c r="B195915" s="109"/>
      <c r="C195915" s="109"/>
      <c r="D195915" s="109"/>
      <c r="E195915" s="109"/>
      <c r="F195915" s="111"/>
      <c r="G195915" s="109"/>
      <c r="H195915" s="112"/>
      <c r="I195915" s="109"/>
      <c r="J195915" s="109"/>
    </row>
    <row r="195916" spans="2:10">
      <c r="B195916" s="109"/>
      <c r="C195916" s="109"/>
      <c r="D195916" s="109"/>
      <c r="E195916" s="109"/>
      <c r="F195916" s="111"/>
      <c r="G195916" s="109"/>
      <c r="H195916" s="112"/>
      <c r="I195916" s="109"/>
      <c r="J195916" s="109"/>
    </row>
    <row r="195917" spans="2:10">
      <c r="B195917" s="109"/>
      <c r="C195917" s="109"/>
      <c r="D195917" s="109"/>
      <c r="E195917" s="109"/>
      <c r="F195917" s="111"/>
      <c r="G195917" s="109"/>
      <c r="H195917" s="112"/>
      <c r="I195917" s="109"/>
      <c r="J195917" s="109"/>
    </row>
    <row r="195918" spans="2:10">
      <c r="B195918" s="109"/>
      <c r="C195918" s="109"/>
      <c r="D195918" s="109"/>
      <c r="E195918" s="109"/>
      <c r="F195918" s="111"/>
      <c r="G195918" s="109"/>
      <c r="H195918" s="112"/>
      <c r="I195918" s="109"/>
      <c r="J195918" s="109"/>
    </row>
    <row r="195919" spans="2:10">
      <c r="B195919" s="109"/>
      <c r="C195919" s="109"/>
      <c r="D195919" s="109"/>
      <c r="E195919" s="109"/>
      <c r="F195919" s="111"/>
      <c r="G195919" s="109"/>
      <c r="H195919" s="112"/>
      <c r="I195919" s="109"/>
      <c r="J195919" s="109"/>
    </row>
    <row r="195920" spans="2:10">
      <c r="B195920" s="109"/>
      <c r="C195920" s="109"/>
      <c r="D195920" s="109"/>
      <c r="E195920" s="109"/>
      <c r="F195920" s="111"/>
      <c r="G195920" s="109"/>
      <c r="H195920" s="112"/>
      <c r="I195920" s="109"/>
      <c r="J195920" s="109"/>
    </row>
    <row r="195921" spans="2:10">
      <c r="B195921" s="109"/>
      <c r="C195921" s="109"/>
      <c r="D195921" s="109"/>
      <c r="E195921" s="109"/>
      <c r="F195921" s="111"/>
      <c r="G195921" s="109"/>
      <c r="H195921" s="112"/>
      <c r="I195921" s="109"/>
      <c r="J195921" s="109"/>
    </row>
    <row r="195922" spans="2:10">
      <c r="B195922" s="109"/>
      <c r="C195922" s="109"/>
      <c r="D195922" s="109"/>
      <c r="E195922" s="109"/>
      <c r="F195922" s="111"/>
      <c r="G195922" s="109"/>
      <c r="H195922" s="112"/>
      <c r="I195922" s="109"/>
      <c r="J195922" s="109"/>
    </row>
    <row r="195923" spans="2:10">
      <c r="B195923" s="109"/>
      <c r="C195923" s="109"/>
      <c r="D195923" s="109"/>
      <c r="E195923" s="109"/>
      <c r="F195923" s="111"/>
      <c r="G195923" s="109"/>
      <c r="H195923" s="112"/>
      <c r="I195923" s="109"/>
      <c r="J195923" s="109"/>
    </row>
    <row r="195924" spans="2:10">
      <c r="B195924" s="109"/>
      <c r="C195924" s="109"/>
      <c r="D195924" s="109"/>
      <c r="E195924" s="109"/>
      <c r="F195924" s="111"/>
      <c r="G195924" s="109"/>
      <c r="H195924" s="112"/>
      <c r="I195924" s="109"/>
      <c r="J195924" s="109"/>
    </row>
    <row r="195925" spans="2:10">
      <c r="B195925" s="109"/>
      <c r="C195925" s="109"/>
      <c r="D195925" s="109"/>
      <c r="E195925" s="109"/>
      <c r="F195925" s="111"/>
      <c r="G195925" s="109"/>
      <c r="H195925" s="112"/>
      <c r="I195925" s="109"/>
      <c r="J195925" s="109"/>
    </row>
    <row r="195926" spans="2:10">
      <c r="B195926" s="109"/>
      <c r="C195926" s="109"/>
      <c r="D195926" s="109"/>
      <c r="E195926" s="109"/>
      <c r="F195926" s="111"/>
      <c r="G195926" s="109"/>
      <c r="H195926" s="112"/>
      <c r="I195926" s="109"/>
      <c r="J195926" s="109"/>
    </row>
    <row r="195927" spans="2:10">
      <c r="B195927" s="109"/>
      <c r="C195927" s="109"/>
      <c r="D195927" s="109"/>
      <c r="E195927" s="109"/>
      <c r="F195927" s="111"/>
      <c r="G195927" s="109"/>
      <c r="H195927" s="112"/>
      <c r="I195927" s="109"/>
      <c r="J195927" s="109"/>
    </row>
    <row r="195928" spans="2:10">
      <c r="B195928" s="109"/>
      <c r="C195928" s="109"/>
      <c r="D195928" s="109"/>
      <c r="E195928" s="109"/>
      <c r="F195928" s="111"/>
      <c r="G195928" s="109"/>
      <c r="H195928" s="112"/>
      <c r="I195928" s="109"/>
      <c r="J195928" s="109"/>
    </row>
    <row r="195929" spans="2:10">
      <c r="B195929" s="109"/>
      <c r="C195929" s="109"/>
      <c r="D195929" s="109"/>
      <c r="E195929" s="109"/>
      <c r="F195929" s="111"/>
      <c r="G195929" s="109"/>
      <c r="H195929" s="112"/>
      <c r="I195929" s="109"/>
      <c r="J195929" s="109"/>
    </row>
    <row r="195930" spans="2:10">
      <c r="B195930" s="109"/>
      <c r="C195930" s="109"/>
      <c r="D195930" s="109"/>
      <c r="E195930" s="109"/>
      <c r="F195930" s="111"/>
      <c r="G195930" s="109"/>
      <c r="H195930" s="112"/>
      <c r="I195930" s="109"/>
      <c r="J195930" s="109"/>
    </row>
    <row r="195931" spans="2:10">
      <c r="B195931" s="109"/>
      <c r="C195931" s="109"/>
      <c r="D195931" s="109"/>
      <c r="E195931" s="109"/>
      <c r="F195931" s="111"/>
      <c r="G195931" s="109"/>
      <c r="H195931" s="112"/>
      <c r="I195931" s="109"/>
      <c r="J195931" s="109"/>
    </row>
    <row r="195932" spans="2:10">
      <c r="B195932" s="109"/>
      <c r="C195932" s="109"/>
      <c r="D195932" s="109"/>
      <c r="E195932" s="109"/>
      <c r="F195932" s="111"/>
      <c r="G195932" s="109"/>
      <c r="H195932" s="112"/>
      <c r="I195932" s="109"/>
      <c r="J195932" s="109"/>
    </row>
    <row r="195933" spans="2:10">
      <c r="B195933" s="109"/>
      <c r="C195933" s="109"/>
      <c r="D195933" s="109"/>
      <c r="E195933" s="109"/>
      <c r="F195933" s="111"/>
      <c r="G195933" s="109"/>
      <c r="H195933" s="112"/>
      <c r="I195933" s="109"/>
      <c r="J195933" s="109"/>
    </row>
    <row r="195934" spans="2:10">
      <c r="B195934" s="109"/>
      <c r="C195934" s="109"/>
      <c r="D195934" s="109"/>
      <c r="E195934" s="109"/>
      <c r="F195934" s="111"/>
      <c r="G195934" s="109"/>
      <c r="H195934" s="112"/>
      <c r="I195934" s="109"/>
      <c r="J195934" s="109"/>
    </row>
    <row r="195935" spans="2:10">
      <c r="B195935" s="109"/>
      <c r="C195935" s="109"/>
      <c r="D195935" s="109"/>
      <c r="E195935" s="109"/>
      <c r="F195935" s="111"/>
      <c r="G195935" s="109"/>
      <c r="H195935" s="112"/>
      <c r="I195935" s="109"/>
      <c r="J195935" s="109"/>
    </row>
    <row r="195936" spans="2:10">
      <c r="B195936" s="109"/>
      <c r="C195936" s="109"/>
      <c r="D195936" s="109"/>
      <c r="E195936" s="109"/>
      <c r="F195936" s="111"/>
      <c r="G195936" s="109"/>
      <c r="H195936" s="112"/>
      <c r="I195936" s="109"/>
      <c r="J195936" s="109"/>
    </row>
    <row r="195937" spans="2:10">
      <c r="B195937" s="109"/>
      <c r="C195937" s="109"/>
      <c r="D195937" s="109"/>
      <c r="E195937" s="109"/>
      <c r="F195937" s="111"/>
      <c r="G195937" s="109"/>
      <c r="H195937" s="112"/>
      <c r="I195937" s="109"/>
      <c r="J195937" s="109"/>
    </row>
    <row r="195938" spans="2:10">
      <c r="B195938" s="109"/>
      <c r="C195938" s="109"/>
      <c r="D195938" s="109"/>
      <c r="E195938" s="109"/>
      <c r="F195938" s="111"/>
      <c r="G195938" s="109"/>
      <c r="H195938" s="112"/>
      <c r="I195938" s="109"/>
      <c r="J195938" s="109"/>
    </row>
    <row r="195939" spans="2:10">
      <c r="B195939" s="109"/>
      <c r="C195939" s="109"/>
      <c r="D195939" s="109"/>
      <c r="E195939" s="109"/>
      <c r="F195939" s="111"/>
      <c r="G195939" s="109"/>
      <c r="H195939" s="112"/>
      <c r="I195939" s="109"/>
      <c r="J195939" s="109"/>
    </row>
    <row r="195940" spans="2:10">
      <c r="B195940" s="109"/>
      <c r="C195940" s="109"/>
      <c r="D195940" s="109"/>
      <c r="E195940" s="109"/>
      <c r="F195940" s="111"/>
      <c r="G195940" s="109"/>
      <c r="H195940" s="112"/>
      <c r="I195940" s="109"/>
      <c r="J195940" s="109"/>
    </row>
    <row r="195941" spans="2:10">
      <c r="B195941" s="109"/>
      <c r="C195941" s="109"/>
      <c r="D195941" s="109"/>
      <c r="E195941" s="109"/>
      <c r="F195941" s="111"/>
      <c r="G195941" s="109"/>
      <c r="H195941" s="112"/>
      <c r="I195941" s="109"/>
      <c r="J195941" s="109"/>
    </row>
    <row r="195942" spans="2:10">
      <c r="B195942" s="109"/>
      <c r="C195942" s="109"/>
      <c r="D195942" s="109"/>
      <c r="E195942" s="109"/>
      <c r="F195942" s="111"/>
      <c r="G195942" s="109"/>
      <c r="H195942" s="112"/>
      <c r="I195942" s="109"/>
      <c r="J195942" s="109"/>
    </row>
    <row r="195943" spans="2:10">
      <c r="B195943" s="109"/>
      <c r="C195943" s="109"/>
      <c r="D195943" s="109"/>
      <c r="E195943" s="109"/>
      <c r="F195943" s="111"/>
      <c r="G195943" s="109"/>
      <c r="H195943" s="112"/>
      <c r="I195943" s="109"/>
      <c r="J195943" s="109"/>
    </row>
    <row r="195944" spans="2:10">
      <c r="B195944" s="109"/>
      <c r="C195944" s="109"/>
      <c r="D195944" s="109"/>
      <c r="E195944" s="109"/>
      <c r="F195944" s="111"/>
      <c r="G195944" s="109"/>
      <c r="H195944" s="112"/>
      <c r="I195944" s="109"/>
      <c r="J195944" s="109"/>
    </row>
    <row r="195945" spans="2:10">
      <c r="B195945" s="109"/>
      <c r="C195945" s="109"/>
      <c r="D195945" s="109"/>
      <c r="E195945" s="109"/>
      <c r="F195945" s="111"/>
      <c r="G195945" s="109"/>
      <c r="H195945" s="112"/>
      <c r="I195945" s="109"/>
      <c r="J195945" s="109"/>
    </row>
    <row r="195946" spans="2:10">
      <c r="B195946" s="109"/>
      <c r="C195946" s="109"/>
      <c r="D195946" s="109"/>
      <c r="E195946" s="109"/>
      <c r="F195946" s="111"/>
      <c r="G195946" s="109"/>
      <c r="H195946" s="112"/>
      <c r="I195946" s="109"/>
      <c r="J195946" s="109"/>
    </row>
    <row r="195947" spans="2:10">
      <c r="B195947" s="109"/>
      <c r="C195947" s="109"/>
      <c r="D195947" s="109"/>
      <c r="E195947" s="109"/>
      <c r="F195947" s="111"/>
      <c r="G195947" s="109"/>
      <c r="H195947" s="112"/>
      <c r="I195947" s="109"/>
      <c r="J195947" s="109"/>
    </row>
    <row r="195948" spans="2:10">
      <c r="B195948" s="109"/>
      <c r="C195948" s="109"/>
      <c r="D195948" s="109"/>
      <c r="E195948" s="109"/>
      <c r="F195948" s="111"/>
      <c r="G195948" s="109"/>
      <c r="H195948" s="112"/>
      <c r="I195948" s="109"/>
      <c r="J195948" s="109"/>
    </row>
    <row r="195949" spans="2:10">
      <c r="B195949" s="109"/>
      <c r="C195949" s="109"/>
      <c r="D195949" s="109"/>
      <c r="E195949" s="109"/>
      <c r="F195949" s="111"/>
      <c r="G195949" s="109"/>
      <c r="H195949" s="112"/>
      <c r="I195949" s="109"/>
      <c r="J195949" s="109"/>
    </row>
    <row r="195950" spans="2:10">
      <c r="B195950" s="109"/>
      <c r="C195950" s="109"/>
      <c r="D195950" s="109"/>
      <c r="E195950" s="109"/>
      <c r="F195950" s="111"/>
      <c r="G195950" s="109"/>
      <c r="H195950" s="112"/>
      <c r="I195950" s="109"/>
      <c r="J195950" s="109"/>
    </row>
    <row r="195951" spans="2:10">
      <c r="B195951" s="109"/>
      <c r="C195951" s="109"/>
      <c r="D195951" s="109"/>
      <c r="E195951" s="109"/>
      <c r="F195951" s="111"/>
      <c r="G195951" s="109"/>
      <c r="H195951" s="112"/>
      <c r="I195951" s="109"/>
      <c r="J195951" s="109"/>
    </row>
    <row r="195952" spans="2:10">
      <c r="B195952" s="109"/>
      <c r="C195952" s="109"/>
      <c r="D195952" s="109"/>
      <c r="E195952" s="109"/>
      <c r="F195952" s="111"/>
      <c r="G195952" s="109"/>
      <c r="H195952" s="112"/>
      <c r="I195952" s="109"/>
      <c r="J195952" s="109"/>
    </row>
    <row r="195953" spans="2:10">
      <c r="B195953" s="109"/>
      <c r="C195953" s="109"/>
      <c r="D195953" s="109"/>
      <c r="E195953" s="109"/>
      <c r="F195953" s="111"/>
      <c r="G195953" s="109"/>
      <c r="H195953" s="112"/>
      <c r="I195953" s="109"/>
      <c r="J195953" s="109"/>
    </row>
    <row r="195954" spans="2:10">
      <c r="B195954" s="109"/>
      <c r="C195954" s="109"/>
      <c r="D195954" s="109"/>
      <c r="E195954" s="109"/>
      <c r="F195954" s="111"/>
      <c r="G195954" s="109"/>
      <c r="H195954" s="112"/>
      <c r="I195954" s="109"/>
      <c r="J195954" s="109"/>
    </row>
    <row r="195955" spans="2:10">
      <c r="B195955" s="109"/>
      <c r="C195955" s="109"/>
      <c r="D195955" s="109"/>
      <c r="E195955" s="109"/>
      <c r="F195955" s="111"/>
      <c r="G195955" s="109"/>
      <c r="H195955" s="112"/>
      <c r="I195955" s="109"/>
      <c r="J195955" s="109"/>
    </row>
    <row r="195956" spans="2:10">
      <c r="B195956" s="109"/>
      <c r="C195956" s="109"/>
      <c r="D195956" s="109"/>
      <c r="E195956" s="109"/>
      <c r="F195956" s="111"/>
      <c r="G195956" s="109"/>
      <c r="H195956" s="112"/>
      <c r="I195956" s="109"/>
      <c r="J195956" s="109"/>
    </row>
    <row r="195957" spans="2:10">
      <c r="B195957" s="109"/>
      <c r="C195957" s="109"/>
      <c r="D195957" s="109"/>
      <c r="E195957" s="109"/>
      <c r="F195957" s="111"/>
      <c r="G195957" s="109"/>
      <c r="H195957" s="112"/>
      <c r="I195957" s="109"/>
      <c r="J195957" s="109"/>
    </row>
    <row r="195958" spans="2:10">
      <c r="B195958" s="109"/>
      <c r="C195958" s="109"/>
      <c r="D195958" s="109"/>
      <c r="E195958" s="109"/>
      <c r="F195958" s="111"/>
      <c r="G195958" s="109"/>
      <c r="H195958" s="112"/>
      <c r="I195958" s="109"/>
      <c r="J195958" s="109"/>
    </row>
    <row r="195959" spans="2:10">
      <c r="B195959" s="109"/>
      <c r="C195959" s="109"/>
      <c r="D195959" s="109"/>
      <c r="E195959" s="109"/>
      <c r="F195959" s="111"/>
      <c r="G195959" s="109"/>
      <c r="H195959" s="112"/>
      <c r="I195959" s="109"/>
      <c r="J195959" s="109"/>
    </row>
    <row r="195960" spans="2:10">
      <c r="B195960" s="109"/>
      <c r="C195960" s="109"/>
      <c r="D195960" s="109"/>
      <c r="E195960" s="109"/>
      <c r="F195960" s="111"/>
      <c r="G195960" s="109"/>
      <c r="H195960" s="112"/>
      <c r="I195960" s="109"/>
      <c r="J195960" s="109"/>
    </row>
    <row r="195961" spans="2:10">
      <c r="B195961" s="109"/>
      <c r="C195961" s="109"/>
      <c r="D195961" s="109"/>
      <c r="E195961" s="109"/>
      <c r="F195961" s="111"/>
      <c r="G195961" s="109"/>
      <c r="H195961" s="112"/>
      <c r="I195961" s="109"/>
      <c r="J195961" s="109"/>
    </row>
    <row r="195962" spans="2:10">
      <c r="B195962" s="109"/>
      <c r="C195962" s="109"/>
      <c r="D195962" s="109"/>
      <c r="E195962" s="109"/>
      <c r="F195962" s="111"/>
      <c r="G195962" s="109"/>
      <c r="H195962" s="112"/>
      <c r="I195962" s="109"/>
      <c r="J195962" s="109"/>
    </row>
    <row r="195963" spans="2:10">
      <c r="B195963" s="109"/>
      <c r="C195963" s="109"/>
      <c r="D195963" s="109"/>
      <c r="E195963" s="109"/>
      <c r="F195963" s="111"/>
      <c r="G195963" s="109"/>
      <c r="H195963" s="112"/>
      <c r="I195963" s="109"/>
      <c r="J195963" s="109"/>
    </row>
    <row r="195964" spans="2:10">
      <c r="B195964" s="109"/>
      <c r="C195964" s="109"/>
      <c r="D195964" s="109"/>
      <c r="E195964" s="109"/>
      <c r="F195964" s="111"/>
      <c r="G195964" s="109"/>
      <c r="H195964" s="112"/>
      <c r="I195964" s="109"/>
      <c r="J195964" s="109"/>
    </row>
    <row r="195965" spans="2:10">
      <c r="B195965" s="109"/>
      <c r="C195965" s="109"/>
      <c r="D195965" s="109"/>
      <c r="E195965" s="109"/>
      <c r="F195965" s="111"/>
      <c r="G195965" s="109"/>
      <c r="H195965" s="112"/>
      <c r="I195965" s="109"/>
      <c r="J195965" s="109"/>
    </row>
    <row r="195966" spans="2:10">
      <c r="B195966" s="109"/>
      <c r="C195966" s="109"/>
      <c r="D195966" s="109"/>
      <c r="E195966" s="109"/>
      <c r="F195966" s="111"/>
      <c r="G195966" s="109"/>
      <c r="H195966" s="112"/>
      <c r="I195966" s="109"/>
      <c r="J195966" s="109"/>
    </row>
    <row r="195967" spans="2:10">
      <c r="B195967" s="109"/>
      <c r="C195967" s="109"/>
      <c r="D195967" s="109"/>
      <c r="E195967" s="109"/>
      <c r="F195967" s="111"/>
      <c r="G195967" s="109"/>
      <c r="H195967" s="112"/>
      <c r="I195967" s="109"/>
      <c r="J195967" s="109"/>
    </row>
    <row r="195968" spans="2:10">
      <c r="B195968" s="109"/>
      <c r="C195968" s="109"/>
      <c r="D195968" s="109"/>
      <c r="E195968" s="109"/>
      <c r="F195968" s="111"/>
      <c r="G195968" s="109"/>
      <c r="H195968" s="112"/>
      <c r="I195968" s="109"/>
      <c r="J195968" s="109"/>
    </row>
    <row r="195969" spans="2:10">
      <c r="B195969" s="109"/>
      <c r="C195969" s="109"/>
      <c r="D195969" s="109"/>
      <c r="E195969" s="109"/>
      <c r="F195969" s="111"/>
      <c r="G195969" s="109"/>
      <c r="H195969" s="112"/>
      <c r="I195969" s="109"/>
      <c r="J195969" s="109"/>
    </row>
    <row r="195970" spans="2:10">
      <c r="B195970" s="109"/>
      <c r="C195970" s="109"/>
      <c r="D195970" s="109"/>
      <c r="E195970" s="109"/>
      <c r="F195970" s="111"/>
      <c r="G195970" s="109"/>
      <c r="H195970" s="112"/>
      <c r="I195970" s="109"/>
      <c r="J195970" s="109"/>
    </row>
    <row r="195971" spans="2:10">
      <c r="B195971" s="109"/>
      <c r="C195971" s="109"/>
      <c r="D195971" s="109"/>
      <c r="E195971" s="109"/>
      <c r="F195971" s="111"/>
      <c r="G195971" s="109"/>
      <c r="H195971" s="112"/>
      <c r="I195971" s="109"/>
      <c r="J195971" s="109"/>
    </row>
    <row r="195972" spans="2:10">
      <c r="B195972" s="109"/>
      <c r="C195972" s="109"/>
      <c r="D195972" s="109"/>
      <c r="E195972" s="109"/>
      <c r="F195972" s="111"/>
      <c r="G195972" s="109"/>
      <c r="H195972" s="112"/>
      <c r="I195972" s="109"/>
      <c r="J195972" s="109"/>
    </row>
    <row r="195973" spans="2:10">
      <c r="B195973" s="109"/>
      <c r="C195973" s="109"/>
      <c r="D195973" s="109"/>
      <c r="E195973" s="109"/>
      <c r="F195973" s="111"/>
      <c r="G195973" s="109"/>
      <c r="H195973" s="112"/>
      <c r="I195973" s="109"/>
      <c r="J195973" s="109"/>
    </row>
    <row r="195974" spans="2:10">
      <c r="B195974" s="109"/>
      <c r="C195974" s="109"/>
      <c r="D195974" s="109"/>
      <c r="E195974" s="109"/>
      <c r="F195974" s="111"/>
      <c r="G195974" s="109"/>
      <c r="H195974" s="112"/>
      <c r="I195974" s="109"/>
      <c r="J195974" s="109"/>
    </row>
    <row r="195975" spans="2:10">
      <c r="B195975" s="109"/>
      <c r="C195975" s="109"/>
      <c r="D195975" s="109"/>
      <c r="E195975" s="109"/>
      <c r="F195975" s="111"/>
      <c r="G195975" s="109"/>
      <c r="H195975" s="112"/>
      <c r="I195975" s="109"/>
      <c r="J195975" s="109"/>
    </row>
    <row r="195976" spans="2:10">
      <c r="B195976" s="109"/>
      <c r="C195976" s="109"/>
      <c r="D195976" s="109"/>
      <c r="E195976" s="109"/>
      <c r="F195976" s="111"/>
      <c r="G195976" s="109"/>
      <c r="H195976" s="112"/>
      <c r="I195976" s="109"/>
      <c r="J195976" s="109"/>
    </row>
    <row r="195977" spans="2:10">
      <c r="B195977" s="109"/>
      <c r="C195977" s="109"/>
      <c r="D195977" s="109"/>
      <c r="E195977" s="109"/>
      <c r="F195977" s="111"/>
      <c r="G195977" s="109"/>
      <c r="H195977" s="112"/>
      <c r="I195977" s="109"/>
      <c r="J195977" s="109"/>
    </row>
    <row r="195978" spans="2:10">
      <c r="B195978" s="109"/>
      <c r="C195978" s="109"/>
      <c r="D195978" s="109"/>
      <c r="E195978" s="109"/>
      <c r="F195978" s="111"/>
      <c r="G195978" s="109"/>
      <c r="H195978" s="112"/>
      <c r="I195978" s="109"/>
      <c r="J195978" s="109"/>
    </row>
    <row r="195979" spans="2:10">
      <c r="B195979" s="109"/>
      <c r="C195979" s="109"/>
      <c r="D195979" s="109"/>
      <c r="E195979" s="109"/>
      <c r="F195979" s="111"/>
      <c r="G195979" s="109"/>
      <c r="H195979" s="112"/>
      <c r="I195979" s="109"/>
      <c r="J195979" s="109"/>
    </row>
    <row r="195980" spans="2:10">
      <c r="B195980" s="109"/>
      <c r="C195980" s="109"/>
      <c r="D195980" s="109"/>
      <c r="E195980" s="109"/>
      <c r="F195980" s="111"/>
      <c r="G195980" s="109"/>
      <c r="H195980" s="112"/>
      <c r="I195980" s="109"/>
      <c r="J195980" s="109"/>
    </row>
    <row r="195981" spans="2:10">
      <c r="B195981" s="109"/>
      <c r="C195981" s="109"/>
      <c r="D195981" s="109"/>
      <c r="E195981" s="109"/>
      <c r="F195981" s="111"/>
      <c r="G195981" s="109"/>
      <c r="H195981" s="112"/>
      <c r="I195981" s="109"/>
      <c r="J195981" s="109"/>
    </row>
    <row r="195982" spans="2:10">
      <c r="B195982" s="109"/>
      <c r="C195982" s="109"/>
      <c r="D195982" s="109"/>
      <c r="E195982" s="109"/>
      <c r="F195982" s="111"/>
      <c r="G195982" s="109"/>
      <c r="H195982" s="112"/>
      <c r="I195982" s="109"/>
      <c r="J195982" s="109"/>
    </row>
    <row r="195983" spans="2:10">
      <c r="B195983" s="109"/>
      <c r="C195983" s="109"/>
      <c r="D195983" s="109"/>
      <c r="E195983" s="109"/>
      <c r="F195983" s="111"/>
      <c r="G195983" s="109"/>
      <c r="H195983" s="112"/>
      <c r="I195983" s="109"/>
      <c r="J195983" s="109"/>
    </row>
    <row r="195984" spans="2:10">
      <c r="B195984" s="109"/>
      <c r="C195984" s="109"/>
      <c r="D195984" s="109"/>
      <c r="E195984" s="109"/>
      <c r="F195984" s="111"/>
      <c r="G195984" s="109"/>
      <c r="H195984" s="112"/>
      <c r="I195984" s="109"/>
      <c r="J195984" s="109"/>
    </row>
    <row r="195985" spans="2:10">
      <c r="B195985" s="109"/>
      <c r="C195985" s="109"/>
      <c r="D195985" s="109"/>
      <c r="E195985" s="109"/>
      <c r="F195985" s="111"/>
      <c r="G195985" s="109"/>
      <c r="H195985" s="112"/>
      <c r="I195985" s="109"/>
      <c r="J195985" s="109"/>
    </row>
    <row r="195986" spans="2:10">
      <c r="B195986" s="109"/>
      <c r="C195986" s="109"/>
      <c r="D195986" s="109"/>
      <c r="E195986" s="109"/>
      <c r="F195986" s="111"/>
      <c r="G195986" s="109"/>
      <c r="H195986" s="112"/>
      <c r="I195986" s="109"/>
      <c r="J195986" s="109"/>
    </row>
    <row r="195987" spans="2:10">
      <c r="B195987" s="109"/>
      <c r="C195987" s="109"/>
      <c r="D195987" s="109"/>
      <c r="E195987" s="109"/>
      <c r="F195987" s="111"/>
      <c r="G195987" s="109"/>
      <c r="H195987" s="112"/>
      <c r="I195987" s="109"/>
      <c r="J195987" s="109"/>
    </row>
    <row r="195988" spans="2:10">
      <c r="B195988" s="109"/>
      <c r="C195988" s="109"/>
      <c r="D195988" s="109"/>
      <c r="E195988" s="109"/>
      <c r="F195988" s="111"/>
      <c r="G195988" s="109"/>
      <c r="H195988" s="112"/>
      <c r="I195988" s="109"/>
      <c r="J195988" s="109"/>
    </row>
    <row r="195989" spans="2:10">
      <c r="B195989" s="109"/>
      <c r="C195989" s="109"/>
      <c r="D195989" s="109"/>
      <c r="E195989" s="109"/>
      <c r="F195989" s="111"/>
      <c r="G195989" s="109"/>
      <c r="H195989" s="112"/>
      <c r="I195989" s="109"/>
      <c r="J195989" s="109"/>
    </row>
    <row r="195990" spans="2:10">
      <c r="B195990" s="109"/>
      <c r="C195990" s="109"/>
      <c r="D195990" s="109"/>
      <c r="E195990" s="109"/>
      <c r="F195990" s="111"/>
      <c r="G195990" s="109"/>
      <c r="H195990" s="112"/>
      <c r="I195990" s="109"/>
      <c r="J195990" s="109"/>
    </row>
    <row r="195991" spans="2:10">
      <c r="B195991" s="109"/>
      <c r="C195991" s="109"/>
      <c r="D195991" s="109"/>
      <c r="E195991" s="109"/>
      <c r="F195991" s="111"/>
      <c r="G195991" s="109"/>
      <c r="H195991" s="112"/>
      <c r="I195991" s="109"/>
      <c r="J195991" s="109"/>
    </row>
    <row r="195992" spans="2:10">
      <c r="B195992" s="109"/>
      <c r="C195992" s="109"/>
      <c r="D195992" s="109"/>
      <c r="E195992" s="109"/>
      <c r="F195992" s="111"/>
      <c r="G195992" s="109"/>
      <c r="H195992" s="112"/>
      <c r="I195992" s="109"/>
      <c r="J195992" s="109"/>
    </row>
    <row r="195993" spans="2:10">
      <c r="B195993" s="109"/>
      <c r="C195993" s="109"/>
      <c r="D195993" s="109"/>
      <c r="E195993" s="109"/>
      <c r="F195993" s="111"/>
      <c r="G195993" s="109"/>
      <c r="H195993" s="112"/>
      <c r="I195993" s="109"/>
      <c r="J195993" s="109"/>
    </row>
    <row r="195994" spans="2:10">
      <c r="B195994" s="109"/>
      <c r="C195994" s="109"/>
      <c r="D195994" s="109"/>
      <c r="E195994" s="109"/>
      <c r="F195994" s="111"/>
      <c r="G195994" s="109"/>
      <c r="H195994" s="112"/>
      <c r="I195994" s="109"/>
      <c r="J195994" s="109"/>
    </row>
    <row r="195995" spans="2:10">
      <c r="B195995" s="109"/>
      <c r="C195995" s="109"/>
      <c r="D195995" s="109"/>
      <c r="E195995" s="109"/>
      <c r="F195995" s="111"/>
      <c r="G195995" s="109"/>
      <c r="H195995" s="112"/>
      <c r="I195995" s="109"/>
      <c r="J195995" s="109"/>
    </row>
    <row r="195996" spans="2:10">
      <c r="B195996" s="109"/>
      <c r="C195996" s="109"/>
      <c r="D195996" s="109"/>
      <c r="E195996" s="109"/>
      <c r="F195996" s="111"/>
      <c r="G195996" s="109"/>
      <c r="H195996" s="112"/>
      <c r="I195996" s="109"/>
      <c r="J195996" s="109"/>
    </row>
    <row r="195997" spans="2:10">
      <c r="B195997" s="109"/>
      <c r="C195997" s="109"/>
      <c r="D195997" s="109"/>
      <c r="E195997" s="109"/>
      <c r="F195997" s="111"/>
      <c r="G195997" s="109"/>
      <c r="H195997" s="112"/>
      <c r="I195997" s="109"/>
      <c r="J195997" s="109"/>
    </row>
    <row r="195998" spans="2:10">
      <c r="B195998" s="109"/>
      <c r="C195998" s="109"/>
      <c r="D195998" s="109"/>
      <c r="E195998" s="109"/>
      <c r="F195998" s="111"/>
      <c r="G195998" s="109"/>
      <c r="H195998" s="112"/>
      <c r="I195998" s="109"/>
      <c r="J195998" s="109"/>
    </row>
    <row r="195999" spans="2:10">
      <c r="B195999" s="109"/>
      <c r="C195999" s="109"/>
      <c r="D195999" s="109"/>
      <c r="E195999" s="109"/>
      <c r="F195999" s="111"/>
      <c r="G195999" s="109"/>
      <c r="H195999" s="112"/>
      <c r="I195999" s="109"/>
      <c r="J195999" s="109"/>
    </row>
    <row r="196000" spans="2:10">
      <c r="B196000" s="109"/>
      <c r="C196000" s="109"/>
      <c r="D196000" s="109"/>
      <c r="E196000" s="109"/>
      <c r="F196000" s="111"/>
      <c r="G196000" s="109"/>
      <c r="H196000" s="112"/>
      <c r="I196000" s="109"/>
      <c r="J196000" s="109"/>
    </row>
    <row r="196001" spans="2:10">
      <c r="B196001" s="109"/>
      <c r="C196001" s="109"/>
      <c r="D196001" s="109"/>
      <c r="E196001" s="109"/>
      <c r="F196001" s="111"/>
      <c r="G196001" s="109"/>
      <c r="H196001" s="112"/>
      <c r="I196001" s="109"/>
      <c r="J196001" s="109"/>
    </row>
    <row r="196002" spans="2:10">
      <c r="B196002" s="109"/>
      <c r="C196002" s="109"/>
      <c r="D196002" s="109"/>
      <c r="E196002" s="109"/>
      <c r="F196002" s="111"/>
      <c r="G196002" s="109"/>
      <c r="H196002" s="112"/>
      <c r="I196002" s="109"/>
      <c r="J196002" s="109"/>
    </row>
    <row r="196003" spans="2:10">
      <c r="B196003" s="109"/>
      <c r="C196003" s="109"/>
      <c r="D196003" s="109"/>
      <c r="E196003" s="109"/>
      <c r="F196003" s="111"/>
      <c r="G196003" s="109"/>
      <c r="H196003" s="112"/>
      <c r="I196003" s="109"/>
      <c r="J196003" s="109"/>
    </row>
    <row r="196004" spans="2:10">
      <c r="B196004" s="109"/>
      <c r="C196004" s="109"/>
      <c r="D196004" s="109"/>
      <c r="E196004" s="109"/>
      <c r="F196004" s="111"/>
      <c r="G196004" s="109"/>
      <c r="H196004" s="112"/>
      <c r="I196004" s="109"/>
      <c r="J196004" s="109"/>
    </row>
    <row r="196005" spans="2:10">
      <c r="B196005" s="109"/>
      <c r="C196005" s="109"/>
      <c r="D196005" s="109"/>
      <c r="E196005" s="109"/>
      <c r="F196005" s="111"/>
      <c r="G196005" s="109"/>
      <c r="H196005" s="112"/>
      <c r="I196005" s="109"/>
      <c r="J196005" s="109"/>
    </row>
    <row r="196006" spans="2:10">
      <c r="B196006" s="109"/>
      <c r="C196006" s="109"/>
      <c r="D196006" s="109"/>
      <c r="E196006" s="109"/>
      <c r="F196006" s="111"/>
      <c r="G196006" s="109"/>
      <c r="H196006" s="112"/>
      <c r="I196006" s="109"/>
      <c r="J196006" s="109"/>
    </row>
    <row r="196007" spans="2:10">
      <c r="B196007" s="109"/>
      <c r="C196007" s="109"/>
      <c r="D196007" s="109"/>
      <c r="E196007" s="109"/>
      <c r="F196007" s="111"/>
      <c r="G196007" s="109"/>
      <c r="H196007" s="112"/>
      <c r="I196007" s="109"/>
      <c r="J196007" s="109"/>
    </row>
    <row r="196008" spans="2:10">
      <c r="B196008" s="109"/>
      <c r="C196008" s="109"/>
      <c r="D196008" s="109"/>
      <c r="E196008" s="109"/>
      <c r="F196008" s="111"/>
      <c r="G196008" s="109"/>
      <c r="H196008" s="112"/>
      <c r="I196008" s="109"/>
      <c r="J196008" s="109"/>
    </row>
    <row r="196009" spans="2:10">
      <c r="B196009" s="109"/>
      <c r="C196009" s="109"/>
      <c r="D196009" s="109"/>
      <c r="E196009" s="109"/>
      <c r="F196009" s="111"/>
      <c r="G196009" s="109"/>
      <c r="H196009" s="112"/>
      <c r="I196009" s="109"/>
      <c r="J196009" s="109"/>
    </row>
    <row r="196010" spans="2:10">
      <c r="B196010" s="109"/>
      <c r="C196010" s="109"/>
      <c r="D196010" s="109"/>
      <c r="E196010" s="109"/>
      <c r="F196010" s="111"/>
      <c r="G196010" s="109"/>
      <c r="H196010" s="112"/>
      <c r="I196010" s="109"/>
      <c r="J196010" s="109"/>
    </row>
    <row r="196011" spans="2:10">
      <c r="B196011" s="109"/>
      <c r="C196011" s="109"/>
      <c r="D196011" s="109"/>
      <c r="E196011" s="109"/>
      <c r="F196011" s="111"/>
      <c r="G196011" s="109"/>
      <c r="H196011" s="112"/>
      <c r="I196011" s="109"/>
      <c r="J196011" s="109"/>
    </row>
    <row r="196012" spans="2:10">
      <c r="B196012" s="109"/>
      <c r="C196012" s="109"/>
      <c r="D196012" s="109"/>
      <c r="E196012" s="109"/>
      <c r="F196012" s="111"/>
      <c r="G196012" s="109"/>
      <c r="H196012" s="112"/>
      <c r="I196012" s="109"/>
      <c r="J196012" s="109"/>
    </row>
    <row r="196013" spans="2:10">
      <c r="B196013" s="109"/>
      <c r="C196013" s="109"/>
      <c r="D196013" s="109"/>
      <c r="E196013" s="109"/>
      <c r="F196013" s="111"/>
      <c r="G196013" s="109"/>
      <c r="H196013" s="112"/>
      <c r="I196013" s="109"/>
      <c r="J196013" s="109"/>
    </row>
    <row r="196014" spans="2:10">
      <c r="B196014" s="109"/>
      <c r="C196014" s="109"/>
      <c r="D196014" s="109"/>
      <c r="E196014" s="109"/>
      <c r="F196014" s="111"/>
      <c r="G196014" s="109"/>
      <c r="H196014" s="112"/>
      <c r="I196014" s="109"/>
      <c r="J196014" s="109"/>
    </row>
    <row r="196015" spans="2:10">
      <c r="B196015" s="109"/>
      <c r="C196015" s="109"/>
      <c r="D196015" s="109"/>
      <c r="E196015" s="109"/>
      <c r="F196015" s="111"/>
      <c r="G196015" s="109"/>
      <c r="H196015" s="112"/>
      <c r="I196015" s="109"/>
      <c r="J196015" s="109"/>
    </row>
    <row r="196016" spans="2:10">
      <c r="B196016" s="109"/>
      <c r="C196016" s="109"/>
      <c r="D196016" s="109"/>
      <c r="E196016" s="109"/>
      <c r="F196016" s="111"/>
      <c r="G196016" s="109"/>
      <c r="H196016" s="112"/>
      <c r="I196016" s="109"/>
      <c r="J196016" s="109"/>
    </row>
    <row r="196017" spans="2:10">
      <c r="B196017" s="109"/>
      <c r="C196017" s="109"/>
      <c r="D196017" s="109"/>
      <c r="E196017" s="109"/>
      <c r="F196017" s="111"/>
      <c r="G196017" s="109"/>
      <c r="H196017" s="112"/>
      <c r="I196017" s="109"/>
      <c r="J196017" s="109"/>
    </row>
    <row r="196018" spans="2:10">
      <c r="B196018" s="109"/>
      <c r="C196018" s="109"/>
      <c r="D196018" s="109"/>
      <c r="E196018" s="109"/>
      <c r="F196018" s="111"/>
      <c r="G196018" s="109"/>
      <c r="H196018" s="112"/>
      <c r="I196018" s="109"/>
      <c r="J196018" s="109"/>
    </row>
    <row r="196019" spans="2:10">
      <c r="B196019" s="109"/>
      <c r="C196019" s="109"/>
      <c r="D196019" s="109"/>
      <c r="E196019" s="109"/>
      <c r="F196019" s="111"/>
      <c r="G196019" s="109"/>
      <c r="H196019" s="112"/>
      <c r="I196019" s="109"/>
      <c r="J196019" s="109"/>
    </row>
    <row r="196020" spans="2:10">
      <c r="B196020" s="109"/>
      <c r="C196020" s="109"/>
      <c r="D196020" s="109"/>
      <c r="E196020" s="109"/>
      <c r="F196020" s="111"/>
      <c r="G196020" s="109"/>
      <c r="H196020" s="112"/>
      <c r="I196020" s="109"/>
      <c r="J196020" s="109"/>
    </row>
    <row r="196021" spans="2:10">
      <c r="B196021" s="109"/>
      <c r="C196021" s="109"/>
      <c r="D196021" s="109"/>
      <c r="E196021" s="109"/>
      <c r="F196021" s="111"/>
      <c r="G196021" s="109"/>
      <c r="H196021" s="112"/>
      <c r="I196021" s="109"/>
      <c r="J196021" s="109"/>
    </row>
    <row r="196022" spans="2:10">
      <c r="B196022" s="109"/>
      <c r="C196022" s="109"/>
      <c r="D196022" s="109"/>
      <c r="E196022" s="109"/>
      <c r="F196022" s="111"/>
      <c r="G196022" s="109"/>
      <c r="H196022" s="112"/>
      <c r="I196022" s="109"/>
      <c r="J196022" s="109"/>
    </row>
    <row r="196023" spans="2:10">
      <c r="B196023" s="109"/>
      <c r="C196023" s="109"/>
      <c r="D196023" s="109"/>
      <c r="E196023" s="109"/>
      <c r="F196023" s="111"/>
      <c r="G196023" s="109"/>
      <c r="H196023" s="112"/>
      <c r="I196023" s="109"/>
      <c r="J196023" s="109"/>
    </row>
    <row r="196024" spans="2:10">
      <c r="B196024" s="109"/>
      <c r="C196024" s="109"/>
      <c r="D196024" s="109"/>
      <c r="E196024" s="109"/>
      <c r="F196024" s="111"/>
      <c r="G196024" s="109"/>
      <c r="H196024" s="112"/>
      <c r="I196024" s="109"/>
      <c r="J196024" s="109"/>
    </row>
    <row r="196025" spans="2:10">
      <c r="B196025" s="109"/>
      <c r="C196025" s="109"/>
      <c r="D196025" s="109"/>
      <c r="E196025" s="109"/>
      <c r="F196025" s="111"/>
      <c r="G196025" s="109"/>
      <c r="H196025" s="112"/>
      <c r="I196025" s="109"/>
      <c r="J196025" s="109"/>
    </row>
    <row r="196026" spans="2:10">
      <c r="B196026" s="109"/>
      <c r="C196026" s="109"/>
      <c r="D196026" s="109"/>
      <c r="E196026" s="109"/>
      <c r="F196026" s="111"/>
      <c r="G196026" s="109"/>
      <c r="H196026" s="112"/>
      <c r="I196026" s="109"/>
      <c r="J196026" s="109"/>
    </row>
    <row r="196027" spans="2:10">
      <c r="B196027" s="109"/>
      <c r="C196027" s="109"/>
      <c r="D196027" s="109"/>
      <c r="E196027" s="109"/>
      <c r="F196027" s="111"/>
      <c r="G196027" s="109"/>
      <c r="H196027" s="112"/>
      <c r="I196027" s="109"/>
      <c r="J196027" s="109"/>
    </row>
    <row r="196028" spans="2:10">
      <c r="B196028" s="109"/>
      <c r="C196028" s="109"/>
      <c r="D196028" s="109"/>
      <c r="E196028" s="109"/>
      <c r="F196028" s="111"/>
      <c r="G196028" s="109"/>
      <c r="H196028" s="112"/>
      <c r="I196028" s="109"/>
      <c r="J196028" s="109"/>
    </row>
    <row r="196029" spans="2:10">
      <c r="B196029" s="109"/>
      <c r="C196029" s="109"/>
      <c r="D196029" s="109"/>
      <c r="E196029" s="109"/>
      <c r="F196029" s="111"/>
      <c r="G196029" s="109"/>
      <c r="H196029" s="112"/>
      <c r="I196029" s="109"/>
      <c r="J196029" s="109"/>
    </row>
    <row r="196030" spans="2:10">
      <c r="B196030" s="109"/>
      <c r="C196030" s="109"/>
      <c r="D196030" s="109"/>
      <c r="E196030" s="109"/>
      <c r="F196030" s="111"/>
      <c r="G196030" s="109"/>
      <c r="H196030" s="112"/>
      <c r="I196030" s="109"/>
      <c r="J196030" s="109"/>
    </row>
    <row r="196031" spans="2:10">
      <c r="B196031" s="109"/>
      <c r="C196031" s="109"/>
      <c r="D196031" s="109"/>
      <c r="E196031" s="109"/>
      <c r="F196031" s="111"/>
      <c r="G196031" s="109"/>
      <c r="H196031" s="112"/>
      <c r="I196031" s="109"/>
      <c r="J196031" s="109"/>
    </row>
    <row r="196032" spans="2:10">
      <c r="B196032" s="109"/>
      <c r="C196032" s="109"/>
      <c r="D196032" s="109"/>
      <c r="E196032" s="109"/>
      <c r="F196032" s="111"/>
      <c r="G196032" s="109"/>
      <c r="H196032" s="112"/>
      <c r="I196032" s="109"/>
      <c r="J196032" s="109"/>
    </row>
    <row r="196033" spans="2:10">
      <c r="B196033" s="109"/>
      <c r="C196033" s="109"/>
      <c r="D196033" s="109"/>
      <c r="E196033" s="109"/>
      <c r="F196033" s="111"/>
      <c r="G196033" s="109"/>
      <c r="H196033" s="112"/>
      <c r="I196033" s="109"/>
      <c r="J196033" s="109"/>
    </row>
    <row r="196034" spans="2:10">
      <c r="B196034" s="109"/>
      <c r="C196034" s="109"/>
      <c r="D196034" s="109"/>
      <c r="E196034" s="109"/>
      <c r="F196034" s="111"/>
      <c r="G196034" s="109"/>
      <c r="H196034" s="112"/>
      <c r="I196034" s="109"/>
      <c r="J196034" s="109"/>
    </row>
    <row r="196035" spans="2:10">
      <c r="B196035" s="109"/>
      <c r="C196035" s="109"/>
      <c r="D196035" s="109"/>
      <c r="E196035" s="109"/>
      <c r="F196035" s="111"/>
      <c r="G196035" s="109"/>
      <c r="H196035" s="112"/>
      <c r="I196035" s="109"/>
      <c r="J196035" s="109"/>
    </row>
    <row r="196036" spans="2:10">
      <c r="B196036" s="109"/>
      <c r="C196036" s="109"/>
      <c r="D196036" s="109"/>
      <c r="E196036" s="109"/>
      <c r="F196036" s="111"/>
      <c r="G196036" s="109"/>
      <c r="H196036" s="112"/>
      <c r="I196036" s="109"/>
      <c r="J196036" s="109"/>
    </row>
    <row r="196037" spans="2:10">
      <c r="B196037" s="109"/>
      <c r="C196037" s="109"/>
      <c r="D196037" s="109"/>
      <c r="E196037" s="109"/>
      <c r="F196037" s="111"/>
      <c r="G196037" s="109"/>
      <c r="H196037" s="112"/>
      <c r="I196037" s="109"/>
      <c r="J196037" s="109"/>
    </row>
    <row r="196038" spans="2:10">
      <c r="B196038" s="109"/>
      <c r="C196038" s="109"/>
      <c r="D196038" s="109"/>
      <c r="E196038" s="109"/>
      <c r="F196038" s="111"/>
      <c r="G196038" s="109"/>
      <c r="H196038" s="112"/>
      <c r="I196038" s="109"/>
      <c r="J196038" s="109"/>
    </row>
    <row r="196039" spans="2:10">
      <c r="B196039" s="109"/>
      <c r="C196039" s="109"/>
      <c r="D196039" s="109"/>
      <c r="E196039" s="109"/>
      <c r="F196039" s="111"/>
      <c r="G196039" s="109"/>
      <c r="H196039" s="112"/>
      <c r="I196039" s="109"/>
      <c r="J196039" s="109"/>
    </row>
    <row r="196040" spans="2:10">
      <c r="B196040" s="109"/>
      <c r="C196040" s="109"/>
      <c r="D196040" s="109"/>
      <c r="E196040" s="109"/>
      <c r="F196040" s="111"/>
      <c r="G196040" s="109"/>
      <c r="H196040" s="112"/>
      <c r="I196040" s="109"/>
      <c r="J196040" s="109"/>
    </row>
    <row r="196041" spans="2:10">
      <c r="B196041" s="109"/>
      <c r="C196041" s="109"/>
      <c r="D196041" s="109"/>
      <c r="E196041" s="109"/>
      <c r="F196041" s="111"/>
      <c r="G196041" s="109"/>
      <c r="H196041" s="112"/>
      <c r="I196041" s="109"/>
      <c r="J196041" s="109"/>
    </row>
    <row r="196042" spans="2:10">
      <c r="B196042" s="109"/>
      <c r="C196042" s="109"/>
      <c r="D196042" s="109"/>
      <c r="E196042" s="109"/>
      <c r="F196042" s="111"/>
      <c r="G196042" s="109"/>
      <c r="H196042" s="112"/>
      <c r="I196042" s="109"/>
      <c r="J196042" s="109"/>
    </row>
    <row r="196043" spans="2:10">
      <c r="B196043" s="109"/>
      <c r="C196043" s="109"/>
      <c r="D196043" s="109"/>
      <c r="E196043" s="109"/>
      <c r="F196043" s="111"/>
      <c r="G196043" s="109"/>
      <c r="H196043" s="112"/>
      <c r="I196043" s="109"/>
      <c r="J196043" s="109"/>
    </row>
    <row r="196044" spans="2:10">
      <c r="B196044" s="109"/>
      <c r="C196044" s="109"/>
      <c r="D196044" s="109"/>
      <c r="E196044" s="109"/>
      <c r="F196044" s="111"/>
      <c r="G196044" s="109"/>
      <c r="H196044" s="112"/>
      <c r="I196044" s="109"/>
      <c r="J196044" s="109"/>
    </row>
    <row r="196045" spans="2:10">
      <c r="B196045" s="109"/>
      <c r="C196045" s="109"/>
      <c r="D196045" s="109"/>
      <c r="E196045" s="109"/>
      <c r="F196045" s="111"/>
      <c r="G196045" s="109"/>
      <c r="H196045" s="112"/>
      <c r="I196045" s="109"/>
      <c r="J196045" s="109"/>
    </row>
    <row r="196046" spans="2:10">
      <c r="B196046" s="109"/>
      <c r="C196046" s="109"/>
      <c r="D196046" s="109"/>
      <c r="E196046" s="109"/>
      <c r="F196046" s="111"/>
      <c r="G196046" s="109"/>
      <c r="H196046" s="112"/>
      <c r="I196046" s="109"/>
      <c r="J196046" s="109"/>
    </row>
    <row r="196047" spans="2:10">
      <c r="B196047" s="109"/>
      <c r="C196047" s="109"/>
      <c r="D196047" s="109"/>
      <c r="E196047" s="109"/>
      <c r="F196047" s="111"/>
      <c r="G196047" s="109"/>
      <c r="H196047" s="112"/>
      <c r="I196047" s="109"/>
      <c r="J196047" s="109"/>
    </row>
    <row r="196048" spans="2:10">
      <c r="B196048" s="109"/>
      <c r="C196048" s="109"/>
      <c r="D196048" s="109"/>
      <c r="E196048" s="109"/>
      <c r="F196048" s="111"/>
      <c r="G196048" s="109"/>
      <c r="H196048" s="112"/>
      <c r="I196048" s="109"/>
      <c r="J196048" s="109"/>
    </row>
    <row r="196049" spans="2:10">
      <c r="B196049" s="109"/>
      <c r="C196049" s="109"/>
      <c r="D196049" s="109"/>
      <c r="E196049" s="109"/>
      <c r="F196049" s="111"/>
      <c r="G196049" s="109"/>
      <c r="H196049" s="112"/>
      <c r="I196049" s="109"/>
      <c r="J196049" s="109"/>
    </row>
    <row r="196050" spans="2:10">
      <c r="B196050" s="109"/>
      <c r="C196050" s="109"/>
      <c r="D196050" s="109"/>
      <c r="E196050" s="109"/>
      <c r="F196050" s="111"/>
      <c r="G196050" s="109"/>
      <c r="H196050" s="112"/>
      <c r="I196050" s="109"/>
      <c r="J196050" s="109"/>
    </row>
    <row r="196051" spans="2:10">
      <c r="B196051" s="109"/>
      <c r="C196051" s="109"/>
      <c r="D196051" s="109"/>
      <c r="E196051" s="109"/>
      <c r="F196051" s="111"/>
      <c r="G196051" s="109"/>
      <c r="H196051" s="112"/>
      <c r="I196051" s="109"/>
      <c r="J196051" s="109"/>
    </row>
    <row r="196052" spans="2:10">
      <c r="B196052" s="109"/>
      <c r="C196052" s="109"/>
      <c r="D196052" s="109"/>
      <c r="E196052" s="109"/>
      <c r="F196052" s="111"/>
      <c r="G196052" s="109"/>
      <c r="H196052" s="112"/>
      <c r="I196052" s="109"/>
      <c r="J196052" s="109"/>
    </row>
    <row r="196053" spans="2:10">
      <c r="B196053" s="109"/>
      <c r="C196053" s="109"/>
      <c r="D196053" s="109"/>
      <c r="E196053" s="109"/>
      <c r="F196053" s="111"/>
      <c r="G196053" s="109"/>
      <c r="H196053" s="112"/>
      <c r="I196053" s="109"/>
      <c r="J196053" s="109"/>
    </row>
    <row r="196054" spans="2:10">
      <c r="B196054" s="109"/>
      <c r="C196054" s="109"/>
      <c r="D196054" s="109"/>
      <c r="E196054" s="109"/>
      <c r="F196054" s="111"/>
      <c r="G196054" s="109"/>
      <c r="H196054" s="112"/>
      <c r="I196054" s="109"/>
      <c r="J196054" s="109"/>
    </row>
    <row r="196055" spans="2:10">
      <c r="B196055" s="109"/>
      <c r="C196055" s="109"/>
      <c r="D196055" s="109"/>
      <c r="E196055" s="109"/>
      <c r="F196055" s="111"/>
      <c r="G196055" s="109"/>
      <c r="H196055" s="112"/>
      <c r="I196055" s="109"/>
      <c r="J196055" s="109"/>
    </row>
    <row r="196056" spans="2:10">
      <c r="B196056" s="109"/>
      <c r="C196056" s="109"/>
      <c r="D196056" s="109"/>
      <c r="E196056" s="109"/>
      <c r="F196056" s="111"/>
      <c r="G196056" s="109"/>
      <c r="H196056" s="112"/>
      <c r="I196056" s="109"/>
      <c r="J196056" s="109"/>
    </row>
    <row r="196057" spans="2:10">
      <c r="B196057" s="109"/>
      <c r="C196057" s="109"/>
      <c r="D196057" s="109"/>
      <c r="E196057" s="109"/>
      <c r="F196057" s="111"/>
      <c r="G196057" s="109"/>
      <c r="H196057" s="112"/>
      <c r="I196057" s="109"/>
      <c r="J196057" s="109"/>
    </row>
    <row r="196058" spans="2:10">
      <c r="B196058" s="109"/>
      <c r="C196058" s="109"/>
      <c r="D196058" s="109"/>
      <c r="E196058" s="109"/>
      <c r="F196058" s="111"/>
      <c r="G196058" s="109"/>
      <c r="H196058" s="112"/>
      <c r="I196058" s="109"/>
      <c r="J196058" s="109"/>
    </row>
    <row r="196059" spans="2:10">
      <c r="B196059" s="109"/>
      <c r="C196059" s="109"/>
      <c r="D196059" s="109"/>
      <c r="E196059" s="109"/>
      <c r="F196059" s="111"/>
      <c r="G196059" s="109"/>
      <c r="H196059" s="112"/>
      <c r="I196059" s="109"/>
      <c r="J196059" s="109"/>
    </row>
    <row r="196060" spans="2:10">
      <c r="B196060" s="109"/>
      <c r="C196060" s="109"/>
      <c r="D196060" s="109"/>
      <c r="E196060" s="109"/>
      <c r="F196060" s="111"/>
      <c r="G196060" s="109"/>
      <c r="H196060" s="112"/>
      <c r="I196060" s="109"/>
      <c r="J196060" s="109"/>
    </row>
    <row r="196061" spans="2:10">
      <c r="B196061" s="109"/>
      <c r="C196061" s="109"/>
      <c r="D196061" s="109"/>
      <c r="E196061" s="109"/>
      <c r="F196061" s="111"/>
      <c r="G196061" s="109"/>
      <c r="H196061" s="112"/>
      <c r="I196061" s="109"/>
      <c r="J196061" s="109"/>
    </row>
    <row r="196062" spans="2:10">
      <c r="B196062" s="109"/>
      <c r="C196062" s="109"/>
      <c r="D196062" s="109"/>
      <c r="E196062" s="109"/>
      <c r="F196062" s="111"/>
      <c r="G196062" s="109"/>
      <c r="H196062" s="112"/>
      <c r="I196062" s="109"/>
      <c r="J196062" s="109"/>
    </row>
    <row r="196063" spans="2:10">
      <c r="B196063" s="109"/>
      <c r="C196063" s="109"/>
      <c r="D196063" s="109"/>
      <c r="E196063" s="109"/>
      <c r="F196063" s="111"/>
      <c r="G196063" s="109"/>
      <c r="H196063" s="112"/>
      <c r="I196063" s="109"/>
      <c r="J196063" s="109"/>
    </row>
    <row r="196064" spans="2:10">
      <c r="B196064" s="109"/>
      <c r="C196064" s="109"/>
      <c r="D196064" s="109"/>
      <c r="E196064" s="109"/>
      <c r="F196064" s="111"/>
      <c r="G196064" s="109"/>
      <c r="H196064" s="112"/>
      <c r="I196064" s="109"/>
      <c r="J196064" s="109"/>
    </row>
    <row r="196065" spans="2:10">
      <c r="B196065" s="109"/>
      <c r="C196065" s="109"/>
      <c r="D196065" s="109"/>
      <c r="E196065" s="109"/>
      <c r="F196065" s="111"/>
      <c r="G196065" s="109"/>
      <c r="H196065" s="112"/>
      <c r="I196065" s="109"/>
      <c r="J196065" s="109"/>
    </row>
    <row r="196066" spans="2:10">
      <c r="B196066" s="109"/>
      <c r="C196066" s="109"/>
      <c r="D196066" s="109"/>
      <c r="E196066" s="109"/>
      <c r="F196066" s="111"/>
      <c r="G196066" s="109"/>
      <c r="H196066" s="112"/>
      <c r="I196066" s="109"/>
      <c r="J196066" s="109"/>
    </row>
    <row r="196067" spans="2:10">
      <c r="B196067" s="109"/>
      <c r="C196067" s="109"/>
      <c r="D196067" s="109"/>
      <c r="E196067" s="109"/>
      <c r="F196067" s="111"/>
      <c r="G196067" s="109"/>
      <c r="H196067" s="112"/>
      <c r="I196067" s="109"/>
      <c r="J196067" s="109"/>
    </row>
    <row r="196068" spans="2:10">
      <c r="B196068" s="109"/>
      <c r="C196068" s="109"/>
      <c r="D196068" s="109"/>
      <c r="E196068" s="109"/>
      <c r="F196068" s="111"/>
      <c r="G196068" s="109"/>
      <c r="H196068" s="112"/>
      <c r="I196068" s="109"/>
      <c r="J196068" s="109"/>
    </row>
    <row r="196069" spans="2:10">
      <c r="B196069" s="109"/>
      <c r="C196069" s="109"/>
      <c r="D196069" s="109"/>
      <c r="E196069" s="109"/>
      <c r="F196069" s="111"/>
      <c r="G196069" s="109"/>
      <c r="H196069" s="112"/>
      <c r="I196069" s="109"/>
      <c r="J196069" s="109"/>
    </row>
    <row r="196070" spans="2:10">
      <c r="B196070" s="109"/>
      <c r="C196070" s="109"/>
      <c r="D196070" s="109"/>
      <c r="E196070" s="109"/>
      <c r="F196070" s="111"/>
      <c r="G196070" s="109"/>
      <c r="H196070" s="112"/>
      <c r="I196070" s="109"/>
      <c r="J196070" s="109"/>
    </row>
    <row r="196071" spans="2:10">
      <c r="B196071" s="109"/>
      <c r="C196071" s="109"/>
      <c r="D196071" s="109"/>
      <c r="E196071" s="109"/>
      <c r="F196071" s="111"/>
      <c r="G196071" s="109"/>
      <c r="H196071" s="112"/>
      <c r="I196071" s="109"/>
      <c r="J196071" s="109"/>
    </row>
    <row r="196072" spans="2:10">
      <c r="B196072" s="109"/>
      <c r="C196072" s="109"/>
      <c r="D196072" s="109"/>
      <c r="E196072" s="109"/>
      <c r="F196072" s="111"/>
      <c r="G196072" s="109"/>
      <c r="H196072" s="112"/>
      <c r="I196072" s="109"/>
      <c r="J196072" s="109"/>
    </row>
    <row r="196073" spans="2:10">
      <c r="B196073" s="109"/>
      <c r="C196073" s="109"/>
      <c r="D196073" s="109"/>
      <c r="E196073" s="109"/>
      <c r="F196073" s="111"/>
      <c r="G196073" s="109"/>
      <c r="H196073" s="112"/>
      <c r="I196073" s="109"/>
      <c r="J196073" s="109"/>
    </row>
    <row r="196074" spans="2:10">
      <c r="B196074" s="109"/>
      <c r="C196074" s="109"/>
      <c r="D196074" s="109"/>
      <c r="E196074" s="109"/>
      <c r="F196074" s="111"/>
      <c r="G196074" s="109"/>
      <c r="H196074" s="112"/>
      <c r="I196074" s="109"/>
      <c r="J196074" s="109"/>
    </row>
    <row r="196075" spans="2:10">
      <c r="B196075" s="109"/>
      <c r="C196075" s="109"/>
      <c r="D196075" s="109"/>
      <c r="E196075" s="109"/>
      <c r="F196075" s="111"/>
      <c r="G196075" s="109"/>
      <c r="H196075" s="112"/>
      <c r="I196075" s="109"/>
      <c r="J196075" s="109"/>
    </row>
    <row r="196076" spans="2:10">
      <c r="B196076" s="109"/>
      <c r="C196076" s="109"/>
      <c r="D196076" s="109"/>
      <c r="E196076" s="109"/>
      <c r="F196076" s="111"/>
      <c r="G196076" s="109"/>
      <c r="H196076" s="112"/>
      <c r="I196076" s="109"/>
      <c r="J196076" s="109"/>
    </row>
    <row r="196077" spans="2:10">
      <c r="B196077" s="109"/>
      <c r="C196077" s="109"/>
      <c r="D196077" s="109"/>
      <c r="E196077" s="109"/>
      <c r="F196077" s="111"/>
      <c r="G196077" s="109"/>
      <c r="H196077" s="112"/>
      <c r="I196077" s="109"/>
      <c r="J196077" s="109"/>
    </row>
    <row r="196078" spans="2:10">
      <c r="B196078" s="109"/>
      <c r="C196078" s="109"/>
      <c r="D196078" s="109"/>
      <c r="E196078" s="109"/>
      <c r="F196078" s="111"/>
      <c r="G196078" s="109"/>
      <c r="H196078" s="112"/>
      <c r="I196078" s="109"/>
      <c r="J196078" s="109"/>
    </row>
    <row r="196079" spans="2:10">
      <c r="B196079" s="109"/>
      <c r="C196079" s="109"/>
      <c r="D196079" s="109"/>
      <c r="E196079" s="109"/>
      <c r="F196079" s="111"/>
      <c r="G196079" s="109"/>
      <c r="H196079" s="112"/>
      <c r="I196079" s="109"/>
      <c r="J196079" s="109"/>
    </row>
    <row r="196080" spans="2:10">
      <c r="B196080" s="109"/>
      <c r="C196080" s="109"/>
      <c r="D196080" s="109"/>
      <c r="E196080" s="109"/>
      <c r="F196080" s="111"/>
      <c r="G196080" s="109"/>
      <c r="H196080" s="112"/>
      <c r="I196080" s="109"/>
      <c r="J196080" s="109"/>
    </row>
    <row r="196081" spans="2:10">
      <c r="B196081" s="109"/>
      <c r="C196081" s="109"/>
      <c r="D196081" s="109"/>
      <c r="E196081" s="109"/>
      <c r="F196081" s="111"/>
      <c r="G196081" s="109"/>
      <c r="H196081" s="112"/>
      <c r="I196081" s="109"/>
      <c r="J196081" s="109"/>
    </row>
    <row r="196082" spans="2:10">
      <c r="B196082" s="109"/>
      <c r="C196082" s="109"/>
      <c r="D196082" s="109"/>
      <c r="E196082" s="109"/>
      <c r="F196082" s="111"/>
      <c r="G196082" s="109"/>
      <c r="H196082" s="112"/>
      <c r="I196082" s="109"/>
      <c r="J196082" s="109"/>
    </row>
    <row r="196083" spans="2:10">
      <c r="B196083" s="109"/>
      <c r="C196083" s="109"/>
      <c r="D196083" s="109"/>
      <c r="E196083" s="109"/>
      <c r="F196083" s="111"/>
      <c r="G196083" s="109"/>
      <c r="H196083" s="112"/>
      <c r="I196083" s="109"/>
      <c r="J196083" s="109"/>
    </row>
    <row r="196084" spans="2:10">
      <c r="B196084" s="109"/>
      <c r="C196084" s="109"/>
      <c r="D196084" s="109"/>
      <c r="E196084" s="109"/>
      <c r="F196084" s="111"/>
      <c r="G196084" s="109"/>
      <c r="H196084" s="112"/>
      <c r="I196084" s="109"/>
      <c r="J196084" s="109"/>
    </row>
    <row r="196085" spans="2:10">
      <c r="B196085" s="109"/>
      <c r="C196085" s="109"/>
      <c r="D196085" s="109"/>
      <c r="E196085" s="109"/>
      <c r="F196085" s="111"/>
      <c r="G196085" s="109"/>
      <c r="H196085" s="112"/>
      <c r="I196085" s="109"/>
      <c r="J196085" s="109"/>
    </row>
    <row r="196086" spans="2:10">
      <c r="B196086" s="109"/>
      <c r="C196086" s="109"/>
      <c r="D196086" s="109"/>
      <c r="E196086" s="109"/>
      <c r="F196086" s="111"/>
      <c r="G196086" s="109"/>
      <c r="H196086" s="112"/>
      <c r="I196086" s="109"/>
      <c r="J196086" s="109"/>
    </row>
    <row r="196087" spans="2:10">
      <c r="B196087" s="109"/>
      <c r="C196087" s="109"/>
      <c r="D196087" s="109"/>
      <c r="E196087" s="109"/>
      <c r="F196087" s="111"/>
      <c r="G196087" s="109"/>
      <c r="H196087" s="112"/>
      <c r="I196087" s="109"/>
      <c r="J196087" s="109"/>
    </row>
    <row r="196088" spans="2:10">
      <c r="B196088" s="109"/>
      <c r="C196088" s="109"/>
      <c r="D196088" s="109"/>
      <c r="E196088" s="109"/>
      <c r="F196088" s="111"/>
      <c r="G196088" s="109"/>
      <c r="H196088" s="112"/>
      <c r="I196088" s="109"/>
      <c r="J196088" s="109"/>
    </row>
    <row r="196089" spans="2:10">
      <c r="B196089" s="109"/>
      <c r="C196089" s="109"/>
      <c r="D196089" s="109"/>
      <c r="E196089" s="109"/>
      <c r="F196089" s="111"/>
      <c r="G196089" s="109"/>
      <c r="H196089" s="112"/>
      <c r="I196089" s="109"/>
      <c r="J196089" s="109"/>
    </row>
    <row r="196090" spans="2:10">
      <c r="B196090" s="109"/>
      <c r="C196090" s="109"/>
      <c r="D196090" s="109"/>
      <c r="E196090" s="109"/>
      <c r="F196090" s="111"/>
      <c r="G196090" s="109"/>
      <c r="H196090" s="112"/>
      <c r="I196090" s="109"/>
      <c r="J196090" s="109"/>
    </row>
    <row r="196091" spans="2:10">
      <c r="B196091" s="109"/>
      <c r="C196091" s="109"/>
      <c r="D196091" s="109"/>
      <c r="E196091" s="109"/>
      <c r="F196091" s="111"/>
      <c r="G196091" s="109"/>
      <c r="H196091" s="112"/>
      <c r="I196091" s="109"/>
      <c r="J196091" s="109"/>
    </row>
    <row r="196092" spans="2:10">
      <c r="B196092" s="109"/>
      <c r="C196092" s="109"/>
      <c r="D196092" s="109"/>
      <c r="E196092" s="109"/>
      <c r="F196092" s="111"/>
      <c r="G196092" s="109"/>
      <c r="H196092" s="112"/>
      <c r="I196092" s="109"/>
      <c r="J196092" s="109"/>
    </row>
    <row r="196093" spans="2:10">
      <c r="B196093" s="109"/>
      <c r="C196093" s="109"/>
      <c r="D196093" s="109"/>
      <c r="E196093" s="109"/>
      <c r="F196093" s="111"/>
      <c r="G196093" s="109"/>
      <c r="H196093" s="112"/>
      <c r="I196093" s="109"/>
      <c r="J196093" s="109"/>
    </row>
    <row r="196094" spans="2:10">
      <c r="B196094" s="109"/>
      <c r="C196094" s="109"/>
      <c r="D196094" s="109"/>
      <c r="E196094" s="109"/>
      <c r="F196094" s="111"/>
      <c r="G196094" s="109"/>
      <c r="H196094" s="112"/>
      <c r="I196094" s="109"/>
      <c r="J196094" s="109"/>
    </row>
    <row r="196095" spans="2:10">
      <c r="B196095" s="109"/>
      <c r="C196095" s="109"/>
      <c r="D196095" s="109"/>
      <c r="E196095" s="109"/>
      <c r="F196095" s="111"/>
      <c r="G196095" s="109"/>
      <c r="H196095" s="112"/>
      <c r="I196095" s="109"/>
      <c r="J196095" s="109"/>
    </row>
    <row r="196096" spans="2:10">
      <c r="B196096" s="109"/>
      <c r="C196096" s="109"/>
      <c r="D196096" s="109"/>
      <c r="E196096" s="109"/>
      <c r="F196096" s="111"/>
      <c r="G196096" s="109"/>
      <c r="H196096" s="112"/>
      <c r="I196096" s="109"/>
      <c r="J196096" s="109"/>
    </row>
    <row r="196097" spans="2:10">
      <c r="B196097" s="109"/>
      <c r="C196097" s="109"/>
      <c r="D196097" s="109"/>
      <c r="E196097" s="109"/>
      <c r="F196097" s="111"/>
      <c r="G196097" s="109"/>
      <c r="H196097" s="112"/>
      <c r="I196097" s="109"/>
      <c r="J196097" s="109"/>
    </row>
    <row r="196098" spans="2:10">
      <c r="B196098" s="109"/>
      <c r="C196098" s="109"/>
      <c r="D196098" s="109"/>
      <c r="E196098" s="109"/>
      <c r="F196098" s="111"/>
      <c r="G196098" s="109"/>
      <c r="H196098" s="112"/>
      <c r="I196098" s="109"/>
      <c r="J196098" s="109"/>
    </row>
    <row r="196099" spans="2:10">
      <c r="B196099" s="109"/>
      <c r="C196099" s="109"/>
      <c r="D196099" s="109"/>
      <c r="E196099" s="109"/>
      <c r="F196099" s="111"/>
      <c r="G196099" s="109"/>
      <c r="H196099" s="112"/>
      <c r="I196099" s="109"/>
      <c r="J196099" s="109"/>
    </row>
    <row r="196100" spans="2:10">
      <c r="B196100" s="109"/>
      <c r="C196100" s="109"/>
      <c r="D196100" s="109"/>
      <c r="E196100" s="109"/>
      <c r="F196100" s="111"/>
      <c r="G196100" s="109"/>
      <c r="H196100" s="112"/>
      <c r="I196100" s="109"/>
      <c r="J196100" s="109"/>
    </row>
    <row r="196101" spans="2:10">
      <c r="B196101" s="109"/>
      <c r="C196101" s="109"/>
      <c r="D196101" s="109"/>
      <c r="E196101" s="109"/>
      <c r="F196101" s="111"/>
      <c r="G196101" s="109"/>
      <c r="H196101" s="112"/>
      <c r="I196101" s="109"/>
      <c r="J196101" s="109"/>
    </row>
    <row r="196102" spans="2:10">
      <c r="B196102" s="109"/>
      <c r="C196102" s="109"/>
      <c r="D196102" s="109"/>
      <c r="E196102" s="109"/>
      <c r="F196102" s="111"/>
      <c r="G196102" s="109"/>
      <c r="H196102" s="112"/>
      <c r="I196102" s="109"/>
      <c r="J196102" s="109"/>
    </row>
    <row r="196103" spans="2:10">
      <c r="B196103" s="109"/>
      <c r="C196103" s="109"/>
      <c r="D196103" s="109"/>
      <c r="E196103" s="109"/>
      <c r="F196103" s="111"/>
      <c r="G196103" s="109"/>
      <c r="H196103" s="112"/>
      <c r="I196103" s="109"/>
      <c r="J196103" s="109"/>
    </row>
    <row r="196104" spans="2:10">
      <c r="B196104" s="109"/>
      <c r="C196104" s="109"/>
      <c r="D196104" s="109"/>
      <c r="E196104" s="109"/>
      <c r="F196104" s="111"/>
      <c r="G196104" s="109"/>
      <c r="H196104" s="112"/>
      <c r="I196104" s="109"/>
      <c r="J196104" s="109"/>
    </row>
    <row r="196105" spans="2:10">
      <c r="B196105" s="109"/>
      <c r="C196105" s="109"/>
      <c r="D196105" s="109"/>
      <c r="E196105" s="109"/>
      <c r="F196105" s="111"/>
      <c r="G196105" s="109"/>
      <c r="H196105" s="112"/>
      <c r="I196105" s="109"/>
      <c r="J196105" s="109"/>
    </row>
    <row r="196106" spans="2:10">
      <c r="B196106" s="109"/>
      <c r="C196106" s="109"/>
      <c r="D196106" s="109"/>
      <c r="E196106" s="109"/>
      <c r="F196106" s="111"/>
      <c r="G196106" s="109"/>
      <c r="H196106" s="112"/>
      <c r="I196106" s="109"/>
      <c r="J196106" s="109"/>
    </row>
    <row r="196107" spans="2:10">
      <c r="B196107" s="109"/>
      <c r="C196107" s="109"/>
      <c r="D196107" s="109"/>
      <c r="E196107" s="109"/>
      <c r="F196107" s="111"/>
      <c r="G196107" s="109"/>
      <c r="H196107" s="112"/>
      <c r="I196107" s="109"/>
      <c r="J196107" s="109"/>
    </row>
    <row r="196108" spans="2:10">
      <c r="B196108" s="109"/>
      <c r="C196108" s="109"/>
      <c r="D196108" s="109"/>
      <c r="E196108" s="109"/>
      <c r="F196108" s="111"/>
      <c r="G196108" s="109"/>
      <c r="H196108" s="112"/>
      <c r="I196108" s="109"/>
      <c r="J196108" s="109"/>
    </row>
    <row r="196109" spans="2:10">
      <c r="B196109" s="109"/>
      <c r="C196109" s="109"/>
      <c r="D196109" s="109"/>
      <c r="E196109" s="109"/>
      <c r="F196109" s="111"/>
      <c r="G196109" s="109"/>
      <c r="H196109" s="112"/>
      <c r="I196109" s="109"/>
      <c r="J196109" s="109"/>
    </row>
    <row r="196110" spans="2:10">
      <c r="B196110" s="109"/>
      <c r="C196110" s="109"/>
      <c r="D196110" s="109"/>
      <c r="E196110" s="109"/>
      <c r="F196110" s="111"/>
      <c r="G196110" s="109"/>
      <c r="H196110" s="112"/>
      <c r="I196110" s="109"/>
      <c r="J196110" s="109"/>
    </row>
    <row r="196111" spans="2:10">
      <c r="B196111" s="109"/>
      <c r="C196111" s="109"/>
      <c r="D196111" s="109"/>
      <c r="E196111" s="109"/>
      <c r="F196111" s="111"/>
      <c r="G196111" s="109"/>
      <c r="H196111" s="112"/>
      <c r="I196111" s="109"/>
      <c r="J196111" s="109"/>
    </row>
    <row r="196112" spans="2:10">
      <c r="B196112" s="109"/>
      <c r="C196112" s="109"/>
      <c r="D196112" s="109"/>
      <c r="E196112" s="109"/>
      <c r="F196112" s="111"/>
      <c r="G196112" s="109"/>
      <c r="H196112" s="112"/>
      <c r="I196112" s="109"/>
      <c r="J196112" s="109"/>
    </row>
    <row r="196113" spans="2:10">
      <c r="B196113" s="109"/>
      <c r="C196113" s="109"/>
      <c r="D196113" s="109"/>
      <c r="E196113" s="109"/>
      <c r="F196113" s="111"/>
      <c r="G196113" s="109"/>
      <c r="H196113" s="112"/>
      <c r="I196113" s="109"/>
      <c r="J196113" s="109"/>
    </row>
    <row r="196114" spans="2:10">
      <c r="B196114" s="109"/>
      <c r="C196114" s="109"/>
      <c r="D196114" s="109"/>
      <c r="E196114" s="109"/>
      <c r="F196114" s="111"/>
      <c r="G196114" s="109"/>
      <c r="H196114" s="112"/>
      <c r="I196114" s="109"/>
      <c r="J196114" s="109"/>
    </row>
    <row r="196115" spans="2:10">
      <c r="B196115" s="109"/>
      <c r="C196115" s="109"/>
      <c r="D196115" s="109"/>
      <c r="E196115" s="109"/>
      <c r="F196115" s="111"/>
      <c r="G196115" s="109"/>
      <c r="H196115" s="112"/>
      <c r="I196115" s="109"/>
      <c r="J196115" s="109"/>
    </row>
    <row r="196116" spans="2:10">
      <c r="B196116" s="109"/>
      <c r="C196116" s="109"/>
      <c r="D196116" s="109"/>
      <c r="E196116" s="109"/>
      <c r="F196116" s="111"/>
      <c r="G196116" s="109"/>
      <c r="H196116" s="112"/>
      <c r="I196116" s="109"/>
      <c r="J196116" s="109"/>
    </row>
    <row r="196117" spans="2:10">
      <c r="B196117" s="109"/>
      <c r="C196117" s="109"/>
      <c r="D196117" s="109"/>
      <c r="E196117" s="109"/>
      <c r="F196117" s="111"/>
      <c r="G196117" s="109"/>
      <c r="H196117" s="112"/>
      <c r="I196117" s="109"/>
      <c r="J196117" s="109"/>
    </row>
    <row r="196118" spans="2:10">
      <c r="B196118" s="109"/>
      <c r="C196118" s="109"/>
      <c r="D196118" s="109"/>
      <c r="E196118" s="109"/>
      <c r="F196118" s="111"/>
      <c r="G196118" s="109"/>
      <c r="H196118" s="112"/>
      <c r="I196118" s="109"/>
      <c r="J196118" s="109"/>
    </row>
    <row r="196119" spans="2:10">
      <c r="B196119" s="109"/>
      <c r="C196119" s="109"/>
      <c r="D196119" s="109"/>
      <c r="E196119" s="109"/>
      <c r="F196119" s="111"/>
      <c r="G196119" s="109"/>
      <c r="H196119" s="112"/>
      <c r="I196119" s="109"/>
      <c r="J196119" s="109"/>
    </row>
    <row r="196120" spans="2:10">
      <c r="B196120" s="109"/>
      <c r="C196120" s="109"/>
      <c r="D196120" s="109"/>
      <c r="E196120" s="109"/>
      <c r="F196120" s="111"/>
      <c r="G196120" s="109"/>
      <c r="H196120" s="112"/>
      <c r="I196120" s="109"/>
      <c r="J196120" s="109"/>
    </row>
    <row r="196121" spans="2:10">
      <c r="B196121" s="109"/>
      <c r="C196121" s="109"/>
      <c r="D196121" s="109"/>
      <c r="E196121" s="109"/>
      <c r="F196121" s="111"/>
      <c r="G196121" s="109"/>
      <c r="H196121" s="112"/>
      <c r="I196121" s="109"/>
      <c r="J196121" s="109"/>
    </row>
    <row r="196122" spans="2:10">
      <c r="B196122" s="109"/>
      <c r="C196122" s="109"/>
      <c r="D196122" s="109"/>
      <c r="E196122" s="109"/>
      <c r="F196122" s="111"/>
      <c r="G196122" s="109"/>
      <c r="H196122" s="112"/>
      <c r="I196122" s="109"/>
      <c r="J196122" s="109"/>
    </row>
    <row r="196123" spans="2:10">
      <c r="B196123" s="109"/>
      <c r="C196123" s="109"/>
      <c r="D196123" s="109"/>
      <c r="E196123" s="109"/>
      <c r="F196123" s="111"/>
      <c r="G196123" s="109"/>
      <c r="H196123" s="112"/>
      <c r="I196123" s="109"/>
      <c r="J196123" s="109"/>
    </row>
    <row r="196124" spans="2:10">
      <c r="B196124" s="109"/>
      <c r="C196124" s="109"/>
      <c r="D196124" s="109"/>
      <c r="E196124" s="109"/>
      <c r="F196124" s="111"/>
      <c r="G196124" s="109"/>
      <c r="H196124" s="112"/>
      <c r="I196124" s="109"/>
      <c r="J196124" s="109"/>
    </row>
    <row r="196125" spans="2:10">
      <c r="B196125" s="109"/>
      <c r="C196125" s="109"/>
      <c r="D196125" s="109"/>
      <c r="E196125" s="109"/>
      <c r="F196125" s="111"/>
      <c r="G196125" s="109"/>
      <c r="H196125" s="112"/>
      <c r="I196125" s="109"/>
      <c r="J196125" s="109"/>
    </row>
    <row r="196126" spans="2:10">
      <c r="B196126" s="109"/>
      <c r="C196126" s="109"/>
      <c r="D196126" s="109"/>
      <c r="E196126" s="109"/>
      <c r="F196126" s="111"/>
      <c r="G196126" s="109"/>
      <c r="H196126" s="112"/>
      <c r="I196126" s="109"/>
      <c r="J196126" s="109"/>
    </row>
    <row r="196127" spans="2:10">
      <c r="B196127" s="109"/>
      <c r="C196127" s="109"/>
      <c r="D196127" s="109"/>
      <c r="E196127" s="109"/>
      <c r="F196127" s="111"/>
      <c r="G196127" s="109"/>
      <c r="H196127" s="112"/>
      <c r="I196127" s="109"/>
      <c r="J196127" s="109"/>
    </row>
    <row r="196128" spans="2:10">
      <c r="B196128" s="109"/>
      <c r="C196128" s="109"/>
      <c r="D196128" s="109"/>
      <c r="E196128" s="109"/>
      <c r="F196128" s="111"/>
      <c r="G196128" s="109"/>
      <c r="H196128" s="112"/>
      <c r="I196128" s="109"/>
      <c r="J196128" s="109"/>
    </row>
    <row r="196129" spans="2:10">
      <c r="B196129" s="109"/>
      <c r="C196129" s="109"/>
      <c r="D196129" s="109"/>
      <c r="E196129" s="109"/>
      <c r="F196129" s="111"/>
      <c r="G196129" s="109"/>
      <c r="H196129" s="112"/>
      <c r="I196129" s="109"/>
      <c r="J196129" s="109"/>
    </row>
    <row r="196130" spans="2:10">
      <c r="B196130" s="109"/>
      <c r="C196130" s="109"/>
      <c r="D196130" s="109"/>
      <c r="E196130" s="109"/>
      <c r="F196130" s="111"/>
      <c r="G196130" s="109"/>
      <c r="H196130" s="112"/>
      <c r="I196130" s="109"/>
      <c r="J196130" s="109"/>
    </row>
    <row r="196131" spans="2:10">
      <c r="B196131" s="109"/>
      <c r="C196131" s="109"/>
      <c r="D196131" s="109"/>
      <c r="E196131" s="109"/>
      <c r="F196131" s="111"/>
      <c r="G196131" s="109"/>
      <c r="H196131" s="112"/>
      <c r="I196131" s="109"/>
      <c r="J196131" s="109"/>
    </row>
    <row r="196132" spans="2:10">
      <c r="B196132" s="109"/>
      <c r="C196132" s="109"/>
      <c r="D196132" s="109"/>
      <c r="E196132" s="109"/>
      <c r="F196132" s="111"/>
      <c r="G196132" s="109"/>
      <c r="H196132" s="112"/>
      <c r="I196132" s="109"/>
      <c r="J196132" s="109"/>
    </row>
    <row r="196133" spans="2:10">
      <c r="B196133" s="109"/>
      <c r="C196133" s="109"/>
      <c r="D196133" s="109"/>
      <c r="E196133" s="109"/>
      <c r="F196133" s="111"/>
      <c r="G196133" s="109"/>
      <c r="H196133" s="112"/>
      <c r="I196133" s="109"/>
      <c r="J196133" s="109"/>
    </row>
    <row r="196134" spans="2:10">
      <c r="B196134" s="109"/>
      <c r="C196134" s="109"/>
      <c r="D196134" s="109"/>
      <c r="E196134" s="109"/>
      <c r="F196134" s="111"/>
      <c r="G196134" s="109"/>
      <c r="H196134" s="112"/>
      <c r="I196134" s="109"/>
      <c r="J196134" s="109"/>
    </row>
    <row r="196135" spans="2:10">
      <c r="B196135" s="109"/>
      <c r="C196135" s="109"/>
      <c r="D196135" s="109"/>
      <c r="E196135" s="109"/>
      <c r="F196135" s="111"/>
      <c r="G196135" s="109"/>
      <c r="H196135" s="112"/>
      <c r="I196135" s="109"/>
      <c r="J196135" s="109"/>
    </row>
    <row r="196136" spans="2:10">
      <c r="B196136" s="109"/>
      <c r="C196136" s="109"/>
      <c r="D196136" s="109"/>
      <c r="E196136" s="109"/>
      <c r="F196136" s="111"/>
      <c r="G196136" s="109"/>
      <c r="H196136" s="112"/>
      <c r="I196136" s="109"/>
      <c r="J196136" s="109"/>
    </row>
    <row r="196137" spans="2:10">
      <c r="B196137" s="109"/>
      <c r="C196137" s="109"/>
      <c r="D196137" s="109"/>
      <c r="E196137" s="109"/>
      <c r="F196137" s="111"/>
      <c r="G196137" s="109"/>
      <c r="H196137" s="112"/>
      <c r="I196137" s="109"/>
      <c r="J196137" s="109"/>
    </row>
    <row r="196138" spans="2:10">
      <c r="B196138" s="109"/>
      <c r="C196138" s="109"/>
      <c r="D196138" s="109"/>
      <c r="E196138" s="109"/>
      <c r="F196138" s="111"/>
      <c r="G196138" s="109"/>
      <c r="H196138" s="112"/>
      <c r="I196138" s="109"/>
      <c r="J196138" s="109"/>
    </row>
    <row r="196139" spans="2:10">
      <c r="B196139" s="109"/>
      <c r="C196139" s="109"/>
      <c r="D196139" s="109"/>
      <c r="E196139" s="109"/>
      <c r="F196139" s="111"/>
      <c r="G196139" s="109"/>
      <c r="H196139" s="112"/>
      <c r="I196139" s="109"/>
      <c r="J196139" s="109"/>
    </row>
    <row r="196140" spans="2:10">
      <c r="B196140" s="109"/>
      <c r="C196140" s="109"/>
      <c r="D196140" s="109"/>
      <c r="E196140" s="109"/>
      <c r="F196140" s="111"/>
      <c r="G196140" s="109"/>
      <c r="H196140" s="112"/>
      <c r="I196140" s="109"/>
      <c r="J196140" s="109"/>
    </row>
    <row r="196141" spans="2:10">
      <c r="B196141" s="109"/>
      <c r="C196141" s="109"/>
      <c r="D196141" s="109"/>
      <c r="E196141" s="109"/>
      <c r="F196141" s="111"/>
      <c r="G196141" s="109"/>
      <c r="H196141" s="112"/>
      <c r="I196141" s="109"/>
      <c r="J196141" s="109"/>
    </row>
    <row r="196142" spans="2:10">
      <c r="B196142" s="109"/>
      <c r="C196142" s="109"/>
      <c r="D196142" s="109"/>
      <c r="E196142" s="109"/>
      <c r="F196142" s="111"/>
      <c r="G196142" s="109"/>
      <c r="H196142" s="112"/>
      <c r="I196142" s="109"/>
      <c r="J196142" s="109"/>
    </row>
    <row r="196143" spans="2:10">
      <c r="B196143" s="109"/>
      <c r="C196143" s="109"/>
      <c r="D196143" s="109"/>
      <c r="E196143" s="109"/>
      <c r="F196143" s="111"/>
      <c r="G196143" s="109"/>
      <c r="H196143" s="112"/>
      <c r="I196143" s="109"/>
      <c r="J196143" s="109"/>
    </row>
    <row r="196144" spans="2:10">
      <c r="B196144" s="109"/>
      <c r="C196144" s="109"/>
      <c r="D196144" s="109"/>
      <c r="E196144" s="109"/>
      <c r="F196144" s="111"/>
      <c r="G196144" s="109"/>
      <c r="H196144" s="112"/>
      <c r="I196144" s="109"/>
      <c r="J196144" s="109"/>
    </row>
    <row r="196145" spans="2:10">
      <c r="B196145" s="109"/>
      <c r="C196145" s="109"/>
      <c r="D196145" s="109"/>
      <c r="E196145" s="109"/>
      <c r="F196145" s="111"/>
      <c r="G196145" s="109"/>
      <c r="H196145" s="112"/>
      <c r="I196145" s="109"/>
      <c r="J196145" s="109"/>
    </row>
    <row r="196146" spans="2:10">
      <c r="B196146" s="109"/>
      <c r="C196146" s="109"/>
      <c r="D196146" s="109"/>
      <c r="E196146" s="109"/>
      <c r="F196146" s="111"/>
      <c r="G196146" s="109"/>
      <c r="H196146" s="112"/>
      <c r="I196146" s="109"/>
      <c r="J196146" s="109"/>
    </row>
    <row r="196147" spans="2:10">
      <c r="B196147" s="109"/>
      <c r="C196147" s="109"/>
      <c r="D196147" s="109"/>
      <c r="E196147" s="109"/>
      <c r="F196147" s="111"/>
      <c r="G196147" s="109"/>
      <c r="H196147" s="112"/>
      <c r="I196147" s="109"/>
      <c r="J196147" s="109"/>
    </row>
    <row r="196148" spans="2:10">
      <c r="B196148" s="109"/>
      <c r="C196148" s="109"/>
      <c r="D196148" s="109"/>
      <c r="E196148" s="109"/>
      <c r="F196148" s="111"/>
      <c r="G196148" s="109"/>
      <c r="H196148" s="112"/>
      <c r="I196148" s="109"/>
      <c r="J196148" s="109"/>
    </row>
    <row r="196149" spans="2:10">
      <c r="B196149" s="109"/>
      <c r="C196149" s="109"/>
      <c r="D196149" s="109"/>
      <c r="E196149" s="109"/>
      <c r="F196149" s="111"/>
      <c r="G196149" s="109"/>
      <c r="H196149" s="112"/>
      <c r="I196149" s="109"/>
      <c r="J196149" s="109"/>
    </row>
    <row r="196150" spans="2:10">
      <c r="B196150" s="109"/>
      <c r="C196150" s="109"/>
      <c r="D196150" s="109"/>
      <c r="E196150" s="109"/>
      <c r="F196150" s="111"/>
      <c r="G196150" s="109"/>
      <c r="H196150" s="112"/>
      <c r="I196150" s="109"/>
      <c r="J196150" s="109"/>
    </row>
    <row r="196151" spans="2:10">
      <c r="B196151" s="109"/>
      <c r="C196151" s="109"/>
      <c r="D196151" s="109"/>
      <c r="E196151" s="109"/>
      <c r="F196151" s="111"/>
      <c r="G196151" s="109"/>
      <c r="H196151" s="112"/>
      <c r="I196151" s="109"/>
      <c r="J196151" s="109"/>
    </row>
    <row r="196152" spans="2:10">
      <c r="B196152" s="109"/>
      <c r="C196152" s="109"/>
      <c r="D196152" s="109"/>
      <c r="E196152" s="109"/>
      <c r="F196152" s="111"/>
      <c r="G196152" s="109"/>
      <c r="H196152" s="112"/>
      <c r="I196152" s="109"/>
      <c r="J196152" s="109"/>
    </row>
    <row r="196153" spans="2:10">
      <c r="B196153" s="109"/>
      <c r="C196153" s="109"/>
      <c r="D196153" s="109"/>
      <c r="E196153" s="109"/>
      <c r="F196153" s="111"/>
      <c r="G196153" s="109"/>
      <c r="H196153" s="112"/>
      <c r="I196153" s="109"/>
      <c r="J196153" s="109"/>
    </row>
    <row r="196154" spans="2:10">
      <c r="B196154" s="109"/>
      <c r="C196154" s="109"/>
      <c r="D196154" s="109"/>
      <c r="E196154" s="109"/>
      <c r="F196154" s="111"/>
      <c r="G196154" s="109"/>
      <c r="H196154" s="112"/>
      <c r="I196154" s="109"/>
      <c r="J196154" s="109"/>
    </row>
    <row r="196155" spans="2:10">
      <c r="B196155" s="109"/>
      <c r="C196155" s="109"/>
      <c r="D196155" s="109"/>
      <c r="E196155" s="109"/>
      <c r="F196155" s="111"/>
      <c r="G196155" s="109"/>
      <c r="H196155" s="112"/>
      <c r="I196155" s="109"/>
      <c r="J196155" s="109"/>
    </row>
    <row r="196156" spans="2:10">
      <c r="B196156" s="109"/>
      <c r="C196156" s="109"/>
      <c r="D196156" s="109"/>
      <c r="E196156" s="109"/>
      <c r="F196156" s="111"/>
      <c r="G196156" s="109"/>
      <c r="H196156" s="112"/>
      <c r="I196156" s="109"/>
      <c r="J196156" s="109"/>
    </row>
    <row r="196157" spans="2:10">
      <c r="B196157" s="109"/>
      <c r="C196157" s="109"/>
      <c r="D196157" s="109"/>
      <c r="E196157" s="109"/>
      <c r="F196157" s="111"/>
      <c r="G196157" s="109"/>
      <c r="H196157" s="112"/>
      <c r="I196157" s="109"/>
      <c r="J196157" s="109"/>
    </row>
    <row r="196158" spans="2:10">
      <c r="B196158" s="109"/>
      <c r="C196158" s="109"/>
      <c r="D196158" s="109"/>
      <c r="E196158" s="109"/>
      <c r="F196158" s="111"/>
      <c r="G196158" s="109"/>
      <c r="H196158" s="112"/>
      <c r="I196158" s="109"/>
      <c r="J196158" s="109"/>
    </row>
    <row r="196159" spans="2:10">
      <c r="B196159" s="109"/>
      <c r="C196159" s="109"/>
      <c r="D196159" s="109"/>
      <c r="E196159" s="109"/>
      <c r="F196159" s="111"/>
      <c r="G196159" s="109"/>
      <c r="H196159" s="112"/>
      <c r="I196159" s="109"/>
      <c r="J196159" s="109"/>
    </row>
    <row r="196160" spans="2:10">
      <c r="B196160" s="109"/>
      <c r="C196160" s="109"/>
      <c r="D196160" s="109"/>
      <c r="E196160" s="109"/>
      <c r="F196160" s="111"/>
      <c r="G196160" s="109"/>
      <c r="H196160" s="112"/>
      <c r="I196160" s="109"/>
      <c r="J196160" s="109"/>
    </row>
    <row r="196161" spans="2:10">
      <c r="B196161" s="109"/>
      <c r="C196161" s="109"/>
      <c r="D196161" s="109"/>
      <c r="E196161" s="109"/>
      <c r="F196161" s="111"/>
      <c r="G196161" s="109"/>
      <c r="H196161" s="112"/>
      <c r="I196161" s="109"/>
      <c r="J196161" s="109"/>
    </row>
    <row r="196162" spans="2:10">
      <c r="B196162" s="109"/>
      <c r="C196162" s="109"/>
      <c r="D196162" s="109"/>
      <c r="E196162" s="109"/>
      <c r="F196162" s="111"/>
      <c r="G196162" s="109"/>
      <c r="H196162" s="112"/>
      <c r="I196162" s="109"/>
      <c r="J196162" s="109"/>
    </row>
    <row r="196163" spans="2:10">
      <c r="B196163" s="109"/>
      <c r="C196163" s="109"/>
      <c r="D196163" s="109"/>
      <c r="E196163" s="109"/>
      <c r="F196163" s="111"/>
      <c r="G196163" s="109"/>
      <c r="H196163" s="112"/>
      <c r="I196163" s="109"/>
      <c r="J196163" s="109"/>
    </row>
    <row r="196164" spans="2:10">
      <c r="B196164" s="109"/>
      <c r="C196164" s="109"/>
      <c r="D196164" s="109"/>
      <c r="E196164" s="109"/>
      <c r="F196164" s="111"/>
      <c r="G196164" s="109"/>
      <c r="H196164" s="112"/>
      <c r="I196164" s="109"/>
      <c r="J196164" s="109"/>
    </row>
    <row r="196165" spans="2:10">
      <c r="B196165" s="109"/>
      <c r="C196165" s="109"/>
      <c r="D196165" s="109"/>
      <c r="E196165" s="109"/>
      <c r="F196165" s="111"/>
      <c r="G196165" s="109"/>
      <c r="H196165" s="112"/>
      <c r="I196165" s="109"/>
      <c r="J196165" s="109"/>
    </row>
    <row r="196166" spans="2:10">
      <c r="B196166" s="109"/>
      <c r="C196166" s="109"/>
      <c r="D196166" s="109"/>
      <c r="E196166" s="109"/>
      <c r="F196166" s="111"/>
      <c r="G196166" s="109"/>
      <c r="H196166" s="112"/>
      <c r="I196166" s="109"/>
      <c r="J196166" s="109"/>
    </row>
    <row r="196167" spans="2:10">
      <c r="B196167" s="109"/>
      <c r="C196167" s="109"/>
      <c r="D196167" s="109"/>
      <c r="E196167" s="109"/>
      <c r="F196167" s="111"/>
      <c r="G196167" s="109"/>
      <c r="H196167" s="112"/>
      <c r="I196167" s="109"/>
      <c r="J196167" s="109"/>
    </row>
    <row r="196168" spans="2:10">
      <c r="B196168" s="109"/>
      <c r="C196168" s="109"/>
      <c r="D196168" s="109"/>
      <c r="E196168" s="109"/>
      <c r="F196168" s="111"/>
      <c r="G196168" s="109"/>
      <c r="H196168" s="112"/>
      <c r="I196168" s="109"/>
      <c r="J196168" s="109"/>
    </row>
    <row r="196169" spans="2:10">
      <c r="B196169" s="109"/>
      <c r="C196169" s="109"/>
      <c r="D196169" s="109"/>
      <c r="E196169" s="109"/>
      <c r="F196169" s="111"/>
      <c r="G196169" s="109"/>
      <c r="H196169" s="112"/>
      <c r="I196169" s="109"/>
      <c r="J196169" s="109"/>
    </row>
    <row r="196170" spans="2:10">
      <c r="B196170" s="109"/>
      <c r="C196170" s="109"/>
      <c r="D196170" s="109"/>
      <c r="E196170" s="109"/>
      <c r="F196170" s="111"/>
      <c r="G196170" s="109"/>
      <c r="H196170" s="112"/>
      <c r="I196170" s="109"/>
      <c r="J196170" s="109"/>
    </row>
    <row r="196171" spans="2:10">
      <c r="B196171" s="109"/>
      <c r="C196171" s="109"/>
      <c r="D196171" s="109"/>
      <c r="E196171" s="109"/>
      <c r="F196171" s="111"/>
      <c r="G196171" s="109"/>
      <c r="H196171" s="112"/>
      <c r="I196171" s="109"/>
      <c r="J196171" s="109"/>
    </row>
    <row r="196172" spans="2:10">
      <c r="B196172" s="109"/>
      <c r="C196172" s="109"/>
      <c r="D196172" s="109"/>
      <c r="E196172" s="109"/>
      <c r="F196172" s="111"/>
      <c r="G196172" s="109"/>
      <c r="H196172" s="112"/>
      <c r="I196172" s="109"/>
      <c r="J196172" s="109"/>
    </row>
    <row r="196173" spans="2:10">
      <c r="B196173" s="109"/>
      <c r="C196173" s="109"/>
      <c r="D196173" s="109"/>
      <c r="E196173" s="109"/>
      <c r="F196173" s="111"/>
      <c r="G196173" s="109"/>
      <c r="H196173" s="112"/>
      <c r="I196173" s="109"/>
      <c r="J196173" s="109"/>
    </row>
    <row r="196174" spans="2:10">
      <c r="B196174" s="109"/>
      <c r="C196174" s="109"/>
      <c r="D196174" s="109"/>
      <c r="E196174" s="109"/>
      <c r="F196174" s="111"/>
      <c r="G196174" s="109"/>
      <c r="H196174" s="112"/>
      <c r="I196174" s="109"/>
      <c r="J196174" s="109"/>
    </row>
    <row r="196175" spans="2:10">
      <c r="B196175" s="109"/>
      <c r="C196175" s="109"/>
      <c r="D196175" s="109"/>
      <c r="E196175" s="109"/>
      <c r="F196175" s="111"/>
      <c r="G196175" s="109"/>
      <c r="H196175" s="112"/>
      <c r="I196175" s="109"/>
      <c r="J196175" s="109"/>
    </row>
    <row r="196176" spans="2:10">
      <c r="B196176" s="109"/>
      <c r="C196176" s="109"/>
      <c r="D196176" s="109"/>
      <c r="E196176" s="109"/>
      <c r="F196176" s="111"/>
      <c r="G196176" s="109"/>
      <c r="H196176" s="112"/>
      <c r="I196176" s="109"/>
      <c r="J196176" s="109"/>
    </row>
    <row r="196177" spans="2:10">
      <c r="B196177" s="109"/>
      <c r="C196177" s="109"/>
      <c r="D196177" s="109"/>
      <c r="E196177" s="109"/>
      <c r="F196177" s="111"/>
      <c r="G196177" s="109"/>
      <c r="H196177" s="112"/>
      <c r="I196177" s="109"/>
      <c r="J196177" s="109"/>
    </row>
    <row r="196178" spans="2:10">
      <c r="B196178" s="109"/>
      <c r="C196178" s="109"/>
      <c r="D196178" s="109"/>
      <c r="E196178" s="109"/>
      <c r="F196178" s="111"/>
      <c r="G196178" s="109"/>
      <c r="H196178" s="112"/>
      <c r="I196178" s="109"/>
      <c r="J196178" s="109"/>
    </row>
    <row r="196179" spans="2:10">
      <c r="B196179" s="109"/>
      <c r="C196179" s="109"/>
      <c r="D196179" s="109"/>
      <c r="E196179" s="109"/>
      <c r="F196179" s="111"/>
      <c r="G196179" s="109"/>
      <c r="H196179" s="112"/>
      <c r="I196179" s="109"/>
      <c r="J196179" s="109"/>
    </row>
    <row r="196180" spans="2:10">
      <c r="B196180" s="109"/>
      <c r="C196180" s="109"/>
      <c r="D196180" s="109"/>
      <c r="E196180" s="109"/>
      <c r="F196180" s="111"/>
      <c r="G196180" s="109"/>
      <c r="H196180" s="112"/>
      <c r="I196180" s="109"/>
      <c r="J196180" s="109"/>
    </row>
    <row r="196181" spans="2:10">
      <c r="B196181" s="109"/>
      <c r="C196181" s="109"/>
      <c r="D196181" s="109"/>
      <c r="E196181" s="109"/>
      <c r="F196181" s="111"/>
      <c r="G196181" s="109"/>
      <c r="H196181" s="112"/>
      <c r="I196181" s="109"/>
      <c r="J196181" s="109"/>
    </row>
    <row r="196182" spans="2:10">
      <c r="B196182" s="109"/>
      <c r="C196182" s="109"/>
      <c r="D196182" s="109"/>
      <c r="E196182" s="109"/>
      <c r="F196182" s="111"/>
      <c r="G196182" s="109"/>
      <c r="H196182" s="112"/>
      <c r="I196182" s="109"/>
      <c r="J196182" s="109"/>
    </row>
    <row r="196183" spans="2:10">
      <c r="B196183" s="109"/>
      <c r="C196183" s="109"/>
      <c r="D196183" s="109"/>
      <c r="E196183" s="109"/>
      <c r="F196183" s="111"/>
      <c r="G196183" s="109"/>
      <c r="H196183" s="112"/>
      <c r="I196183" s="109"/>
      <c r="J196183" s="109"/>
    </row>
    <row r="196184" spans="2:10">
      <c r="B196184" s="109"/>
      <c r="C196184" s="109"/>
      <c r="D196184" s="109"/>
      <c r="E196184" s="109"/>
      <c r="F196184" s="111"/>
      <c r="G196184" s="109"/>
      <c r="H196184" s="112"/>
      <c r="I196184" s="109"/>
      <c r="J196184" s="109"/>
    </row>
    <row r="196185" spans="2:10">
      <c r="B196185" s="109"/>
      <c r="C196185" s="109"/>
      <c r="D196185" s="109"/>
      <c r="E196185" s="109"/>
      <c r="F196185" s="111"/>
      <c r="G196185" s="109"/>
      <c r="H196185" s="112"/>
      <c r="I196185" s="109"/>
      <c r="J196185" s="109"/>
    </row>
    <row r="196186" spans="2:10">
      <c r="B196186" s="109"/>
      <c r="C196186" s="109"/>
      <c r="D196186" s="109"/>
      <c r="E196186" s="109"/>
      <c r="F196186" s="111"/>
      <c r="G196186" s="109"/>
      <c r="H196186" s="112"/>
      <c r="I196186" s="109"/>
      <c r="J196186" s="109"/>
    </row>
    <row r="196187" spans="2:10">
      <c r="B196187" s="109"/>
      <c r="C196187" s="109"/>
      <c r="D196187" s="109"/>
      <c r="E196187" s="109"/>
      <c r="F196187" s="111"/>
      <c r="G196187" s="109"/>
      <c r="H196187" s="112"/>
      <c r="I196187" s="109"/>
      <c r="J196187" s="109"/>
    </row>
    <row r="196188" spans="2:10">
      <c r="B196188" s="109"/>
      <c r="C196188" s="109"/>
      <c r="D196188" s="109"/>
      <c r="E196188" s="109"/>
      <c r="F196188" s="111"/>
      <c r="G196188" s="109"/>
      <c r="H196188" s="112"/>
      <c r="I196188" s="109"/>
      <c r="J196188" s="109"/>
    </row>
    <row r="196189" spans="2:10">
      <c r="B196189" s="109"/>
      <c r="C196189" s="109"/>
      <c r="D196189" s="109"/>
      <c r="E196189" s="109"/>
      <c r="F196189" s="111"/>
      <c r="G196189" s="109"/>
      <c r="H196189" s="112"/>
      <c r="I196189" s="109"/>
      <c r="J196189" s="109"/>
    </row>
    <row r="196190" spans="2:10">
      <c r="B196190" s="109"/>
      <c r="C196190" s="109"/>
      <c r="D196190" s="109"/>
      <c r="E196190" s="109"/>
      <c r="F196190" s="111"/>
      <c r="G196190" s="109"/>
      <c r="H196190" s="112"/>
      <c r="I196190" s="109"/>
      <c r="J196190" s="109"/>
    </row>
    <row r="196191" spans="2:10">
      <c r="B196191" s="109"/>
      <c r="C196191" s="109"/>
      <c r="D196191" s="109"/>
      <c r="E196191" s="109"/>
      <c r="F196191" s="111"/>
      <c r="G196191" s="109"/>
      <c r="H196191" s="112"/>
      <c r="I196191" s="109"/>
      <c r="J196191" s="109"/>
    </row>
    <row r="196192" spans="2:10">
      <c r="B196192" s="109"/>
      <c r="C196192" s="109"/>
      <c r="D196192" s="109"/>
      <c r="E196192" s="109"/>
      <c r="F196192" s="111"/>
      <c r="G196192" s="109"/>
      <c r="H196192" s="112"/>
      <c r="I196192" s="109"/>
      <c r="J196192" s="109"/>
    </row>
    <row r="196193" spans="2:10">
      <c r="B196193" s="109"/>
      <c r="C196193" s="109"/>
      <c r="D196193" s="109"/>
      <c r="E196193" s="109"/>
      <c r="F196193" s="111"/>
      <c r="G196193" s="109"/>
      <c r="H196193" s="112"/>
      <c r="I196193" s="109"/>
      <c r="J196193" s="109"/>
    </row>
    <row r="196194" spans="2:10">
      <c r="B196194" s="109"/>
      <c r="C196194" s="109"/>
      <c r="D196194" s="109"/>
      <c r="E196194" s="109"/>
      <c r="F196194" s="111"/>
      <c r="G196194" s="109"/>
      <c r="H196194" s="112"/>
      <c r="I196194" s="109"/>
      <c r="J196194" s="109"/>
    </row>
    <row r="196195" spans="2:10">
      <c r="B196195" s="109"/>
      <c r="C196195" s="109"/>
      <c r="D196195" s="109"/>
      <c r="E196195" s="109"/>
      <c r="F196195" s="111"/>
      <c r="G196195" s="109"/>
      <c r="H196195" s="112"/>
      <c r="I196195" s="109"/>
      <c r="J196195" s="109"/>
    </row>
    <row r="196196" spans="2:10">
      <c r="B196196" s="109"/>
      <c r="C196196" s="109"/>
      <c r="D196196" s="109"/>
      <c r="E196196" s="109"/>
      <c r="F196196" s="111"/>
      <c r="G196196" s="109"/>
      <c r="H196196" s="112"/>
      <c r="I196196" s="109"/>
      <c r="J196196" s="109"/>
    </row>
    <row r="196197" spans="2:10">
      <c r="B196197" s="109"/>
      <c r="C196197" s="109"/>
      <c r="D196197" s="109"/>
      <c r="E196197" s="109"/>
      <c r="F196197" s="111"/>
      <c r="G196197" s="109"/>
      <c r="H196197" s="112"/>
      <c r="I196197" s="109"/>
      <c r="J196197" s="109"/>
    </row>
    <row r="196198" spans="2:10">
      <c r="B196198" s="109"/>
      <c r="C196198" s="109"/>
      <c r="D196198" s="109"/>
      <c r="E196198" s="109"/>
      <c r="F196198" s="111"/>
      <c r="G196198" s="109"/>
      <c r="H196198" s="112"/>
      <c r="I196198" s="109"/>
      <c r="J196198" s="109"/>
    </row>
    <row r="196199" spans="2:10">
      <c r="B196199" s="109"/>
      <c r="C196199" s="109"/>
      <c r="D196199" s="109"/>
      <c r="E196199" s="109"/>
      <c r="F196199" s="111"/>
      <c r="G196199" s="109"/>
      <c r="H196199" s="112"/>
      <c r="I196199" s="109"/>
      <c r="J196199" s="109"/>
    </row>
    <row r="196200" spans="2:10">
      <c r="B196200" s="109"/>
      <c r="C196200" s="109"/>
      <c r="D196200" s="109"/>
      <c r="E196200" s="109"/>
      <c r="F196200" s="111"/>
      <c r="G196200" s="109"/>
      <c r="H196200" s="112"/>
      <c r="I196200" s="109"/>
      <c r="J196200" s="109"/>
    </row>
    <row r="196201" spans="2:10">
      <c r="B196201" s="109"/>
      <c r="C196201" s="109"/>
      <c r="D196201" s="109"/>
      <c r="E196201" s="109"/>
      <c r="F196201" s="111"/>
      <c r="G196201" s="109"/>
      <c r="H196201" s="112"/>
      <c r="I196201" s="109"/>
      <c r="J196201" s="109"/>
    </row>
    <row r="196202" spans="2:10">
      <c r="B196202" s="109"/>
      <c r="C196202" s="109"/>
      <c r="D196202" s="109"/>
      <c r="E196202" s="109"/>
      <c r="F196202" s="111"/>
      <c r="G196202" s="109"/>
      <c r="H196202" s="112"/>
      <c r="I196202" s="109"/>
      <c r="J196202" s="109"/>
    </row>
    <row r="196203" spans="2:10">
      <c r="B196203" s="109"/>
      <c r="C196203" s="109"/>
      <c r="D196203" s="109"/>
      <c r="E196203" s="109"/>
      <c r="F196203" s="111"/>
      <c r="G196203" s="109"/>
      <c r="H196203" s="112"/>
      <c r="I196203" s="109"/>
      <c r="J196203" s="109"/>
    </row>
    <row r="196204" spans="2:10">
      <c r="B196204" s="109"/>
      <c r="C196204" s="109"/>
      <c r="D196204" s="109"/>
      <c r="E196204" s="109"/>
      <c r="F196204" s="111"/>
      <c r="G196204" s="109"/>
      <c r="H196204" s="112"/>
      <c r="I196204" s="109"/>
      <c r="J196204" s="109"/>
    </row>
    <row r="196205" spans="2:10">
      <c r="B196205" s="109"/>
      <c r="C196205" s="109"/>
      <c r="D196205" s="109"/>
      <c r="E196205" s="109"/>
      <c r="F196205" s="111"/>
      <c r="G196205" s="109"/>
      <c r="H196205" s="112"/>
      <c r="I196205" s="109"/>
      <c r="J196205" s="109"/>
    </row>
    <row r="196206" spans="2:10">
      <c r="B196206" s="109"/>
      <c r="C196206" s="109"/>
      <c r="D196206" s="109"/>
      <c r="E196206" s="109"/>
      <c r="F196206" s="111"/>
      <c r="G196206" s="109"/>
      <c r="H196206" s="112"/>
      <c r="I196206" s="109"/>
      <c r="J196206" s="109"/>
    </row>
    <row r="196207" spans="2:10">
      <c r="B196207" s="109"/>
      <c r="C196207" s="109"/>
      <c r="D196207" s="109"/>
      <c r="E196207" s="109"/>
      <c r="F196207" s="111"/>
      <c r="G196207" s="109"/>
      <c r="H196207" s="112"/>
      <c r="I196207" s="109"/>
      <c r="J196207" s="109"/>
    </row>
    <row r="196208" spans="2:10">
      <c r="B196208" s="109"/>
      <c r="C196208" s="109"/>
      <c r="D196208" s="109"/>
      <c r="E196208" s="109"/>
      <c r="F196208" s="111"/>
      <c r="G196208" s="109"/>
      <c r="H196208" s="112"/>
      <c r="I196208" s="109"/>
      <c r="J196208" s="109"/>
    </row>
    <row r="196209" spans="2:10">
      <c r="B196209" s="109"/>
      <c r="C196209" s="109"/>
      <c r="D196209" s="109"/>
      <c r="E196209" s="109"/>
      <c r="F196209" s="111"/>
      <c r="G196209" s="109"/>
      <c r="H196209" s="112"/>
      <c r="I196209" s="109"/>
      <c r="J196209" s="109"/>
    </row>
    <row r="196210" spans="2:10">
      <c r="B196210" s="109"/>
      <c r="C196210" s="109"/>
      <c r="D196210" s="109"/>
      <c r="E196210" s="109"/>
      <c r="F196210" s="111"/>
      <c r="G196210" s="109"/>
      <c r="H196210" s="112"/>
      <c r="I196210" s="109"/>
      <c r="J196210" s="109"/>
    </row>
    <row r="196211" spans="2:10">
      <c r="B196211" s="109"/>
      <c r="C196211" s="109"/>
      <c r="D196211" s="109"/>
      <c r="E196211" s="109"/>
      <c r="F196211" s="111"/>
      <c r="G196211" s="109"/>
      <c r="H196211" s="112"/>
      <c r="I196211" s="109"/>
      <c r="J196211" s="109"/>
    </row>
    <row r="196212" spans="2:10">
      <c r="B196212" s="109"/>
      <c r="C196212" s="109"/>
      <c r="D196212" s="109"/>
      <c r="E196212" s="109"/>
      <c r="F196212" s="111"/>
      <c r="G196212" s="109"/>
      <c r="H196212" s="112"/>
      <c r="I196212" s="109"/>
      <c r="J196212" s="109"/>
    </row>
    <row r="196213" spans="2:10">
      <c r="B196213" s="109"/>
      <c r="C196213" s="109"/>
      <c r="D196213" s="109"/>
      <c r="E196213" s="109"/>
      <c r="F196213" s="111"/>
      <c r="G196213" s="109"/>
      <c r="H196213" s="112"/>
      <c r="I196213" s="109"/>
      <c r="J196213" s="109"/>
    </row>
    <row r="196214" spans="2:10">
      <c r="B196214" s="109"/>
      <c r="C196214" s="109"/>
      <c r="D196214" s="109"/>
      <c r="E196214" s="109"/>
      <c r="F196214" s="111"/>
      <c r="G196214" s="109"/>
      <c r="H196214" s="112"/>
      <c r="I196214" s="109"/>
      <c r="J196214" s="109"/>
    </row>
    <row r="196215" spans="2:10">
      <c r="B196215" s="109"/>
      <c r="C196215" s="109"/>
      <c r="D196215" s="109"/>
      <c r="E196215" s="109"/>
      <c r="F196215" s="111"/>
      <c r="G196215" s="109"/>
      <c r="H196215" s="112"/>
      <c r="I196215" s="109"/>
      <c r="J196215" s="109"/>
    </row>
    <row r="196216" spans="2:10">
      <c r="B196216" s="109"/>
      <c r="C196216" s="109"/>
      <c r="D196216" s="109"/>
      <c r="E196216" s="109"/>
      <c r="F196216" s="111"/>
      <c r="G196216" s="109"/>
      <c r="H196216" s="112"/>
      <c r="I196216" s="109"/>
      <c r="J196216" s="109"/>
    </row>
    <row r="196217" spans="2:10">
      <c r="B196217" s="109"/>
      <c r="C196217" s="109"/>
      <c r="D196217" s="109"/>
      <c r="E196217" s="109"/>
      <c r="F196217" s="111"/>
      <c r="G196217" s="109"/>
      <c r="H196217" s="112"/>
      <c r="I196217" s="109"/>
      <c r="J196217" s="109"/>
    </row>
    <row r="196218" spans="2:10">
      <c r="B196218" s="109"/>
      <c r="C196218" s="109"/>
      <c r="D196218" s="109"/>
      <c r="E196218" s="109"/>
      <c r="F196218" s="111"/>
      <c r="G196218" s="109"/>
      <c r="H196218" s="112"/>
      <c r="I196218" s="109"/>
      <c r="J196218" s="109"/>
    </row>
    <row r="196219" spans="2:10">
      <c r="B196219" s="109"/>
      <c r="C196219" s="109"/>
      <c r="D196219" s="109"/>
      <c r="E196219" s="109"/>
      <c r="F196219" s="111"/>
      <c r="G196219" s="109"/>
      <c r="H196219" s="112"/>
      <c r="I196219" s="109"/>
      <c r="J196219" s="109"/>
    </row>
    <row r="196220" spans="2:10">
      <c r="B196220" s="109"/>
      <c r="C196220" s="109"/>
      <c r="D196220" s="109"/>
      <c r="E196220" s="109"/>
      <c r="F196220" s="111"/>
      <c r="G196220" s="109"/>
      <c r="H196220" s="112"/>
      <c r="I196220" s="109"/>
      <c r="J196220" s="109"/>
    </row>
    <row r="196221" spans="2:10">
      <c r="B196221" s="109"/>
      <c r="C196221" s="109"/>
      <c r="D196221" s="109"/>
      <c r="E196221" s="109"/>
      <c r="F196221" s="111"/>
      <c r="G196221" s="109"/>
      <c r="H196221" s="112"/>
      <c r="I196221" s="109"/>
      <c r="J196221" s="109"/>
    </row>
    <row r="196222" spans="2:10">
      <c r="B196222" s="109"/>
      <c r="C196222" s="109"/>
      <c r="D196222" s="109"/>
      <c r="E196222" s="109"/>
      <c r="F196222" s="111"/>
      <c r="G196222" s="109"/>
      <c r="H196222" s="112"/>
      <c r="I196222" s="109"/>
      <c r="J196222" s="109"/>
    </row>
    <row r="196223" spans="2:10">
      <c r="B196223" s="109"/>
      <c r="C196223" s="109"/>
      <c r="D196223" s="109"/>
      <c r="E196223" s="109"/>
      <c r="F196223" s="111"/>
      <c r="G196223" s="109"/>
      <c r="H196223" s="112"/>
      <c r="I196223" s="109"/>
      <c r="J196223" s="109"/>
    </row>
    <row r="196224" spans="2:10">
      <c r="B196224" s="109"/>
      <c r="C196224" s="109"/>
      <c r="D196224" s="109"/>
      <c r="E196224" s="109"/>
      <c r="F196224" s="111"/>
      <c r="G196224" s="109"/>
      <c r="H196224" s="112"/>
      <c r="I196224" s="109"/>
      <c r="J196224" s="109"/>
    </row>
    <row r="196225" spans="2:10">
      <c r="B196225" s="109"/>
      <c r="C196225" s="109"/>
      <c r="D196225" s="109"/>
      <c r="E196225" s="109"/>
      <c r="F196225" s="111"/>
      <c r="G196225" s="109"/>
      <c r="H196225" s="112"/>
      <c r="I196225" s="109"/>
      <c r="J196225" s="109"/>
    </row>
    <row r="196226" spans="2:10">
      <c r="B196226" s="109"/>
      <c r="C196226" s="109"/>
      <c r="D196226" s="109"/>
      <c r="E196226" s="109"/>
      <c r="F196226" s="111"/>
      <c r="G196226" s="109"/>
      <c r="H196226" s="112"/>
      <c r="I196226" s="109"/>
      <c r="J196226" s="109"/>
    </row>
    <row r="196227" spans="2:10">
      <c r="B196227" s="109"/>
      <c r="C196227" s="109"/>
      <c r="D196227" s="109"/>
      <c r="E196227" s="109"/>
      <c r="F196227" s="111"/>
      <c r="G196227" s="109"/>
      <c r="H196227" s="112"/>
      <c r="I196227" s="109"/>
      <c r="J196227" s="109"/>
    </row>
    <row r="196228" spans="2:10">
      <c r="B196228" s="109"/>
      <c r="C196228" s="109"/>
      <c r="D196228" s="109"/>
      <c r="E196228" s="109"/>
      <c r="F196228" s="111"/>
      <c r="G196228" s="109"/>
      <c r="H196228" s="112"/>
      <c r="I196228" s="109"/>
      <c r="J196228" s="109"/>
    </row>
    <row r="196229" spans="2:10">
      <c r="B196229" s="109"/>
      <c r="C196229" s="109"/>
      <c r="D196229" s="109"/>
      <c r="E196229" s="109"/>
      <c r="F196229" s="111"/>
      <c r="G196229" s="109"/>
      <c r="H196229" s="112"/>
      <c r="I196229" s="109"/>
      <c r="J196229" s="109"/>
    </row>
    <row r="196230" spans="2:10">
      <c r="B196230" s="109"/>
      <c r="C196230" s="109"/>
      <c r="D196230" s="109"/>
      <c r="E196230" s="109"/>
      <c r="F196230" s="111"/>
      <c r="G196230" s="109"/>
      <c r="H196230" s="112"/>
      <c r="I196230" s="109"/>
      <c r="J196230" s="109"/>
    </row>
    <row r="196231" spans="2:10">
      <c r="B196231" s="109"/>
      <c r="C196231" s="109"/>
      <c r="D196231" s="109"/>
      <c r="E196231" s="109"/>
      <c r="F196231" s="111"/>
      <c r="G196231" s="109"/>
      <c r="H196231" s="112"/>
      <c r="I196231" s="109"/>
      <c r="J196231" s="109"/>
    </row>
    <row r="196232" spans="2:10">
      <c r="B196232" s="109"/>
      <c r="C196232" s="109"/>
      <c r="D196232" s="109"/>
      <c r="E196232" s="109"/>
      <c r="F196232" s="111"/>
      <c r="G196232" s="109"/>
      <c r="H196232" s="112"/>
      <c r="I196232" s="109"/>
      <c r="J196232" s="109"/>
    </row>
    <row r="196233" spans="2:10">
      <c r="B196233" s="109"/>
      <c r="C196233" s="109"/>
      <c r="D196233" s="109"/>
      <c r="E196233" s="109"/>
      <c r="F196233" s="111"/>
      <c r="G196233" s="109"/>
      <c r="H196233" s="112"/>
      <c r="I196233" s="109"/>
      <c r="J196233" s="109"/>
    </row>
    <row r="196234" spans="2:10">
      <c r="B196234" s="109"/>
      <c r="C196234" s="109"/>
      <c r="D196234" s="109"/>
      <c r="E196234" s="109"/>
      <c r="F196234" s="111"/>
      <c r="G196234" s="109"/>
      <c r="H196234" s="112"/>
      <c r="I196234" s="109"/>
      <c r="J196234" s="109"/>
    </row>
    <row r="196235" spans="2:10">
      <c r="B196235" s="109"/>
      <c r="C196235" s="109"/>
      <c r="D196235" s="109"/>
      <c r="E196235" s="109"/>
      <c r="F196235" s="111"/>
      <c r="G196235" s="109"/>
      <c r="H196235" s="112"/>
      <c r="I196235" s="109"/>
      <c r="J196235" s="109"/>
    </row>
    <row r="196236" spans="2:10">
      <c r="B196236" s="109"/>
      <c r="C196236" s="109"/>
      <c r="D196236" s="109"/>
      <c r="E196236" s="109"/>
      <c r="F196236" s="111"/>
      <c r="G196236" s="109"/>
      <c r="H196236" s="112"/>
      <c r="I196236" s="109"/>
      <c r="J196236" s="109"/>
    </row>
    <row r="196237" spans="2:10">
      <c r="B196237" s="109"/>
      <c r="C196237" s="109"/>
      <c r="D196237" s="109"/>
      <c r="E196237" s="109"/>
      <c r="F196237" s="111"/>
      <c r="G196237" s="109"/>
      <c r="H196237" s="112"/>
      <c r="I196237" s="109"/>
      <c r="J196237" s="109"/>
    </row>
    <row r="196238" spans="2:10">
      <c r="B196238" s="109"/>
      <c r="C196238" s="109"/>
      <c r="D196238" s="109"/>
      <c r="E196238" s="109"/>
      <c r="F196238" s="111"/>
      <c r="G196238" s="109"/>
      <c r="H196238" s="112"/>
      <c r="I196238" s="109"/>
      <c r="J196238" s="109"/>
    </row>
    <row r="196239" spans="2:10">
      <c r="B196239" s="109"/>
      <c r="C196239" s="109"/>
      <c r="D196239" s="109"/>
      <c r="E196239" s="109"/>
      <c r="F196239" s="111"/>
      <c r="G196239" s="109"/>
      <c r="H196239" s="112"/>
      <c r="I196239" s="109"/>
      <c r="J196239" s="109"/>
    </row>
    <row r="196240" spans="2:10">
      <c r="B196240" s="109"/>
      <c r="C196240" s="109"/>
      <c r="D196240" s="109"/>
      <c r="E196240" s="109"/>
      <c r="F196240" s="111"/>
      <c r="G196240" s="109"/>
      <c r="H196240" s="112"/>
      <c r="I196240" s="109"/>
      <c r="J196240" s="109"/>
    </row>
    <row r="196241" spans="2:10">
      <c r="B196241" s="109"/>
      <c r="C196241" s="109"/>
      <c r="D196241" s="109"/>
      <c r="E196241" s="109"/>
      <c r="F196241" s="111"/>
      <c r="G196241" s="109"/>
      <c r="H196241" s="112"/>
      <c r="I196241" s="109"/>
      <c r="J196241" s="109"/>
    </row>
    <row r="196242" spans="2:10">
      <c r="B196242" s="109"/>
      <c r="C196242" s="109"/>
      <c r="D196242" s="109"/>
      <c r="E196242" s="109"/>
      <c r="F196242" s="111"/>
      <c r="G196242" s="109"/>
      <c r="H196242" s="112"/>
      <c r="I196242" s="109"/>
      <c r="J196242" s="109"/>
    </row>
    <row r="196243" spans="2:10">
      <c r="B196243" s="109"/>
      <c r="C196243" s="109"/>
      <c r="D196243" s="109"/>
      <c r="E196243" s="109"/>
      <c r="F196243" s="111"/>
      <c r="G196243" s="109"/>
      <c r="H196243" s="112"/>
      <c r="I196243" s="109"/>
      <c r="J196243" s="109"/>
    </row>
    <row r="196244" spans="2:10">
      <c r="B196244" s="109"/>
      <c r="C196244" s="109"/>
      <c r="D196244" s="109"/>
      <c r="E196244" s="109"/>
      <c r="F196244" s="111"/>
      <c r="G196244" s="109"/>
      <c r="H196244" s="112"/>
      <c r="I196244" s="109"/>
      <c r="J196244" s="109"/>
    </row>
    <row r="196245" spans="2:10">
      <c r="B196245" s="109"/>
      <c r="C196245" s="109"/>
      <c r="D196245" s="109"/>
      <c r="E196245" s="109"/>
      <c r="F196245" s="111"/>
      <c r="G196245" s="109"/>
      <c r="H196245" s="112"/>
      <c r="I196245" s="109"/>
      <c r="J196245" s="109"/>
    </row>
    <row r="196246" spans="2:10">
      <c r="B196246" s="109"/>
      <c r="C196246" s="109"/>
      <c r="D196246" s="109"/>
      <c r="E196246" s="109"/>
      <c r="F196246" s="111"/>
      <c r="G196246" s="109"/>
      <c r="H196246" s="112"/>
      <c r="I196246" s="109"/>
      <c r="J196246" s="109"/>
    </row>
    <row r="196247" spans="2:10">
      <c r="B196247" s="109"/>
      <c r="C196247" s="109"/>
      <c r="D196247" s="109"/>
      <c r="E196247" s="109"/>
      <c r="F196247" s="111"/>
      <c r="G196247" s="109"/>
      <c r="H196247" s="112"/>
      <c r="I196247" s="109"/>
      <c r="J196247" s="109"/>
    </row>
    <row r="196248" spans="2:10">
      <c r="B196248" s="109"/>
      <c r="C196248" s="109"/>
      <c r="D196248" s="109"/>
      <c r="E196248" s="109"/>
      <c r="F196248" s="111"/>
      <c r="G196248" s="109"/>
      <c r="H196248" s="112"/>
      <c r="I196248" s="109"/>
      <c r="J196248" s="109"/>
    </row>
    <row r="196249" spans="2:10">
      <c r="B196249" s="109"/>
      <c r="C196249" s="109"/>
      <c r="D196249" s="109"/>
      <c r="E196249" s="109"/>
      <c r="F196249" s="111"/>
      <c r="G196249" s="109"/>
      <c r="H196249" s="112"/>
      <c r="I196249" s="109"/>
      <c r="J196249" s="109"/>
    </row>
    <row r="196250" spans="2:10">
      <c r="B196250" s="109"/>
      <c r="C196250" s="109"/>
      <c r="D196250" s="109"/>
      <c r="E196250" s="109"/>
      <c r="F196250" s="111"/>
      <c r="G196250" s="109"/>
      <c r="H196250" s="112"/>
      <c r="I196250" s="109"/>
      <c r="J196250" s="109"/>
    </row>
    <row r="196251" spans="2:10">
      <c r="B196251" s="109"/>
      <c r="C196251" s="109"/>
      <c r="D196251" s="109"/>
      <c r="E196251" s="109"/>
      <c r="F196251" s="111"/>
      <c r="G196251" s="109"/>
      <c r="H196251" s="112"/>
      <c r="I196251" s="109"/>
      <c r="J196251" s="109"/>
    </row>
    <row r="196252" spans="2:10">
      <c r="B196252" s="109"/>
      <c r="C196252" s="109"/>
      <c r="D196252" s="109"/>
      <c r="E196252" s="109"/>
      <c r="F196252" s="111"/>
      <c r="G196252" s="109"/>
      <c r="H196252" s="112"/>
      <c r="I196252" s="109"/>
      <c r="J196252" s="109"/>
    </row>
    <row r="196253" spans="2:10">
      <c r="B196253" s="109"/>
      <c r="C196253" s="109"/>
      <c r="D196253" s="109"/>
      <c r="E196253" s="109"/>
      <c r="F196253" s="111"/>
      <c r="G196253" s="109"/>
      <c r="H196253" s="112"/>
      <c r="I196253" s="109"/>
      <c r="J196253" s="109"/>
    </row>
    <row r="196254" spans="2:10">
      <c r="B196254" s="109"/>
      <c r="C196254" s="109"/>
      <c r="D196254" s="109"/>
      <c r="E196254" s="109"/>
      <c r="F196254" s="111"/>
      <c r="G196254" s="109"/>
      <c r="H196254" s="112"/>
      <c r="I196254" s="109"/>
      <c r="J196254" s="109"/>
    </row>
    <row r="196255" spans="2:10">
      <c r="B196255" s="109"/>
      <c r="C196255" s="109"/>
      <c r="D196255" s="109"/>
      <c r="E196255" s="109"/>
      <c r="F196255" s="111"/>
      <c r="G196255" s="109"/>
      <c r="H196255" s="112"/>
      <c r="I196255" s="109"/>
      <c r="J196255" s="109"/>
    </row>
    <row r="196256" spans="2:10">
      <c r="B196256" s="109"/>
      <c r="C196256" s="109"/>
      <c r="D196256" s="109"/>
      <c r="E196256" s="109"/>
      <c r="F196256" s="111"/>
      <c r="G196256" s="109"/>
      <c r="H196256" s="112"/>
      <c r="I196256" s="109"/>
      <c r="J196256" s="109"/>
    </row>
    <row r="196257" spans="2:10">
      <c r="B196257" s="109"/>
      <c r="C196257" s="109"/>
      <c r="D196257" s="109"/>
      <c r="E196257" s="109"/>
      <c r="F196257" s="111"/>
      <c r="G196257" s="109"/>
      <c r="H196257" s="112"/>
      <c r="I196257" s="109"/>
      <c r="J196257" s="109"/>
    </row>
    <row r="196258" spans="2:10">
      <c r="B196258" s="109"/>
      <c r="C196258" s="109"/>
      <c r="D196258" s="109"/>
      <c r="E196258" s="109"/>
      <c r="F196258" s="111"/>
      <c r="G196258" s="109"/>
      <c r="H196258" s="112"/>
      <c r="I196258" s="109"/>
      <c r="J196258" s="109"/>
    </row>
    <row r="196259" spans="2:10">
      <c r="B196259" s="109"/>
      <c r="C196259" s="109"/>
      <c r="D196259" s="109"/>
      <c r="E196259" s="109"/>
      <c r="F196259" s="111"/>
      <c r="G196259" s="109"/>
      <c r="H196259" s="112"/>
      <c r="I196259" s="109"/>
      <c r="J196259" s="109"/>
    </row>
    <row r="196260" spans="2:10">
      <c r="B196260" s="109"/>
      <c r="C196260" s="109"/>
      <c r="D196260" s="109"/>
      <c r="E196260" s="109"/>
      <c r="F196260" s="111"/>
      <c r="G196260" s="109"/>
      <c r="H196260" s="112"/>
      <c r="I196260" s="109"/>
      <c r="J196260" s="109"/>
    </row>
    <row r="196261" spans="2:10">
      <c r="B196261" s="109"/>
      <c r="C196261" s="109"/>
      <c r="D196261" s="109"/>
      <c r="E196261" s="109"/>
      <c r="F196261" s="111"/>
      <c r="G196261" s="109"/>
      <c r="H196261" s="112"/>
      <c r="I196261" s="109"/>
      <c r="J196261" s="109"/>
    </row>
    <row r="196262" spans="2:10">
      <c r="B196262" s="109"/>
      <c r="C196262" s="109"/>
      <c r="D196262" s="109"/>
      <c r="E196262" s="109"/>
      <c r="F196262" s="111"/>
      <c r="G196262" s="109"/>
      <c r="H196262" s="112"/>
      <c r="I196262" s="109"/>
      <c r="J196262" s="109"/>
    </row>
    <row r="196263" spans="2:10">
      <c r="B196263" s="109"/>
      <c r="C196263" s="109"/>
      <c r="D196263" s="109"/>
      <c r="E196263" s="109"/>
      <c r="F196263" s="111"/>
      <c r="G196263" s="109"/>
      <c r="H196263" s="112"/>
      <c r="I196263" s="109"/>
      <c r="J196263" s="109"/>
    </row>
    <row r="196264" spans="2:10">
      <c r="B196264" s="109"/>
      <c r="C196264" s="109"/>
      <c r="D196264" s="109"/>
      <c r="E196264" s="109"/>
      <c r="F196264" s="111"/>
      <c r="G196264" s="109"/>
      <c r="H196264" s="112"/>
      <c r="I196264" s="109"/>
      <c r="J196264" s="109"/>
    </row>
    <row r="196265" spans="2:10">
      <c r="B196265" s="109"/>
      <c r="C196265" s="109"/>
      <c r="D196265" s="109"/>
      <c r="E196265" s="109"/>
      <c r="F196265" s="111"/>
      <c r="G196265" s="109"/>
      <c r="H196265" s="112"/>
      <c r="I196265" s="109"/>
      <c r="J196265" s="109"/>
    </row>
    <row r="196266" spans="2:10">
      <c r="B196266" s="109"/>
      <c r="C196266" s="109"/>
      <c r="D196266" s="109"/>
      <c r="E196266" s="109"/>
      <c r="F196266" s="111"/>
      <c r="G196266" s="109"/>
      <c r="H196266" s="112"/>
      <c r="I196266" s="109"/>
      <c r="J196266" s="109"/>
    </row>
    <row r="196267" spans="2:10">
      <c r="B196267" s="109"/>
      <c r="C196267" s="109"/>
      <c r="D196267" s="109"/>
      <c r="E196267" s="109"/>
      <c r="F196267" s="111"/>
      <c r="G196267" s="109"/>
      <c r="H196267" s="112"/>
      <c r="I196267" s="109"/>
      <c r="J196267" s="109"/>
    </row>
    <row r="196268" spans="2:10">
      <c r="B196268" s="109"/>
      <c r="C196268" s="109"/>
      <c r="D196268" s="109"/>
      <c r="E196268" s="109"/>
      <c r="F196268" s="111"/>
      <c r="G196268" s="109"/>
      <c r="H196268" s="112"/>
      <c r="I196268" s="109"/>
      <c r="J196268" s="109"/>
    </row>
    <row r="196269" spans="2:10">
      <c r="B196269" s="109"/>
      <c r="C196269" s="109"/>
      <c r="D196269" s="109"/>
      <c r="E196269" s="109"/>
      <c r="F196269" s="111"/>
      <c r="G196269" s="109"/>
      <c r="H196269" s="112"/>
      <c r="I196269" s="109"/>
      <c r="J196269" s="109"/>
    </row>
    <row r="196270" spans="2:10">
      <c r="B196270" s="109"/>
      <c r="C196270" s="109"/>
      <c r="D196270" s="109"/>
      <c r="E196270" s="109"/>
      <c r="F196270" s="111"/>
      <c r="G196270" s="109"/>
      <c r="H196270" s="112"/>
      <c r="I196270" s="109"/>
      <c r="J196270" s="109"/>
    </row>
    <row r="196271" spans="2:10">
      <c r="B196271" s="109"/>
      <c r="C196271" s="109"/>
      <c r="D196271" s="109"/>
      <c r="E196271" s="109"/>
      <c r="F196271" s="111"/>
      <c r="G196271" s="109"/>
      <c r="H196271" s="112"/>
      <c r="I196271" s="109"/>
      <c r="J196271" s="109"/>
    </row>
    <row r="196272" spans="2:10">
      <c r="B196272" s="109"/>
      <c r="C196272" s="109"/>
      <c r="D196272" s="109"/>
      <c r="E196272" s="109"/>
      <c r="F196272" s="111"/>
      <c r="G196272" s="109"/>
      <c r="H196272" s="112"/>
      <c r="I196272" s="109"/>
      <c r="J196272" s="109"/>
    </row>
    <row r="196273" spans="2:10">
      <c r="B196273" s="109"/>
      <c r="C196273" s="109"/>
      <c r="D196273" s="109"/>
      <c r="E196273" s="109"/>
      <c r="F196273" s="111"/>
      <c r="G196273" s="109"/>
      <c r="H196273" s="112"/>
      <c r="I196273" s="109"/>
      <c r="J196273" s="109"/>
    </row>
    <row r="196274" spans="2:10">
      <c r="B196274" s="109"/>
      <c r="C196274" s="109"/>
      <c r="D196274" s="109"/>
      <c r="E196274" s="109"/>
      <c r="F196274" s="111"/>
      <c r="G196274" s="109"/>
      <c r="H196274" s="112"/>
      <c r="I196274" s="109"/>
      <c r="J196274" s="109"/>
    </row>
    <row r="196275" spans="2:10">
      <c r="B196275" s="109"/>
      <c r="C196275" s="109"/>
      <c r="D196275" s="109"/>
      <c r="E196275" s="109"/>
      <c r="F196275" s="111"/>
      <c r="G196275" s="109"/>
      <c r="H196275" s="112"/>
      <c r="I196275" s="109"/>
      <c r="J196275" s="109"/>
    </row>
    <row r="196276" spans="2:10">
      <c r="B196276" s="109"/>
      <c r="C196276" s="109"/>
      <c r="D196276" s="109"/>
      <c r="E196276" s="109"/>
      <c r="F196276" s="111"/>
      <c r="G196276" s="109"/>
      <c r="H196276" s="112"/>
      <c r="I196276" s="109"/>
      <c r="J196276" s="109"/>
    </row>
    <row r="196277" spans="2:10">
      <c r="B196277" s="109"/>
      <c r="C196277" s="109"/>
      <c r="D196277" s="109"/>
      <c r="E196277" s="109"/>
      <c r="F196277" s="111"/>
      <c r="G196277" s="109"/>
      <c r="H196277" s="112"/>
      <c r="I196277" s="109"/>
      <c r="J196277" s="109"/>
    </row>
    <row r="196278" spans="2:10">
      <c r="B196278" s="109"/>
      <c r="C196278" s="109"/>
      <c r="D196278" s="109"/>
      <c r="E196278" s="109"/>
      <c r="F196278" s="111"/>
      <c r="G196278" s="109"/>
      <c r="H196278" s="112"/>
      <c r="I196278" s="109"/>
      <c r="J196278" s="109"/>
    </row>
    <row r="196279" spans="2:10">
      <c r="B196279" s="109"/>
      <c r="C196279" s="109"/>
      <c r="D196279" s="109"/>
      <c r="E196279" s="109"/>
      <c r="F196279" s="111"/>
      <c r="G196279" s="109"/>
      <c r="H196279" s="112"/>
      <c r="I196279" s="109"/>
      <c r="J196279" s="109"/>
    </row>
    <row r="196280" spans="2:10">
      <c r="B196280" s="109"/>
      <c r="C196280" s="109"/>
      <c r="D196280" s="109"/>
      <c r="E196280" s="109"/>
      <c r="F196280" s="111"/>
      <c r="G196280" s="109"/>
      <c r="H196280" s="112"/>
      <c r="I196280" s="109"/>
      <c r="J196280" s="109"/>
    </row>
    <row r="196281" spans="2:10">
      <c r="B196281" s="109"/>
      <c r="C196281" s="109"/>
      <c r="D196281" s="109"/>
      <c r="E196281" s="109"/>
      <c r="F196281" s="111"/>
      <c r="G196281" s="109"/>
      <c r="H196281" s="112"/>
      <c r="I196281" s="109"/>
      <c r="J196281" s="109"/>
    </row>
    <row r="196282" spans="2:10">
      <c r="B196282" s="109"/>
      <c r="C196282" s="109"/>
      <c r="D196282" s="109"/>
      <c r="E196282" s="109"/>
      <c r="F196282" s="111"/>
      <c r="G196282" s="109"/>
      <c r="H196282" s="112"/>
      <c r="I196282" s="109"/>
      <c r="J196282" s="109"/>
    </row>
    <row r="196283" spans="2:10">
      <c r="B196283" s="109"/>
      <c r="C196283" s="109"/>
      <c r="D196283" s="109"/>
      <c r="E196283" s="109"/>
      <c r="F196283" s="111"/>
      <c r="G196283" s="109"/>
      <c r="H196283" s="112"/>
      <c r="I196283" s="109"/>
      <c r="J196283" s="109"/>
    </row>
    <row r="196284" spans="2:10">
      <c r="B196284" s="109"/>
      <c r="C196284" s="109"/>
      <c r="D196284" s="109"/>
      <c r="E196284" s="109"/>
      <c r="F196284" s="111"/>
      <c r="G196284" s="109"/>
      <c r="H196284" s="112"/>
      <c r="I196284" s="109"/>
      <c r="J196284" s="109"/>
    </row>
    <row r="196285" spans="2:10">
      <c r="B196285" s="109"/>
      <c r="C196285" s="109"/>
      <c r="D196285" s="109"/>
      <c r="E196285" s="109"/>
      <c r="F196285" s="111"/>
      <c r="G196285" s="109"/>
      <c r="H196285" s="112"/>
      <c r="I196285" s="109"/>
      <c r="J196285" s="109"/>
    </row>
    <row r="196286" spans="2:10">
      <c r="B196286" s="109"/>
      <c r="C196286" s="109"/>
      <c r="D196286" s="109"/>
      <c r="E196286" s="109"/>
      <c r="F196286" s="111"/>
      <c r="G196286" s="109"/>
      <c r="H196286" s="112"/>
      <c r="I196286" s="109"/>
      <c r="J196286" s="109"/>
    </row>
    <row r="196287" spans="2:10">
      <c r="B196287" s="109"/>
      <c r="C196287" s="109"/>
      <c r="D196287" s="109"/>
      <c r="E196287" s="109"/>
      <c r="F196287" s="111"/>
      <c r="G196287" s="109"/>
      <c r="H196287" s="112"/>
      <c r="I196287" s="109"/>
      <c r="J196287" s="109"/>
    </row>
    <row r="196288" spans="2:10">
      <c r="B196288" s="109"/>
      <c r="C196288" s="109"/>
      <c r="D196288" s="109"/>
      <c r="E196288" s="109"/>
      <c r="F196288" s="111"/>
      <c r="G196288" s="109"/>
      <c r="H196288" s="112"/>
      <c r="I196288" s="109"/>
      <c r="J196288" s="109"/>
    </row>
    <row r="196289" spans="2:10">
      <c r="B196289" s="109"/>
      <c r="C196289" s="109"/>
      <c r="D196289" s="109"/>
      <c r="E196289" s="109"/>
      <c r="F196289" s="111"/>
      <c r="G196289" s="109"/>
      <c r="H196289" s="112"/>
      <c r="I196289" s="109"/>
      <c r="J196289" s="109"/>
    </row>
    <row r="196290" spans="2:10">
      <c r="B196290" s="109"/>
      <c r="C196290" s="109"/>
      <c r="D196290" s="109"/>
      <c r="E196290" s="109"/>
      <c r="F196290" s="111"/>
      <c r="G196290" s="109"/>
      <c r="H196290" s="112"/>
      <c r="I196290" s="109"/>
      <c r="J196290" s="109"/>
    </row>
    <row r="196291" spans="2:10">
      <c r="B196291" s="109"/>
      <c r="C196291" s="109"/>
      <c r="D196291" s="109"/>
      <c r="E196291" s="109"/>
      <c r="F196291" s="111"/>
      <c r="G196291" s="109"/>
      <c r="H196291" s="112"/>
      <c r="I196291" s="109"/>
      <c r="J196291" s="109"/>
    </row>
    <row r="196292" spans="2:10">
      <c r="B196292" s="109"/>
      <c r="C196292" s="109"/>
      <c r="D196292" s="109"/>
      <c r="E196292" s="109"/>
      <c r="F196292" s="111"/>
      <c r="G196292" s="109"/>
      <c r="H196292" s="112"/>
      <c r="I196292" s="109"/>
      <c r="J196292" s="109"/>
    </row>
    <row r="196293" spans="2:10">
      <c r="B196293" s="109"/>
      <c r="C196293" s="109"/>
      <c r="D196293" s="109"/>
      <c r="E196293" s="109"/>
      <c r="F196293" s="111"/>
      <c r="G196293" s="109"/>
      <c r="H196293" s="112"/>
      <c r="I196293" s="109"/>
      <c r="J196293" s="109"/>
    </row>
    <row r="196294" spans="2:10">
      <c r="B196294" s="109"/>
      <c r="C196294" s="109"/>
      <c r="D196294" s="109"/>
      <c r="E196294" s="109"/>
      <c r="F196294" s="111"/>
      <c r="G196294" s="109"/>
      <c r="H196294" s="112"/>
      <c r="I196294" s="109"/>
      <c r="J196294" s="109"/>
    </row>
    <row r="196295" spans="2:10">
      <c r="B196295" s="109"/>
      <c r="C196295" s="109"/>
      <c r="D196295" s="109"/>
      <c r="E196295" s="109"/>
      <c r="F196295" s="111"/>
      <c r="G196295" s="109"/>
      <c r="H196295" s="112"/>
      <c r="I196295" s="109"/>
      <c r="J196295" s="109"/>
    </row>
    <row r="196296" spans="2:10">
      <c r="B196296" s="109"/>
      <c r="C196296" s="109"/>
      <c r="D196296" s="109"/>
      <c r="E196296" s="109"/>
      <c r="F196296" s="111"/>
      <c r="G196296" s="109"/>
      <c r="H196296" s="112"/>
      <c r="I196296" s="109"/>
      <c r="J196296" s="109"/>
    </row>
    <row r="196297" spans="2:10">
      <c r="B196297" s="109"/>
      <c r="C196297" s="109"/>
      <c r="D196297" s="109"/>
      <c r="E196297" s="109"/>
      <c r="F196297" s="111"/>
      <c r="G196297" s="109"/>
      <c r="H196297" s="112"/>
      <c r="I196297" s="109"/>
      <c r="J196297" s="109"/>
    </row>
    <row r="196298" spans="2:10">
      <c r="B196298" s="109"/>
      <c r="C196298" s="109"/>
      <c r="D196298" s="109"/>
      <c r="E196298" s="109"/>
      <c r="F196298" s="111"/>
      <c r="G196298" s="109"/>
      <c r="H196298" s="112"/>
      <c r="I196298" s="109"/>
      <c r="J196298" s="109"/>
    </row>
    <row r="196299" spans="2:10">
      <c r="B196299" s="109"/>
      <c r="C196299" s="109"/>
      <c r="D196299" s="109"/>
      <c r="E196299" s="109"/>
      <c r="F196299" s="111"/>
      <c r="G196299" s="109"/>
      <c r="H196299" s="112"/>
      <c r="I196299" s="109"/>
      <c r="J196299" s="109"/>
    </row>
    <row r="196300" spans="2:10">
      <c r="B196300" s="109"/>
      <c r="C196300" s="109"/>
      <c r="D196300" s="109"/>
      <c r="E196300" s="109"/>
      <c r="F196300" s="111"/>
      <c r="G196300" s="109"/>
      <c r="H196300" s="112"/>
      <c r="I196300" s="109"/>
      <c r="J196300" s="109"/>
    </row>
    <row r="196301" spans="2:10">
      <c r="B196301" s="109"/>
      <c r="C196301" s="109"/>
      <c r="D196301" s="109"/>
      <c r="E196301" s="109"/>
      <c r="F196301" s="111"/>
      <c r="G196301" s="109"/>
      <c r="H196301" s="112"/>
      <c r="I196301" s="109"/>
      <c r="J196301" s="109"/>
    </row>
    <row r="196302" spans="2:10">
      <c r="B196302" s="109"/>
      <c r="C196302" s="109"/>
      <c r="D196302" s="109"/>
      <c r="E196302" s="109"/>
      <c r="F196302" s="111"/>
      <c r="G196302" s="109"/>
      <c r="H196302" s="112"/>
      <c r="I196302" s="109"/>
      <c r="J196302" s="109"/>
    </row>
    <row r="196303" spans="2:10">
      <c r="B196303" s="109"/>
      <c r="C196303" s="109"/>
      <c r="D196303" s="109"/>
      <c r="E196303" s="109"/>
      <c r="F196303" s="111"/>
      <c r="G196303" s="109"/>
      <c r="H196303" s="112"/>
      <c r="I196303" s="109"/>
      <c r="J196303" s="109"/>
    </row>
    <row r="196304" spans="2:10">
      <c r="B196304" s="109"/>
      <c r="C196304" s="109"/>
      <c r="D196304" s="109"/>
      <c r="E196304" s="109"/>
      <c r="F196304" s="111"/>
      <c r="G196304" s="109"/>
      <c r="H196304" s="112"/>
      <c r="I196304" s="109"/>
      <c r="J196304" s="109"/>
    </row>
    <row r="196305" spans="2:10">
      <c r="B196305" s="109"/>
      <c r="C196305" s="109"/>
      <c r="D196305" s="109"/>
      <c r="E196305" s="109"/>
      <c r="F196305" s="111"/>
      <c r="G196305" s="109"/>
      <c r="H196305" s="112"/>
      <c r="I196305" s="109"/>
      <c r="J196305" s="109"/>
    </row>
    <row r="196306" spans="2:10">
      <c r="B196306" s="109"/>
      <c r="C196306" s="109"/>
      <c r="D196306" s="109"/>
      <c r="E196306" s="109"/>
      <c r="F196306" s="111"/>
      <c r="G196306" s="109"/>
      <c r="H196306" s="112"/>
      <c r="I196306" s="109"/>
      <c r="J196306" s="109"/>
    </row>
    <row r="196307" spans="2:10">
      <c r="B196307" s="109"/>
      <c r="C196307" s="109"/>
      <c r="D196307" s="109"/>
      <c r="E196307" s="109"/>
      <c r="F196307" s="111"/>
      <c r="G196307" s="109"/>
      <c r="H196307" s="112"/>
      <c r="I196307" s="109"/>
      <c r="J196307" s="109"/>
    </row>
    <row r="196308" spans="2:10">
      <c r="B196308" s="109"/>
      <c r="C196308" s="109"/>
      <c r="D196308" s="109"/>
      <c r="E196308" s="109"/>
      <c r="F196308" s="111"/>
      <c r="G196308" s="109"/>
      <c r="H196308" s="112"/>
      <c r="I196308" s="109"/>
      <c r="J196308" s="109"/>
    </row>
    <row r="196309" spans="2:10">
      <c r="B196309" s="109"/>
      <c r="C196309" s="109"/>
      <c r="D196309" s="109"/>
      <c r="E196309" s="109"/>
      <c r="F196309" s="111"/>
      <c r="G196309" s="109"/>
      <c r="H196309" s="112"/>
      <c r="I196309" s="109"/>
      <c r="J196309" s="109"/>
    </row>
    <row r="196310" spans="2:10">
      <c r="B196310" s="109"/>
      <c r="C196310" s="109"/>
      <c r="D196310" s="109"/>
      <c r="E196310" s="109"/>
      <c r="F196310" s="111"/>
      <c r="G196310" s="109"/>
      <c r="H196310" s="112"/>
      <c r="I196310" s="109"/>
      <c r="J196310" s="109"/>
    </row>
    <row r="196311" spans="2:10">
      <c r="B196311" s="109"/>
      <c r="C196311" s="109"/>
      <c r="D196311" s="109"/>
      <c r="E196311" s="109"/>
      <c r="F196311" s="111"/>
      <c r="G196311" s="109"/>
      <c r="H196311" s="112"/>
      <c r="I196311" s="109"/>
      <c r="J196311" s="109"/>
    </row>
    <row r="196312" spans="2:10">
      <c r="B196312" s="109"/>
      <c r="C196312" s="109"/>
      <c r="D196312" s="109"/>
      <c r="E196312" s="109"/>
      <c r="F196312" s="111"/>
      <c r="G196312" s="109"/>
      <c r="H196312" s="112"/>
      <c r="I196312" s="109"/>
      <c r="J196312" s="109"/>
    </row>
    <row r="196313" spans="2:10">
      <c r="B196313" s="109"/>
      <c r="C196313" s="109"/>
      <c r="D196313" s="109"/>
      <c r="E196313" s="109"/>
      <c r="F196313" s="111"/>
      <c r="G196313" s="109"/>
      <c r="H196313" s="112"/>
      <c r="I196313" s="109"/>
      <c r="J196313" s="109"/>
    </row>
    <row r="196314" spans="2:10">
      <c r="B196314" s="109"/>
      <c r="C196314" s="109"/>
      <c r="D196314" s="109"/>
      <c r="E196314" s="109"/>
      <c r="F196314" s="111"/>
      <c r="G196314" s="109"/>
      <c r="H196314" s="112"/>
      <c r="I196314" s="109"/>
      <c r="J196314" s="109"/>
    </row>
    <row r="196315" spans="2:10">
      <c r="B196315" s="109"/>
      <c r="C196315" s="109"/>
      <c r="D196315" s="109"/>
      <c r="E196315" s="109"/>
      <c r="F196315" s="111"/>
      <c r="G196315" s="109"/>
      <c r="H196315" s="112"/>
      <c r="I196315" s="109"/>
      <c r="J196315" s="109"/>
    </row>
    <row r="196316" spans="2:10">
      <c r="B196316" s="109"/>
      <c r="C196316" s="109"/>
      <c r="D196316" s="109"/>
      <c r="E196316" s="109"/>
      <c r="F196316" s="111"/>
      <c r="G196316" s="109"/>
      <c r="H196316" s="112"/>
      <c r="I196316" s="109"/>
      <c r="J196316" s="109"/>
    </row>
    <row r="196317" spans="2:10">
      <c r="B196317" s="109"/>
      <c r="C196317" s="109"/>
      <c r="D196317" s="109"/>
      <c r="E196317" s="109"/>
      <c r="F196317" s="111"/>
      <c r="G196317" s="109"/>
      <c r="H196317" s="112"/>
      <c r="I196317" s="109"/>
      <c r="J196317" s="109"/>
    </row>
    <row r="196318" spans="2:10">
      <c r="B196318" s="109"/>
      <c r="C196318" s="109"/>
      <c r="D196318" s="109"/>
      <c r="E196318" s="109"/>
      <c r="F196318" s="111"/>
      <c r="G196318" s="109"/>
      <c r="H196318" s="112"/>
      <c r="I196318" s="109"/>
      <c r="J196318" s="109"/>
    </row>
    <row r="196319" spans="2:10">
      <c r="B196319" s="109"/>
      <c r="C196319" s="109"/>
      <c r="D196319" s="109"/>
      <c r="E196319" s="109"/>
      <c r="F196319" s="111"/>
      <c r="G196319" s="109"/>
      <c r="H196319" s="112"/>
      <c r="I196319" s="109"/>
      <c r="J196319" s="109"/>
    </row>
    <row r="196320" spans="2:10">
      <c r="B196320" s="109"/>
      <c r="C196320" s="109"/>
      <c r="D196320" s="109"/>
      <c r="E196320" s="109"/>
      <c r="F196320" s="111"/>
      <c r="G196320" s="109"/>
      <c r="H196320" s="112"/>
      <c r="I196320" s="109"/>
      <c r="J196320" s="109"/>
    </row>
    <row r="196321" spans="2:10">
      <c r="B196321" s="109"/>
      <c r="C196321" s="109"/>
      <c r="D196321" s="109"/>
      <c r="E196321" s="109"/>
      <c r="F196321" s="111"/>
      <c r="G196321" s="109"/>
      <c r="H196321" s="112"/>
      <c r="I196321" s="109"/>
      <c r="J196321" s="109"/>
    </row>
    <row r="196322" spans="2:10">
      <c r="B196322" s="109"/>
      <c r="C196322" s="109"/>
      <c r="D196322" s="109"/>
      <c r="E196322" s="109"/>
      <c r="F196322" s="111"/>
      <c r="G196322" s="109"/>
      <c r="H196322" s="112"/>
      <c r="I196322" s="109"/>
      <c r="J196322" s="109"/>
    </row>
    <row r="196323" spans="2:10">
      <c r="B196323" s="109"/>
      <c r="C196323" s="109"/>
      <c r="D196323" s="109"/>
      <c r="E196323" s="109"/>
      <c r="F196323" s="111"/>
      <c r="G196323" s="109"/>
      <c r="H196323" s="112"/>
      <c r="I196323" s="109"/>
      <c r="J196323" s="109"/>
    </row>
    <row r="196324" spans="2:10">
      <c r="B196324" s="109"/>
      <c r="C196324" s="109"/>
      <c r="D196324" s="109"/>
      <c r="E196324" s="109"/>
      <c r="F196324" s="111"/>
      <c r="G196324" s="109"/>
      <c r="H196324" s="112"/>
      <c r="I196324" s="109"/>
      <c r="J196324" s="109"/>
    </row>
    <row r="196325" spans="2:10">
      <c r="B196325" s="109"/>
      <c r="C196325" s="109"/>
      <c r="D196325" s="109"/>
      <c r="E196325" s="109"/>
      <c r="F196325" s="111"/>
      <c r="G196325" s="109"/>
      <c r="H196325" s="112"/>
      <c r="I196325" s="109"/>
      <c r="J196325" s="109"/>
    </row>
    <row r="196326" spans="2:10">
      <c r="B196326" s="109"/>
      <c r="C196326" s="109"/>
      <c r="D196326" s="109"/>
      <c r="E196326" s="109"/>
      <c r="F196326" s="111"/>
      <c r="G196326" s="109"/>
      <c r="H196326" s="112"/>
      <c r="I196326" s="109"/>
      <c r="J196326" s="109"/>
    </row>
    <row r="196327" spans="2:10">
      <c r="B196327" s="109"/>
      <c r="C196327" s="109"/>
      <c r="D196327" s="109"/>
      <c r="E196327" s="109"/>
      <c r="F196327" s="111"/>
      <c r="G196327" s="109"/>
      <c r="H196327" s="112"/>
      <c r="I196327" s="109"/>
      <c r="J196327" s="109"/>
    </row>
    <row r="196328" spans="2:10">
      <c r="B196328" s="109"/>
      <c r="C196328" s="109"/>
      <c r="D196328" s="109"/>
      <c r="E196328" s="109"/>
      <c r="F196328" s="111"/>
      <c r="G196328" s="109"/>
      <c r="H196328" s="112"/>
      <c r="I196328" s="109"/>
      <c r="J196328" s="109"/>
    </row>
    <row r="196329" spans="2:10">
      <c r="B196329" s="109"/>
      <c r="C196329" s="109"/>
      <c r="D196329" s="109"/>
      <c r="E196329" s="109"/>
      <c r="F196329" s="111"/>
      <c r="G196329" s="109"/>
      <c r="H196329" s="112"/>
      <c r="I196329" s="109"/>
      <c r="J196329" s="109"/>
    </row>
    <row r="196330" spans="2:10">
      <c r="B196330" s="109"/>
      <c r="C196330" s="109"/>
      <c r="D196330" s="109"/>
      <c r="E196330" s="109"/>
      <c r="F196330" s="111"/>
      <c r="G196330" s="109"/>
      <c r="H196330" s="112"/>
      <c r="I196330" s="109"/>
      <c r="J196330" s="109"/>
    </row>
    <row r="196331" spans="2:10">
      <c r="B196331" s="109"/>
      <c r="C196331" s="109"/>
      <c r="D196331" s="109"/>
      <c r="E196331" s="109"/>
      <c r="F196331" s="111"/>
      <c r="G196331" s="109"/>
      <c r="H196331" s="112"/>
      <c r="I196331" s="109"/>
      <c r="J196331" s="109"/>
    </row>
    <row r="196332" spans="2:10">
      <c r="B196332" s="109"/>
      <c r="C196332" s="109"/>
      <c r="D196332" s="109"/>
      <c r="E196332" s="109"/>
      <c r="F196332" s="111"/>
      <c r="G196332" s="109"/>
      <c r="H196332" s="112"/>
      <c r="I196332" s="109"/>
      <c r="J196332" s="109"/>
    </row>
    <row r="196333" spans="2:10">
      <c r="B196333" s="109"/>
      <c r="C196333" s="109"/>
      <c r="D196333" s="109"/>
      <c r="E196333" s="109"/>
      <c r="F196333" s="111"/>
      <c r="G196333" s="109"/>
      <c r="H196333" s="112"/>
      <c r="I196333" s="109"/>
      <c r="J196333" s="109"/>
    </row>
    <row r="196334" spans="2:10">
      <c r="B196334" s="109"/>
      <c r="C196334" s="109"/>
      <c r="D196334" s="109"/>
      <c r="E196334" s="109"/>
      <c r="F196334" s="111"/>
      <c r="G196334" s="109"/>
      <c r="H196334" s="112"/>
      <c r="I196334" s="109"/>
      <c r="J196334" s="109"/>
    </row>
    <row r="196335" spans="2:10">
      <c r="B196335" s="109"/>
      <c r="C196335" s="109"/>
      <c r="D196335" s="109"/>
      <c r="E196335" s="109"/>
      <c r="F196335" s="111"/>
      <c r="G196335" s="109"/>
      <c r="H196335" s="112"/>
      <c r="I196335" s="109"/>
      <c r="J196335" s="109"/>
    </row>
    <row r="196336" spans="2:10">
      <c r="B196336" s="109"/>
      <c r="C196336" s="109"/>
      <c r="D196336" s="109"/>
      <c r="E196336" s="109"/>
      <c r="F196336" s="111"/>
      <c r="G196336" s="109"/>
      <c r="H196336" s="112"/>
      <c r="I196336" s="109"/>
      <c r="J196336" s="109"/>
    </row>
    <row r="196337" spans="2:10">
      <c r="B196337" s="109"/>
      <c r="C196337" s="109"/>
      <c r="D196337" s="109"/>
      <c r="E196337" s="109"/>
      <c r="F196337" s="111"/>
      <c r="G196337" s="109"/>
      <c r="H196337" s="112"/>
      <c r="I196337" s="109"/>
      <c r="J196337" s="109"/>
    </row>
    <row r="196338" spans="2:10">
      <c r="B196338" s="109"/>
      <c r="C196338" s="109"/>
      <c r="D196338" s="109"/>
      <c r="E196338" s="109"/>
      <c r="F196338" s="111"/>
      <c r="G196338" s="109"/>
      <c r="H196338" s="112"/>
      <c r="I196338" s="109"/>
      <c r="J196338" s="109"/>
    </row>
    <row r="196339" spans="2:10">
      <c r="B196339" s="109"/>
      <c r="C196339" s="109"/>
      <c r="D196339" s="109"/>
      <c r="E196339" s="109"/>
      <c r="F196339" s="111"/>
      <c r="G196339" s="109"/>
      <c r="H196339" s="112"/>
      <c r="I196339" s="109"/>
      <c r="J196339" s="109"/>
    </row>
    <row r="196340" spans="2:10">
      <c r="B196340" s="109"/>
      <c r="C196340" s="109"/>
      <c r="D196340" s="109"/>
      <c r="E196340" s="109"/>
      <c r="F196340" s="111"/>
      <c r="G196340" s="109"/>
      <c r="H196340" s="112"/>
      <c r="I196340" s="109"/>
      <c r="J196340" s="109"/>
    </row>
    <row r="196341" spans="2:10">
      <c r="B196341" s="109"/>
      <c r="C196341" s="109"/>
      <c r="D196341" s="109"/>
      <c r="E196341" s="109"/>
      <c r="F196341" s="111"/>
      <c r="G196341" s="109"/>
      <c r="H196341" s="112"/>
      <c r="I196341" s="109"/>
      <c r="J196341" s="109"/>
    </row>
    <row r="196342" spans="2:10">
      <c r="B196342" s="109"/>
      <c r="C196342" s="109"/>
      <c r="D196342" s="109"/>
      <c r="E196342" s="109"/>
      <c r="F196342" s="111"/>
      <c r="G196342" s="109"/>
      <c r="H196342" s="112"/>
      <c r="I196342" s="109"/>
      <c r="J196342" s="109"/>
    </row>
    <row r="196343" spans="2:10">
      <c r="B196343" s="109"/>
      <c r="C196343" s="109"/>
      <c r="D196343" s="109"/>
      <c r="E196343" s="109"/>
      <c r="F196343" s="111"/>
      <c r="G196343" s="109"/>
      <c r="H196343" s="112"/>
      <c r="I196343" s="109"/>
      <c r="J196343" s="109"/>
    </row>
    <row r="196344" spans="2:10">
      <c r="B196344" s="109"/>
      <c r="C196344" s="109"/>
      <c r="D196344" s="109"/>
      <c r="E196344" s="109"/>
      <c r="F196344" s="111"/>
      <c r="G196344" s="109"/>
      <c r="H196344" s="112"/>
      <c r="I196344" s="109"/>
      <c r="J196344" s="109"/>
    </row>
    <row r="196345" spans="2:10">
      <c r="B196345" s="109"/>
      <c r="C196345" s="109"/>
      <c r="D196345" s="109"/>
      <c r="E196345" s="109"/>
      <c r="F196345" s="111"/>
      <c r="G196345" s="109"/>
      <c r="H196345" s="112"/>
      <c r="I196345" s="109"/>
      <c r="J196345" s="109"/>
    </row>
    <row r="196346" spans="2:10">
      <c r="B196346" s="109"/>
      <c r="C196346" s="109"/>
      <c r="D196346" s="109"/>
      <c r="E196346" s="109"/>
      <c r="F196346" s="111"/>
      <c r="G196346" s="109"/>
      <c r="H196346" s="112"/>
      <c r="I196346" s="109"/>
      <c r="J196346" s="109"/>
    </row>
    <row r="196347" spans="2:10">
      <c r="B196347" s="109"/>
      <c r="C196347" s="109"/>
      <c r="D196347" s="109"/>
      <c r="E196347" s="109"/>
      <c r="F196347" s="111"/>
      <c r="G196347" s="109"/>
      <c r="H196347" s="112"/>
      <c r="I196347" s="109"/>
      <c r="J196347" s="109"/>
    </row>
    <row r="196348" spans="2:10">
      <c r="B196348" s="109"/>
      <c r="C196348" s="109"/>
      <c r="D196348" s="109"/>
      <c r="E196348" s="109"/>
      <c r="F196348" s="111"/>
      <c r="G196348" s="109"/>
      <c r="H196348" s="112"/>
      <c r="I196348" s="109"/>
      <c r="J196348" s="109"/>
    </row>
    <row r="196349" spans="2:10">
      <c r="B196349" s="109"/>
      <c r="C196349" s="109"/>
      <c r="D196349" s="109"/>
      <c r="E196349" s="109"/>
      <c r="F196349" s="111"/>
      <c r="G196349" s="109"/>
      <c r="H196349" s="112"/>
      <c r="I196349" s="109"/>
      <c r="J196349" s="109"/>
    </row>
    <row r="196350" spans="2:10">
      <c r="B196350" s="109"/>
      <c r="C196350" s="109"/>
      <c r="D196350" s="109"/>
      <c r="E196350" s="109"/>
      <c r="F196350" s="111"/>
      <c r="G196350" s="109"/>
      <c r="H196350" s="112"/>
      <c r="I196350" s="109"/>
      <c r="J196350" s="109"/>
    </row>
    <row r="196351" spans="2:10">
      <c r="B196351" s="109"/>
      <c r="C196351" s="109"/>
      <c r="D196351" s="109"/>
      <c r="E196351" s="109"/>
      <c r="F196351" s="111"/>
      <c r="G196351" s="109"/>
      <c r="H196351" s="112"/>
      <c r="I196351" s="109"/>
      <c r="J196351" s="109"/>
    </row>
    <row r="196352" spans="2:10">
      <c r="B196352" s="109"/>
      <c r="C196352" s="109"/>
      <c r="D196352" s="109"/>
      <c r="E196352" s="109"/>
      <c r="F196352" s="111"/>
      <c r="G196352" s="109"/>
      <c r="H196352" s="112"/>
      <c r="I196352" s="109"/>
      <c r="J196352" s="109"/>
    </row>
    <row r="196353" spans="2:10">
      <c r="B196353" s="109"/>
      <c r="C196353" s="109"/>
      <c r="D196353" s="109"/>
      <c r="E196353" s="109"/>
      <c r="F196353" s="111"/>
      <c r="G196353" s="109"/>
      <c r="H196353" s="112"/>
      <c r="I196353" s="109"/>
      <c r="J196353" s="109"/>
    </row>
    <row r="196354" spans="2:10">
      <c r="B196354" s="109"/>
      <c r="C196354" s="109"/>
      <c r="D196354" s="109"/>
      <c r="E196354" s="109"/>
      <c r="F196354" s="111"/>
      <c r="G196354" s="109"/>
      <c r="H196354" s="112"/>
      <c r="I196354" s="109"/>
      <c r="J196354" s="109"/>
    </row>
    <row r="196355" spans="2:10">
      <c r="B196355" s="109"/>
      <c r="C196355" s="109"/>
      <c r="D196355" s="109"/>
      <c r="E196355" s="109"/>
      <c r="F196355" s="111"/>
      <c r="G196355" s="109"/>
      <c r="H196355" s="112"/>
      <c r="I196355" s="109"/>
      <c r="J196355" s="109"/>
    </row>
    <row r="196356" spans="2:10">
      <c r="B196356" s="109"/>
      <c r="C196356" s="109"/>
      <c r="D196356" s="109"/>
      <c r="E196356" s="109"/>
      <c r="F196356" s="111"/>
      <c r="G196356" s="109"/>
      <c r="H196356" s="112"/>
      <c r="I196356" s="109"/>
      <c r="J196356" s="109"/>
    </row>
    <row r="196357" spans="2:10">
      <c r="B196357" s="109"/>
      <c r="C196357" s="109"/>
      <c r="D196357" s="109"/>
      <c r="E196357" s="109"/>
      <c r="F196357" s="111"/>
      <c r="G196357" s="109"/>
      <c r="H196357" s="112"/>
      <c r="I196357" s="109"/>
      <c r="J196357" s="109"/>
    </row>
    <row r="196358" spans="2:10">
      <c r="B196358" s="109"/>
      <c r="C196358" s="109"/>
      <c r="D196358" s="109"/>
      <c r="E196358" s="109"/>
      <c r="F196358" s="111"/>
      <c r="G196358" s="109"/>
      <c r="H196358" s="112"/>
      <c r="I196358" s="109"/>
      <c r="J196358" s="109"/>
    </row>
    <row r="196359" spans="2:10">
      <c r="B196359" s="109"/>
      <c r="C196359" s="109"/>
      <c r="D196359" s="109"/>
      <c r="E196359" s="109"/>
      <c r="F196359" s="111"/>
      <c r="G196359" s="109"/>
      <c r="H196359" s="112"/>
      <c r="I196359" s="109"/>
      <c r="J196359" s="109"/>
    </row>
    <row r="196360" spans="2:10">
      <c r="B196360" s="109"/>
      <c r="C196360" s="109"/>
      <c r="D196360" s="109"/>
      <c r="E196360" s="109"/>
      <c r="F196360" s="111"/>
      <c r="G196360" s="109"/>
      <c r="H196360" s="112"/>
      <c r="I196360" s="109"/>
      <c r="J196360" s="109"/>
    </row>
    <row r="196361" spans="2:10">
      <c r="B196361" s="109"/>
      <c r="C196361" s="109"/>
      <c r="D196361" s="109"/>
      <c r="E196361" s="109"/>
      <c r="F196361" s="111"/>
      <c r="G196361" s="109"/>
      <c r="H196361" s="112"/>
      <c r="I196361" s="109"/>
      <c r="J196361" s="109"/>
    </row>
    <row r="196362" spans="2:10">
      <c r="B196362" s="109"/>
      <c r="C196362" s="109"/>
      <c r="D196362" s="109"/>
      <c r="E196362" s="109"/>
      <c r="F196362" s="111"/>
      <c r="G196362" s="109"/>
      <c r="H196362" s="112"/>
      <c r="I196362" s="109"/>
      <c r="J196362" s="109"/>
    </row>
    <row r="196363" spans="2:10">
      <c r="B196363" s="109"/>
      <c r="C196363" s="109"/>
      <c r="D196363" s="109"/>
      <c r="E196363" s="109"/>
      <c r="F196363" s="111"/>
      <c r="G196363" s="109"/>
      <c r="H196363" s="112"/>
      <c r="I196363" s="109"/>
      <c r="J196363" s="109"/>
    </row>
    <row r="196364" spans="2:10">
      <c r="B196364" s="109"/>
      <c r="C196364" s="109"/>
      <c r="D196364" s="109"/>
      <c r="E196364" s="109"/>
      <c r="F196364" s="111"/>
      <c r="G196364" s="109"/>
      <c r="H196364" s="112"/>
      <c r="I196364" s="109"/>
      <c r="J196364" s="109"/>
    </row>
    <row r="196365" spans="2:10">
      <c r="B196365" s="109"/>
      <c r="C196365" s="109"/>
      <c r="D196365" s="109"/>
      <c r="E196365" s="109"/>
      <c r="F196365" s="111"/>
      <c r="G196365" s="109"/>
      <c r="H196365" s="112"/>
      <c r="I196365" s="109"/>
      <c r="J196365" s="109"/>
    </row>
    <row r="196366" spans="2:10">
      <c r="B196366" s="109"/>
      <c r="C196366" s="109"/>
      <c r="D196366" s="109"/>
      <c r="E196366" s="109"/>
      <c r="F196366" s="111"/>
      <c r="G196366" s="109"/>
      <c r="H196366" s="112"/>
      <c r="I196366" s="109"/>
      <c r="J196366" s="109"/>
    </row>
    <row r="196367" spans="2:10">
      <c r="B196367" s="109"/>
      <c r="C196367" s="109"/>
      <c r="D196367" s="109"/>
      <c r="E196367" s="109"/>
      <c r="F196367" s="111"/>
      <c r="G196367" s="109"/>
      <c r="H196367" s="112"/>
      <c r="I196367" s="109"/>
      <c r="J196367" s="109"/>
    </row>
    <row r="196368" spans="2:10">
      <c r="B196368" s="109"/>
      <c r="C196368" s="109"/>
      <c r="D196368" s="109"/>
      <c r="E196368" s="109"/>
      <c r="F196368" s="111"/>
      <c r="G196368" s="109"/>
      <c r="H196368" s="112"/>
      <c r="I196368" s="109"/>
      <c r="J196368" s="109"/>
    </row>
    <row r="196369" spans="2:10">
      <c r="B196369" s="109"/>
      <c r="C196369" s="109"/>
      <c r="D196369" s="109"/>
      <c r="E196369" s="109"/>
      <c r="F196369" s="111"/>
      <c r="G196369" s="109"/>
      <c r="H196369" s="112"/>
      <c r="I196369" s="109"/>
      <c r="J196369" s="109"/>
    </row>
    <row r="196370" spans="2:10">
      <c r="B196370" s="109"/>
      <c r="C196370" s="109"/>
      <c r="D196370" s="109"/>
      <c r="E196370" s="109"/>
      <c r="F196370" s="111"/>
      <c r="G196370" s="109"/>
      <c r="H196370" s="112"/>
      <c r="I196370" s="109"/>
      <c r="J196370" s="109"/>
    </row>
    <row r="196371" spans="2:10">
      <c r="B196371" s="109"/>
      <c r="C196371" s="109"/>
      <c r="D196371" s="109"/>
      <c r="E196371" s="109"/>
      <c r="F196371" s="111"/>
      <c r="G196371" s="109"/>
      <c r="H196371" s="112"/>
      <c r="I196371" s="109"/>
      <c r="J196371" s="109"/>
    </row>
    <row r="196372" spans="2:10">
      <c r="B196372" s="109"/>
      <c r="C196372" s="109"/>
      <c r="D196372" s="109"/>
      <c r="E196372" s="109"/>
      <c r="F196372" s="111"/>
      <c r="G196372" s="109"/>
      <c r="H196372" s="112"/>
      <c r="I196372" s="109"/>
      <c r="J196372" s="109"/>
    </row>
    <row r="196373" spans="2:10">
      <c r="B196373" s="109"/>
      <c r="C196373" s="109"/>
      <c r="D196373" s="109"/>
      <c r="E196373" s="109"/>
      <c r="F196373" s="111"/>
      <c r="G196373" s="109"/>
      <c r="H196373" s="112"/>
      <c r="I196373" s="109"/>
      <c r="J196373" s="109"/>
    </row>
    <row r="196374" spans="2:10">
      <c r="B196374" s="109"/>
      <c r="C196374" s="109"/>
      <c r="D196374" s="109"/>
      <c r="E196374" s="109"/>
      <c r="F196374" s="111"/>
      <c r="G196374" s="109"/>
      <c r="H196374" s="112"/>
      <c r="I196374" s="109"/>
      <c r="J196374" s="109"/>
    </row>
    <row r="196375" spans="2:10">
      <c r="B196375" s="109"/>
      <c r="C196375" s="109"/>
      <c r="D196375" s="109"/>
      <c r="E196375" s="109"/>
      <c r="F196375" s="111"/>
      <c r="G196375" s="109"/>
      <c r="H196375" s="112"/>
      <c r="I196375" s="109"/>
      <c r="J196375" s="109"/>
    </row>
    <row r="196376" spans="2:10">
      <c r="B196376" s="109"/>
      <c r="C196376" s="109"/>
      <c r="D196376" s="109"/>
      <c r="E196376" s="109"/>
      <c r="F196376" s="111"/>
      <c r="G196376" s="109"/>
      <c r="H196376" s="112"/>
      <c r="I196376" s="109"/>
      <c r="J196376" s="109"/>
    </row>
    <row r="196377" spans="2:10">
      <c r="B196377" s="109"/>
      <c r="C196377" s="109"/>
      <c r="D196377" s="109"/>
      <c r="E196377" s="109"/>
      <c r="F196377" s="111"/>
      <c r="G196377" s="109"/>
      <c r="H196377" s="112"/>
      <c r="I196377" s="109"/>
      <c r="J196377" s="109"/>
    </row>
    <row r="196378" spans="2:10">
      <c r="B196378" s="109"/>
      <c r="C196378" s="109"/>
      <c r="D196378" s="109"/>
      <c r="E196378" s="109"/>
      <c r="F196378" s="111"/>
      <c r="G196378" s="109"/>
      <c r="H196378" s="112"/>
      <c r="I196378" s="109"/>
      <c r="J196378" s="109"/>
    </row>
    <row r="196379" spans="2:10">
      <c r="B196379" s="109"/>
      <c r="C196379" s="109"/>
      <c r="D196379" s="109"/>
      <c r="E196379" s="109"/>
      <c r="F196379" s="111"/>
      <c r="G196379" s="109"/>
      <c r="H196379" s="112"/>
      <c r="I196379" s="109"/>
      <c r="J196379" s="109"/>
    </row>
    <row r="196380" spans="2:10">
      <c r="B196380" s="109"/>
      <c r="C196380" s="109"/>
      <c r="D196380" s="109"/>
      <c r="E196380" s="109"/>
      <c r="F196380" s="111"/>
      <c r="G196380" s="109"/>
      <c r="H196380" s="112"/>
      <c r="I196380" s="109"/>
      <c r="J196380" s="109"/>
    </row>
    <row r="196381" spans="2:10">
      <c r="B196381" s="109"/>
      <c r="C196381" s="109"/>
      <c r="D196381" s="109"/>
      <c r="E196381" s="109"/>
      <c r="F196381" s="111"/>
      <c r="G196381" s="109"/>
      <c r="H196381" s="112"/>
      <c r="I196381" s="109"/>
      <c r="J196381" s="109"/>
    </row>
    <row r="196382" spans="2:10">
      <c r="B196382" s="109"/>
      <c r="C196382" s="109"/>
      <c r="D196382" s="109"/>
      <c r="E196382" s="109"/>
      <c r="F196382" s="111"/>
      <c r="G196382" s="109"/>
      <c r="H196382" s="112"/>
      <c r="I196382" s="109"/>
      <c r="J196382" s="109"/>
    </row>
    <row r="196383" spans="2:10">
      <c r="B196383" s="109"/>
      <c r="C196383" s="109"/>
      <c r="D196383" s="109"/>
      <c r="E196383" s="109"/>
      <c r="F196383" s="111"/>
      <c r="G196383" s="109"/>
      <c r="H196383" s="112"/>
      <c r="I196383" s="109"/>
      <c r="J196383" s="109"/>
    </row>
    <row r="196384" spans="2:10">
      <c r="B196384" s="109"/>
      <c r="C196384" s="109"/>
      <c r="D196384" s="109"/>
      <c r="E196384" s="109"/>
      <c r="F196384" s="111"/>
      <c r="G196384" s="109"/>
      <c r="H196384" s="112"/>
      <c r="I196384" s="109"/>
      <c r="J196384" s="109"/>
    </row>
    <row r="196385" spans="2:10">
      <c r="B196385" s="109"/>
      <c r="C196385" s="109"/>
      <c r="D196385" s="109"/>
      <c r="E196385" s="109"/>
      <c r="F196385" s="111"/>
      <c r="G196385" s="109"/>
      <c r="H196385" s="112"/>
      <c r="I196385" s="109"/>
      <c r="J196385" s="109"/>
    </row>
    <row r="196386" spans="2:10">
      <c r="B196386" s="109"/>
      <c r="C196386" s="109"/>
      <c r="D196386" s="109"/>
      <c r="E196386" s="109"/>
      <c r="F196386" s="111"/>
      <c r="G196386" s="109"/>
      <c r="H196386" s="112"/>
      <c r="I196386" s="109"/>
      <c r="J196386" s="109"/>
    </row>
    <row r="196387" spans="2:10">
      <c r="B196387" s="109"/>
      <c r="C196387" s="109"/>
      <c r="D196387" s="109"/>
      <c r="E196387" s="109"/>
      <c r="F196387" s="111"/>
      <c r="G196387" s="109"/>
      <c r="H196387" s="112"/>
      <c r="I196387" s="109"/>
      <c r="J196387" s="109"/>
    </row>
    <row r="196388" spans="2:10">
      <c r="B196388" s="109"/>
      <c r="C196388" s="109"/>
      <c r="D196388" s="109"/>
      <c r="E196388" s="109"/>
      <c r="F196388" s="111"/>
      <c r="G196388" s="109"/>
      <c r="H196388" s="112"/>
      <c r="I196388" s="109"/>
      <c r="J196388" s="109"/>
    </row>
    <row r="196389" spans="2:10">
      <c r="B196389" s="109"/>
      <c r="C196389" s="109"/>
      <c r="D196389" s="109"/>
      <c r="E196389" s="109"/>
      <c r="F196389" s="111"/>
      <c r="G196389" s="109"/>
      <c r="H196389" s="112"/>
      <c r="I196389" s="109"/>
      <c r="J196389" s="109"/>
    </row>
    <row r="196390" spans="2:10">
      <c r="B196390" s="109"/>
      <c r="C196390" s="109"/>
      <c r="D196390" s="109"/>
      <c r="E196390" s="109"/>
      <c r="F196390" s="111"/>
      <c r="G196390" s="109"/>
      <c r="H196390" s="112"/>
      <c r="I196390" s="109"/>
      <c r="J196390" s="109"/>
    </row>
    <row r="196391" spans="2:10">
      <c r="B196391" s="109"/>
      <c r="C196391" s="109"/>
      <c r="D196391" s="109"/>
      <c r="E196391" s="109"/>
      <c r="F196391" s="111"/>
      <c r="G196391" s="109"/>
      <c r="H196391" s="112"/>
      <c r="I196391" s="109"/>
      <c r="J196391" s="109"/>
    </row>
    <row r="196392" spans="2:10">
      <c r="B196392" s="109"/>
      <c r="C196392" s="109"/>
      <c r="D196392" s="109"/>
      <c r="E196392" s="109"/>
      <c r="F196392" s="111"/>
      <c r="G196392" s="109"/>
      <c r="H196392" s="112"/>
      <c r="I196392" s="109"/>
      <c r="J196392" s="109"/>
    </row>
    <row r="196393" spans="2:10">
      <c r="B196393" s="109"/>
      <c r="C196393" s="109"/>
      <c r="D196393" s="109"/>
      <c r="E196393" s="109"/>
      <c r="F196393" s="111"/>
      <c r="G196393" s="109"/>
      <c r="H196393" s="112"/>
      <c r="I196393" s="109"/>
      <c r="J196393" s="109"/>
    </row>
    <row r="196394" spans="2:10">
      <c r="B196394" s="109"/>
      <c r="C196394" s="109"/>
      <c r="D196394" s="109"/>
      <c r="E196394" s="109"/>
      <c r="F196394" s="111"/>
      <c r="G196394" s="109"/>
      <c r="H196394" s="112"/>
      <c r="I196394" s="109"/>
      <c r="J196394" s="109"/>
    </row>
    <row r="196395" spans="2:10">
      <c r="B196395" s="109"/>
      <c r="C196395" s="109"/>
      <c r="D196395" s="109"/>
      <c r="E196395" s="109"/>
      <c r="F196395" s="111"/>
      <c r="G196395" s="109"/>
      <c r="H196395" s="112"/>
      <c r="I196395" s="109"/>
      <c r="J196395" s="109"/>
    </row>
    <row r="196396" spans="2:10">
      <c r="B196396" s="109"/>
      <c r="C196396" s="109"/>
      <c r="D196396" s="109"/>
      <c r="E196396" s="109"/>
      <c r="F196396" s="111"/>
      <c r="G196396" s="109"/>
      <c r="H196396" s="112"/>
      <c r="I196396" s="109"/>
      <c r="J196396" s="109"/>
    </row>
    <row r="196397" spans="2:10">
      <c r="B196397" s="109"/>
      <c r="C196397" s="109"/>
      <c r="D196397" s="109"/>
      <c r="E196397" s="109"/>
      <c r="F196397" s="111"/>
      <c r="G196397" s="109"/>
      <c r="H196397" s="112"/>
      <c r="I196397" s="109"/>
      <c r="J196397" s="109"/>
    </row>
    <row r="196398" spans="2:10">
      <c r="B196398" s="109"/>
      <c r="C196398" s="109"/>
      <c r="D196398" s="109"/>
      <c r="E196398" s="109"/>
      <c r="F196398" s="111"/>
      <c r="G196398" s="109"/>
      <c r="H196398" s="112"/>
      <c r="I196398" s="109"/>
      <c r="J196398" s="109"/>
    </row>
    <row r="196399" spans="2:10">
      <c r="B196399" s="109"/>
      <c r="C196399" s="109"/>
      <c r="D196399" s="109"/>
      <c r="E196399" s="109"/>
      <c r="F196399" s="111"/>
      <c r="G196399" s="109"/>
      <c r="H196399" s="112"/>
      <c r="I196399" s="109"/>
      <c r="J196399" s="109"/>
    </row>
    <row r="196400" spans="2:10">
      <c r="B196400" s="109"/>
      <c r="C196400" s="109"/>
      <c r="D196400" s="109"/>
      <c r="E196400" s="109"/>
      <c r="F196400" s="111"/>
      <c r="G196400" s="109"/>
      <c r="H196400" s="112"/>
      <c r="I196400" s="109"/>
      <c r="J196400" s="109"/>
    </row>
    <row r="196401" spans="2:10">
      <c r="B196401" s="109"/>
      <c r="C196401" s="109"/>
      <c r="D196401" s="109"/>
      <c r="E196401" s="109"/>
      <c r="F196401" s="111"/>
      <c r="G196401" s="109"/>
      <c r="H196401" s="112"/>
      <c r="I196401" s="109"/>
      <c r="J196401" s="109"/>
    </row>
    <row r="196402" spans="2:10">
      <c r="B196402" s="109"/>
      <c r="C196402" s="109"/>
      <c r="D196402" s="109"/>
      <c r="E196402" s="109"/>
      <c r="F196402" s="111"/>
      <c r="G196402" s="109"/>
      <c r="H196402" s="112"/>
      <c r="I196402" s="109"/>
      <c r="J196402" s="109"/>
    </row>
    <row r="196403" spans="2:10">
      <c r="B196403" s="109"/>
      <c r="C196403" s="109"/>
      <c r="D196403" s="109"/>
      <c r="E196403" s="109"/>
      <c r="F196403" s="111"/>
      <c r="G196403" s="109"/>
      <c r="H196403" s="112"/>
      <c r="I196403" s="109"/>
      <c r="J196403" s="109"/>
    </row>
    <row r="196404" spans="2:10">
      <c r="B196404" s="109"/>
      <c r="C196404" s="109"/>
      <c r="D196404" s="109"/>
      <c r="E196404" s="109"/>
      <c r="F196404" s="111"/>
      <c r="G196404" s="109"/>
      <c r="H196404" s="112"/>
      <c r="I196404" s="109"/>
      <c r="J196404" s="109"/>
    </row>
    <row r="196405" spans="2:10">
      <c r="B196405" s="109"/>
      <c r="C196405" s="109"/>
      <c r="D196405" s="109"/>
      <c r="E196405" s="109"/>
      <c r="F196405" s="111"/>
      <c r="G196405" s="109"/>
      <c r="H196405" s="112"/>
      <c r="I196405" s="109"/>
      <c r="J196405" s="109"/>
    </row>
    <row r="196406" spans="2:10">
      <c r="B196406" s="109"/>
      <c r="C196406" s="109"/>
      <c r="D196406" s="109"/>
      <c r="E196406" s="109"/>
      <c r="F196406" s="111"/>
      <c r="G196406" s="109"/>
      <c r="H196406" s="112"/>
      <c r="I196406" s="109"/>
      <c r="J196406" s="109"/>
    </row>
    <row r="196407" spans="2:10">
      <c r="B196407" s="109"/>
      <c r="C196407" s="109"/>
      <c r="D196407" s="109"/>
      <c r="E196407" s="109"/>
      <c r="F196407" s="111"/>
      <c r="G196407" s="109"/>
      <c r="H196407" s="112"/>
      <c r="I196407" s="109"/>
      <c r="J196407" s="109"/>
    </row>
    <row r="196408" spans="2:10">
      <c r="B196408" s="109"/>
      <c r="C196408" s="109"/>
      <c r="D196408" s="109"/>
      <c r="E196408" s="109"/>
      <c r="F196408" s="111"/>
      <c r="G196408" s="109"/>
      <c r="H196408" s="112"/>
      <c r="I196408" s="109"/>
      <c r="J196408" s="109"/>
    </row>
    <row r="196409" spans="2:10">
      <c r="B196409" s="109"/>
      <c r="C196409" s="109"/>
      <c r="D196409" s="109"/>
      <c r="E196409" s="109"/>
      <c r="F196409" s="111"/>
      <c r="G196409" s="109"/>
      <c r="H196409" s="112"/>
      <c r="I196409" s="109"/>
      <c r="J196409" s="109"/>
    </row>
    <row r="196410" spans="2:10">
      <c r="B196410" s="109"/>
      <c r="C196410" s="109"/>
      <c r="D196410" s="109"/>
      <c r="E196410" s="109"/>
      <c r="F196410" s="111"/>
      <c r="G196410" s="109"/>
      <c r="H196410" s="112"/>
      <c r="I196410" s="109"/>
      <c r="J196410" s="109"/>
    </row>
    <row r="196411" spans="2:10">
      <c r="B196411" s="109"/>
      <c r="C196411" s="109"/>
      <c r="D196411" s="109"/>
      <c r="E196411" s="109"/>
      <c r="F196411" s="111"/>
      <c r="G196411" s="109"/>
      <c r="H196411" s="112"/>
      <c r="I196411" s="109"/>
      <c r="J196411" s="109"/>
    </row>
    <row r="196412" spans="2:10">
      <c r="B196412" s="109"/>
      <c r="C196412" s="109"/>
      <c r="D196412" s="109"/>
      <c r="E196412" s="109"/>
      <c r="F196412" s="111"/>
      <c r="G196412" s="109"/>
      <c r="H196412" s="112"/>
      <c r="I196412" s="109"/>
      <c r="J196412" s="109"/>
    </row>
    <row r="196413" spans="2:10">
      <c r="B196413" s="109"/>
      <c r="C196413" s="109"/>
      <c r="D196413" s="109"/>
      <c r="E196413" s="109"/>
      <c r="F196413" s="111"/>
      <c r="G196413" s="109"/>
      <c r="H196413" s="112"/>
      <c r="I196413" s="109"/>
      <c r="J196413" s="109"/>
    </row>
    <row r="196414" spans="2:10">
      <c r="B196414" s="109"/>
      <c r="C196414" s="109"/>
      <c r="D196414" s="109"/>
      <c r="E196414" s="109"/>
      <c r="F196414" s="111"/>
      <c r="G196414" s="109"/>
      <c r="H196414" s="112"/>
      <c r="I196414" s="109"/>
      <c r="J196414" s="109"/>
    </row>
    <row r="196415" spans="2:10">
      <c r="B196415" s="109"/>
      <c r="C196415" s="109"/>
      <c r="D196415" s="109"/>
      <c r="E196415" s="109"/>
      <c r="F196415" s="111"/>
      <c r="G196415" s="109"/>
      <c r="H196415" s="112"/>
      <c r="I196415" s="109"/>
      <c r="J196415" s="109"/>
    </row>
    <row r="196416" spans="2:10">
      <c r="B196416" s="109"/>
      <c r="C196416" s="109"/>
      <c r="D196416" s="109"/>
      <c r="E196416" s="109"/>
      <c r="F196416" s="111"/>
      <c r="G196416" s="109"/>
      <c r="H196416" s="112"/>
      <c r="I196416" s="109"/>
      <c r="J196416" s="109"/>
    </row>
    <row r="196417" spans="2:10">
      <c r="B196417" s="109"/>
      <c r="C196417" s="109"/>
      <c r="D196417" s="109"/>
      <c r="E196417" s="109"/>
      <c r="F196417" s="111"/>
      <c r="G196417" s="109"/>
      <c r="H196417" s="112"/>
      <c r="I196417" s="109"/>
      <c r="J196417" s="109"/>
    </row>
    <row r="196418" spans="2:10">
      <c r="B196418" s="109"/>
      <c r="C196418" s="109"/>
      <c r="D196418" s="109"/>
      <c r="E196418" s="109"/>
      <c r="F196418" s="111"/>
      <c r="G196418" s="109"/>
      <c r="H196418" s="112"/>
      <c r="I196418" s="109"/>
      <c r="J196418" s="109"/>
    </row>
    <row r="196419" spans="2:10">
      <c r="B196419" s="109"/>
      <c r="C196419" s="109"/>
      <c r="D196419" s="109"/>
      <c r="E196419" s="109"/>
      <c r="F196419" s="111"/>
      <c r="G196419" s="109"/>
      <c r="H196419" s="112"/>
      <c r="I196419" s="109"/>
      <c r="J196419" s="109"/>
    </row>
    <row r="196420" spans="2:10">
      <c r="B196420" s="109"/>
      <c r="C196420" s="109"/>
      <c r="D196420" s="109"/>
      <c r="E196420" s="109"/>
      <c r="F196420" s="111"/>
      <c r="G196420" s="109"/>
      <c r="H196420" s="112"/>
      <c r="I196420" s="109"/>
      <c r="J196420" s="109"/>
    </row>
    <row r="196421" spans="2:10">
      <c r="B196421" s="109"/>
      <c r="C196421" s="109"/>
      <c r="D196421" s="109"/>
      <c r="E196421" s="109"/>
      <c r="F196421" s="111"/>
      <c r="G196421" s="109"/>
      <c r="H196421" s="112"/>
      <c r="I196421" s="109"/>
      <c r="J196421" s="109"/>
    </row>
    <row r="196422" spans="2:10">
      <c r="B196422" s="109"/>
      <c r="C196422" s="109"/>
      <c r="D196422" s="109"/>
      <c r="E196422" s="109"/>
      <c r="F196422" s="111"/>
      <c r="G196422" s="109"/>
      <c r="H196422" s="112"/>
      <c r="I196422" s="109"/>
      <c r="J196422" s="109"/>
    </row>
    <row r="196423" spans="2:10">
      <c r="B196423" s="109"/>
      <c r="C196423" s="109"/>
      <c r="D196423" s="109"/>
      <c r="E196423" s="109"/>
      <c r="F196423" s="111"/>
      <c r="G196423" s="109"/>
      <c r="H196423" s="112"/>
      <c r="I196423" s="109"/>
      <c r="J196423" s="109"/>
    </row>
    <row r="196424" spans="2:10">
      <c r="B196424" s="109"/>
      <c r="C196424" s="109"/>
      <c r="D196424" s="109"/>
      <c r="E196424" s="109"/>
      <c r="F196424" s="111"/>
      <c r="G196424" s="109"/>
      <c r="H196424" s="112"/>
      <c r="I196424" s="109"/>
      <c r="J196424" s="109"/>
    </row>
    <row r="196425" spans="2:10">
      <c r="B196425" s="109"/>
      <c r="C196425" s="109"/>
      <c r="D196425" s="109"/>
      <c r="E196425" s="109"/>
      <c r="F196425" s="111"/>
      <c r="G196425" s="109"/>
      <c r="H196425" s="112"/>
      <c r="I196425" s="109"/>
      <c r="J196425" s="109"/>
    </row>
    <row r="196426" spans="2:10">
      <c r="B196426" s="109"/>
      <c r="C196426" s="109"/>
      <c r="D196426" s="109"/>
      <c r="E196426" s="109"/>
      <c r="F196426" s="111"/>
      <c r="G196426" s="109"/>
      <c r="H196426" s="112"/>
      <c r="I196426" s="109"/>
      <c r="J196426" s="109"/>
    </row>
    <row r="196427" spans="2:10">
      <c r="B196427" s="109"/>
      <c r="C196427" s="109"/>
      <c r="D196427" s="109"/>
      <c r="E196427" s="109"/>
      <c r="F196427" s="111"/>
      <c r="G196427" s="109"/>
      <c r="H196427" s="112"/>
      <c r="I196427" s="109"/>
      <c r="J196427" s="109"/>
    </row>
    <row r="196428" spans="2:10">
      <c r="B196428" s="109"/>
      <c r="C196428" s="109"/>
      <c r="D196428" s="109"/>
      <c r="E196428" s="109"/>
      <c r="F196428" s="111"/>
      <c r="G196428" s="109"/>
      <c r="H196428" s="112"/>
      <c r="I196428" s="109"/>
      <c r="J196428" s="109"/>
    </row>
    <row r="196429" spans="2:10">
      <c r="B196429" s="109"/>
      <c r="C196429" s="109"/>
      <c r="D196429" s="109"/>
      <c r="E196429" s="109"/>
      <c r="F196429" s="111"/>
      <c r="G196429" s="109"/>
      <c r="H196429" s="112"/>
      <c r="I196429" s="109"/>
      <c r="J196429" s="109"/>
    </row>
    <row r="196430" spans="2:10">
      <c r="B196430" s="109"/>
      <c r="C196430" s="109"/>
      <c r="D196430" s="109"/>
      <c r="E196430" s="109"/>
      <c r="F196430" s="111"/>
      <c r="G196430" s="109"/>
      <c r="H196430" s="112"/>
      <c r="I196430" s="109"/>
      <c r="J196430" s="109"/>
    </row>
    <row r="196431" spans="2:10">
      <c r="B196431" s="109"/>
      <c r="C196431" s="109"/>
      <c r="D196431" s="109"/>
      <c r="E196431" s="109"/>
      <c r="F196431" s="111"/>
      <c r="G196431" s="109"/>
      <c r="H196431" s="112"/>
      <c r="I196431" s="109"/>
      <c r="J196431" s="109"/>
    </row>
    <row r="196432" spans="2:10">
      <c r="B196432" s="109"/>
      <c r="C196432" s="109"/>
      <c r="D196432" s="109"/>
      <c r="E196432" s="109"/>
      <c r="F196432" s="111"/>
      <c r="G196432" s="109"/>
      <c r="H196432" s="112"/>
      <c r="I196432" s="109"/>
      <c r="J196432" s="109"/>
    </row>
    <row r="196433" spans="2:10">
      <c r="B196433" s="109"/>
      <c r="C196433" s="109"/>
      <c r="D196433" s="109"/>
      <c r="E196433" s="109"/>
      <c r="F196433" s="111"/>
      <c r="G196433" s="109"/>
      <c r="H196433" s="112"/>
      <c r="I196433" s="109"/>
      <c r="J196433" s="109"/>
    </row>
    <row r="196434" spans="2:10">
      <c r="B196434" s="109"/>
      <c r="C196434" s="109"/>
      <c r="D196434" s="109"/>
      <c r="E196434" s="109"/>
      <c r="F196434" s="111"/>
      <c r="G196434" s="109"/>
      <c r="H196434" s="112"/>
      <c r="I196434" s="109"/>
      <c r="J196434" s="109"/>
    </row>
    <row r="196435" spans="2:10">
      <c r="B196435" s="109"/>
      <c r="C196435" s="109"/>
      <c r="D196435" s="109"/>
      <c r="E196435" s="109"/>
      <c r="F196435" s="111"/>
      <c r="G196435" s="109"/>
      <c r="H196435" s="112"/>
      <c r="I196435" s="109"/>
      <c r="J196435" s="109"/>
    </row>
    <row r="196436" spans="2:10">
      <c r="B196436" s="109"/>
      <c r="C196436" s="109"/>
      <c r="D196436" s="109"/>
      <c r="E196436" s="109"/>
      <c r="F196436" s="111"/>
      <c r="G196436" s="109"/>
      <c r="H196436" s="112"/>
      <c r="I196436" s="109"/>
      <c r="J196436" s="109"/>
    </row>
    <row r="196437" spans="2:10">
      <c r="B196437" s="109"/>
      <c r="C196437" s="109"/>
      <c r="D196437" s="109"/>
      <c r="E196437" s="109"/>
      <c r="F196437" s="111"/>
      <c r="G196437" s="109"/>
      <c r="H196437" s="112"/>
      <c r="I196437" s="109"/>
      <c r="J196437" s="109"/>
    </row>
    <row r="196438" spans="2:10">
      <c r="B196438" s="109"/>
      <c r="C196438" s="109"/>
      <c r="D196438" s="109"/>
      <c r="E196438" s="109"/>
      <c r="F196438" s="111"/>
      <c r="G196438" s="109"/>
      <c r="H196438" s="112"/>
      <c r="I196438" s="109"/>
      <c r="J196438" s="109"/>
    </row>
    <row r="196439" spans="2:10">
      <c r="B196439" s="109"/>
      <c r="C196439" s="109"/>
      <c r="D196439" s="109"/>
      <c r="E196439" s="109"/>
      <c r="F196439" s="111"/>
      <c r="G196439" s="109"/>
      <c r="H196439" s="112"/>
      <c r="I196439" s="109"/>
      <c r="J196439" s="109"/>
    </row>
    <row r="196440" spans="2:10">
      <c r="B196440" s="109"/>
      <c r="C196440" s="109"/>
      <c r="D196440" s="109"/>
      <c r="E196440" s="109"/>
      <c r="F196440" s="111"/>
      <c r="G196440" s="109"/>
      <c r="H196440" s="112"/>
      <c r="I196440" s="109"/>
      <c r="J196440" s="109"/>
    </row>
    <row r="196441" spans="2:10">
      <c r="B196441" s="109"/>
      <c r="C196441" s="109"/>
      <c r="D196441" s="109"/>
      <c r="E196441" s="109"/>
      <c r="F196441" s="111"/>
      <c r="G196441" s="109"/>
      <c r="H196441" s="112"/>
      <c r="I196441" s="109"/>
      <c r="J196441" s="109"/>
    </row>
    <row r="196442" spans="2:10">
      <c r="B196442" s="109"/>
      <c r="C196442" s="109"/>
      <c r="D196442" s="109"/>
      <c r="E196442" s="109"/>
      <c r="F196442" s="111"/>
      <c r="G196442" s="109"/>
      <c r="H196442" s="112"/>
      <c r="I196442" s="109"/>
      <c r="J196442" s="109"/>
    </row>
    <row r="196443" spans="2:10">
      <c r="B196443" s="109"/>
      <c r="C196443" s="109"/>
      <c r="D196443" s="109"/>
      <c r="E196443" s="109"/>
      <c r="F196443" s="111"/>
      <c r="G196443" s="109"/>
      <c r="H196443" s="112"/>
      <c r="I196443" s="109"/>
      <c r="J196443" s="109"/>
    </row>
    <row r="196444" spans="2:10">
      <c r="B196444" s="109"/>
      <c r="C196444" s="109"/>
      <c r="D196444" s="109"/>
      <c r="E196444" s="109"/>
      <c r="F196444" s="111"/>
      <c r="G196444" s="109"/>
      <c r="H196444" s="112"/>
      <c r="I196444" s="109"/>
      <c r="J196444" s="109"/>
    </row>
    <row r="196445" spans="2:10">
      <c r="B196445" s="109"/>
      <c r="C196445" s="109"/>
      <c r="D196445" s="109"/>
      <c r="E196445" s="109"/>
      <c r="F196445" s="111"/>
      <c r="G196445" s="109"/>
      <c r="H196445" s="112"/>
      <c r="I196445" s="109"/>
      <c r="J196445" s="109"/>
    </row>
    <row r="196446" spans="2:10">
      <c r="B196446" s="109"/>
      <c r="C196446" s="109"/>
      <c r="D196446" s="109"/>
      <c r="E196446" s="109"/>
      <c r="F196446" s="111"/>
      <c r="G196446" s="109"/>
      <c r="H196446" s="112"/>
      <c r="I196446" s="109"/>
      <c r="J196446" s="109"/>
    </row>
    <row r="196447" spans="2:10">
      <c r="B196447" s="109"/>
      <c r="C196447" s="109"/>
      <c r="D196447" s="109"/>
      <c r="E196447" s="109"/>
      <c r="F196447" s="111"/>
      <c r="G196447" s="109"/>
      <c r="H196447" s="112"/>
      <c r="I196447" s="109"/>
      <c r="J196447" s="109"/>
    </row>
    <row r="196448" spans="2:10">
      <c r="B196448" s="109"/>
      <c r="C196448" s="109"/>
      <c r="D196448" s="109"/>
      <c r="E196448" s="109"/>
      <c r="F196448" s="111"/>
      <c r="G196448" s="109"/>
      <c r="H196448" s="112"/>
      <c r="I196448" s="109"/>
      <c r="J196448" s="109"/>
    </row>
    <row r="196449" spans="2:10">
      <c r="B196449" s="109"/>
      <c r="C196449" s="109"/>
      <c r="D196449" s="109"/>
      <c r="E196449" s="109"/>
      <c r="F196449" s="111"/>
      <c r="G196449" s="109"/>
      <c r="H196449" s="112"/>
      <c r="I196449" s="109"/>
      <c r="J196449" s="109"/>
    </row>
    <row r="196450" spans="2:10">
      <c r="B196450" s="109"/>
      <c r="C196450" s="109"/>
      <c r="D196450" s="109"/>
      <c r="E196450" s="109"/>
      <c r="F196450" s="111"/>
      <c r="G196450" s="109"/>
      <c r="H196450" s="112"/>
      <c r="I196450" s="109"/>
      <c r="J196450" s="109"/>
    </row>
    <row r="196451" spans="2:10">
      <c r="B196451" s="109"/>
      <c r="C196451" s="109"/>
      <c r="D196451" s="109"/>
      <c r="E196451" s="109"/>
      <c r="F196451" s="111"/>
      <c r="G196451" s="109"/>
      <c r="H196451" s="112"/>
      <c r="I196451" s="109"/>
      <c r="J196451" s="109"/>
    </row>
    <row r="196452" spans="2:10">
      <c r="B196452" s="109"/>
      <c r="C196452" s="109"/>
      <c r="D196452" s="109"/>
      <c r="E196452" s="109"/>
      <c r="F196452" s="111"/>
      <c r="G196452" s="109"/>
      <c r="H196452" s="112"/>
      <c r="I196452" s="109"/>
      <c r="J196452" s="109"/>
    </row>
    <row r="196453" spans="2:10">
      <c r="B196453" s="109"/>
      <c r="C196453" s="109"/>
      <c r="D196453" s="109"/>
      <c r="E196453" s="109"/>
      <c r="F196453" s="111"/>
      <c r="G196453" s="109"/>
      <c r="H196453" s="112"/>
      <c r="I196453" s="109"/>
      <c r="J196453" s="109"/>
    </row>
    <row r="196454" spans="2:10">
      <c r="B196454" s="109"/>
      <c r="C196454" s="109"/>
      <c r="D196454" s="109"/>
      <c r="E196454" s="109"/>
      <c r="F196454" s="111"/>
      <c r="G196454" s="109"/>
      <c r="H196454" s="112"/>
      <c r="I196454" s="109"/>
      <c r="J196454" s="109"/>
    </row>
    <row r="196455" spans="2:10">
      <c r="B196455" s="109"/>
      <c r="C196455" s="109"/>
      <c r="D196455" s="109"/>
      <c r="E196455" s="109"/>
      <c r="F196455" s="111"/>
      <c r="G196455" s="109"/>
      <c r="H196455" s="112"/>
      <c r="I196455" s="109"/>
      <c r="J196455" s="109"/>
    </row>
    <row r="196456" spans="2:10">
      <c r="B196456" s="109"/>
      <c r="C196456" s="109"/>
      <c r="D196456" s="109"/>
      <c r="E196456" s="109"/>
      <c r="F196456" s="111"/>
      <c r="G196456" s="109"/>
      <c r="H196456" s="112"/>
      <c r="I196456" s="109"/>
      <c r="J196456" s="109"/>
    </row>
    <row r="196457" spans="2:10">
      <c r="B196457" s="109"/>
      <c r="C196457" s="109"/>
      <c r="D196457" s="109"/>
      <c r="E196457" s="109"/>
      <c r="F196457" s="111"/>
      <c r="G196457" s="109"/>
      <c r="H196457" s="112"/>
      <c r="I196457" s="109"/>
      <c r="J196457" s="109"/>
    </row>
    <row r="196458" spans="2:10">
      <c r="B196458" s="109"/>
      <c r="C196458" s="109"/>
      <c r="D196458" s="109"/>
      <c r="E196458" s="109"/>
      <c r="F196458" s="111"/>
      <c r="G196458" s="109"/>
      <c r="H196458" s="112"/>
      <c r="I196458" s="109"/>
      <c r="J196458" s="109"/>
    </row>
    <row r="196459" spans="2:10">
      <c r="B196459" s="109"/>
      <c r="C196459" s="109"/>
      <c r="D196459" s="109"/>
      <c r="E196459" s="109"/>
      <c r="F196459" s="111"/>
      <c r="G196459" s="109"/>
      <c r="H196459" s="112"/>
      <c r="I196459" s="109"/>
      <c r="J196459" s="109"/>
    </row>
    <row r="196460" spans="2:10">
      <c r="B196460" s="109"/>
      <c r="C196460" s="109"/>
      <c r="D196460" s="109"/>
      <c r="E196460" s="109"/>
      <c r="F196460" s="111"/>
      <c r="G196460" s="109"/>
      <c r="H196460" s="112"/>
      <c r="I196460" s="109"/>
      <c r="J196460" s="109"/>
    </row>
    <row r="196461" spans="2:10">
      <c r="B196461" s="109"/>
      <c r="C196461" s="109"/>
      <c r="D196461" s="109"/>
      <c r="E196461" s="109"/>
      <c r="F196461" s="111"/>
      <c r="G196461" s="109"/>
      <c r="H196461" s="112"/>
      <c r="I196461" s="109"/>
      <c r="J196461" s="109"/>
    </row>
    <row r="196462" spans="2:10">
      <c r="B196462" s="109"/>
      <c r="C196462" s="109"/>
      <c r="D196462" s="109"/>
      <c r="E196462" s="109"/>
      <c r="F196462" s="111"/>
      <c r="G196462" s="109"/>
      <c r="H196462" s="112"/>
      <c r="I196462" s="109"/>
      <c r="J196462" s="109"/>
    </row>
    <row r="196463" spans="2:10">
      <c r="B196463" s="109"/>
      <c r="C196463" s="109"/>
      <c r="D196463" s="109"/>
      <c r="E196463" s="109"/>
      <c r="F196463" s="111"/>
      <c r="G196463" s="109"/>
      <c r="H196463" s="112"/>
      <c r="I196463" s="109"/>
      <c r="J196463" s="109"/>
    </row>
    <row r="196464" spans="2:10">
      <c r="B196464" s="109"/>
      <c r="C196464" s="109"/>
      <c r="D196464" s="109"/>
      <c r="E196464" s="109"/>
      <c r="F196464" s="111"/>
      <c r="G196464" s="109"/>
      <c r="H196464" s="112"/>
      <c r="I196464" s="109"/>
      <c r="J196464" s="109"/>
    </row>
    <row r="196465" spans="2:10">
      <c r="B196465" s="109"/>
      <c r="C196465" s="109"/>
      <c r="D196465" s="109"/>
      <c r="E196465" s="109"/>
      <c r="F196465" s="111"/>
      <c r="G196465" s="109"/>
      <c r="H196465" s="112"/>
      <c r="I196465" s="109"/>
      <c r="J196465" s="109"/>
    </row>
    <row r="196466" spans="2:10">
      <c r="B196466" s="109"/>
      <c r="C196466" s="109"/>
      <c r="D196466" s="109"/>
      <c r="E196466" s="109"/>
      <c r="F196466" s="111"/>
      <c r="G196466" s="109"/>
      <c r="H196466" s="112"/>
      <c r="I196466" s="109"/>
      <c r="J196466" s="109"/>
    </row>
    <row r="196467" spans="2:10">
      <c r="B196467" s="109"/>
      <c r="C196467" s="109"/>
      <c r="D196467" s="109"/>
      <c r="E196467" s="109"/>
      <c r="F196467" s="111"/>
      <c r="G196467" s="109"/>
      <c r="H196467" s="112"/>
      <c r="I196467" s="109"/>
      <c r="J196467" s="109"/>
    </row>
    <row r="196468" spans="2:10">
      <c r="B196468" s="109"/>
      <c r="C196468" s="109"/>
      <c r="D196468" s="109"/>
      <c r="E196468" s="109"/>
      <c r="F196468" s="111"/>
      <c r="G196468" s="109"/>
      <c r="H196468" s="112"/>
      <c r="I196468" s="109"/>
      <c r="J196468" s="109"/>
    </row>
    <row r="196469" spans="2:10">
      <c r="B196469" s="109"/>
      <c r="C196469" s="109"/>
      <c r="D196469" s="109"/>
      <c r="E196469" s="109"/>
      <c r="F196469" s="111"/>
      <c r="G196469" s="109"/>
      <c r="H196469" s="112"/>
      <c r="I196469" s="109"/>
      <c r="J196469" s="109"/>
    </row>
    <row r="196470" spans="2:10">
      <c r="B196470" s="109"/>
      <c r="C196470" s="109"/>
      <c r="D196470" s="109"/>
      <c r="E196470" s="109"/>
      <c r="F196470" s="111"/>
      <c r="G196470" s="109"/>
      <c r="H196470" s="112"/>
      <c r="I196470" s="109"/>
      <c r="J196470" s="109"/>
    </row>
    <row r="196471" spans="2:10">
      <c r="B196471" s="109"/>
      <c r="C196471" s="109"/>
      <c r="D196471" s="109"/>
      <c r="E196471" s="109"/>
      <c r="F196471" s="111"/>
      <c r="G196471" s="109"/>
      <c r="H196471" s="112"/>
      <c r="I196471" s="109"/>
      <c r="J196471" s="109"/>
    </row>
    <row r="196472" spans="2:10">
      <c r="B196472" s="109"/>
      <c r="C196472" s="109"/>
      <c r="D196472" s="109"/>
      <c r="E196472" s="109"/>
      <c r="F196472" s="111"/>
      <c r="G196472" s="109"/>
      <c r="H196472" s="112"/>
      <c r="I196472" s="109"/>
      <c r="J196472" s="109"/>
    </row>
    <row r="196473" spans="2:10">
      <c r="B196473" s="109"/>
      <c r="C196473" s="109"/>
      <c r="D196473" s="109"/>
      <c r="E196473" s="109"/>
      <c r="F196473" s="111"/>
      <c r="G196473" s="109"/>
      <c r="H196473" s="112"/>
      <c r="I196473" s="109"/>
      <c r="J196473" s="109"/>
    </row>
    <row r="196474" spans="2:10">
      <c r="B196474" s="109"/>
      <c r="C196474" s="109"/>
      <c r="D196474" s="109"/>
      <c r="E196474" s="109"/>
      <c r="F196474" s="111"/>
      <c r="G196474" s="109"/>
      <c r="H196474" s="112"/>
      <c r="I196474" s="109"/>
      <c r="J196474" s="109"/>
    </row>
    <row r="196475" spans="2:10">
      <c r="B196475" s="109"/>
      <c r="C196475" s="109"/>
      <c r="D196475" s="109"/>
      <c r="E196475" s="109"/>
      <c r="F196475" s="111"/>
      <c r="G196475" s="109"/>
      <c r="H196475" s="112"/>
      <c r="I196475" s="109"/>
      <c r="J196475" s="109"/>
    </row>
    <row r="196476" spans="2:10">
      <c r="B196476" s="109"/>
      <c r="C196476" s="109"/>
      <c r="D196476" s="109"/>
      <c r="E196476" s="109"/>
      <c r="F196476" s="111"/>
      <c r="G196476" s="109"/>
      <c r="H196476" s="112"/>
      <c r="I196476" s="109"/>
      <c r="J196476" s="109"/>
    </row>
    <row r="196477" spans="2:10">
      <c r="B196477" s="109"/>
      <c r="C196477" s="109"/>
      <c r="D196477" s="109"/>
      <c r="E196477" s="109"/>
      <c r="F196477" s="111"/>
      <c r="G196477" s="109"/>
      <c r="H196477" s="112"/>
      <c r="I196477" s="109"/>
      <c r="J196477" s="109"/>
    </row>
    <row r="196478" spans="2:10">
      <c r="B196478" s="109"/>
      <c r="C196478" s="109"/>
      <c r="D196478" s="109"/>
      <c r="E196478" s="109"/>
      <c r="F196478" s="111"/>
      <c r="G196478" s="109"/>
      <c r="H196478" s="112"/>
      <c r="I196478" s="109"/>
      <c r="J196478" s="109"/>
    </row>
    <row r="196479" spans="2:10">
      <c r="B196479" s="109"/>
      <c r="C196479" s="109"/>
      <c r="D196479" s="109"/>
      <c r="E196479" s="109"/>
      <c r="F196479" s="111"/>
      <c r="G196479" s="109"/>
      <c r="H196479" s="112"/>
      <c r="I196479" s="109"/>
      <c r="J196479" s="109"/>
    </row>
    <row r="196480" spans="2:10">
      <c r="B196480" s="109"/>
      <c r="C196480" s="109"/>
      <c r="D196480" s="109"/>
      <c r="E196480" s="109"/>
      <c r="F196480" s="111"/>
      <c r="G196480" s="109"/>
      <c r="H196480" s="112"/>
      <c r="I196480" s="109"/>
      <c r="J196480" s="109"/>
    </row>
    <row r="196481" spans="2:10">
      <c r="B196481" s="109"/>
      <c r="C196481" s="109"/>
      <c r="D196481" s="109"/>
      <c r="E196481" s="109"/>
      <c r="F196481" s="111"/>
      <c r="G196481" s="109"/>
      <c r="H196481" s="112"/>
      <c r="I196481" s="109"/>
      <c r="J196481" s="109"/>
    </row>
    <row r="196482" spans="2:10">
      <c r="B196482" s="109"/>
      <c r="C196482" s="109"/>
      <c r="D196482" s="109"/>
      <c r="E196482" s="109"/>
      <c r="F196482" s="111"/>
      <c r="G196482" s="109"/>
      <c r="H196482" s="112"/>
      <c r="I196482" s="109"/>
      <c r="J196482" s="109"/>
    </row>
    <row r="196483" spans="2:10">
      <c r="B196483" s="109"/>
      <c r="C196483" s="109"/>
      <c r="D196483" s="109"/>
      <c r="E196483" s="109"/>
      <c r="F196483" s="111"/>
      <c r="G196483" s="109"/>
      <c r="H196483" s="112"/>
      <c r="I196483" s="109"/>
      <c r="J196483" s="109"/>
    </row>
    <row r="196484" spans="2:10">
      <c r="B196484" s="109"/>
      <c r="C196484" s="109"/>
      <c r="D196484" s="109"/>
      <c r="E196484" s="109"/>
      <c r="F196484" s="111"/>
      <c r="G196484" s="109"/>
      <c r="H196484" s="112"/>
      <c r="I196484" s="109"/>
      <c r="J196484" s="109"/>
    </row>
    <row r="196485" spans="2:10">
      <c r="B196485" s="109"/>
      <c r="C196485" s="109"/>
      <c r="D196485" s="109"/>
      <c r="E196485" s="109"/>
      <c r="F196485" s="111"/>
      <c r="G196485" s="109"/>
      <c r="H196485" s="112"/>
      <c r="I196485" s="109"/>
      <c r="J196485" s="109"/>
    </row>
    <row r="196486" spans="2:10">
      <c r="B196486" s="109"/>
      <c r="C196486" s="109"/>
      <c r="D196486" s="109"/>
      <c r="E196486" s="109"/>
      <c r="F196486" s="111"/>
      <c r="G196486" s="109"/>
      <c r="H196486" s="112"/>
      <c r="I196486" s="109"/>
      <c r="J196486" s="109"/>
    </row>
    <row r="196487" spans="2:10">
      <c r="B196487" s="109"/>
      <c r="C196487" s="109"/>
      <c r="D196487" s="109"/>
      <c r="E196487" s="109"/>
      <c r="F196487" s="111"/>
      <c r="G196487" s="109"/>
      <c r="H196487" s="112"/>
      <c r="I196487" s="109"/>
      <c r="J196487" s="109"/>
    </row>
    <row r="196488" spans="2:10">
      <c r="B196488" s="109"/>
      <c r="C196488" s="109"/>
      <c r="D196488" s="109"/>
      <c r="E196488" s="109"/>
      <c r="F196488" s="111"/>
      <c r="G196488" s="109"/>
      <c r="H196488" s="112"/>
      <c r="I196488" s="109"/>
      <c r="J196488" s="109"/>
    </row>
    <row r="196489" spans="2:10">
      <c r="B196489" s="109"/>
      <c r="C196489" s="109"/>
      <c r="D196489" s="109"/>
      <c r="E196489" s="109"/>
      <c r="F196489" s="111"/>
      <c r="G196489" s="109"/>
      <c r="H196489" s="112"/>
      <c r="I196489" s="109"/>
      <c r="J196489" s="109"/>
    </row>
    <row r="196490" spans="2:10">
      <c r="B196490" s="109"/>
      <c r="C196490" s="109"/>
      <c r="D196490" s="109"/>
      <c r="E196490" s="109"/>
      <c r="F196490" s="111"/>
      <c r="G196490" s="109"/>
      <c r="H196490" s="112"/>
      <c r="I196490" s="109"/>
      <c r="J196490" s="109"/>
    </row>
    <row r="196491" spans="2:10">
      <c r="B196491" s="109"/>
      <c r="C196491" s="109"/>
      <c r="D196491" s="109"/>
      <c r="E196491" s="109"/>
      <c r="F196491" s="111"/>
      <c r="G196491" s="109"/>
      <c r="H196491" s="112"/>
      <c r="I196491" s="109"/>
      <c r="J196491" s="109"/>
    </row>
    <row r="196492" spans="2:10">
      <c r="B196492" s="109"/>
      <c r="C196492" s="109"/>
      <c r="D196492" s="109"/>
      <c r="E196492" s="109"/>
      <c r="F196492" s="111"/>
      <c r="G196492" s="109"/>
      <c r="H196492" s="112"/>
      <c r="I196492" s="109"/>
      <c r="J196492" s="109"/>
    </row>
    <row r="196493" spans="2:10">
      <c r="B196493" s="109"/>
      <c r="C196493" s="109"/>
      <c r="D196493" s="109"/>
      <c r="E196493" s="109"/>
      <c r="F196493" s="111"/>
      <c r="G196493" s="109"/>
      <c r="H196493" s="112"/>
      <c r="I196493" s="109"/>
      <c r="J196493" s="109"/>
    </row>
    <row r="196494" spans="2:10">
      <c r="B196494" s="109"/>
      <c r="C196494" s="109"/>
      <c r="D196494" s="109"/>
      <c r="E196494" s="109"/>
      <c r="F196494" s="111"/>
      <c r="G196494" s="109"/>
      <c r="H196494" s="112"/>
      <c r="I196494" s="109"/>
      <c r="J196494" s="109"/>
    </row>
    <row r="196495" spans="2:10">
      <c r="B196495" s="109"/>
      <c r="C196495" s="109"/>
      <c r="D196495" s="109"/>
      <c r="E196495" s="109"/>
      <c r="F196495" s="111"/>
      <c r="G196495" s="109"/>
      <c r="H196495" s="112"/>
      <c r="I196495" s="109"/>
      <c r="J196495" s="109"/>
    </row>
    <row r="196496" spans="2:10">
      <c r="B196496" s="109"/>
      <c r="C196496" s="109"/>
      <c r="D196496" s="109"/>
      <c r="E196496" s="109"/>
      <c r="F196496" s="111"/>
      <c r="G196496" s="109"/>
      <c r="H196496" s="112"/>
      <c r="I196496" s="109"/>
      <c r="J196496" s="109"/>
    </row>
    <row r="196497" spans="2:10">
      <c r="B196497" s="109"/>
      <c r="C196497" s="109"/>
      <c r="D196497" s="109"/>
      <c r="E196497" s="109"/>
      <c r="F196497" s="111"/>
      <c r="G196497" s="109"/>
      <c r="H196497" s="112"/>
      <c r="I196497" s="109"/>
      <c r="J196497" s="109"/>
    </row>
    <row r="196498" spans="2:10">
      <c r="B196498" s="109"/>
      <c r="C196498" s="109"/>
      <c r="D196498" s="109"/>
      <c r="E196498" s="109"/>
      <c r="F196498" s="111"/>
      <c r="G196498" s="109"/>
      <c r="H196498" s="112"/>
      <c r="I196498" s="109"/>
      <c r="J196498" s="109"/>
    </row>
    <row r="196499" spans="2:10">
      <c r="B196499" s="109"/>
      <c r="C196499" s="109"/>
      <c r="D196499" s="109"/>
      <c r="E196499" s="109"/>
      <c r="F196499" s="111"/>
      <c r="G196499" s="109"/>
      <c r="H196499" s="112"/>
      <c r="I196499" s="109"/>
      <c r="J196499" s="109"/>
    </row>
    <row r="196500" spans="2:10">
      <c r="B196500" s="109"/>
      <c r="C196500" s="109"/>
      <c r="D196500" s="109"/>
      <c r="E196500" s="109"/>
      <c r="F196500" s="111"/>
      <c r="G196500" s="109"/>
      <c r="H196500" s="112"/>
      <c r="I196500" s="109"/>
      <c r="J196500" s="109"/>
    </row>
    <row r="196501" spans="2:10">
      <c r="B196501" s="109"/>
      <c r="C196501" s="109"/>
      <c r="D196501" s="109"/>
      <c r="E196501" s="109"/>
      <c r="F196501" s="111"/>
      <c r="G196501" s="109"/>
      <c r="H196501" s="112"/>
      <c r="I196501" s="109"/>
      <c r="J196501" s="109"/>
    </row>
    <row r="196502" spans="2:10">
      <c r="B196502" s="109"/>
      <c r="C196502" s="109"/>
      <c r="D196502" s="109"/>
      <c r="E196502" s="109"/>
      <c r="F196502" s="111"/>
      <c r="G196502" s="109"/>
      <c r="H196502" s="112"/>
      <c r="I196502" s="109"/>
      <c r="J196502" s="109"/>
    </row>
    <row r="196503" spans="2:10">
      <c r="B196503" s="109"/>
      <c r="C196503" s="109"/>
      <c r="D196503" s="109"/>
      <c r="E196503" s="109"/>
      <c r="F196503" s="111"/>
      <c r="G196503" s="109"/>
      <c r="H196503" s="112"/>
      <c r="I196503" s="109"/>
      <c r="J196503" s="109"/>
    </row>
    <row r="196504" spans="2:10">
      <c r="B196504" s="109"/>
      <c r="C196504" s="109"/>
      <c r="D196504" s="109"/>
      <c r="E196504" s="109"/>
      <c r="F196504" s="111"/>
      <c r="G196504" s="109"/>
      <c r="H196504" s="112"/>
      <c r="I196504" s="109"/>
      <c r="J196504" s="109"/>
    </row>
    <row r="196505" spans="2:10">
      <c r="B196505" s="109"/>
      <c r="C196505" s="109"/>
      <c r="D196505" s="109"/>
      <c r="E196505" s="109"/>
      <c r="F196505" s="111"/>
      <c r="G196505" s="109"/>
      <c r="H196505" s="112"/>
      <c r="I196505" s="109"/>
      <c r="J196505" s="109"/>
    </row>
    <row r="196506" spans="2:10">
      <c r="B196506" s="109"/>
      <c r="C196506" s="109"/>
      <c r="D196506" s="109"/>
      <c r="E196506" s="109"/>
      <c r="F196506" s="111"/>
      <c r="G196506" s="109"/>
      <c r="H196506" s="112"/>
      <c r="I196506" s="109"/>
      <c r="J196506" s="109"/>
    </row>
    <row r="196507" spans="2:10">
      <c r="B196507" s="109"/>
      <c r="C196507" s="109"/>
      <c r="D196507" s="109"/>
      <c r="E196507" s="109"/>
      <c r="F196507" s="111"/>
      <c r="G196507" s="109"/>
      <c r="H196507" s="112"/>
      <c r="I196507" s="109"/>
      <c r="J196507" s="109"/>
    </row>
    <row r="196508" spans="2:10">
      <c r="B196508" s="109"/>
      <c r="C196508" s="109"/>
      <c r="D196508" s="109"/>
      <c r="E196508" s="109"/>
      <c r="F196508" s="111"/>
      <c r="G196508" s="109"/>
      <c r="H196508" s="112"/>
      <c r="I196508" s="109"/>
      <c r="J196508" s="109"/>
    </row>
    <row r="196509" spans="2:10">
      <c r="B196509" s="109"/>
      <c r="C196509" s="109"/>
      <c r="D196509" s="109"/>
      <c r="E196509" s="109"/>
      <c r="F196509" s="111"/>
      <c r="G196509" s="109"/>
      <c r="H196509" s="112"/>
      <c r="I196509" s="109"/>
      <c r="J196509" s="109"/>
    </row>
    <row r="196510" spans="2:10">
      <c r="B196510" s="109"/>
      <c r="C196510" s="109"/>
      <c r="D196510" s="109"/>
      <c r="E196510" s="109"/>
      <c r="F196510" s="111"/>
      <c r="G196510" s="109"/>
      <c r="H196510" s="112"/>
      <c r="I196510" s="109"/>
      <c r="J196510" s="109"/>
    </row>
    <row r="196511" spans="2:10">
      <c r="B196511" s="109"/>
      <c r="C196511" s="109"/>
      <c r="D196511" s="109"/>
      <c r="E196511" s="109"/>
      <c r="F196511" s="111"/>
      <c r="G196511" s="109"/>
      <c r="H196511" s="112"/>
      <c r="I196511" s="109"/>
      <c r="J196511" s="109"/>
    </row>
    <row r="196512" spans="2:10">
      <c r="B196512" s="109"/>
      <c r="C196512" s="109"/>
      <c r="D196512" s="109"/>
      <c r="E196512" s="109"/>
      <c r="F196512" s="111"/>
      <c r="G196512" s="109"/>
      <c r="H196512" s="112"/>
      <c r="I196512" s="109"/>
      <c r="J196512" s="109"/>
    </row>
    <row r="196513" spans="2:10">
      <c r="B196513" s="109"/>
      <c r="C196513" s="109"/>
      <c r="D196513" s="109"/>
      <c r="E196513" s="109"/>
      <c r="F196513" s="111"/>
      <c r="G196513" s="109"/>
      <c r="H196513" s="112"/>
      <c r="I196513" s="109"/>
      <c r="J196513" s="109"/>
    </row>
    <row r="196514" spans="2:10">
      <c r="B196514" s="109"/>
      <c r="C196514" s="109"/>
      <c r="D196514" s="109"/>
      <c r="E196514" s="109"/>
      <c r="F196514" s="111"/>
      <c r="G196514" s="109"/>
      <c r="H196514" s="112"/>
      <c r="I196514" s="109"/>
      <c r="J196514" s="109"/>
    </row>
    <row r="196515" spans="2:10">
      <c r="B196515" s="109"/>
      <c r="C196515" s="109"/>
      <c r="D196515" s="109"/>
      <c r="E196515" s="109"/>
      <c r="F196515" s="111"/>
      <c r="G196515" s="109"/>
      <c r="H196515" s="112"/>
      <c r="I196515" s="109"/>
      <c r="J196515" s="109"/>
    </row>
    <row r="196516" spans="2:10">
      <c r="B196516" s="109"/>
      <c r="C196516" s="109"/>
      <c r="D196516" s="109"/>
      <c r="E196516" s="109"/>
      <c r="F196516" s="111"/>
      <c r="G196516" s="109"/>
      <c r="H196516" s="112"/>
      <c r="I196516" s="109"/>
      <c r="J196516" s="109"/>
    </row>
    <row r="196517" spans="2:10">
      <c r="B196517" s="109"/>
      <c r="C196517" s="109"/>
      <c r="D196517" s="109"/>
      <c r="E196517" s="109"/>
      <c r="F196517" s="111"/>
      <c r="G196517" s="109"/>
      <c r="H196517" s="112"/>
      <c r="I196517" s="109"/>
      <c r="J196517" s="109"/>
    </row>
    <row r="196518" spans="2:10">
      <c r="B196518" s="109"/>
      <c r="C196518" s="109"/>
      <c r="D196518" s="109"/>
      <c r="E196518" s="109"/>
      <c r="F196518" s="111"/>
      <c r="G196518" s="109"/>
      <c r="H196518" s="112"/>
      <c r="I196518" s="109"/>
      <c r="J196518" s="109"/>
    </row>
    <row r="196519" spans="2:10">
      <c r="B196519" s="109"/>
      <c r="C196519" s="109"/>
      <c r="D196519" s="109"/>
      <c r="E196519" s="109"/>
      <c r="F196519" s="111"/>
      <c r="G196519" s="109"/>
      <c r="H196519" s="112"/>
      <c r="I196519" s="109"/>
      <c r="J196519" s="109"/>
    </row>
    <row r="196520" spans="2:10">
      <c r="B196520" s="109"/>
      <c r="C196520" s="109"/>
      <c r="D196520" s="109"/>
      <c r="E196520" s="109"/>
      <c r="F196520" s="111"/>
      <c r="G196520" s="109"/>
      <c r="H196520" s="112"/>
      <c r="I196520" s="109"/>
      <c r="J196520" s="109"/>
    </row>
    <row r="196521" spans="2:10">
      <c r="B196521" s="109"/>
      <c r="C196521" s="109"/>
      <c r="D196521" s="109"/>
      <c r="E196521" s="109"/>
      <c r="F196521" s="111"/>
      <c r="G196521" s="109"/>
      <c r="H196521" s="112"/>
      <c r="I196521" s="109"/>
      <c r="J196521" s="109"/>
    </row>
    <row r="196522" spans="2:10">
      <c r="B196522" s="109"/>
      <c r="C196522" s="109"/>
      <c r="D196522" s="109"/>
      <c r="E196522" s="109"/>
      <c r="F196522" s="111"/>
      <c r="G196522" s="109"/>
      <c r="H196522" s="112"/>
      <c r="I196522" s="109"/>
      <c r="J196522" s="109"/>
    </row>
    <row r="196523" spans="2:10">
      <c r="B196523" s="109"/>
      <c r="C196523" s="109"/>
      <c r="D196523" s="109"/>
      <c r="E196523" s="109"/>
      <c r="F196523" s="111"/>
      <c r="G196523" s="109"/>
      <c r="H196523" s="112"/>
      <c r="I196523" s="109"/>
      <c r="J196523" s="109"/>
    </row>
    <row r="196524" spans="2:10">
      <c r="B196524" s="109"/>
      <c r="C196524" s="109"/>
      <c r="D196524" s="109"/>
      <c r="E196524" s="109"/>
      <c r="F196524" s="111"/>
      <c r="G196524" s="109"/>
      <c r="H196524" s="112"/>
      <c r="I196524" s="109"/>
      <c r="J196524" s="109"/>
    </row>
    <row r="196525" spans="2:10">
      <c r="B196525" s="109"/>
      <c r="C196525" s="109"/>
      <c r="D196525" s="109"/>
      <c r="E196525" s="109"/>
      <c r="F196525" s="111"/>
      <c r="G196525" s="109"/>
      <c r="H196525" s="112"/>
      <c r="I196525" s="109"/>
      <c r="J196525" s="109"/>
    </row>
    <row r="196526" spans="2:10">
      <c r="B196526" s="109"/>
      <c r="C196526" s="109"/>
      <c r="D196526" s="109"/>
      <c r="E196526" s="109"/>
      <c r="F196526" s="111"/>
      <c r="G196526" s="109"/>
      <c r="H196526" s="112"/>
      <c r="I196526" s="109"/>
      <c r="J196526" s="109"/>
    </row>
    <row r="196527" spans="2:10">
      <c r="B196527" s="109"/>
      <c r="C196527" s="109"/>
      <c r="D196527" s="109"/>
      <c r="E196527" s="109"/>
      <c r="F196527" s="111"/>
      <c r="G196527" s="109"/>
      <c r="H196527" s="112"/>
      <c r="I196527" s="109"/>
      <c r="J196527" s="109"/>
    </row>
    <row r="196528" spans="2:10">
      <c r="B196528" s="109"/>
      <c r="C196528" s="109"/>
      <c r="D196528" s="109"/>
      <c r="E196528" s="109"/>
      <c r="F196528" s="111"/>
      <c r="G196528" s="109"/>
      <c r="H196528" s="112"/>
      <c r="I196528" s="109"/>
      <c r="J196528" s="109"/>
    </row>
    <row r="196529" spans="2:10">
      <c r="B196529" s="109"/>
      <c r="C196529" s="109"/>
      <c r="D196529" s="109"/>
      <c r="E196529" s="109"/>
      <c r="F196529" s="111"/>
      <c r="G196529" s="109"/>
      <c r="H196529" s="112"/>
      <c r="I196529" s="109"/>
      <c r="J196529" s="109"/>
    </row>
    <row r="196530" spans="2:10">
      <c r="B196530" s="109"/>
      <c r="C196530" s="109"/>
      <c r="D196530" s="109"/>
      <c r="E196530" s="109"/>
      <c r="F196530" s="111"/>
      <c r="G196530" s="109"/>
      <c r="H196530" s="112"/>
      <c r="I196530" s="109"/>
      <c r="J196530" s="109"/>
    </row>
    <row r="196531" spans="2:10">
      <c r="B196531" s="109"/>
      <c r="C196531" s="109"/>
      <c r="D196531" s="109"/>
      <c r="E196531" s="109"/>
      <c r="F196531" s="111"/>
      <c r="G196531" s="109"/>
      <c r="H196531" s="112"/>
      <c r="I196531" s="109"/>
      <c r="J196531" s="109"/>
    </row>
    <row r="196532" spans="2:10">
      <c r="B196532" s="109"/>
      <c r="C196532" s="109"/>
      <c r="D196532" s="109"/>
      <c r="E196532" s="109"/>
      <c r="F196532" s="111"/>
      <c r="G196532" s="109"/>
      <c r="H196532" s="112"/>
      <c r="I196532" s="109"/>
      <c r="J196532" s="109"/>
    </row>
    <row r="196533" spans="2:10">
      <c r="B196533" s="109"/>
      <c r="C196533" s="109"/>
      <c r="D196533" s="109"/>
      <c r="E196533" s="109"/>
      <c r="F196533" s="111"/>
      <c r="G196533" s="109"/>
      <c r="H196533" s="112"/>
      <c r="I196533" s="109"/>
      <c r="J196533" s="109"/>
    </row>
    <row r="196534" spans="2:10">
      <c r="B196534" s="109"/>
      <c r="C196534" s="109"/>
      <c r="D196534" s="109"/>
      <c r="E196534" s="109"/>
      <c r="F196534" s="111"/>
      <c r="G196534" s="109"/>
      <c r="H196534" s="112"/>
      <c r="I196534" s="109"/>
      <c r="J196534" s="109"/>
    </row>
    <row r="196535" spans="2:10">
      <c r="B196535" s="109"/>
      <c r="C196535" s="109"/>
      <c r="D196535" s="109"/>
      <c r="E196535" s="109"/>
      <c r="F196535" s="111"/>
      <c r="G196535" s="109"/>
      <c r="H196535" s="112"/>
      <c r="I196535" s="109"/>
      <c r="J196535" s="109"/>
    </row>
    <row r="196536" spans="2:10">
      <c r="B196536" s="109"/>
      <c r="C196536" s="109"/>
      <c r="D196536" s="109"/>
      <c r="E196536" s="109"/>
      <c r="F196536" s="111"/>
      <c r="G196536" s="109"/>
      <c r="H196536" s="112"/>
      <c r="I196536" s="109"/>
      <c r="J196536" s="109"/>
    </row>
    <row r="196537" spans="2:10">
      <c r="B196537" s="109"/>
      <c r="C196537" s="109"/>
      <c r="D196537" s="109"/>
      <c r="E196537" s="109"/>
      <c r="F196537" s="111"/>
      <c r="G196537" s="109"/>
      <c r="H196537" s="112"/>
      <c r="I196537" s="109"/>
      <c r="J196537" s="109"/>
    </row>
    <row r="196538" spans="2:10">
      <c r="B196538" s="109"/>
      <c r="C196538" s="109"/>
      <c r="D196538" s="109"/>
      <c r="E196538" s="109"/>
      <c r="F196538" s="111"/>
      <c r="G196538" s="109"/>
      <c r="H196538" s="112"/>
      <c r="I196538" s="109"/>
      <c r="J196538" s="109"/>
    </row>
    <row r="196539" spans="2:10">
      <c r="B196539" s="109"/>
      <c r="C196539" s="109"/>
      <c r="D196539" s="109"/>
      <c r="E196539" s="109"/>
      <c r="F196539" s="111"/>
      <c r="G196539" s="109"/>
      <c r="H196539" s="112"/>
      <c r="I196539" s="109"/>
      <c r="J196539" s="109"/>
    </row>
    <row r="196540" spans="2:10">
      <c r="B196540" s="109"/>
      <c r="C196540" s="109"/>
      <c r="D196540" s="109"/>
      <c r="E196540" s="109"/>
      <c r="F196540" s="111"/>
      <c r="G196540" s="109"/>
      <c r="H196540" s="112"/>
      <c r="I196540" s="109"/>
      <c r="J196540" s="109"/>
    </row>
    <row r="196541" spans="2:10">
      <c r="B196541" s="109"/>
      <c r="C196541" s="109"/>
      <c r="D196541" s="109"/>
      <c r="E196541" s="109"/>
      <c r="F196541" s="111"/>
      <c r="G196541" s="109"/>
      <c r="H196541" s="112"/>
      <c r="I196541" s="109"/>
      <c r="J196541" s="109"/>
    </row>
    <row r="196542" spans="2:10">
      <c r="B196542" s="109"/>
      <c r="C196542" s="109"/>
      <c r="D196542" s="109"/>
      <c r="E196542" s="109"/>
      <c r="F196542" s="111"/>
      <c r="G196542" s="109"/>
      <c r="H196542" s="112"/>
      <c r="I196542" s="109"/>
      <c r="J196542" s="109"/>
    </row>
    <row r="196543" spans="2:10">
      <c r="B196543" s="109"/>
      <c r="C196543" s="109"/>
      <c r="D196543" s="109"/>
      <c r="E196543" s="109"/>
      <c r="F196543" s="111"/>
      <c r="G196543" s="109"/>
      <c r="H196543" s="112"/>
      <c r="I196543" s="109"/>
      <c r="J196543" s="109"/>
    </row>
    <row r="196544" spans="2:10">
      <c r="B196544" s="109"/>
      <c r="C196544" s="109"/>
      <c r="D196544" s="109"/>
      <c r="E196544" s="109"/>
      <c r="F196544" s="111"/>
      <c r="G196544" s="109"/>
      <c r="H196544" s="112"/>
      <c r="I196544" s="109"/>
      <c r="J196544" s="109"/>
    </row>
    <row r="196545" spans="2:10">
      <c r="B196545" s="109"/>
      <c r="C196545" s="109"/>
      <c r="D196545" s="109"/>
      <c r="E196545" s="109"/>
      <c r="F196545" s="111"/>
      <c r="G196545" s="109"/>
      <c r="H196545" s="112"/>
      <c r="I196545" s="109"/>
      <c r="J196545" s="109"/>
    </row>
    <row r="196546" spans="2:10">
      <c r="B196546" s="109"/>
      <c r="C196546" s="109"/>
      <c r="D196546" s="109"/>
      <c r="E196546" s="109"/>
      <c r="F196546" s="111"/>
      <c r="G196546" s="109"/>
      <c r="H196546" s="112"/>
      <c r="I196546" s="109"/>
      <c r="J196546" s="109"/>
    </row>
    <row r="196547" spans="2:10">
      <c r="B196547" s="109"/>
      <c r="C196547" s="109"/>
      <c r="D196547" s="109"/>
      <c r="E196547" s="109"/>
      <c r="F196547" s="111"/>
      <c r="G196547" s="109"/>
      <c r="H196547" s="112"/>
      <c r="I196547" s="109"/>
      <c r="J196547" s="109"/>
    </row>
    <row r="196548" spans="2:10">
      <c r="B196548" s="109"/>
      <c r="C196548" s="109"/>
      <c r="D196548" s="109"/>
      <c r="E196548" s="109"/>
      <c r="F196548" s="111"/>
      <c r="G196548" s="109"/>
      <c r="H196548" s="112"/>
      <c r="I196548" s="109"/>
      <c r="J196548" s="109"/>
    </row>
    <row r="196549" spans="2:10">
      <c r="B196549" s="109"/>
      <c r="C196549" s="109"/>
      <c r="D196549" s="109"/>
      <c r="E196549" s="109"/>
      <c r="F196549" s="111"/>
      <c r="G196549" s="109"/>
      <c r="H196549" s="112"/>
      <c r="I196549" s="109"/>
      <c r="J196549" s="109"/>
    </row>
    <row r="196550" spans="2:10">
      <c r="B196550" s="109"/>
      <c r="C196550" s="109"/>
      <c r="D196550" s="109"/>
      <c r="E196550" s="109"/>
      <c r="F196550" s="111"/>
      <c r="G196550" s="109"/>
      <c r="H196550" s="112"/>
      <c r="I196550" s="109"/>
      <c r="J196550" s="109"/>
    </row>
    <row r="196551" spans="2:10">
      <c r="B196551" s="109"/>
      <c r="C196551" s="109"/>
      <c r="D196551" s="109"/>
      <c r="E196551" s="109"/>
      <c r="F196551" s="111"/>
      <c r="G196551" s="109"/>
      <c r="H196551" s="112"/>
      <c r="I196551" s="109"/>
      <c r="J196551" s="109"/>
    </row>
    <row r="196552" spans="2:10">
      <c r="B196552" s="109"/>
      <c r="C196552" s="109"/>
      <c r="D196552" s="109"/>
      <c r="E196552" s="109"/>
      <c r="F196552" s="111"/>
      <c r="G196552" s="109"/>
      <c r="H196552" s="112"/>
      <c r="I196552" s="109"/>
      <c r="J196552" s="109"/>
    </row>
    <row r="196553" spans="2:10">
      <c r="B196553" s="109"/>
      <c r="C196553" s="109"/>
      <c r="D196553" s="109"/>
      <c r="E196553" s="109"/>
      <c r="F196553" s="111"/>
      <c r="G196553" s="109"/>
      <c r="H196553" s="112"/>
      <c r="I196553" s="109"/>
      <c r="J196553" s="109"/>
    </row>
    <row r="196554" spans="2:10">
      <c r="B196554" s="109"/>
      <c r="C196554" s="109"/>
      <c r="D196554" s="109"/>
      <c r="E196554" s="109"/>
      <c r="F196554" s="111"/>
      <c r="G196554" s="109"/>
      <c r="H196554" s="112"/>
      <c r="I196554" s="109"/>
      <c r="J196554" s="109"/>
    </row>
    <row r="196555" spans="2:10">
      <c r="B196555" s="109"/>
      <c r="C196555" s="109"/>
      <c r="D196555" s="109"/>
      <c r="E196555" s="109"/>
      <c r="F196555" s="111"/>
      <c r="G196555" s="109"/>
      <c r="H196555" s="112"/>
      <c r="I196555" s="109"/>
      <c r="J196555" s="109"/>
    </row>
    <row r="196556" spans="2:10">
      <c r="B196556" s="109"/>
      <c r="C196556" s="109"/>
      <c r="D196556" s="109"/>
      <c r="E196556" s="109"/>
      <c r="F196556" s="111"/>
      <c r="G196556" s="109"/>
      <c r="H196556" s="112"/>
      <c r="I196556" s="109"/>
      <c r="J196556" s="109"/>
    </row>
    <row r="196557" spans="2:10">
      <c r="B196557" s="109"/>
      <c r="C196557" s="109"/>
      <c r="D196557" s="109"/>
      <c r="E196557" s="109"/>
      <c r="F196557" s="111"/>
      <c r="G196557" s="109"/>
      <c r="H196557" s="112"/>
      <c r="I196557" s="109"/>
      <c r="J196557" s="109"/>
    </row>
    <row r="196558" spans="2:10">
      <c r="B196558" s="109"/>
      <c r="C196558" s="109"/>
      <c r="D196558" s="109"/>
      <c r="E196558" s="109"/>
      <c r="F196558" s="111"/>
      <c r="G196558" s="109"/>
      <c r="H196558" s="112"/>
      <c r="I196558" s="109"/>
      <c r="J196558" s="109"/>
    </row>
    <row r="196559" spans="2:10">
      <c r="B196559" s="109"/>
      <c r="C196559" s="109"/>
      <c r="D196559" s="109"/>
      <c r="E196559" s="109"/>
      <c r="F196559" s="111"/>
      <c r="G196559" s="109"/>
      <c r="H196559" s="112"/>
      <c r="I196559" s="109"/>
      <c r="J196559" s="109"/>
    </row>
    <row r="196560" spans="2:10">
      <c r="B196560" s="109"/>
      <c r="C196560" s="109"/>
      <c r="D196560" s="109"/>
      <c r="E196560" s="109"/>
      <c r="F196560" s="111"/>
      <c r="G196560" s="109"/>
      <c r="H196560" s="112"/>
      <c r="I196560" s="109"/>
      <c r="J196560" s="109"/>
    </row>
    <row r="196561" spans="2:10">
      <c r="B196561" s="109"/>
      <c r="C196561" s="109"/>
      <c r="D196561" s="109"/>
      <c r="E196561" s="109"/>
      <c r="F196561" s="111"/>
      <c r="G196561" s="109"/>
      <c r="H196561" s="112"/>
      <c r="I196561" s="109"/>
      <c r="J196561" s="109"/>
    </row>
    <row r="196562" spans="2:10">
      <c r="B196562" s="109"/>
      <c r="C196562" s="109"/>
      <c r="D196562" s="109"/>
      <c r="E196562" s="109"/>
      <c r="F196562" s="111"/>
      <c r="G196562" s="109"/>
      <c r="H196562" s="112"/>
      <c r="I196562" s="109"/>
      <c r="J196562" s="109"/>
    </row>
    <row r="196563" spans="2:10">
      <c r="B196563" s="109"/>
      <c r="C196563" s="109"/>
      <c r="D196563" s="109"/>
      <c r="E196563" s="109"/>
      <c r="F196563" s="111"/>
      <c r="G196563" s="109"/>
      <c r="H196563" s="112"/>
      <c r="I196563" s="109"/>
      <c r="J196563" s="109"/>
    </row>
    <row r="196564" spans="2:10">
      <c r="B196564" s="109"/>
      <c r="C196564" s="109"/>
      <c r="D196564" s="109"/>
      <c r="E196564" s="109"/>
      <c r="F196564" s="111"/>
      <c r="G196564" s="109"/>
      <c r="H196564" s="112"/>
      <c r="I196564" s="109"/>
      <c r="J196564" s="109"/>
    </row>
    <row r="196565" spans="2:10">
      <c r="B196565" s="109"/>
      <c r="C196565" s="109"/>
      <c r="D196565" s="109"/>
      <c r="E196565" s="109"/>
      <c r="F196565" s="111"/>
      <c r="G196565" s="109"/>
      <c r="H196565" s="112"/>
      <c r="I196565" s="109"/>
      <c r="J196565" s="109"/>
    </row>
    <row r="196566" spans="2:10">
      <c r="B196566" s="109"/>
      <c r="C196566" s="109"/>
      <c r="D196566" s="109"/>
      <c r="E196566" s="109"/>
      <c r="F196566" s="111"/>
      <c r="G196566" s="109"/>
      <c r="H196566" s="112"/>
      <c r="I196566" s="109"/>
      <c r="J196566" s="109"/>
    </row>
    <row r="196567" spans="2:10">
      <c r="B196567" s="109"/>
      <c r="C196567" s="109"/>
      <c r="D196567" s="109"/>
      <c r="E196567" s="109"/>
      <c r="F196567" s="111"/>
      <c r="G196567" s="109"/>
      <c r="H196567" s="112"/>
      <c r="I196567" s="109"/>
      <c r="J196567" s="109"/>
    </row>
    <row r="196568" spans="2:10">
      <c r="B196568" s="109"/>
      <c r="C196568" s="109"/>
      <c r="D196568" s="109"/>
      <c r="E196568" s="109"/>
      <c r="F196568" s="111"/>
      <c r="G196568" s="109"/>
      <c r="H196568" s="112"/>
      <c r="I196568" s="109"/>
      <c r="J196568" s="109"/>
    </row>
    <row r="196569" spans="2:10">
      <c r="B196569" s="109"/>
      <c r="C196569" s="109"/>
      <c r="D196569" s="109"/>
      <c r="E196569" s="109"/>
      <c r="F196569" s="111"/>
      <c r="G196569" s="109"/>
      <c r="H196569" s="112"/>
      <c r="I196569" s="109"/>
      <c r="J196569" s="109"/>
    </row>
    <row r="196570" spans="2:10">
      <c r="B196570" s="109"/>
      <c r="C196570" s="109"/>
      <c r="D196570" s="109"/>
      <c r="E196570" s="109"/>
      <c r="F196570" s="111"/>
      <c r="G196570" s="109"/>
      <c r="H196570" s="112"/>
      <c r="I196570" s="109"/>
      <c r="J196570" s="109"/>
    </row>
    <row r="196571" spans="2:10">
      <c r="B196571" s="109"/>
      <c r="C196571" s="109"/>
      <c r="D196571" s="109"/>
      <c r="E196571" s="109"/>
      <c r="F196571" s="111"/>
      <c r="G196571" s="109"/>
      <c r="H196571" s="112"/>
      <c r="I196571" s="109"/>
      <c r="J196571" s="109"/>
    </row>
    <row r="196572" spans="2:10">
      <c r="B196572" s="109"/>
      <c r="C196572" s="109"/>
      <c r="D196572" s="109"/>
      <c r="E196572" s="109"/>
      <c r="F196572" s="111"/>
      <c r="G196572" s="109"/>
      <c r="H196572" s="112"/>
      <c r="I196572" s="109"/>
      <c r="J196572" s="109"/>
    </row>
    <row r="196573" spans="2:10">
      <c r="B196573" s="109"/>
      <c r="C196573" s="109"/>
      <c r="D196573" s="109"/>
      <c r="E196573" s="109"/>
      <c r="F196573" s="111"/>
      <c r="G196573" s="109"/>
      <c r="H196573" s="112"/>
      <c r="I196573" s="109"/>
      <c r="J196573" s="109"/>
    </row>
    <row r="196574" spans="2:10">
      <c r="B196574" s="109"/>
      <c r="C196574" s="109"/>
      <c r="D196574" s="109"/>
      <c r="E196574" s="109"/>
      <c r="F196574" s="111"/>
      <c r="G196574" s="109"/>
      <c r="H196574" s="112"/>
      <c r="I196574" s="109"/>
      <c r="J196574" s="109"/>
    </row>
    <row r="196575" spans="2:10">
      <c r="B196575" s="109"/>
      <c r="C196575" s="109"/>
      <c r="D196575" s="109"/>
      <c r="E196575" s="109"/>
      <c r="F196575" s="111"/>
      <c r="G196575" s="109"/>
      <c r="H196575" s="112"/>
      <c r="I196575" s="109"/>
      <c r="J196575" s="109"/>
    </row>
    <row r="196576" spans="2:10">
      <c r="B196576" s="109"/>
      <c r="C196576" s="109"/>
      <c r="D196576" s="109"/>
      <c r="E196576" s="109"/>
      <c r="F196576" s="111"/>
      <c r="G196576" s="109"/>
      <c r="H196576" s="112"/>
      <c r="I196576" s="109"/>
      <c r="J196576" s="109"/>
    </row>
    <row r="196577" spans="2:10">
      <c r="B196577" s="109"/>
      <c r="C196577" s="109"/>
      <c r="D196577" s="109"/>
      <c r="E196577" s="109"/>
      <c r="F196577" s="111"/>
      <c r="G196577" s="109"/>
      <c r="H196577" s="112"/>
      <c r="I196577" s="109"/>
      <c r="J196577" s="109"/>
    </row>
    <row r="196578" spans="2:10">
      <c r="B196578" s="109"/>
      <c r="C196578" s="109"/>
      <c r="D196578" s="109"/>
      <c r="E196578" s="109"/>
      <c r="F196578" s="111"/>
      <c r="G196578" s="109"/>
      <c r="H196578" s="112"/>
      <c r="I196578" s="109"/>
      <c r="J196578" s="109"/>
    </row>
    <row r="196579" spans="2:10">
      <c r="B196579" s="109"/>
      <c r="C196579" s="109"/>
      <c r="D196579" s="109"/>
      <c r="E196579" s="109"/>
      <c r="F196579" s="111"/>
      <c r="G196579" s="109"/>
      <c r="H196579" s="112"/>
      <c r="I196579" s="109"/>
      <c r="J196579" s="109"/>
    </row>
    <row r="196580" spans="2:10">
      <c r="B196580" s="109"/>
      <c r="C196580" s="109"/>
      <c r="D196580" s="109"/>
      <c r="E196580" s="109"/>
      <c r="F196580" s="111"/>
      <c r="G196580" s="109"/>
      <c r="H196580" s="112"/>
      <c r="I196580" s="109"/>
      <c r="J196580" s="109"/>
    </row>
    <row r="196581" spans="2:10">
      <c r="B196581" s="109"/>
      <c r="C196581" s="109"/>
      <c r="D196581" s="109"/>
      <c r="E196581" s="109"/>
      <c r="F196581" s="111"/>
      <c r="G196581" s="109"/>
      <c r="H196581" s="112"/>
      <c r="I196581" s="109"/>
      <c r="J196581" s="109"/>
    </row>
    <row r="196582" spans="2:10">
      <c r="B196582" s="109"/>
      <c r="C196582" s="109"/>
      <c r="D196582" s="109"/>
      <c r="E196582" s="109"/>
      <c r="F196582" s="111"/>
      <c r="G196582" s="109"/>
      <c r="H196582" s="112"/>
      <c r="I196582" s="109"/>
      <c r="J196582" s="109"/>
    </row>
    <row r="196583" spans="2:10">
      <c r="B196583" s="109"/>
      <c r="C196583" s="109"/>
      <c r="D196583" s="109"/>
      <c r="E196583" s="109"/>
      <c r="F196583" s="111"/>
      <c r="G196583" s="109"/>
      <c r="H196583" s="112"/>
      <c r="I196583" s="109"/>
      <c r="J196583" s="109"/>
    </row>
    <row r="196584" spans="2:10">
      <c r="B196584" s="109"/>
      <c r="C196584" s="109"/>
      <c r="D196584" s="109"/>
      <c r="E196584" s="109"/>
      <c r="F196584" s="111"/>
      <c r="G196584" s="109"/>
      <c r="H196584" s="112"/>
      <c r="I196584" s="109"/>
      <c r="J196584" s="109"/>
    </row>
    <row r="196585" spans="2:10">
      <c r="B196585" s="109"/>
      <c r="C196585" s="109"/>
      <c r="D196585" s="109"/>
      <c r="E196585" s="109"/>
      <c r="F196585" s="111"/>
      <c r="G196585" s="109"/>
      <c r="H196585" s="112"/>
      <c r="I196585" s="109"/>
      <c r="J196585" s="109"/>
    </row>
    <row r="196586" spans="2:10">
      <c r="B196586" s="109"/>
      <c r="C196586" s="109"/>
      <c r="D196586" s="109"/>
      <c r="E196586" s="109"/>
      <c r="F196586" s="111"/>
      <c r="G196586" s="109"/>
      <c r="H196586" s="112"/>
      <c r="I196586" s="109"/>
      <c r="J196586" s="109"/>
    </row>
    <row r="196587" spans="2:10">
      <c r="B196587" s="109"/>
      <c r="C196587" s="109"/>
      <c r="D196587" s="109"/>
      <c r="E196587" s="109"/>
      <c r="F196587" s="111"/>
      <c r="G196587" s="109"/>
      <c r="H196587" s="112"/>
      <c r="I196587" s="109"/>
      <c r="J196587" s="109"/>
    </row>
    <row r="196588" spans="2:10">
      <c r="B196588" s="109"/>
      <c r="C196588" s="109"/>
      <c r="D196588" s="109"/>
      <c r="E196588" s="109"/>
      <c r="F196588" s="111"/>
      <c r="G196588" s="109"/>
      <c r="H196588" s="112"/>
      <c r="I196588" s="109"/>
      <c r="J196588" s="109"/>
    </row>
    <row r="196589" spans="2:10">
      <c r="B196589" s="109"/>
      <c r="C196589" s="109"/>
      <c r="D196589" s="109"/>
      <c r="E196589" s="109"/>
      <c r="F196589" s="111"/>
      <c r="G196589" s="109"/>
      <c r="H196589" s="112"/>
      <c r="I196589" s="109"/>
      <c r="J196589" s="109"/>
    </row>
    <row r="196590" spans="2:10">
      <c r="B196590" s="109"/>
      <c r="C196590" s="109"/>
      <c r="D196590" s="109"/>
      <c r="E196590" s="109"/>
      <c r="F196590" s="111"/>
      <c r="G196590" s="109"/>
      <c r="H196590" s="112"/>
      <c r="I196590" s="109"/>
      <c r="J196590" s="109"/>
    </row>
    <row r="196591" spans="2:10">
      <c r="B196591" s="109"/>
      <c r="C196591" s="109"/>
      <c r="D196591" s="109"/>
      <c r="E196591" s="109"/>
      <c r="F196591" s="111"/>
      <c r="G196591" s="109"/>
      <c r="H196591" s="112"/>
      <c r="I196591" s="109"/>
      <c r="J196591" s="109"/>
    </row>
    <row r="196592" spans="2:10">
      <c r="B196592" s="109"/>
      <c r="C196592" s="109"/>
      <c r="D196592" s="109"/>
      <c r="E196592" s="109"/>
      <c r="F196592" s="111"/>
      <c r="G196592" s="109"/>
      <c r="H196592" s="112"/>
      <c r="I196592" s="109"/>
      <c r="J196592" s="109"/>
    </row>
    <row r="196593" spans="2:10">
      <c r="B196593" s="109"/>
      <c r="C196593" s="109"/>
      <c r="D196593" s="109"/>
      <c r="E196593" s="109"/>
      <c r="F196593" s="111"/>
      <c r="G196593" s="109"/>
      <c r="H196593" s="112"/>
      <c r="I196593" s="109"/>
      <c r="J196593" s="109"/>
    </row>
    <row r="196594" spans="2:10">
      <c r="B196594" s="109"/>
      <c r="C196594" s="109"/>
      <c r="D196594" s="109"/>
      <c r="E196594" s="109"/>
      <c r="F196594" s="111"/>
      <c r="G196594" s="109"/>
      <c r="H196594" s="112"/>
      <c r="I196594" s="109"/>
      <c r="J196594" s="109"/>
    </row>
    <row r="196595" spans="2:10">
      <c r="B196595" s="109"/>
      <c r="C196595" s="109"/>
      <c r="D196595" s="109"/>
      <c r="E196595" s="109"/>
      <c r="F196595" s="111"/>
      <c r="G196595" s="109"/>
      <c r="H196595" s="112"/>
      <c r="I196595" s="109"/>
      <c r="J196595" s="109"/>
    </row>
    <row r="196596" spans="2:10">
      <c r="B196596" s="109"/>
      <c r="C196596" s="109"/>
      <c r="D196596" s="109"/>
      <c r="E196596" s="109"/>
      <c r="F196596" s="111"/>
      <c r="G196596" s="109"/>
      <c r="H196596" s="112"/>
      <c r="I196596" s="109"/>
      <c r="J196596" s="109"/>
    </row>
    <row r="196597" spans="2:10">
      <c r="B196597" s="109"/>
      <c r="C196597" s="109"/>
      <c r="D196597" s="109"/>
      <c r="E196597" s="109"/>
      <c r="F196597" s="111"/>
      <c r="G196597" s="109"/>
      <c r="H196597" s="112"/>
      <c r="I196597" s="109"/>
      <c r="J196597" s="109"/>
    </row>
    <row r="196598" spans="2:10">
      <c r="B196598" s="109"/>
      <c r="C196598" s="109"/>
      <c r="D196598" s="109"/>
      <c r="E196598" s="109"/>
      <c r="F196598" s="111"/>
      <c r="G196598" s="109"/>
      <c r="H196598" s="112"/>
      <c r="I196598" s="109"/>
      <c r="J196598" s="109"/>
    </row>
    <row r="196599" spans="2:10">
      <c r="B196599" s="109"/>
      <c r="C196599" s="109"/>
      <c r="D196599" s="109"/>
      <c r="E196599" s="109"/>
      <c r="F196599" s="111"/>
      <c r="G196599" s="109"/>
      <c r="H196599" s="112"/>
      <c r="I196599" s="109"/>
      <c r="J196599" s="109"/>
    </row>
    <row r="196600" spans="2:10">
      <c r="B196600" s="109"/>
      <c r="C196600" s="109"/>
      <c r="D196600" s="109"/>
      <c r="E196600" s="109"/>
      <c r="F196600" s="111"/>
      <c r="G196600" s="109"/>
      <c r="H196600" s="112"/>
      <c r="I196600" s="109"/>
      <c r="J196600" s="109"/>
    </row>
    <row r="196601" spans="2:10">
      <c r="B196601" s="109"/>
      <c r="C196601" s="109"/>
      <c r="D196601" s="109"/>
      <c r="E196601" s="109"/>
      <c r="F196601" s="111"/>
      <c r="G196601" s="109"/>
      <c r="H196601" s="112"/>
      <c r="I196601" s="109"/>
      <c r="J196601" s="109"/>
    </row>
    <row r="196602" spans="2:10">
      <c r="B196602" s="109"/>
      <c r="C196602" s="109"/>
      <c r="D196602" s="109"/>
      <c r="E196602" s="109"/>
      <c r="F196602" s="111"/>
      <c r="G196602" s="109"/>
      <c r="H196602" s="112"/>
      <c r="I196602" s="109"/>
      <c r="J196602" s="109"/>
    </row>
    <row r="196603" spans="2:10">
      <c r="B196603" s="109"/>
      <c r="C196603" s="109"/>
      <c r="D196603" s="109"/>
      <c r="E196603" s="109"/>
      <c r="F196603" s="111"/>
      <c r="G196603" s="109"/>
      <c r="H196603" s="112"/>
      <c r="I196603" s="109"/>
      <c r="J196603" s="109"/>
    </row>
    <row r="196604" spans="2:10">
      <c r="B196604" s="109"/>
      <c r="C196604" s="109"/>
      <c r="D196604" s="109"/>
      <c r="E196604" s="109"/>
      <c r="F196604" s="111"/>
      <c r="G196604" s="109"/>
      <c r="H196604" s="112"/>
      <c r="I196604" s="109"/>
      <c r="J196604" s="109"/>
    </row>
    <row r="196605" spans="2:10">
      <c r="B196605" s="109"/>
      <c r="C196605" s="109"/>
      <c r="D196605" s="109"/>
      <c r="E196605" s="109"/>
      <c r="F196605" s="111"/>
      <c r="G196605" s="109"/>
      <c r="H196605" s="112"/>
      <c r="I196605" s="109"/>
      <c r="J196605" s="109"/>
    </row>
    <row r="196606" spans="2:10">
      <c r="B196606" s="109"/>
      <c r="C196606" s="109"/>
      <c r="D196606" s="109"/>
      <c r="E196606" s="109"/>
      <c r="F196606" s="111"/>
      <c r="G196606" s="109"/>
      <c r="H196606" s="112"/>
      <c r="I196606" s="109"/>
      <c r="J196606" s="109"/>
    </row>
    <row r="196607" spans="2:10">
      <c r="B196607" s="109"/>
      <c r="C196607" s="109"/>
      <c r="D196607" s="109"/>
      <c r="E196607" s="109"/>
      <c r="F196607" s="111"/>
      <c r="G196607" s="109"/>
      <c r="H196607" s="112"/>
      <c r="I196607" s="109"/>
      <c r="J196607" s="109"/>
    </row>
    <row r="196608" spans="2:10">
      <c r="B196608" s="109"/>
      <c r="C196608" s="109"/>
      <c r="D196608" s="109"/>
      <c r="E196608" s="109"/>
      <c r="F196608" s="111"/>
      <c r="G196608" s="109"/>
      <c r="H196608" s="112"/>
      <c r="I196608" s="109"/>
      <c r="J196608" s="109"/>
    </row>
    <row r="196609" spans="2:10">
      <c r="B196609" s="109"/>
      <c r="C196609" s="109"/>
      <c r="D196609" s="109"/>
      <c r="E196609" s="109"/>
      <c r="F196609" s="111"/>
      <c r="G196609" s="109"/>
      <c r="H196609" s="112"/>
      <c r="I196609" s="109"/>
      <c r="J196609" s="109"/>
    </row>
    <row r="196610" spans="2:10">
      <c r="B196610" s="109"/>
      <c r="C196610" s="109"/>
      <c r="D196610" s="109"/>
      <c r="E196610" s="109"/>
      <c r="F196610" s="111"/>
      <c r="G196610" s="109"/>
      <c r="H196610" s="112"/>
      <c r="I196610" s="109"/>
      <c r="J196610" s="109"/>
    </row>
    <row r="196611" spans="2:10">
      <c r="B196611" s="109"/>
      <c r="C196611" s="109"/>
      <c r="D196611" s="109"/>
      <c r="E196611" s="109"/>
      <c r="F196611" s="111"/>
      <c r="G196611" s="109"/>
      <c r="H196611" s="112"/>
      <c r="I196611" s="109"/>
      <c r="J196611" s="109"/>
    </row>
    <row r="196612" spans="2:10">
      <c r="B196612" s="109"/>
      <c r="C196612" s="109"/>
      <c r="D196612" s="109"/>
      <c r="E196612" s="109"/>
      <c r="F196612" s="111"/>
      <c r="G196612" s="109"/>
      <c r="H196612" s="112"/>
      <c r="I196612" s="109"/>
      <c r="J196612" s="109"/>
    </row>
    <row r="196613" spans="2:10">
      <c r="B196613" s="109"/>
      <c r="C196613" s="109"/>
      <c r="D196613" s="109"/>
      <c r="E196613" s="109"/>
      <c r="F196613" s="111"/>
      <c r="G196613" s="109"/>
      <c r="H196613" s="112"/>
      <c r="I196613" s="109"/>
      <c r="J196613" s="109"/>
    </row>
    <row r="196614" spans="2:10">
      <c r="B196614" s="109"/>
      <c r="C196614" s="109"/>
      <c r="D196614" s="109"/>
      <c r="E196614" s="109"/>
      <c r="F196614" s="111"/>
      <c r="G196614" s="109"/>
      <c r="H196614" s="112"/>
      <c r="I196614" s="109"/>
      <c r="J196614" s="109"/>
    </row>
    <row r="196615" spans="2:10">
      <c r="B196615" s="109"/>
      <c r="C196615" s="109"/>
      <c r="D196615" s="109"/>
      <c r="E196615" s="109"/>
      <c r="F196615" s="111"/>
      <c r="G196615" s="109"/>
      <c r="H196615" s="112"/>
      <c r="I196615" s="109"/>
      <c r="J196615" s="109"/>
    </row>
    <row r="196616" spans="2:10">
      <c r="B196616" s="109"/>
      <c r="C196616" s="109"/>
      <c r="D196616" s="109"/>
      <c r="E196616" s="109"/>
      <c r="F196616" s="111"/>
      <c r="G196616" s="109"/>
      <c r="H196616" s="112"/>
      <c r="I196616" s="109"/>
      <c r="J196616" s="109"/>
    </row>
    <row r="196617" spans="2:10">
      <c r="B196617" s="109"/>
      <c r="C196617" s="109"/>
      <c r="D196617" s="109"/>
      <c r="E196617" s="109"/>
      <c r="F196617" s="111"/>
      <c r="G196617" s="109"/>
      <c r="H196617" s="112"/>
      <c r="I196617" s="109"/>
      <c r="J196617" s="109"/>
    </row>
    <row r="196618" spans="2:10">
      <c r="B196618" s="109"/>
      <c r="C196618" s="109"/>
      <c r="D196618" s="109"/>
      <c r="E196618" s="109"/>
      <c r="F196618" s="111"/>
      <c r="G196618" s="109"/>
      <c r="H196618" s="112"/>
      <c r="I196618" s="109"/>
      <c r="J196618" s="109"/>
    </row>
    <row r="196619" spans="2:10">
      <c r="B196619" s="109"/>
      <c r="C196619" s="109"/>
      <c r="D196619" s="109"/>
      <c r="E196619" s="109"/>
      <c r="F196619" s="111"/>
      <c r="G196619" s="109"/>
      <c r="H196619" s="112"/>
      <c r="I196619" s="109"/>
      <c r="J196619" s="109"/>
    </row>
    <row r="196620" spans="2:10">
      <c r="B196620" s="109"/>
      <c r="C196620" s="109"/>
      <c r="D196620" s="109"/>
      <c r="E196620" s="109"/>
      <c r="F196620" s="111"/>
      <c r="G196620" s="109"/>
      <c r="H196620" s="112"/>
      <c r="I196620" s="109"/>
      <c r="J196620" s="109"/>
    </row>
    <row r="196621" spans="2:10">
      <c r="B196621" s="109"/>
      <c r="C196621" s="109"/>
      <c r="D196621" s="109"/>
      <c r="E196621" s="109"/>
      <c r="F196621" s="111"/>
      <c r="G196621" s="109"/>
      <c r="H196621" s="112"/>
      <c r="I196621" s="109"/>
      <c r="J196621" s="109"/>
    </row>
    <row r="196622" spans="2:10">
      <c r="B196622" s="109"/>
      <c r="C196622" s="109"/>
      <c r="D196622" s="109"/>
      <c r="E196622" s="109"/>
      <c r="F196622" s="111"/>
      <c r="G196622" s="109"/>
      <c r="H196622" s="112"/>
      <c r="I196622" s="109"/>
      <c r="J196622" s="109"/>
    </row>
    <row r="196623" spans="2:10">
      <c r="B196623" s="109"/>
      <c r="C196623" s="109"/>
      <c r="D196623" s="109"/>
      <c r="E196623" s="109"/>
      <c r="F196623" s="111"/>
      <c r="G196623" s="109"/>
      <c r="H196623" s="112"/>
      <c r="I196623" s="109"/>
      <c r="J196623" s="109"/>
    </row>
    <row r="196624" spans="2:10">
      <c r="B196624" s="109"/>
      <c r="C196624" s="109"/>
      <c r="D196624" s="109"/>
      <c r="E196624" s="109"/>
      <c r="F196624" s="111"/>
      <c r="G196624" s="109"/>
      <c r="H196624" s="112"/>
      <c r="I196624" s="109"/>
      <c r="J196624" s="109"/>
    </row>
    <row r="196625" spans="2:10">
      <c r="B196625" s="109"/>
      <c r="C196625" s="109"/>
      <c r="D196625" s="109"/>
      <c r="E196625" s="109"/>
      <c r="F196625" s="111"/>
      <c r="G196625" s="109"/>
      <c r="H196625" s="112"/>
      <c r="I196625" s="109"/>
      <c r="J196625" s="109"/>
    </row>
    <row r="196626" spans="2:10">
      <c r="B196626" s="109"/>
      <c r="C196626" s="109"/>
      <c r="D196626" s="109"/>
      <c r="E196626" s="109"/>
      <c r="F196626" s="111"/>
      <c r="G196626" s="109"/>
      <c r="H196626" s="112"/>
      <c r="I196626" s="109"/>
      <c r="J196626" s="109"/>
    </row>
    <row r="196627" spans="2:10">
      <c r="B196627" s="109"/>
      <c r="C196627" s="109"/>
      <c r="D196627" s="109"/>
      <c r="E196627" s="109"/>
      <c r="F196627" s="111"/>
      <c r="G196627" s="109"/>
      <c r="H196627" s="112"/>
      <c r="I196627" s="109"/>
      <c r="J196627" s="109"/>
    </row>
    <row r="196628" spans="2:10">
      <c r="B196628" s="109"/>
      <c r="C196628" s="109"/>
      <c r="D196628" s="109"/>
      <c r="E196628" s="109"/>
      <c r="F196628" s="111"/>
      <c r="G196628" s="109"/>
      <c r="H196628" s="112"/>
      <c r="I196628" s="109"/>
      <c r="J196628" s="109"/>
    </row>
    <row r="196629" spans="2:10">
      <c r="B196629" s="109"/>
      <c r="C196629" s="109"/>
      <c r="D196629" s="109"/>
      <c r="E196629" s="109"/>
      <c r="F196629" s="111"/>
      <c r="G196629" s="109"/>
      <c r="H196629" s="112"/>
      <c r="I196629" s="109"/>
      <c r="J196629" s="109"/>
    </row>
    <row r="196630" spans="2:10">
      <c r="B196630" s="109"/>
      <c r="C196630" s="109"/>
      <c r="D196630" s="109"/>
      <c r="E196630" s="109"/>
      <c r="F196630" s="111"/>
      <c r="G196630" s="109"/>
      <c r="H196630" s="112"/>
      <c r="I196630" s="109"/>
      <c r="J196630" s="109"/>
    </row>
    <row r="196631" spans="2:10">
      <c r="B196631" s="109"/>
      <c r="C196631" s="109"/>
      <c r="D196631" s="109"/>
      <c r="E196631" s="109"/>
      <c r="F196631" s="111"/>
      <c r="G196631" s="109"/>
      <c r="H196631" s="112"/>
      <c r="I196631" s="109"/>
      <c r="J196631" s="109"/>
    </row>
    <row r="196632" spans="2:10">
      <c r="B196632" s="109"/>
      <c r="C196632" s="109"/>
      <c r="D196632" s="109"/>
      <c r="E196632" s="109"/>
      <c r="F196632" s="111"/>
      <c r="G196632" s="109"/>
      <c r="H196632" s="112"/>
      <c r="I196632" s="109"/>
      <c r="J196632" s="109"/>
    </row>
    <row r="196633" spans="2:10">
      <c r="B196633" s="109"/>
      <c r="C196633" s="109"/>
      <c r="D196633" s="109"/>
      <c r="E196633" s="109"/>
      <c r="F196633" s="111"/>
      <c r="G196633" s="109"/>
      <c r="H196633" s="112"/>
      <c r="I196633" s="109"/>
      <c r="J196633" s="109"/>
    </row>
    <row r="196634" spans="2:10">
      <c r="B196634" s="109"/>
      <c r="C196634" s="109"/>
      <c r="D196634" s="109"/>
      <c r="E196634" s="109"/>
      <c r="F196634" s="111"/>
      <c r="G196634" s="109"/>
      <c r="H196634" s="112"/>
      <c r="I196634" s="109"/>
      <c r="J196634" s="109"/>
    </row>
    <row r="196635" spans="2:10">
      <c r="B196635" s="109"/>
      <c r="C196635" s="109"/>
      <c r="D196635" s="109"/>
      <c r="E196635" s="109"/>
      <c r="F196635" s="111"/>
      <c r="G196635" s="109"/>
      <c r="H196635" s="112"/>
      <c r="I196635" s="109"/>
      <c r="J196635" s="109"/>
    </row>
    <row r="196636" spans="2:10">
      <c r="B196636" s="109"/>
      <c r="C196636" s="109"/>
      <c r="D196636" s="109"/>
      <c r="E196636" s="109"/>
      <c r="F196636" s="111"/>
      <c r="G196636" s="109"/>
      <c r="H196636" s="112"/>
      <c r="I196636" s="109"/>
      <c r="J196636" s="109"/>
    </row>
    <row r="196637" spans="2:10">
      <c r="B196637" s="109"/>
      <c r="C196637" s="109"/>
      <c r="D196637" s="109"/>
      <c r="E196637" s="109"/>
      <c r="F196637" s="111"/>
      <c r="G196637" s="109"/>
      <c r="H196637" s="112"/>
      <c r="I196637" s="109"/>
      <c r="J196637" s="109"/>
    </row>
    <row r="196638" spans="2:10">
      <c r="B196638" s="109"/>
      <c r="C196638" s="109"/>
      <c r="D196638" s="109"/>
      <c r="E196638" s="109"/>
      <c r="F196638" s="111"/>
      <c r="G196638" s="109"/>
      <c r="H196638" s="112"/>
      <c r="I196638" s="109"/>
      <c r="J196638" s="109"/>
    </row>
    <row r="196639" spans="2:10">
      <c r="B196639" s="109"/>
      <c r="C196639" s="109"/>
      <c r="D196639" s="109"/>
      <c r="E196639" s="109"/>
      <c r="F196639" s="111"/>
      <c r="G196639" s="109"/>
      <c r="H196639" s="112"/>
      <c r="I196639" s="109"/>
      <c r="J196639" s="109"/>
    </row>
    <row r="196640" spans="2:10">
      <c r="B196640" s="109"/>
      <c r="C196640" s="109"/>
      <c r="D196640" s="109"/>
      <c r="E196640" s="109"/>
      <c r="F196640" s="111"/>
      <c r="G196640" s="109"/>
      <c r="H196640" s="112"/>
      <c r="I196640" s="109"/>
      <c r="J196640" s="109"/>
    </row>
    <row r="196641" spans="2:10">
      <c r="B196641" s="109"/>
      <c r="C196641" s="109"/>
      <c r="D196641" s="109"/>
      <c r="E196641" s="109"/>
      <c r="F196641" s="111"/>
      <c r="G196641" s="109"/>
      <c r="H196641" s="112"/>
      <c r="I196641" s="109"/>
      <c r="J196641" s="109"/>
    </row>
    <row r="196642" spans="2:10">
      <c r="B196642" s="109"/>
      <c r="C196642" s="109"/>
      <c r="D196642" s="109"/>
      <c r="E196642" s="109"/>
      <c r="F196642" s="111"/>
      <c r="G196642" s="109"/>
      <c r="H196642" s="112"/>
      <c r="I196642" s="109"/>
      <c r="J196642" s="109"/>
    </row>
    <row r="196643" spans="2:10">
      <c r="B196643" s="109"/>
      <c r="C196643" s="109"/>
      <c r="D196643" s="109"/>
      <c r="E196643" s="109"/>
      <c r="F196643" s="111"/>
      <c r="G196643" s="109"/>
      <c r="H196643" s="112"/>
      <c r="I196643" s="109"/>
      <c r="J196643" s="109"/>
    </row>
    <row r="196644" spans="2:10">
      <c r="B196644" s="109"/>
      <c r="C196644" s="109"/>
      <c r="D196644" s="109"/>
      <c r="E196644" s="109"/>
      <c r="F196644" s="111"/>
      <c r="G196644" s="109"/>
      <c r="H196644" s="112"/>
      <c r="I196644" s="109"/>
      <c r="J196644" s="109"/>
    </row>
    <row r="196645" spans="2:10">
      <c r="B196645" s="109"/>
      <c r="C196645" s="109"/>
      <c r="D196645" s="109"/>
      <c r="E196645" s="109"/>
      <c r="F196645" s="111"/>
      <c r="G196645" s="109"/>
      <c r="H196645" s="112"/>
      <c r="I196645" s="109"/>
      <c r="J196645" s="109"/>
    </row>
    <row r="196646" spans="2:10">
      <c r="B196646" s="109"/>
      <c r="C196646" s="109"/>
      <c r="D196646" s="109"/>
      <c r="E196646" s="109"/>
      <c r="F196646" s="111"/>
      <c r="G196646" s="109"/>
      <c r="H196646" s="112"/>
      <c r="I196646" s="109"/>
      <c r="J196646" s="109"/>
    </row>
    <row r="196647" spans="2:10">
      <c r="B196647" s="109"/>
      <c r="C196647" s="109"/>
      <c r="D196647" s="109"/>
      <c r="E196647" s="109"/>
      <c r="F196647" s="111"/>
      <c r="G196647" s="109"/>
      <c r="H196647" s="112"/>
      <c r="I196647" s="109"/>
      <c r="J196647" s="109"/>
    </row>
    <row r="196648" spans="2:10">
      <c r="B196648" s="109"/>
      <c r="C196648" s="109"/>
      <c r="D196648" s="109"/>
      <c r="E196648" s="109"/>
      <c r="F196648" s="111"/>
      <c r="G196648" s="109"/>
      <c r="H196648" s="112"/>
      <c r="I196648" s="109"/>
      <c r="J196648" s="109"/>
    </row>
    <row r="196649" spans="2:10">
      <c r="B196649" s="109"/>
      <c r="C196649" s="109"/>
      <c r="D196649" s="109"/>
      <c r="E196649" s="109"/>
      <c r="F196649" s="111"/>
      <c r="G196649" s="109"/>
      <c r="H196649" s="112"/>
      <c r="I196649" s="109"/>
      <c r="J196649" s="109"/>
    </row>
    <row r="196650" spans="2:10">
      <c r="B196650" s="109"/>
      <c r="C196650" s="109"/>
      <c r="D196650" s="109"/>
      <c r="E196650" s="109"/>
      <c r="F196650" s="111"/>
      <c r="G196650" s="109"/>
      <c r="H196650" s="112"/>
      <c r="I196650" s="109"/>
      <c r="J196650" s="109"/>
    </row>
    <row r="196651" spans="2:10">
      <c r="B196651" s="109"/>
      <c r="C196651" s="109"/>
      <c r="D196651" s="109"/>
      <c r="E196651" s="109"/>
      <c r="F196651" s="111"/>
      <c r="G196651" s="109"/>
      <c r="H196651" s="112"/>
      <c r="I196651" s="109"/>
      <c r="J196651" s="109"/>
    </row>
    <row r="196652" spans="2:10">
      <c r="B196652" s="109"/>
      <c r="C196652" s="109"/>
      <c r="D196652" s="109"/>
      <c r="E196652" s="109"/>
      <c r="F196652" s="111"/>
      <c r="G196652" s="109"/>
      <c r="H196652" s="112"/>
      <c r="I196652" s="109"/>
      <c r="J196652" s="109"/>
    </row>
    <row r="196653" spans="2:10">
      <c r="B196653" s="109"/>
      <c r="C196653" s="109"/>
      <c r="D196653" s="109"/>
      <c r="E196653" s="109"/>
      <c r="F196653" s="111"/>
      <c r="G196653" s="109"/>
      <c r="H196653" s="112"/>
      <c r="I196653" s="109"/>
      <c r="J196653" s="109"/>
    </row>
    <row r="196654" spans="2:10">
      <c r="B196654" s="109"/>
      <c r="C196654" s="109"/>
      <c r="D196654" s="109"/>
      <c r="E196654" s="109"/>
      <c r="F196654" s="111"/>
      <c r="G196654" s="109"/>
      <c r="H196654" s="112"/>
      <c r="I196654" s="109"/>
      <c r="J196654" s="109"/>
    </row>
    <row r="196655" spans="2:10">
      <c r="B196655" s="109"/>
      <c r="C196655" s="109"/>
      <c r="D196655" s="109"/>
      <c r="E196655" s="109"/>
      <c r="F196655" s="111"/>
      <c r="G196655" s="109"/>
      <c r="H196655" s="112"/>
      <c r="I196655" s="109"/>
      <c r="J196655" s="109"/>
    </row>
    <row r="196656" spans="2:10">
      <c r="B196656" s="109"/>
      <c r="C196656" s="109"/>
      <c r="D196656" s="109"/>
      <c r="E196656" s="109"/>
      <c r="F196656" s="111"/>
      <c r="G196656" s="109"/>
      <c r="H196656" s="112"/>
      <c r="I196656" s="109"/>
      <c r="J196656" s="109"/>
    </row>
    <row r="196657" spans="2:10">
      <c r="B196657" s="109"/>
      <c r="C196657" s="109"/>
      <c r="D196657" s="109"/>
      <c r="E196657" s="109"/>
      <c r="F196657" s="111"/>
      <c r="G196657" s="109"/>
      <c r="H196657" s="112"/>
      <c r="I196657" s="109"/>
      <c r="J196657" s="109"/>
    </row>
    <row r="196658" spans="2:10">
      <c r="B196658" s="109"/>
      <c r="C196658" s="109"/>
      <c r="D196658" s="109"/>
      <c r="E196658" s="109"/>
      <c r="F196658" s="111"/>
      <c r="G196658" s="109"/>
      <c r="H196658" s="112"/>
      <c r="I196658" s="109"/>
      <c r="J196658" s="109"/>
    </row>
    <row r="196659" spans="2:10">
      <c r="B196659" s="109"/>
      <c r="C196659" s="109"/>
      <c r="D196659" s="109"/>
      <c r="E196659" s="109"/>
      <c r="F196659" s="111"/>
      <c r="G196659" s="109"/>
      <c r="H196659" s="112"/>
      <c r="I196659" s="109"/>
      <c r="J196659" s="109"/>
    </row>
    <row r="196660" spans="2:10">
      <c r="B196660" s="109"/>
      <c r="C196660" s="109"/>
      <c r="D196660" s="109"/>
      <c r="E196660" s="109"/>
      <c r="F196660" s="111"/>
      <c r="G196660" s="109"/>
      <c r="H196660" s="112"/>
      <c r="I196660" s="109"/>
      <c r="J196660" s="109"/>
    </row>
    <row r="196661" spans="2:10">
      <c r="B196661" s="109"/>
      <c r="C196661" s="109"/>
      <c r="D196661" s="109"/>
      <c r="E196661" s="109"/>
      <c r="F196661" s="111"/>
      <c r="G196661" s="109"/>
      <c r="H196661" s="112"/>
      <c r="I196661" s="109"/>
      <c r="J196661" s="109"/>
    </row>
    <row r="196662" spans="2:10">
      <c r="B196662" s="109"/>
      <c r="C196662" s="109"/>
      <c r="D196662" s="109"/>
      <c r="E196662" s="109"/>
      <c r="F196662" s="111"/>
      <c r="G196662" s="109"/>
      <c r="H196662" s="112"/>
      <c r="I196662" s="109"/>
      <c r="J196662" s="109"/>
    </row>
    <row r="196663" spans="2:10">
      <c r="B196663" s="109"/>
      <c r="C196663" s="109"/>
      <c r="D196663" s="109"/>
      <c r="E196663" s="109"/>
      <c r="F196663" s="111"/>
      <c r="G196663" s="109"/>
      <c r="H196663" s="112"/>
      <c r="I196663" s="109"/>
      <c r="J196663" s="109"/>
    </row>
    <row r="196664" spans="2:10">
      <c r="B196664" s="109"/>
      <c r="C196664" s="109"/>
      <c r="D196664" s="109"/>
      <c r="E196664" s="109"/>
      <c r="F196664" s="111"/>
      <c r="G196664" s="109"/>
      <c r="H196664" s="112"/>
      <c r="I196664" s="109"/>
      <c r="J196664" s="109"/>
    </row>
    <row r="196665" spans="2:10">
      <c r="B196665" s="109"/>
      <c r="C196665" s="109"/>
      <c r="D196665" s="109"/>
      <c r="E196665" s="109"/>
      <c r="F196665" s="111"/>
      <c r="G196665" s="109"/>
      <c r="H196665" s="112"/>
      <c r="I196665" s="109"/>
      <c r="J196665" s="109"/>
    </row>
    <row r="196666" spans="2:10">
      <c r="B196666" s="109"/>
      <c r="C196666" s="109"/>
      <c r="D196666" s="109"/>
      <c r="E196666" s="109"/>
      <c r="F196666" s="111"/>
      <c r="G196666" s="109"/>
      <c r="H196666" s="112"/>
      <c r="I196666" s="109"/>
      <c r="J196666" s="109"/>
    </row>
    <row r="196667" spans="2:10">
      <c r="B196667" s="109"/>
      <c r="C196667" s="109"/>
      <c r="D196667" s="109"/>
      <c r="E196667" s="109"/>
      <c r="F196667" s="111"/>
      <c r="G196667" s="109"/>
      <c r="H196667" s="112"/>
      <c r="I196667" s="109"/>
      <c r="J196667" s="109"/>
    </row>
    <row r="196668" spans="2:10">
      <c r="B196668" s="109"/>
      <c r="C196668" s="109"/>
      <c r="D196668" s="109"/>
      <c r="E196668" s="109"/>
      <c r="F196668" s="111"/>
      <c r="G196668" s="109"/>
      <c r="H196668" s="112"/>
      <c r="I196668" s="109"/>
      <c r="J196668" s="109"/>
    </row>
    <row r="196669" spans="2:10">
      <c r="B196669" s="109"/>
      <c r="C196669" s="109"/>
      <c r="D196669" s="109"/>
      <c r="E196669" s="109"/>
      <c r="F196669" s="111"/>
      <c r="G196669" s="109"/>
      <c r="H196669" s="112"/>
      <c r="I196669" s="109"/>
      <c r="J196669" s="109"/>
    </row>
    <row r="196670" spans="2:10">
      <c r="B196670" s="109"/>
      <c r="C196670" s="109"/>
      <c r="D196670" s="109"/>
      <c r="E196670" s="109"/>
      <c r="F196670" s="111"/>
      <c r="G196670" s="109"/>
      <c r="H196670" s="112"/>
      <c r="I196670" s="109"/>
      <c r="J196670" s="109"/>
    </row>
    <row r="196671" spans="2:10">
      <c r="B196671" s="109"/>
      <c r="C196671" s="109"/>
      <c r="D196671" s="109"/>
      <c r="E196671" s="109"/>
      <c r="F196671" s="111"/>
      <c r="G196671" s="109"/>
      <c r="H196671" s="112"/>
      <c r="I196671" s="109"/>
      <c r="J196671" s="109"/>
    </row>
    <row r="196672" spans="2:10">
      <c r="B196672" s="109"/>
      <c r="C196672" s="109"/>
      <c r="D196672" s="109"/>
      <c r="E196672" s="109"/>
      <c r="F196672" s="111"/>
      <c r="G196672" s="109"/>
      <c r="H196672" s="112"/>
      <c r="I196672" s="109"/>
      <c r="J196672" s="109"/>
    </row>
    <row r="196673" spans="2:10">
      <c r="B196673" s="109"/>
      <c r="C196673" s="109"/>
      <c r="D196673" s="109"/>
      <c r="E196673" s="109"/>
      <c r="F196673" s="111"/>
      <c r="G196673" s="109"/>
      <c r="H196673" s="112"/>
      <c r="I196673" s="109"/>
      <c r="J196673" s="109"/>
    </row>
    <row r="196674" spans="2:10">
      <c r="B196674" s="109"/>
      <c r="C196674" s="109"/>
      <c r="D196674" s="109"/>
      <c r="E196674" s="109"/>
      <c r="F196674" s="111"/>
      <c r="G196674" s="109"/>
      <c r="H196674" s="112"/>
      <c r="I196674" s="109"/>
      <c r="J196674" s="109"/>
    </row>
    <row r="196675" spans="2:10">
      <c r="B196675" s="109"/>
      <c r="C196675" s="109"/>
      <c r="D196675" s="109"/>
      <c r="E196675" s="109"/>
      <c r="F196675" s="111"/>
      <c r="G196675" s="109"/>
      <c r="H196675" s="112"/>
      <c r="I196675" s="109"/>
      <c r="J196675" s="109"/>
    </row>
    <row r="196676" spans="2:10">
      <c r="B196676" s="109"/>
      <c r="C196676" s="109"/>
      <c r="D196676" s="109"/>
      <c r="E196676" s="109"/>
      <c r="F196676" s="111"/>
      <c r="G196676" s="109"/>
      <c r="H196676" s="112"/>
      <c r="I196676" s="109"/>
      <c r="J196676" s="109"/>
    </row>
    <row r="196677" spans="2:10">
      <c r="B196677" s="109"/>
      <c r="C196677" s="109"/>
      <c r="D196677" s="109"/>
      <c r="E196677" s="109"/>
      <c r="F196677" s="111"/>
      <c r="G196677" s="109"/>
      <c r="H196677" s="112"/>
      <c r="I196677" s="109"/>
      <c r="J196677" s="109"/>
    </row>
    <row r="196678" spans="2:10">
      <c r="B196678" s="109"/>
      <c r="C196678" s="109"/>
      <c r="D196678" s="109"/>
      <c r="E196678" s="109"/>
      <c r="F196678" s="111"/>
      <c r="G196678" s="109"/>
      <c r="H196678" s="112"/>
      <c r="I196678" s="109"/>
      <c r="J196678" s="109"/>
    </row>
    <row r="196679" spans="2:10">
      <c r="B196679" s="109"/>
      <c r="C196679" s="109"/>
      <c r="D196679" s="109"/>
      <c r="E196679" s="109"/>
      <c r="F196679" s="111"/>
      <c r="G196679" s="109"/>
      <c r="H196679" s="112"/>
      <c r="I196679" s="109"/>
      <c r="J196679" s="109"/>
    </row>
    <row r="196680" spans="2:10">
      <c r="B196680" s="109"/>
      <c r="C196680" s="109"/>
      <c r="D196680" s="109"/>
      <c r="E196680" s="109"/>
      <c r="F196680" s="111"/>
      <c r="G196680" s="109"/>
      <c r="H196680" s="112"/>
      <c r="I196680" s="109"/>
      <c r="J196680" s="109"/>
    </row>
    <row r="196681" spans="2:10">
      <c r="B196681" s="109"/>
      <c r="C196681" s="109"/>
      <c r="D196681" s="109"/>
      <c r="E196681" s="109"/>
      <c r="F196681" s="111"/>
      <c r="G196681" s="109"/>
      <c r="H196681" s="112"/>
      <c r="I196681" s="109"/>
      <c r="J196681" s="109"/>
    </row>
    <row r="196682" spans="2:10">
      <c r="B196682" s="109"/>
      <c r="C196682" s="109"/>
      <c r="D196682" s="109"/>
      <c r="E196682" s="109"/>
      <c r="F196682" s="111"/>
      <c r="G196682" s="109"/>
      <c r="H196682" s="112"/>
      <c r="I196682" s="109"/>
      <c r="J196682" s="109"/>
    </row>
    <row r="196683" spans="2:10">
      <c r="B196683" s="109"/>
      <c r="C196683" s="109"/>
      <c r="D196683" s="109"/>
      <c r="E196683" s="109"/>
      <c r="F196683" s="111"/>
      <c r="G196683" s="109"/>
      <c r="H196683" s="112"/>
      <c r="I196683" s="109"/>
      <c r="J196683" s="109"/>
    </row>
    <row r="196684" spans="2:10">
      <c r="B196684" s="109"/>
      <c r="C196684" s="109"/>
      <c r="D196684" s="109"/>
      <c r="E196684" s="109"/>
      <c r="F196684" s="111"/>
      <c r="G196684" s="109"/>
      <c r="H196684" s="112"/>
      <c r="I196684" s="109"/>
      <c r="J196684" s="109"/>
    </row>
    <row r="196685" spans="2:10">
      <c r="B196685" s="109"/>
      <c r="C196685" s="109"/>
      <c r="D196685" s="109"/>
      <c r="E196685" s="109"/>
      <c r="F196685" s="111"/>
      <c r="G196685" s="109"/>
      <c r="H196685" s="112"/>
      <c r="I196685" s="109"/>
      <c r="J196685" s="109"/>
    </row>
    <row r="196686" spans="2:10">
      <c r="B196686" s="109"/>
      <c r="C196686" s="109"/>
      <c r="D196686" s="109"/>
      <c r="E196686" s="109"/>
      <c r="F196686" s="111"/>
      <c r="G196686" s="109"/>
      <c r="H196686" s="112"/>
      <c r="I196686" s="109"/>
      <c r="J196686" s="109"/>
    </row>
    <row r="196687" spans="2:10">
      <c r="B196687" s="109"/>
      <c r="C196687" s="109"/>
      <c r="D196687" s="109"/>
      <c r="E196687" s="109"/>
      <c r="F196687" s="111"/>
      <c r="G196687" s="109"/>
      <c r="H196687" s="112"/>
      <c r="I196687" s="109"/>
      <c r="J196687" s="109"/>
    </row>
    <row r="196688" spans="2:10">
      <c r="B196688" s="109"/>
      <c r="C196688" s="109"/>
      <c r="D196688" s="109"/>
      <c r="E196688" s="109"/>
      <c r="F196688" s="111"/>
      <c r="G196688" s="109"/>
      <c r="H196688" s="112"/>
      <c r="I196688" s="109"/>
      <c r="J196688" s="109"/>
    </row>
    <row r="196689" spans="2:10">
      <c r="B196689" s="109"/>
      <c r="C196689" s="109"/>
      <c r="D196689" s="109"/>
      <c r="E196689" s="109"/>
      <c r="F196689" s="111"/>
      <c r="G196689" s="109"/>
      <c r="H196689" s="112"/>
      <c r="I196689" s="109"/>
      <c r="J196689" s="109"/>
    </row>
    <row r="196690" spans="2:10">
      <c r="B196690" s="109"/>
      <c r="C196690" s="109"/>
      <c r="D196690" s="109"/>
      <c r="E196690" s="109"/>
      <c r="F196690" s="111"/>
      <c r="G196690" s="109"/>
      <c r="H196690" s="112"/>
      <c r="I196690" s="109"/>
      <c r="J196690" s="109"/>
    </row>
    <row r="196691" spans="2:10">
      <c r="B196691" s="109"/>
      <c r="C196691" s="109"/>
      <c r="D196691" s="109"/>
      <c r="E196691" s="109"/>
      <c r="F196691" s="111"/>
      <c r="G196691" s="109"/>
      <c r="H196691" s="112"/>
      <c r="I196691" s="109"/>
      <c r="J196691" s="109"/>
    </row>
    <row r="196692" spans="2:10">
      <c r="B196692" s="109"/>
      <c r="C196692" s="109"/>
      <c r="D196692" s="109"/>
      <c r="E196692" s="109"/>
      <c r="F196692" s="111"/>
      <c r="G196692" s="109"/>
      <c r="H196692" s="112"/>
      <c r="I196692" s="109"/>
      <c r="J196692" s="109"/>
    </row>
    <row r="196693" spans="2:10">
      <c r="B196693" s="109"/>
      <c r="C196693" s="109"/>
      <c r="D196693" s="109"/>
      <c r="E196693" s="109"/>
      <c r="F196693" s="111"/>
      <c r="G196693" s="109"/>
      <c r="H196693" s="112"/>
      <c r="I196693" s="109"/>
      <c r="J196693" s="109"/>
    </row>
    <row r="196694" spans="2:10">
      <c r="B196694" s="109"/>
      <c r="C196694" s="109"/>
      <c r="D196694" s="109"/>
      <c r="E196694" s="109"/>
      <c r="F196694" s="111"/>
      <c r="G196694" s="109"/>
      <c r="H196694" s="112"/>
      <c r="I196694" s="109"/>
      <c r="J196694" s="109"/>
    </row>
    <row r="196695" spans="2:10">
      <c r="B196695" s="109"/>
      <c r="C196695" s="109"/>
      <c r="D196695" s="109"/>
      <c r="E196695" s="109"/>
      <c r="F196695" s="111"/>
      <c r="G196695" s="109"/>
      <c r="H196695" s="112"/>
      <c r="I196695" s="109"/>
      <c r="J196695" s="109"/>
    </row>
    <row r="196696" spans="2:10">
      <c r="B196696" s="109"/>
      <c r="C196696" s="109"/>
      <c r="D196696" s="109"/>
      <c r="E196696" s="109"/>
      <c r="F196696" s="111"/>
      <c r="G196696" s="109"/>
      <c r="H196696" s="112"/>
      <c r="I196696" s="109"/>
      <c r="J196696" s="109"/>
    </row>
    <row r="196697" spans="2:10">
      <c r="B196697" s="109"/>
      <c r="C196697" s="109"/>
      <c r="D196697" s="109"/>
      <c r="E196697" s="109"/>
      <c r="F196697" s="111"/>
      <c r="G196697" s="109"/>
      <c r="H196697" s="112"/>
      <c r="I196697" s="109"/>
      <c r="J196697" s="109"/>
    </row>
    <row r="196698" spans="2:10">
      <c r="B196698" s="109"/>
      <c r="C196698" s="109"/>
      <c r="D196698" s="109"/>
      <c r="E196698" s="109"/>
      <c r="F196698" s="111"/>
      <c r="G196698" s="109"/>
      <c r="H196698" s="112"/>
      <c r="I196698" s="109"/>
      <c r="J196698" s="109"/>
    </row>
    <row r="196699" spans="2:10">
      <c r="B196699" s="109"/>
      <c r="C196699" s="109"/>
      <c r="D196699" s="109"/>
      <c r="E196699" s="109"/>
      <c r="F196699" s="111"/>
      <c r="G196699" s="109"/>
      <c r="H196699" s="112"/>
      <c r="I196699" s="109"/>
      <c r="J196699" s="109"/>
    </row>
    <row r="196700" spans="2:10">
      <c r="B196700" s="109"/>
      <c r="C196700" s="109"/>
      <c r="D196700" s="109"/>
      <c r="E196700" s="109"/>
      <c r="F196700" s="111"/>
      <c r="G196700" s="109"/>
      <c r="H196700" s="112"/>
      <c r="I196700" s="109"/>
      <c r="J196700" s="109"/>
    </row>
    <row r="196701" spans="2:10">
      <c r="B196701" s="109"/>
      <c r="C196701" s="109"/>
      <c r="D196701" s="109"/>
      <c r="E196701" s="109"/>
      <c r="F196701" s="111"/>
      <c r="G196701" s="109"/>
      <c r="H196701" s="112"/>
      <c r="I196701" s="109"/>
      <c r="J196701" s="109"/>
    </row>
    <row r="196702" spans="2:10">
      <c r="B196702" s="109"/>
      <c r="C196702" s="109"/>
      <c r="D196702" s="109"/>
      <c r="E196702" s="109"/>
      <c r="F196702" s="111"/>
      <c r="G196702" s="109"/>
      <c r="H196702" s="112"/>
      <c r="I196702" s="109"/>
      <c r="J196702" s="109"/>
    </row>
    <row r="196703" spans="2:10">
      <c r="B196703" s="109"/>
      <c r="C196703" s="109"/>
      <c r="D196703" s="109"/>
      <c r="E196703" s="109"/>
      <c r="F196703" s="111"/>
      <c r="G196703" s="109"/>
      <c r="H196703" s="112"/>
      <c r="I196703" s="109"/>
      <c r="J196703" s="109"/>
    </row>
    <row r="196704" spans="2:10">
      <c r="B196704" s="109"/>
      <c r="C196704" s="109"/>
      <c r="D196704" s="109"/>
      <c r="E196704" s="109"/>
      <c r="F196704" s="111"/>
      <c r="G196704" s="109"/>
      <c r="H196704" s="112"/>
      <c r="I196704" s="109"/>
      <c r="J196704" s="109"/>
    </row>
    <row r="196705" spans="2:10">
      <c r="B196705" s="109"/>
      <c r="C196705" s="109"/>
      <c r="D196705" s="109"/>
      <c r="E196705" s="109"/>
      <c r="F196705" s="111"/>
      <c r="G196705" s="109"/>
      <c r="H196705" s="112"/>
      <c r="I196705" s="109"/>
      <c r="J196705" s="109"/>
    </row>
    <row r="196706" spans="2:10">
      <c r="B196706" s="109"/>
      <c r="C196706" s="109"/>
      <c r="D196706" s="109"/>
      <c r="E196706" s="109"/>
      <c r="F196706" s="111"/>
      <c r="G196706" s="109"/>
      <c r="H196706" s="112"/>
      <c r="I196706" s="109"/>
      <c r="J196706" s="109"/>
    </row>
    <row r="196707" spans="2:10">
      <c r="B196707" s="109"/>
      <c r="C196707" s="109"/>
      <c r="D196707" s="109"/>
      <c r="E196707" s="109"/>
      <c r="F196707" s="111"/>
      <c r="G196707" s="109"/>
      <c r="H196707" s="112"/>
      <c r="I196707" s="109"/>
      <c r="J196707" s="109"/>
    </row>
    <row r="196708" spans="2:10">
      <c r="B196708" s="109"/>
      <c r="C196708" s="109"/>
      <c r="D196708" s="109"/>
      <c r="E196708" s="109"/>
      <c r="F196708" s="111"/>
      <c r="G196708" s="109"/>
      <c r="H196708" s="112"/>
      <c r="I196708" s="109"/>
      <c r="J196708" s="109"/>
    </row>
    <row r="196709" spans="2:10">
      <c r="B196709" s="109"/>
      <c r="C196709" s="109"/>
      <c r="D196709" s="109"/>
      <c r="E196709" s="109"/>
      <c r="F196709" s="111"/>
      <c r="G196709" s="109"/>
      <c r="H196709" s="112"/>
      <c r="I196709" s="109"/>
      <c r="J196709" s="109"/>
    </row>
    <row r="196710" spans="2:10">
      <c r="B196710" s="109"/>
      <c r="C196710" s="109"/>
      <c r="D196710" s="109"/>
      <c r="E196710" s="109"/>
      <c r="F196710" s="111"/>
      <c r="G196710" s="109"/>
      <c r="H196710" s="112"/>
      <c r="I196710" s="109"/>
      <c r="J196710" s="109"/>
    </row>
    <row r="196711" spans="2:10">
      <c r="B196711" s="109"/>
      <c r="C196711" s="109"/>
      <c r="D196711" s="109"/>
      <c r="E196711" s="109"/>
      <c r="F196711" s="111"/>
      <c r="G196711" s="109"/>
      <c r="H196711" s="112"/>
      <c r="I196711" s="109"/>
      <c r="J196711" s="109"/>
    </row>
    <row r="196712" spans="2:10">
      <c r="B196712" s="109"/>
      <c r="C196712" s="109"/>
      <c r="D196712" s="109"/>
      <c r="E196712" s="109"/>
      <c r="F196712" s="111"/>
      <c r="G196712" s="109"/>
      <c r="H196712" s="112"/>
      <c r="I196712" s="109"/>
      <c r="J196712" s="109"/>
    </row>
    <row r="196713" spans="2:10">
      <c r="B196713" s="109"/>
      <c r="C196713" s="109"/>
      <c r="D196713" s="109"/>
      <c r="E196713" s="109"/>
      <c r="F196713" s="111"/>
      <c r="G196713" s="109"/>
      <c r="H196713" s="112"/>
      <c r="I196713" s="109"/>
      <c r="J196713" s="109"/>
    </row>
    <row r="196714" spans="2:10">
      <c r="B196714" s="109"/>
      <c r="C196714" s="109"/>
      <c r="D196714" s="109"/>
      <c r="E196714" s="109"/>
      <c r="F196714" s="111"/>
      <c r="G196714" s="109"/>
      <c r="H196714" s="112"/>
      <c r="I196714" s="109"/>
      <c r="J196714" s="109"/>
    </row>
    <row r="196715" spans="2:10">
      <c r="B196715" s="109"/>
      <c r="C196715" s="109"/>
      <c r="D196715" s="109"/>
      <c r="E196715" s="109"/>
      <c r="F196715" s="111"/>
      <c r="G196715" s="109"/>
      <c r="H196715" s="112"/>
      <c r="I196715" s="109"/>
      <c r="J196715" s="109"/>
    </row>
    <row r="196716" spans="2:10">
      <c r="B196716" s="109"/>
      <c r="C196716" s="109"/>
      <c r="D196716" s="109"/>
      <c r="E196716" s="109"/>
      <c r="F196716" s="111"/>
      <c r="G196716" s="109"/>
      <c r="H196716" s="112"/>
      <c r="I196716" s="109"/>
      <c r="J196716" s="109"/>
    </row>
    <row r="196717" spans="2:10">
      <c r="B196717" s="109"/>
      <c r="C196717" s="109"/>
      <c r="D196717" s="109"/>
      <c r="E196717" s="109"/>
      <c r="F196717" s="111"/>
      <c r="G196717" s="109"/>
      <c r="H196717" s="112"/>
      <c r="I196717" s="109"/>
      <c r="J196717" s="109"/>
    </row>
    <row r="196718" spans="2:10">
      <c r="B196718" s="109"/>
      <c r="C196718" s="109"/>
      <c r="D196718" s="109"/>
      <c r="E196718" s="109"/>
      <c r="F196718" s="111"/>
      <c r="G196718" s="109"/>
      <c r="H196718" s="112"/>
      <c r="I196718" s="109"/>
      <c r="J196718" s="109"/>
    </row>
    <row r="196719" spans="2:10">
      <c r="B196719" s="109"/>
      <c r="C196719" s="109"/>
      <c r="D196719" s="109"/>
      <c r="E196719" s="109"/>
      <c r="F196719" s="111"/>
      <c r="G196719" s="109"/>
      <c r="H196719" s="112"/>
      <c r="I196719" s="109"/>
      <c r="J196719" s="109"/>
    </row>
    <row r="196720" spans="2:10">
      <c r="B196720" s="109"/>
      <c r="C196720" s="109"/>
      <c r="D196720" s="109"/>
      <c r="E196720" s="109"/>
      <c r="F196720" s="111"/>
      <c r="G196720" s="109"/>
      <c r="H196720" s="112"/>
      <c r="I196720" s="109"/>
      <c r="J196720" s="109"/>
    </row>
    <row r="196721" spans="2:10">
      <c r="B196721" s="109"/>
      <c r="C196721" s="109"/>
      <c r="D196721" s="109"/>
      <c r="E196721" s="109"/>
      <c r="F196721" s="111"/>
      <c r="G196721" s="109"/>
      <c r="H196721" s="112"/>
      <c r="I196721" s="109"/>
      <c r="J196721" s="109"/>
    </row>
    <row r="196722" spans="2:10">
      <c r="B196722" s="109"/>
      <c r="C196722" s="109"/>
      <c r="D196722" s="109"/>
      <c r="E196722" s="109"/>
      <c r="F196722" s="111"/>
      <c r="G196722" s="109"/>
      <c r="H196722" s="112"/>
      <c r="I196722" s="109"/>
      <c r="J196722" s="109"/>
    </row>
    <row r="196723" spans="2:10">
      <c r="B196723" s="109"/>
      <c r="C196723" s="109"/>
      <c r="D196723" s="109"/>
      <c r="E196723" s="109"/>
      <c r="F196723" s="111"/>
      <c r="G196723" s="109"/>
      <c r="H196723" s="112"/>
      <c r="I196723" s="109"/>
      <c r="J196723" s="109"/>
    </row>
    <row r="196724" spans="2:10">
      <c r="B196724" s="109"/>
      <c r="C196724" s="109"/>
      <c r="D196724" s="109"/>
      <c r="E196724" s="109"/>
      <c r="F196724" s="111"/>
      <c r="G196724" s="109"/>
      <c r="H196724" s="112"/>
      <c r="I196724" s="109"/>
      <c r="J196724" s="109"/>
    </row>
    <row r="196725" spans="2:10">
      <c r="B196725" s="109"/>
      <c r="C196725" s="109"/>
      <c r="D196725" s="109"/>
      <c r="E196725" s="109"/>
      <c r="F196725" s="111"/>
      <c r="G196725" s="109"/>
      <c r="H196725" s="112"/>
      <c r="I196725" s="109"/>
      <c r="J196725" s="109"/>
    </row>
    <row r="196726" spans="2:10">
      <c r="B196726" s="109"/>
      <c r="C196726" s="109"/>
      <c r="D196726" s="109"/>
      <c r="E196726" s="109"/>
      <c r="F196726" s="111"/>
      <c r="G196726" s="109"/>
      <c r="H196726" s="112"/>
      <c r="I196726" s="109"/>
      <c r="J196726" s="109"/>
    </row>
    <row r="196727" spans="2:10">
      <c r="B196727" s="109"/>
      <c r="C196727" s="109"/>
      <c r="D196727" s="109"/>
      <c r="E196727" s="109"/>
      <c r="F196727" s="111"/>
      <c r="G196727" s="109"/>
      <c r="H196727" s="112"/>
      <c r="I196727" s="109"/>
      <c r="J196727" s="109"/>
    </row>
    <row r="196728" spans="2:10">
      <c r="B196728" s="109"/>
      <c r="C196728" s="109"/>
      <c r="D196728" s="109"/>
      <c r="E196728" s="109"/>
      <c r="F196728" s="111"/>
      <c r="G196728" s="109"/>
      <c r="H196728" s="112"/>
      <c r="I196728" s="109"/>
      <c r="J196728" s="109"/>
    </row>
    <row r="196729" spans="2:10">
      <c r="B196729" s="109"/>
      <c r="C196729" s="109"/>
      <c r="D196729" s="109"/>
      <c r="E196729" s="109"/>
      <c r="F196729" s="111"/>
      <c r="G196729" s="109"/>
      <c r="H196729" s="112"/>
      <c r="I196729" s="109"/>
      <c r="J196729" s="109"/>
    </row>
    <row r="196730" spans="2:10">
      <c r="B196730" s="109"/>
      <c r="C196730" s="109"/>
      <c r="D196730" s="109"/>
      <c r="E196730" s="109"/>
      <c r="F196730" s="111"/>
      <c r="G196730" s="109"/>
      <c r="H196730" s="112"/>
      <c r="I196730" s="109"/>
      <c r="J196730" s="109"/>
    </row>
    <row r="196731" spans="2:10">
      <c r="B196731" s="109"/>
      <c r="C196731" s="109"/>
      <c r="D196731" s="109"/>
      <c r="E196731" s="109"/>
      <c r="F196731" s="111"/>
      <c r="G196731" s="109"/>
      <c r="H196731" s="112"/>
      <c r="I196731" s="109"/>
      <c r="J196731" s="109"/>
    </row>
    <row r="196732" spans="2:10">
      <c r="B196732" s="109"/>
      <c r="C196732" s="109"/>
      <c r="D196732" s="109"/>
      <c r="E196732" s="109"/>
      <c r="F196732" s="111"/>
      <c r="G196732" s="109"/>
      <c r="H196732" s="112"/>
      <c r="I196732" s="109"/>
      <c r="J196732" s="109"/>
    </row>
    <row r="196733" spans="2:10">
      <c r="B196733" s="109"/>
      <c r="C196733" s="109"/>
      <c r="D196733" s="109"/>
      <c r="E196733" s="109"/>
      <c r="F196733" s="111"/>
      <c r="G196733" s="109"/>
      <c r="H196733" s="112"/>
      <c r="I196733" s="109"/>
      <c r="J196733" s="109"/>
    </row>
    <row r="196734" spans="2:10">
      <c r="B196734" s="109"/>
      <c r="C196734" s="109"/>
      <c r="D196734" s="109"/>
      <c r="E196734" s="109"/>
      <c r="F196734" s="111"/>
      <c r="G196734" s="109"/>
      <c r="H196734" s="112"/>
      <c r="I196734" s="109"/>
      <c r="J196734" s="109"/>
    </row>
    <row r="196735" spans="2:10">
      <c r="B196735" s="109"/>
      <c r="C196735" s="109"/>
      <c r="D196735" s="109"/>
      <c r="E196735" s="109"/>
      <c r="F196735" s="111"/>
      <c r="G196735" s="109"/>
      <c r="H196735" s="112"/>
      <c r="I196735" s="109"/>
      <c r="J196735" s="109"/>
    </row>
    <row r="196736" spans="2:10">
      <c r="B196736" s="109"/>
      <c r="C196736" s="109"/>
      <c r="D196736" s="109"/>
      <c r="E196736" s="109"/>
      <c r="F196736" s="111"/>
      <c r="G196736" s="109"/>
      <c r="H196736" s="112"/>
      <c r="I196736" s="109"/>
      <c r="J196736" s="109"/>
    </row>
    <row r="196737" spans="2:10">
      <c r="B196737" s="109"/>
      <c r="C196737" s="109"/>
      <c r="D196737" s="109"/>
      <c r="E196737" s="109"/>
      <c r="F196737" s="111"/>
      <c r="G196737" s="109"/>
      <c r="H196737" s="112"/>
      <c r="I196737" s="109"/>
      <c r="J196737" s="109"/>
    </row>
    <row r="196738" spans="2:10">
      <c r="B196738" s="109"/>
      <c r="C196738" s="109"/>
      <c r="D196738" s="109"/>
      <c r="E196738" s="109"/>
      <c r="F196738" s="111"/>
      <c r="G196738" s="109"/>
      <c r="H196738" s="112"/>
      <c r="I196738" s="109"/>
      <c r="J196738" s="109"/>
    </row>
    <row r="196739" spans="2:10">
      <c r="B196739" s="109"/>
      <c r="C196739" s="109"/>
      <c r="D196739" s="109"/>
      <c r="E196739" s="109"/>
      <c r="F196739" s="111"/>
      <c r="G196739" s="109"/>
      <c r="H196739" s="112"/>
      <c r="I196739" s="109"/>
      <c r="J196739" s="109"/>
    </row>
    <row r="196740" spans="2:10">
      <c r="B196740" s="109"/>
      <c r="C196740" s="109"/>
      <c r="D196740" s="109"/>
      <c r="E196740" s="109"/>
      <c r="F196740" s="111"/>
      <c r="G196740" s="109"/>
      <c r="H196740" s="112"/>
      <c r="I196740" s="109"/>
      <c r="J196740" s="109"/>
    </row>
    <row r="196741" spans="2:10">
      <c r="B196741" s="109"/>
      <c r="C196741" s="109"/>
      <c r="D196741" s="109"/>
      <c r="E196741" s="109"/>
      <c r="F196741" s="111"/>
      <c r="G196741" s="109"/>
      <c r="H196741" s="112"/>
      <c r="I196741" s="109"/>
      <c r="J196741" s="109"/>
    </row>
    <row r="196742" spans="2:10">
      <c r="B196742" s="109"/>
      <c r="C196742" s="109"/>
      <c r="D196742" s="109"/>
      <c r="E196742" s="109"/>
      <c r="F196742" s="111"/>
      <c r="G196742" s="109"/>
      <c r="H196742" s="112"/>
      <c r="I196742" s="109"/>
      <c r="J196742" s="109"/>
    </row>
    <row r="196743" spans="2:10">
      <c r="B196743" s="109"/>
      <c r="C196743" s="109"/>
      <c r="D196743" s="109"/>
      <c r="E196743" s="109"/>
      <c r="F196743" s="111"/>
      <c r="G196743" s="109"/>
      <c r="H196743" s="112"/>
      <c r="I196743" s="109"/>
      <c r="J196743" s="109"/>
    </row>
    <row r="196744" spans="2:10">
      <c r="B196744" s="109"/>
      <c r="C196744" s="109"/>
      <c r="D196744" s="109"/>
      <c r="E196744" s="109"/>
      <c r="F196744" s="111"/>
      <c r="G196744" s="109"/>
      <c r="H196744" s="112"/>
      <c r="I196744" s="109"/>
      <c r="J196744" s="109"/>
    </row>
    <row r="196745" spans="2:10">
      <c r="B196745" s="109"/>
      <c r="C196745" s="109"/>
      <c r="D196745" s="109"/>
      <c r="E196745" s="109"/>
      <c r="F196745" s="111"/>
      <c r="G196745" s="109"/>
      <c r="H196745" s="112"/>
      <c r="I196745" s="109"/>
      <c r="J196745" s="109"/>
    </row>
    <row r="196746" spans="2:10">
      <c r="B196746" s="109"/>
      <c r="C196746" s="109"/>
      <c r="D196746" s="109"/>
      <c r="E196746" s="109"/>
      <c r="F196746" s="111"/>
      <c r="G196746" s="109"/>
      <c r="H196746" s="112"/>
      <c r="I196746" s="109"/>
      <c r="J196746" s="109"/>
    </row>
    <row r="196747" spans="2:10">
      <c r="B196747" s="109"/>
      <c r="C196747" s="109"/>
      <c r="D196747" s="109"/>
      <c r="E196747" s="109"/>
      <c r="F196747" s="111"/>
      <c r="G196747" s="109"/>
      <c r="H196747" s="112"/>
      <c r="I196747" s="109"/>
      <c r="J196747" s="109"/>
    </row>
    <row r="196748" spans="2:10">
      <c r="B196748" s="109"/>
      <c r="C196748" s="109"/>
      <c r="D196748" s="109"/>
      <c r="E196748" s="109"/>
      <c r="F196748" s="111"/>
      <c r="G196748" s="109"/>
      <c r="H196748" s="112"/>
      <c r="I196748" s="109"/>
      <c r="J196748" s="109"/>
    </row>
    <row r="196749" spans="2:10">
      <c r="B196749" s="109"/>
      <c r="C196749" s="109"/>
      <c r="D196749" s="109"/>
      <c r="E196749" s="109"/>
      <c r="F196749" s="111"/>
      <c r="G196749" s="109"/>
      <c r="H196749" s="112"/>
      <c r="I196749" s="109"/>
      <c r="J196749" s="109"/>
    </row>
    <row r="196750" spans="2:10">
      <c r="B196750" s="109"/>
      <c r="C196750" s="109"/>
      <c r="D196750" s="109"/>
      <c r="E196750" s="109"/>
      <c r="F196750" s="111"/>
      <c r="G196750" s="109"/>
      <c r="H196750" s="112"/>
      <c r="I196750" s="109"/>
      <c r="J196750" s="109"/>
    </row>
    <row r="196751" spans="2:10">
      <c r="B196751" s="109"/>
      <c r="C196751" s="109"/>
      <c r="D196751" s="109"/>
      <c r="E196751" s="109"/>
      <c r="F196751" s="111"/>
      <c r="G196751" s="109"/>
      <c r="H196751" s="112"/>
      <c r="I196751" s="109"/>
      <c r="J196751" s="109"/>
    </row>
    <row r="196752" spans="2:10">
      <c r="B196752" s="109"/>
      <c r="C196752" s="109"/>
      <c r="D196752" s="109"/>
      <c r="E196752" s="109"/>
      <c r="F196752" s="111"/>
      <c r="G196752" s="109"/>
      <c r="H196752" s="112"/>
      <c r="I196752" s="109"/>
      <c r="J196752" s="109"/>
    </row>
    <row r="196753" spans="2:10">
      <c r="B196753" s="109"/>
      <c r="C196753" s="109"/>
      <c r="D196753" s="109"/>
      <c r="E196753" s="109"/>
      <c r="F196753" s="111"/>
      <c r="G196753" s="109"/>
      <c r="H196753" s="112"/>
      <c r="I196753" s="109"/>
      <c r="J196753" s="109"/>
    </row>
    <row r="196754" spans="2:10">
      <c r="B196754" s="109"/>
      <c r="C196754" s="109"/>
      <c r="D196754" s="109"/>
      <c r="E196754" s="109"/>
      <c r="F196754" s="111"/>
      <c r="G196754" s="109"/>
      <c r="H196754" s="112"/>
      <c r="I196754" s="109"/>
      <c r="J196754" s="109"/>
    </row>
    <row r="196755" spans="2:10">
      <c r="B196755" s="109"/>
      <c r="C196755" s="109"/>
      <c r="D196755" s="109"/>
      <c r="E196755" s="109"/>
      <c r="F196755" s="111"/>
      <c r="G196755" s="109"/>
      <c r="H196755" s="112"/>
      <c r="I196755" s="109"/>
      <c r="J196755" s="109"/>
    </row>
    <row r="196756" spans="2:10">
      <c r="B196756" s="109"/>
      <c r="C196756" s="109"/>
      <c r="D196756" s="109"/>
      <c r="E196756" s="109"/>
      <c r="F196756" s="111"/>
      <c r="G196756" s="109"/>
      <c r="H196756" s="112"/>
      <c r="I196756" s="109"/>
      <c r="J196756" s="109"/>
    </row>
    <row r="196757" spans="2:10">
      <c r="B196757" s="109"/>
      <c r="C196757" s="109"/>
      <c r="D196757" s="109"/>
      <c r="E196757" s="109"/>
      <c r="F196757" s="111"/>
      <c r="G196757" s="109"/>
      <c r="H196757" s="112"/>
      <c r="I196757" s="109"/>
      <c r="J196757" s="109"/>
    </row>
    <row r="196758" spans="2:10">
      <c r="B196758" s="109"/>
      <c r="C196758" s="109"/>
      <c r="D196758" s="109"/>
      <c r="E196758" s="109"/>
      <c r="F196758" s="111"/>
      <c r="G196758" s="109"/>
      <c r="H196758" s="112"/>
      <c r="I196758" s="109"/>
      <c r="J196758" s="109"/>
    </row>
    <row r="196759" spans="2:10">
      <c r="B196759" s="109"/>
      <c r="C196759" s="109"/>
      <c r="D196759" s="109"/>
      <c r="E196759" s="109"/>
      <c r="F196759" s="111"/>
      <c r="G196759" s="109"/>
      <c r="H196759" s="112"/>
      <c r="I196759" s="109"/>
      <c r="J196759" s="109"/>
    </row>
    <row r="196760" spans="2:10">
      <c r="B196760" s="109"/>
      <c r="C196760" s="109"/>
      <c r="D196760" s="109"/>
      <c r="E196760" s="109"/>
      <c r="F196760" s="111"/>
      <c r="G196760" s="109"/>
      <c r="H196760" s="112"/>
      <c r="I196760" s="109"/>
      <c r="J196760" s="109"/>
    </row>
    <row r="196761" spans="2:10">
      <c r="B196761" s="109"/>
      <c r="C196761" s="109"/>
      <c r="D196761" s="109"/>
      <c r="E196761" s="109"/>
      <c r="F196761" s="111"/>
      <c r="G196761" s="109"/>
      <c r="H196761" s="112"/>
      <c r="I196761" s="109"/>
      <c r="J196761" s="109"/>
    </row>
    <row r="196762" spans="2:10">
      <c r="B196762" s="109"/>
      <c r="C196762" s="109"/>
      <c r="D196762" s="109"/>
      <c r="E196762" s="109"/>
      <c r="F196762" s="111"/>
      <c r="G196762" s="109"/>
      <c r="H196762" s="112"/>
      <c r="I196762" s="109"/>
      <c r="J196762" s="109"/>
    </row>
    <row r="196763" spans="2:10">
      <c r="B196763" s="109"/>
      <c r="C196763" s="109"/>
      <c r="D196763" s="109"/>
      <c r="E196763" s="109"/>
      <c r="F196763" s="111"/>
      <c r="G196763" s="109"/>
      <c r="H196763" s="112"/>
      <c r="I196763" s="109"/>
      <c r="J196763" s="109"/>
    </row>
    <row r="196764" spans="2:10">
      <c r="B196764" s="109"/>
      <c r="C196764" s="109"/>
      <c r="D196764" s="109"/>
      <c r="E196764" s="109"/>
      <c r="F196764" s="111"/>
      <c r="G196764" s="109"/>
      <c r="H196764" s="112"/>
      <c r="I196764" s="109"/>
      <c r="J196764" s="109"/>
    </row>
    <row r="196765" spans="2:10">
      <c r="B196765" s="109"/>
      <c r="C196765" s="109"/>
      <c r="D196765" s="109"/>
      <c r="E196765" s="109"/>
      <c r="F196765" s="111"/>
      <c r="G196765" s="109"/>
      <c r="H196765" s="112"/>
      <c r="I196765" s="109"/>
      <c r="J196765" s="109"/>
    </row>
    <row r="196766" spans="2:10">
      <c r="B196766" s="109"/>
      <c r="C196766" s="109"/>
      <c r="D196766" s="109"/>
      <c r="E196766" s="109"/>
      <c r="F196766" s="111"/>
      <c r="G196766" s="109"/>
      <c r="H196766" s="112"/>
      <c r="I196766" s="109"/>
      <c r="J196766" s="109"/>
    </row>
    <row r="196767" spans="2:10">
      <c r="B196767" s="109"/>
      <c r="C196767" s="109"/>
      <c r="D196767" s="109"/>
      <c r="E196767" s="109"/>
      <c r="F196767" s="111"/>
      <c r="G196767" s="109"/>
      <c r="H196767" s="112"/>
      <c r="I196767" s="109"/>
      <c r="J196767" s="109"/>
    </row>
    <row r="196768" spans="2:10">
      <c r="B196768" s="109"/>
      <c r="C196768" s="109"/>
      <c r="D196768" s="109"/>
      <c r="E196768" s="109"/>
      <c r="F196768" s="111"/>
      <c r="G196768" s="109"/>
      <c r="H196768" s="112"/>
      <c r="I196768" s="109"/>
      <c r="J196768" s="109"/>
    </row>
    <row r="196769" spans="2:10">
      <c r="B196769" s="109"/>
      <c r="C196769" s="109"/>
      <c r="D196769" s="109"/>
      <c r="E196769" s="109"/>
      <c r="F196769" s="111"/>
      <c r="G196769" s="109"/>
      <c r="H196769" s="112"/>
      <c r="I196769" s="109"/>
      <c r="J196769" s="109"/>
    </row>
    <row r="196770" spans="2:10">
      <c r="B196770" s="109"/>
      <c r="C196770" s="109"/>
      <c r="D196770" s="109"/>
      <c r="E196770" s="109"/>
      <c r="F196770" s="111"/>
      <c r="G196770" s="109"/>
      <c r="H196770" s="112"/>
      <c r="I196770" s="109"/>
      <c r="J196770" s="109"/>
    </row>
    <row r="196771" spans="2:10">
      <c r="B196771" s="109"/>
      <c r="C196771" s="109"/>
      <c r="D196771" s="109"/>
      <c r="E196771" s="109"/>
      <c r="F196771" s="111"/>
      <c r="G196771" s="109"/>
      <c r="H196771" s="112"/>
      <c r="I196771" s="109"/>
      <c r="J196771" s="109"/>
    </row>
    <row r="196772" spans="2:10">
      <c r="B196772" s="109"/>
      <c r="C196772" s="109"/>
      <c r="D196772" s="109"/>
      <c r="E196772" s="109"/>
      <c r="F196772" s="111"/>
      <c r="G196772" s="109"/>
      <c r="H196772" s="112"/>
      <c r="I196772" s="109"/>
      <c r="J196772" s="109"/>
    </row>
    <row r="196773" spans="2:10">
      <c r="B196773" s="109"/>
      <c r="C196773" s="109"/>
      <c r="D196773" s="109"/>
      <c r="E196773" s="109"/>
      <c r="F196773" s="111"/>
      <c r="G196773" s="109"/>
      <c r="H196773" s="112"/>
      <c r="I196773" s="109"/>
      <c r="J196773" s="109"/>
    </row>
    <row r="196774" spans="2:10">
      <c r="B196774" s="109"/>
      <c r="C196774" s="109"/>
      <c r="D196774" s="109"/>
      <c r="E196774" s="109"/>
      <c r="F196774" s="111"/>
      <c r="G196774" s="109"/>
      <c r="H196774" s="112"/>
      <c r="I196774" s="109"/>
      <c r="J196774" s="109"/>
    </row>
    <row r="196775" spans="2:10">
      <c r="B196775" s="109"/>
      <c r="C196775" s="109"/>
      <c r="D196775" s="109"/>
      <c r="E196775" s="109"/>
      <c r="F196775" s="111"/>
      <c r="G196775" s="109"/>
      <c r="H196775" s="112"/>
      <c r="I196775" s="109"/>
      <c r="J196775" s="109"/>
    </row>
    <row r="196776" spans="2:10">
      <c r="B196776" s="109"/>
      <c r="C196776" s="109"/>
      <c r="D196776" s="109"/>
      <c r="E196776" s="109"/>
      <c r="F196776" s="111"/>
      <c r="G196776" s="109"/>
      <c r="H196776" s="112"/>
      <c r="I196776" s="109"/>
      <c r="J196776" s="109"/>
    </row>
    <row r="196777" spans="2:10">
      <c r="B196777" s="109"/>
      <c r="C196777" s="109"/>
      <c r="D196777" s="109"/>
      <c r="E196777" s="109"/>
      <c r="F196777" s="111"/>
      <c r="G196777" s="109"/>
      <c r="H196777" s="112"/>
      <c r="I196777" s="109"/>
      <c r="J196777" s="109"/>
    </row>
    <row r="196778" spans="2:10">
      <c r="B196778" s="109"/>
      <c r="C196778" s="109"/>
      <c r="D196778" s="109"/>
      <c r="E196778" s="109"/>
      <c r="F196778" s="111"/>
      <c r="G196778" s="109"/>
      <c r="H196778" s="112"/>
      <c r="I196778" s="109"/>
      <c r="J196778" s="109"/>
    </row>
    <row r="196779" spans="2:10">
      <c r="B196779" s="109"/>
      <c r="C196779" s="109"/>
      <c r="D196779" s="109"/>
      <c r="E196779" s="109"/>
      <c r="F196779" s="111"/>
      <c r="G196779" s="109"/>
      <c r="H196779" s="112"/>
      <c r="I196779" s="109"/>
      <c r="J196779" s="109"/>
    </row>
    <row r="196780" spans="2:10">
      <c r="B196780" s="109"/>
      <c r="C196780" s="109"/>
      <c r="D196780" s="109"/>
      <c r="E196780" s="109"/>
      <c r="F196780" s="111"/>
      <c r="G196780" s="109"/>
      <c r="H196780" s="112"/>
      <c r="I196780" s="109"/>
      <c r="J196780" s="109"/>
    </row>
    <row r="196781" spans="2:10">
      <c r="B196781" s="109"/>
      <c r="C196781" s="109"/>
      <c r="D196781" s="109"/>
      <c r="E196781" s="109"/>
      <c r="F196781" s="111"/>
      <c r="G196781" s="109"/>
      <c r="H196781" s="112"/>
      <c r="I196781" s="109"/>
      <c r="J196781" s="109"/>
    </row>
    <row r="196782" spans="2:10">
      <c r="B196782" s="109"/>
      <c r="C196782" s="109"/>
      <c r="D196782" s="109"/>
      <c r="E196782" s="109"/>
      <c r="F196782" s="111"/>
      <c r="G196782" s="109"/>
      <c r="H196782" s="112"/>
      <c r="I196782" s="109"/>
      <c r="J196782" s="109"/>
    </row>
    <row r="196783" spans="2:10">
      <c r="B196783" s="109"/>
      <c r="C196783" s="109"/>
      <c r="D196783" s="109"/>
      <c r="E196783" s="109"/>
      <c r="F196783" s="111"/>
      <c r="G196783" s="109"/>
      <c r="H196783" s="112"/>
      <c r="I196783" s="109"/>
      <c r="J196783" s="109"/>
    </row>
    <row r="196784" spans="2:10">
      <c r="B196784" s="109"/>
      <c r="C196784" s="109"/>
      <c r="D196784" s="109"/>
      <c r="E196784" s="109"/>
      <c r="F196784" s="111"/>
      <c r="G196784" s="109"/>
      <c r="H196784" s="112"/>
      <c r="I196784" s="109"/>
      <c r="J196784" s="109"/>
    </row>
    <row r="196785" spans="2:10">
      <c r="B196785" s="109"/>
      <c r="C196785" s="109"/>
      <c r="D196785" s="109"/>
      <c r="E196785" s="109"/>
      <c r="F196785" s="111"/>
      <c r="G196785" s="109"/>
      <c r="H196785" s="112"/>
      <c r="I196785" s="109"/>
      <c r="J196785" s="109"/>
    </row>
    <row r="196786" spans="2:10">
      <c r="B196786" s="109"/>
      <c r="C196786" s="109"/>
      <c r="D196786" s="109"/>
      <c r="E196786" s="109"/>
      <c r="F196786" s="111"/>
      <c r="G196786" s="109"/>
      <c r="H196786" s="112"/>
      <c r="I196786" s="109"/>
      <c r="J196786" s="109"/>
    </row>
    <row r="196787" spans="2:10">
      <c r="B196787" s="109"/>
      <c r="C196787" s="109"/>
      <c r="D196787" s="109"/>
      <c r="E196787" s="109"/>
      <c r="F196787" s="111"/>
      <c r="G196787" s="109"/>
      <c r="H196787" s="112"/>
      <c r="I196787" s="109"/>
      <c r="J196787" s="109"/>
    </row>
    <row r="196788" spans="2:10">
      <c r="B196788" s="109"/>
      <c r="C196788" s="109"/>
      <c r="D196788" s="109"/>
      <c r="E196788" s="109"/>
      <c r="F196788" s="111"/>
      <c r="G196788" s="109"/>
      <c r="H196788" s="112"/>
      <c r="I196788" s="109"/>
      <c r="J196788" s="109"/>
    </row>
    <row r="196789" spans="2:10">
      <c r="B196789" s="109"/>
      <c r="C196789" s="109"/>
      <c r="D196789" s="109"/>
      <c r="E196789" s="109"/>
      <c r="F196789" s="111"/>
      <c r="G196789" s="109"/>
      <c r="H196789" s="112"/>
      <c r="I196789" s="109"/>
      <c r="J196789" s="109"/>
    </row>
    <row r="196790" spans="2:10">
      <c r="B196790" s="109"/>
      <c r="C196790" s="109"/>
      <c r="D196790" s="109"/>
      <c r="E196790" s="109"/>
      <c r="F196790" s="111"/>
      <c r="G196790" s="109"/>
      <c r="H196790" s="112"/>
      <c r="I196790" s="109"/>
      <c r="J196790" s="109"/>
    </row>
    <row r="196791" spans="2:10">
      <c r="B196791" s="109"/>
      <c r="C196791" s="109"/>
      <c r="D196791" s="109"/>
      <c r="E196791" s="109"/>
      <c r="F196791" s="111"/>
      <c r="G196791" s="109"/>
      <c r="H196791" s="112"/>
      <c r="I196791" s="109"/>
      <c r="J196791" s="109"/>
    </row>
    <row r="196792" spans="2:10">
      <c r="B196792" s="109"/>
      <c r="C196792" s="109"/>
      <c r="D196792" s="109"/>
      <c r="E196792" s="109"/>
      <c r="F196792" s="111"/>
      <c r="G196792" s="109"/>
      <c r="H196792" s="112"/>
      <c r="I196792" s="109"/>
      <c r="J196792" s="109"/>
    </row>
    <row r="196793" spans="2:10">
      <c r="B196793" s="109"/>
      <c r="C196793" s="109"/>
      <c r="D196793" s="109"/>
      <c r="E196793" s="109"/>
      <c r="F196793" s="111"/>
      <c r="G196793" s="109"/>
      <c r="H196793" s="112"/>
      <c r="I196793" s="109"/>
      <c r="J196793" s="109"/>
    </row>
    <row r="196794" spans="2:10">
      <c r="B196794" s="109"/>
      <c r="C196794" s="109"/>
      <c r="D196794" s="109"/>
      <c r="E196794" s="109"/>
      <c r="F196794" s="111"/>
      <c r="G196794" s="109"/>
      <c r="H196794" s="112"/>
      <c r="I196794" s="109"/>
      <c r="J196794" s="109"/>
    </row>
    <row r="196795" spans="2:10">
      <c r="B196795" s="109"/>
      <c r="C196795" s="109"/>
      <c r="D196795" s="109"/>
      <c r="E196795" s="109"/>
      <c r="F196795" s="111"/>
      <c r="G196795" s="109"/>
      <c r="H196795" s="112"/>
      <c r="I196795" s="109"/>
      <c r="J196795" s="109"/>
    </row>
    <row r="196796" spans="2:10">
      <c r="B196796" s="109"/>
      <c r="C196796" s="109"/>
      <c r="D196796" s="109"/>
      <c r="E196796" s="109"/>
      <c r="F196796" s="111"/>
      <c r="G196796" s="109"/>
      <c r="H196796" s="112"/>
      <c r="I196796" s="109"/>
      <c r="J196796" s="109"/>
    </row>
    <row r="196797" spans="2:10">
      <c r="B196797" s="109"/>
      <c r="C196797" s="109"/>
      <c r="D196797" s="109"/>
      <c r="E196797" s="109"/>
      <c r="F196797" s="111"/>
      <c r="G196797" s="109"/>
      <c r="H196797" s="112"/>
      <c r="I196797" s="109"/>
      <c r="J196797" s="109"/>
    </row>
    <row r="196798" spans="2:10">
      <c r="B196798" s="109"/>
      <c r="C196798" s="109"/>
      <c r="D196798" s="109"/>
      <c r="E196798" s="109"/>
      <c r="F196798" s="111"/>
      <c r="G196798" s="109"/>
      <c r="H196798" s="112"/>
      <c r="I196798" s="109"/>
      <c r="J196798" s="109"/>
    </row>
    <row r="196799" spans="2:10">
      <c r="B196799" s="109"/>
      <c r="C196799" s="109"/>
      <c r="D196799" s="109"/>
      <c r="E196799" s="109"/>
      <c r="F196799" s="111"/>
      <c r="G196799" s="109"/>
      <c r="H196799" s="112"/>
      <c r="I196799" s="109"/>
      <c r="J196799" s="109"/>
    </row>
    <row r="196800" spans="2:10">
      <c r="B196800" s="109"/>
      <c r="C196800" s="109"/>
      <c r="D196800" s="109"/>
      <c r="E196800" s="109"/>
      <c r="F196800" s="111"/>
      <c r="G196800" s="109"/>
      <c r="H196800" s="112"/>
      <c r="I196800" s="109"/>
      <c r="J196800" s="109"/>
    </row>
    <row r="196801" spans="2:10">
      <c r="B196801" s="109"/>
      <c r="C196801" s="109"/>
      <c r="D196801" s="109"/>
      <c r="E196801" s="109"/>
      <c r="F196801" s="111"/>
      <c r="G196801" s="109"/>
      <c r="H196801" s="112"/>
      <c r="I196801" s="109"/>
      <c r="J196801" s="109"/>
    </row>
    <row r="196802" spans="2:10">
      <c r="B196802" s="109"/>
      <c r="C196802" s="109"/>
      <c r="D196802" s="109"/>
      <c r="E196802" s="109"/>
      <c r="F196802" s="111"/>
      <c r="G196802" s="109"/>
      <c r="H196802" s="112"/>
      <c r="I196802" s="109"/>
      <c r="J196802" s="109"/>
    </row>
    <row r="196803" spans="2:10">
      <c r="B196803" s="109"/>
      <c r="C196803" s="109"/>
      <c r="D196803" s="109"/>
      <c r="E196803" s="109"/>
      <c r="F196803" s="111"/>
      <c r="G196803" s="109"/>
      <c r="H196803" s="112"/>
      <c r="I196803" s="109"/>
      <c r="J196803" s="109"/>
    </row>
    <row r="196804" spans="2:10">
      <c r="B196804" s="109"/>
      <c r="C196804" s="109"/>
      <c r="D196804" s="109"/>
      <c r="E196804" s="109"/>
      <c r="F196804" s="111"/>
      <c r="G196804" s="109"/>
      <c r="H196804" s="112"/>
      <c r="I196804" s="109"/>
      <c r="J196804" s="109"/>
    </row>
    <row r="196805" spans="2:10">
      <c r="B196805" s="109"/>
      <c r="C196805" s="109"/>
      <c r="D196805" s="109"/>
      <c r="E196805" s="109"/>
      <c r="F196805" s="111"/>
      <c r="G196805" s="109"/>
      <c r="H196805" s="112"/>
      <c r="I196805" s="109"/>
      <c r="J196805" s="109"/>
    </row>
    <row r="196806" spans="2:10">
      <c r="B196806" s="109"/>
      <c r="C196806" s="109"/>
      <c r="D196806" s="109"/>
      <c r="E196806" s="109"/>
      <c r="F196806" s="111"/>
      <c r="G196806" s="109"/>
      <c r="H196806" s="112"/>
      <c r="I196806" s="109"/>
      <c r="J196806" s="109"/>
    </row>
    <row r="196807" spans="2:10">
      <c r="B196807" s="109"/>
      <c r="C196807" s="109"/>
      <c r="D196807" s="109"/>
      <c r="E196807" s="109"/>
      <c r="F196807" s="111"/>
      <c r="G196807" s="109"/>
      <c r="H196807" s="112"/>
      <c r="I196807" s="109"/>
      <c r="J196807" s="109"/>
    </row>
    <row r="196808" spans="2:10">
      <c r="B196808" s="109"/>
      <c r="C196808" s="109"/>
      <c r="D196808" s="109"/>
      <c r="E196808" s="109"/>
      <c r="F196808" s="111"/>
      <c r="G196808" s="109"/>
      <c r="H196808" s="112"/>
      <c r="I196808" s="109"/>
      <c r="J196808" s="109"/>
    </row>
    <row r="196809" spans="2:10">
      <c r="B196809" s="109"/>
      <c r="C196809" s="109"/>
      <c r="D196809" s="109"/>
      <c r="E196809" s="109"/>
      <c r="F196809" s="111"/>
      <c r="G196809" s="109"/>
      <c r="H196809" s="112"/>
      <c r="I196809" s="109"/>
      <c r="J196809" s="109"/>
    </row>
    <row r="196810" spans="2:10">
      <c r="B196810" s="109"/>
      <c r="C196810" s="109"/>
      <c r="D196810" s="109"/>
      <c r="E196810" s="109"/>
      <c r="F196810" s="111"/>
      <c r="G196810" s="109"/>
      <c r="H196810" s="112"/>
      <c r="I196810" s="109"/>
      <c r="J196810" s="109"/>
    </row>
    <row r="196811" spans="2:10">
      <c r="B196811" s="109"/>
      <c r="C196811" s="109"/>
      <c r="D196811" s="109"/>
      <c r="E196811" s="109"/>
      <c r="F196811" s="111"/>
      <c r="G196811" s="109"/>
      <c r="H196811" s="112"/>
      <c r="I196811" s="109"/>
      <c r="J196811" s="109"/>
    </row>
    <row r="196812" spans="2:10">
      <c r="B196812" s="109"/>
      <c r="C196812" s="109"/>
      <c r="D196812" s="109"/>
      <c r="E196812" s="109"/>
      <c r="F196812" s="111"/>
      <c r="G196812" s="109"/>
      <c r="H196812" s="112"/>
      <c r="I196812" s="109"/>
      <c r="J196812" s="109"/>
    </row>
    <row r="196813" spans="2:10">
      <c r="B196813" s="109"/>
      <c r="C196813" s="109"/>
      <c r="D196813" s="109"/>
      <c r="E196813" s="109"/>
      <c r="F196813" s="111"/>
      <c r="G196813" s="109"/>
      <c r="H196813" s="112"/>
      <c r="I196813" s="109"/>
      <c r="J196813" s="109"/>
    </row>
    <row r="196814" spans="2:10">
      <c r="B196814" s="109"/>
      <c r="C196814" s="109"/>
      <c r="D196814" s="109"/>
      <c r="E196814" s="109"/>
      <c r="F196814" s="111"/>
      <c r="G196814" s="109"/>
      <c r="H196814" s="112"/>
      <c r="I196814" s="109"/>
      <c r="J196814" s="109"/>
    </row>
    <row r="196815" spans="2:10">
      <c r="B196815" s="109"/>
      <c r="C196815" s="109"/>
      <c r="D196815" s="109"/>
      <c r="E196815" s="109"/>
      <c r="F196815" s="111"/>
      <c r="G196815" s="109"/>
      <c r="H196815" s="112"/>
      <c r="I196815" s="109"/>
      <c r="J196815" s="109"/>
    </row>
    <row r="196816" spans="2:10">
      <c r="B196816" s="109"/>
      <c r="C196816" s="109"/>
      <c r="D196816" s="109"/>
      <c r="E196816" s="109"/>
      <c r="F196816" s="111"/>
      <c r="G196816" s="109"/>
      <c r="H196816" s="112"/>
      <c r="I196816" s="109"/>
      <c r="J196816" s="109"/>
    </row>
    <row r="196817" spans="2:10">
      <c r="B196817" s="109"/>
      <c r="C196817" s="109"/>
      <c r="D196817" s="109"/>
      <c r="E196817" s="109"/>
      <c r="F196817" s="111"/>
      <c r="G196817" s="109"/>
      <c r="H196817" s="112"/>
      <c r="I196817" s="109"/>
      <c r="J196817" s="109"/>
    </row>
    <row r="196818" spans="2:10">
      <c r="B196818" s="109"/>
      <c r="C196818" s="109"/>
      <c r="D196818" s="109"/>
      <c r="E196818" s="109"/>
      <c r="F196818" s="111"/>
      <c r="G196818" s="109"/>
      <c r="H196818" s="112"/>
      <c r="I196818" s="109"/>
      <c r="J196818" s="109"/>
    </row>
    <row r="196819" spans="2:10">
      <c r="B196819" s="109"/>
      <c r="C196819" s="109"/>
      <c r="D196819" s="109"/>
      <c r="E196819" s="109"/>
      <c r="F196819" s="111"/>
      <c r="G196819" s="109"/>
      <c r="H196819" s="112"/>
      <c r="I196819" s="109"/>
      <c r="J196819" s="109"/>
    </row>
    <row r="196820" spans="2:10">
      <c r="B196820" s="109"/>
      <c r="C196820" s="109"/>
      <c r="D196820" s="109"/>
      <c r="E196820" s="109"/>
      <c r="F196820" s="111"/>
      <c r="G196820" s="109"/>
      <c r="H196820" s="112"/>
      <c r="I196820" s="109"/>
      <c r="J196820" s="109"/>
    </row>
    <row r="196821" spans="2:10">
      <c r="B196821" s="109"/>
      <c r="C196821" s="109"/>
      <c r="D196821" s="109"/>
      <c r="E196821" s="109"/>
      <c r="F196821" s="111"/>
      <c r="G196821" s="109"/>
      <c r="H196821" s="112"/>
      <c r="I196821" s="109"/>
      <c r="J196821" s="109"/>
    </row>
    <row r="196822" spans="2:10">
      <c r="B196822" s="109"/>
      <c r="C196822" s="109"/>
      <c r="D196822" s="109"/>
      <c r="E196822" s="109"/>
      <c r="F196822" s="111"/>
      <c r="G196822" s="109"/>
      <c r="H196822" s="112"/>
      <c r="I196822" s="109"/>
      <c r="J196822" s="109"/>
    </row>
    <row r="196823" spans="2:10">
      <c r="B196823" s="109"/>
      <c r="C196823" s="109"/>
      <c r="D196823" s="109"/>
      <c r="E196823" s="109"/>
      <c r="F196823" s="111"/>
      <c r="G196823" s="109"/>
      <c r="H196823" s="112"/>
      <c r="I196823" s="109"/>
      <c r="J196823" s="109"/>
    </row>
    <row r="196824" spans="2:10">
      <c r="B196824" s="109"/>
      <c r="C196824" s="109"/>
      <c r="D196824" s="109"/>
      <c r="E196824" s="109"/>
      <c r="F196824" s="111"/>
      <c r="G196824" s="109"/>
      <c r="H196824" s="112"/>
      <c r="I196824" s="109"/>
      <c r="J196824" s="109"/>
    </row>
    <row r="196825" spans="2:10">
      <c r="B196825" s="109"/>
      <c r="C196825" s="109"/>
      <c r="D196825" s="109"/>
      <c r="E196825" s="109"/>
      <c r="F196825" s="111"/>
      <c r="G196825" s="109"/>
      <c r="H196825" s="112"/>
      <c r="I196825" s="109"/>
      <c r="J196825" s="109"/>
    </row>
    <row r="196826" spans="2:10">
      <c r="B196826" s="109"/>
      <c r="C196826" s="109"/>
      <c r="D196826" s="109"/>
      <c r="E196826" s="109"/>
      <c r="F196826" s="111"/>
      <c r="G196826" s="109"/>
      <c r="H196826" s="112"/>
      <c r="I196826" s="109"/>
      <c r="J196826" s="109"/>
    </row>
    <row r="196827" spans="2:10">
      <c r="B196827" s="109"/>
      <c r="C196827" s="109"/>
      <c r="D196827" s="109"/>
      <c r="E196827" s="109"/>
      <c r="F196827" s="111"/>
      <c r="G196827" s="109"/>
      <c r="H196827" s="112"/>
      <c r="I196827" s="109"/>
      <c r="J196827" s="109"/>
    </row>
    <row r="196828" spans="2:10">
      <c r="B196828" s="109"/>
      <c r="C196828" s="109"/>
      <c r="D196828" s="109"/>
      <c r="E196828" s="109"/>
      <c r="F196828" s="111"/>
      <c r="G196828" s="109"/>
      <c r="H196828" s="112"/>
      <c r="I196828" s="109"/>
      <c r="J196828" s="109"/>
    </row>
    <row r="196829" spans="2:10">
      <c r="B196829" s="109"/>
      <c r="C196829" s="109"/>
      <c r="D196829" s="109"/>
      <c r="E196829" s="109"/>
      <c r="F196829" s="111"/>
      <c r="G196829" s="109"/>
      <c r="H196829" s="112"/>
      <c r="I196829" s="109"/>
      <c r="J196829" s="109"/>
    </row>
    <row r="196830" spans="2:10">
      <c r="B196830" s="109"/>
      <c r="C196830" s="109"/>
      <c r="D196830" s="109"/>
      <c r="E196830" s="109"/>
      <c r="F196830" s="111"/>
      <c r="G196830" s="109"/>
      <c r="H196830" s="112"/>
      <c r="I196830" s="109"/>
      <c r="J196830" s="109"/>
    </row>
    <row r="196831" spans="2:10">
      <c r="B196831" s="109"/>
      <c r="C196831" s="109"/>
      <c r="D196831" s="109"/>
      <c r="E196831" s="109"/>
      <c r="F196831" s="111"/>
      <c r="G196831" s="109"/>
      <c r="H196831" s="112"/>
      <c r="I196831" s="109"/>
      <c r="J196831" s="109"/>
    </row>
    <row r="196832" spans="2:10">
      <c r="B196832" s="109"/>
      <c r="C196832" s="109"/>
      <c r="D196832" s="109"/>
      <c r="E196832" s="109"/>
      <c r="F196832" s="111"/>
      <c r="G196832" s="109"/>
      <c r="H196832" s="112"/>
      <c r="I196832" s="109"/>
      <c r="J196832" s="109"/>
    </row>
    <row r="196833" spans="2:10">
      <c r="B196833" s="109"/>
      <c r="C196833" s="109"/>
      <c r="D196833" s="109"/>
      <c r="E196833" s="109"/>
      <c r="F196833" s="111"/>
      <c r="G196833" s="109"/>
      <c r="H196833" s="112"/>
      <c r="I196833" s="109"/>
      <c r="J196833" s="109"/>
    </row>
    <row r="196834" spans="2:10">
      <c r="B196834" s="109"/>
      <c r="C196834" s="109"/>
      <c r="D196834" s="109"/>
      <c r="E196834" s="109"/>
      <c r="F196834" s="111"/>
      <c r="G196834" s="109"/>
      <c r="H196834" s="112"/>
      <c r="I196834" s="109"/>
      <c r="J196834" s="109"/>
    </row>
    <row r="196835" spans="2:10">
      <c r="B196835" s="109"/>
      <c r="C196835" s="109"/>
      <c r="D196835" s="109"/>
      <c r="E196835" s="109"/>
      <c r="F196835" s="111"/>
      <c r="G196835" s="109"/>
      <c r="H196835" s="112"/>
      <c r="I196835" s="109"/>
      <c r="J196835" s="109"/>
    </row>
    <row r="196836" spans="2:10">
      <c r="B196836" s="109"/>
      <c r="C196836" s="109"/>
      <c r="D196836" s="109"/>
      <c r="E196836" s="109"/>
      <c r="F196836" s="111"/>
      <c r="G196836" s="109"/>
      <c r="H196836" s="112"/>
      <c r="I196836" s="109"/>
      <c r="J196836" s="109"/>
    </row>
    <row r="196837" spans="2:10">
      <c r="B196837" s="109"/>
      <c r="C196837" s="109"/>
      <c r="D196837" s="109"/>
      <c r="E196837" s="109"/>
      <c r="F196837" s="111"/>
      <c r="G196837" s="109"/>
      <c r="H196837" s="112"/>
      <c r="I196837" s="109"/>
      <c r="J196837" s="109"/>
    </row>
    <row r="196838" spans="2:10">
      <c r="B196838" s="109"/>
      <c r="C196838" s="109"/>
      <c r="D196838" s="109"/>
      <c r="E196838" s="109"/>
      <c r="F196838" s="111"/>
      <c r="G196838" s="109"/>
      <c r="H196838" s="112"/>
      <c r="I196838" s="109"/>
      <c r="J196838" s="109"/>
    </row>
    <row r="196839" spans="2:10">
      <c r="B196839" s="109"/>
      <c r="C196839" s="109"/>
      <c r="D196839" s="109"/>
      <c r="E196839" s="109"/>
      <c r="F196839" s="111"/>
      <c r="G196839" s="109"/>
      <c r="H196839" s="112"/>
      <c r="I196839" s="109"/>
      <c r="J196839" s="109"/>
    </row>
    <row r="196840" spans="2:10">
      <c r="B196840" s="109"/>
      <c r="C196840" s="109"/>
      <c r="D196840" s="109"/>
      <c r="E196840" s="109"/>
      <c r="F196840" s="111"/>
      <c r="G196840" s="109"/>
      <c r="H196840" s="112"/>
      <c r="I196840" s="109"/>
      <c r="J196840" s="109"/>
    </row>
    <row r="196841" spans="2:10">
      <c r="B196841" s="109"/>
      <c r="C196841" s="109"/>
      <c r="D196841" s="109"/>
      <c r="E196841" s="109"/>
      <c r="F196841" s="111"/>
      <c r="G196841" s="109"/>
      <c r="H196841" s="112"/>
      <c r="I196841" s="109"/>
      <c r="J196841" s="109"/>
    </row>
    <row r="196842" spans="2:10">
      <c r="B196842" s="109"/>
      <c r="C196842" s="109"/>
      <c r="D196842" s="109"/>
      <c r="E196842" s="109"/>
      <c r="F196842" s="111"/>
      <c r="G196842" s="109"/>
      <c r="H196842" s="112"/>
      <c r="I196842" s="109"/>
      <c r="J196842" s="109"/>
    </row>
    <row r="196843" spans="2:10">
      <c r="B196843" s="109"/>
      <c r="C196843" s="109"/>
      <c r="D196843" s="109"/>
      <c r="E196843" s="109"/>
      <c r="F196843" s="111"/>
      <c r="G196843" s="109"/>
      <c r="H196843" s="112"/>
      <c r="I196843" s="109"/>
      <c r="J196843" s="109"/>
    </row>
    <row r="196844" spans="2:10">
      <c r="B196844" s="109"/>
      <c r="C196844" s="109"/>
      <c r="D196844" s="109"/>
      <c r="E196844" s="109"/>
      <c r="F196844" s="111"/>
      <c r="G196844" s="109"/>
      <c r="H196844" s="112"/>
      <c r="I196844" s="109"/>
      <c r="J196844" s="109"/>
    </row>
    <row r="196845" spans="2:10">
      <c r="B196845" s="109"/>
      <c r="C196845" s="109"/>
      <c r="D196845" s="109"/>
      <c r="E196845" s="109"/>
      <c r="F196845" s="111"/>
      <c r="G196845" s="109"/>
      <c r="H196845" s="112"/>
      <c r="I196845" s="109"/>
      <c r="J196845" s="109"/>
    </row>
    <row r="196846" spans="2:10">
      <c r="B196846" s="109"/>
      <c r="C196846" s="109"/>
      <c r="D196846" s="109"/>
      <c r="E196846" s="109"/>
      <c r="F196846" s="111"/>
      <c r="G196846" s="109"/>
      <c r="H196846" s="112"/>
      <c r="I196846" s="109"/>
      <c r="J196846" s="109"/>
    </row>
    <row r="196847" spans="2:10">
      <c r="B196847" s="109"/>
      <c r="C196847" s="109"/>
      <c r="D196847" s="109"/>
      <c r="E196847" s="109"/>
      <c r="F196847" s="111"/>
      <c r="G196847" s="109"/>
      <c r="H196847" s="112"/>
      <c r="I196847" s="109"/>
      <c r="J196847" s="109"/>
    </row>
    <row r="196848" spans="2:10">
      <c r="B196848" s="109"/>
      <c r="C196848" s="109"/>
      <c r="D196848" s="109"/>
      <c r="E196848" s="109"/>
      <c r="F196848" s="111"/>
      <c r="G196848" s="109"/>
      <c r="H196848" s="112"/>
      <c r="I196848" s="109"/>
      <c r="J196848" s="109"/>
    </row>
    <row r="196849" spans="2:10">
      <c r="B196849" s="109"/>
      <c r="C196849" s="109"/>
      <c r="D196849" s="109"/>
      <c r="E196849" s="109"/>
      <c r="F196849" s="111"/>
      <c r="G196849" s="109"/>
      <c r="H196849" s="112"/>
      <c r="I196849" s="109"/>
      <c r="J196849" s="109"/>
    </row>
    <row r="196850" spans="2:10">
      <c r="B196850" s="109"/>
      <c r="C196850" s="109"/>
      <c r="D196850" s="109"/>
      <c r="E196850" s="109"/>
      <c r="F196850" s="111"/>
      <c r="G196850" s="109"/>
      <c r="H196850" s="112"/>
      <c r="I196850" s="109"/>
      <c r="J196850" s="109"/>
    </row>
    <row r="196851" spans="2:10">
      <c r="B196851" s="109"/>
      <c r="C196851" s="109"/>
      <c r="D196851" s="109"/>
      <c r="E196851" s="109"/>
      <c r="F196851" s="111"/>
      <c r="G196851" s="109"/>
      <c r="H196851" s="112"/>
      <c r="I196851" s="109"/>
      <c r="J196851" s="109"/>
    </row>
    <row r="196852" spans="2:10">
      <c r="B196852" s="109"/>
      <c r="C196852" s="109"/>
      <c r="D196852" s="109"/>
      <c r="E196852" s="109"/>
      <c r="F196852" s="111"/>
      <c r="G196852" s="109"/>
      <c r="H196852" s="112"/>
      <c r="I196852" s="109"/>
      <c r="J196852" s="109"/>
    </row>
    <row r="196853" spans="2:10">
      <c r="B196853" s="109"/>
      <c r="C196853" s="109"/>
      <c r="D196853" s="109"/>
      <c r="E196853" s="109"/>
      <c r="F196853" s="111"/>
      <c r="G196853" s="109"/>
      <c r="H196853" s="112"/>
      <c r="I196853" s="109"/>
      <c r="J196853" s="109"/>
    </row>
    <row r="196854" spans="2:10">
      <c r="B196854" s="109"/>
      <c r="C196854" s="109"/>
      <c r="D196854" s="109"/>
      <c r="E196854" s="109"/>
      <c r="F196854" s="111"/>
      <c r="G196854" s="109"/>
      <c r="H196854" s="112"/>
      <c r="I196854" s="109"/>
      <c r="J196854" s="109"/>
    </row>
    <row r="196855" spans="2:10">
      <c r="B196855" s="109"/>
      <c r="C196855" s="109"/>
      <c r="D196855" s="109"/>
      <c r="E196855" s="109"/>
      <c r="F196855" s="111"/>
      <c r="G196855" s="109"/>
      <c r="H196855" s="112"/>
      <c r="I196855" s="109"/>
      <c r="J196855" s="109"/>
    </row>
    <row r="196856" spans="2:10">
      <c r="B196856" s="109"/>
      <c r="C196856" s="109"/>
      <c r="D196856" s="109"/>
      <c r="E196856" s="109"/>
      <c r="F196856" s="111"/>
      <c r="G196856" s="109"/>
      <c r="H196856" s="112"/>
      <c r="I196856" s="109"/>
      <c r="J196856" s="109"/>
    </row>
    <row r="196857" spans="2:10">
      <c r="B196857" s="109"/>
      <c r="C196857" s="109"/>
      <c r="D196857" s="109"/>
      <c r="E196857" s="109"/>
      <c r="F196857" s="111"/>
      <c r="G196857" s="109"/>
      <c r="H196857" s="112"/>
      <c r="I196857" s="109"/>
      <c r="J196857" s="109"/>
    </row>
    <row r="196858" spans="2:10">
      <c r="B196858" s="109"/>
      <c r="C196858" s="109"/>
      <c r="D196858" s="109"/>
      <c r="E196858" s="109"/>
      <c r="F196858" s="111"/>
      <c r="G196858" s="109"/>
      <c r="H196858" s="112"/>
      <c r="I196858" s="109"/>
      <c r="J196858" s="109"/>
    </row>
    <row r="196859" spans="2:10">
      <c r="B196859" s="109"/>
      <c r="C196859" s="109"/>
      <c r="D196859" s="109"/>
      <c r="E196859" s="109"/>
      <c r="F196859" s="111"/>
      <c r="G196859" s="109"/>
      <c r="H196859" s="112"/>
      <c r="I196859" s="109"/>
      <c r="J196859" s="109"/>
    </row>
    <row r="196860" spans="2:10">
      <c r="B196860" s="109"/>
      <c r="C196860" s="109"/>
      <c r="D196860" s="109"/>
      <c r="E196860" s="109"/>
      <c r="F196860" s="111"/>
      <c r="G196860" s="109"/>
      <c r="H196860" s="112"/>
      <c r="I196860" s="109"/>
      <c r="J196860" s="109"/>
    </row>
    <row r="196861" spans="2:10">
      <c r="B196861" s="109"/>
      <c r="C196861" s="109"/>
      <c r="D196861" s="109"/>
      <c r="E196861" s="109"/>
      <c r="F196861" s="111"/>
      <c r="G196861" s="109"/>
      <c r="H196861" s="112"/>
      <c r="I196861" s="109"/>
      <c r="J196861" s="109"/>
    </row>
    <row r="196862" spans="2:10">
      <c r="B196862" s="109"/>
      <c r="C196862" s="109"/>
      <c r="D196862" s="109"/>
      <c r="E196862" s="109"/>
      <c r="F196862" s="111"/>
      <c r="G196862" s="109"/>
      <c r="H196862" s="112"/>
      <c r="I196862" s="109"/>
      <c r="J196862" s="109"/>
    </row>
    <row r="196863" spans="2:10">
      <c r="B196863" s="109"/>
      <c r="C196863" s="109"/>
      <c r="D196863" s="109"/>
      <c r="E196863" s="109"/>
      <c r="F196863" s="111"/>
      <c r="G196863" s="109"/>
      <c r="H196863" s="112"/>
      <c r="I196863" s="109"/>
      <c r="J196863" s="109"/>
    </row>
    <row r="196864" spans="2:10">
      <c r="B196864" s="109"/>
      <c r="C196864" s="109"/>
      <c r="D196864" s="109"/>
      <c r="E196864" s="109"/>
      <c r="F196864" s="111"/>
      <c r="G196864" s="109"/>
      <c r="H196864" s="112"/>
      <c r="I196864" s="109"/>
      <c r="J196864" s="109"/>
    </row>
    <row r="196865" spans="2:10">
      <c r="B196865" s="109"/>
      <c r="C196865" s="109"/>
      <c r="D196865" s="109"/>
      <c r="E196865" s="109"/>
      <c r="F196865" s="111"/>
      <c r="G196865" s="109"/>
      <c r="H196865" s="112"/>
      <c r="I196865" s="109"/>
      <c r="J196865" s="109"/>
    </row>
    <row r="196866" spans="2:10">
      <c r="B196866" s="109"/>
      <c r="C196866" s="109"/>
      <c r="D196866" s="109"/>
      <c r="E196866" s="109"/>
      <c r="F196866" s="111"/>
      <c r="G196866" s="109"/>
      <c r="H196866" s="112"/>
      <c r="I196866" s="109"/>
      <c r="J196866" s="109"/>
    </row>
    <row r="196867" spans="2:10">
      <c r="B196867" s="109"/>
      <c r="C196867" s="109"/>
      <c r="D196867" s="109"/>
      <c r="E196867" s="109"/>
      <c r="F196867" s="111"/>
      <c r="G196867" s="109"/>
      <c r="H196867" s="112"/>
      <c r="I196867" s="109"/>
      <c r="J196867" s="109"/>
    </row>
    <row r="196868" spans="2:10">
      <c r="B196868" s="109"/>
      <c r="C196868" s="109"/>
      <c r="D196868" s="109"/>
      <c r="E196868" s="109"/>
      <c r="F196868" s="111"/>
      <c r="G196868" s="109"/>
      <c r="H196868" s="112"/>
      <c r="I196868" s="109"/>
      <c r="J196868" s="109"/>
    </row>
    <row r="196869" spans="2:10">
      <c r="B196869" s="109"/>
      <c r="C196869" s="109"/>
      <c r="D196869" s="109"/>
      <c r="E196869" s="109"/>
      <c r="F196869" s="111"/>
      <c r="G196869" s="109"/>
      <c r="H196869" s="112"/>
      <c r="I196869" s="109"/>
      <c r="J196869" s="109"/>
    </row>
    <row r="196870" spans="2:10">
      <c r="B196870" s="109"/>
      <c r="C196870" s="109"/>
      <c r="D196870" s="109"/>
      <c r="E196870" s="109"/>
      <c r="F196870" s="111"/>
      <c r="G196870" s="109"/>
      <c r="H196870" s="112"/>
      <c r="I196870" s="109"/>
      <c r="J196870" s="109"/>
    </row>
    <row r="196871" spans="2:10">
      <c r="B196871" s="109"/>
      <c r="C196871" s="109"/>
      <c r="D196871" s="109"/>
      <c r="E196871" s="109"/>
      <c r="F196871" s="111"/>
      <c r="G196871" s="109"/>
      <c r="H196871" s="112"/>
      <c r="I196871" s="109"/>
      <c r="J196871" s="109"/>
    </row>
    <row r="196872" spans="2:10">
      <c r="B196872" s="109"/>
      <c r="C196872" s="109"/>
      <c r="D196872" s="109"/>
      <c r="E196872" s="109"/>
      <c r="F196872" s="111"/>
      <c r="G196872" s="109"/>
      <c r="H196872" s="112"/>
      <c r="I196872" s="109"/>
      <c r="J196872" s="109"/>
    </row>
    <row r="196873" spans="2:10">
      <c r="B196873" s="109"/>
      <c r="C196873" s="109"/>
      <c r="D196873" s="109"/>
      <c r="E196873" s="109"/>
      <c r="F196873" s="111"/>
      <c r="G196873" s="109"/>
      <c r="H196873" s="112"/>
      <c r="I196873" s="109"/>
      <c r="J196873" s="109"/>
    </row>
    <row r="196874" spans="2:10">
      <c r="B196874" s="109"/>
      <c r="C196874" s="109"/>
      <c r="D196874" s="109"/>
      <c r="E196874" s="109"/>
      <c r="F196874" s="111"/>
      <c r="G196874" s="109"/>
      <c r="H196874" s="112"/>
      <c r="I196874" s="109"/>
      <c r="J196874" s="109"/>
    </row>
    <row r="196875" spans="2:10">
      <c r="B196875" s="109"/>
      <c r="C196875" s="109"/>
      <c r="D196875" s="109"/>
      <c r="E196875" s="109"/>
      <c r="F196875" s="111"/>
      <c r="G196875" s="109"/>
      <c r="H196875" s="112"/>
      <c r="I196875" s="109"/>
      <c r="J196875" s="109"/>
    </row>
    <row r="196876" spans="2:10">
      <c r="B196876" s="109"/>
      <c r="C196876" s="109"/>
      <c r="D196876" s="109"/>
      <c r="E196876" s="109"/>
      <c r="F196876" s="111"/>
      <c r="G196876" s="109"/>
      <c r="H196876" s="112"/>
      <c r="I196876" s="109"/>
      <c r="J196876" s="109"/>
    </row>
    <row r="196877" spans="2:10">
      <c r="B196877" s="109"/>
      <c r="C196877" s="109"/>
      <c r="D196877" s="109"/>
      <c r="E196877" s="109"/>
      <c r="F196877" s="111"/>
      <c r="G196877" s="109"/>
      <c r="H196877" s="112"/>
      <c r="I196877" s="109"/>
      <c r="J196877" s="109"/>
    </row>
    <row r="196878" spans="2:10">
      <c r="B196878" s="109"/>
      <c r="C196878" s="109"/>
      <c r="D196878" s="109"/>
      <c r="E196878" s="109"/>
      <c r="F196878" s="111"/>
      <c r="G196878" s="109"/>
      <c r="H196878" s="112"/>
      <c r="I196878" s="109"/>
      <c r="J196878" s="109"/>
    </row>
    <row r="196879" spans="2:10">
      <c r="B196879" s="109"/>
      <c r="C196879" s="109"/>
      <c r="D196879" s="109"/>
      <c r="E196879" s="109"/>
      <c r="F196879" s="111"/>
      <c r="G196879" s="109"/>
      <c r="H196879" s="112"/>
      <c r="I196879" s="109"/>
      <c r="J196879" s="109"/>
    </row>
    <row r="196880" spans="2:10">
      <c r="B196880" s="109"/>
      <c r="C196880" s="109"/>
      <c r="D196880" s="109"/>
      <c r="E196880" s="109"/>
      <c r="F196880" s="111"/>
      <c r="G196880" s="109"/>
      <c r="H196880" s="112"/>
      <c r="I196880" s="109"/>
      <c r="J196880" s="109"/>
    </row>
    <row r="196881" spans="2:10">
      <c r="B196881" s="109"/>
      <c r="C196881" s="109"/>
      <c r="D196881" s="109"/>
      <c r="E196881" s="109"/>
      <c r="F196881" s="111"/>
      <c r="G196881" s="109"/>
      <c r="H196881" s="112"/>
      <c r="I196881" s="109"/>
      <c r="J196881" s="109"/>
    </row>
    <row r="196882" spans="2:10">
      <c r="B196882" s="109"/>
      <c r="C196882" s="109"/>
      <c r="D196882" s="109"/>
      <c r="E196882" s="109"/>
      <c r="F196882" s="111"/>
      <c r="G196882" s="109"/>
      <c r="H196882" s="112"/>
      <c r="I196882" s="109"/>
      <c r="J196882" s="109"/>
    </row>
    <row r="196883" spans="2:10">
      <c r="B196883" s="109"/>
      <c r="C196883" s="109"/>
      <c r="D196883" s="109"/>
      <c r="E196883" s="109"/>
      <c r="F196883" s="111"/>
      <c r="G196883" s="109"/>
      <c r="H196883" s="112"/>
      <c r="I196883" s="109"/>
      <c r="J196883" s="109"/>
    </row>
    <row r="196884" spans="2:10">
      <c r="B196884" s="109"/>
      <c r="C196884" s="109"/>
      <c r="D196884" s="109"/>
      <c r="E196884" s="109"/>
      <c r="F196884" s="111"/>
      <c r="G196884" s="109"/>
      <c r="H196884" s="112"/>
      <c r="I196884" s="109"/>
      <c r="J196884" s="109"/>
    </row>
    <row r="196885" spans="2:10">
      <c r="B196885" s="109"/>
      <c r="C196885" s="109"/>
      <c r="D196885" s="109"/>
      <c r="E196885" s="109"/>
      <c r="F196885" s="111"/>
      <c r="G196885" s="109"/>
      <c r="H196885" s="112"/>
      <c r="I196885" s="109"/>
      <c r="J196885" s="109"/>
    </row>
    <row r="196886" spans="2:10">
      <c r="B196886" s="109"/>
      <c r="C196886" s="109"/>
      <c r="D196886" s="109"/>
      <c r="E196886" s="109"/>
      <c r="F196886" s="111"/>
      <c r="G196886" s="109"/>
      <c r="H196886" s="112"/>
      <c r="I196886" s="109"/>
      <c r="J196886" s="109"/>
    </row>
    <row r="196887" spans="2:10">
      <c r="B196887" s="109"/>
      <c r="C196887" s="109"/>
      <c r="D196887" s="109"/>
      <c r="E196887" s="109"/>
      <c r="F196887" s="111"/>
      <c r="G196887" s="109"/>
      <c r="H196887" s="112"/>
      <c r="I196887" s="109"/>
      <c r="J196887" s="109"/>
    </row>
    <row r="196888" spans="2:10">
      <c r="B196888" s="109"/>
      <c r="C196888" s="109"/>
      <c r="D196888" s="109"/>
      <c r="E196888" s="109"/>
      <c r="F196888" s="111"/>
      <c r="G196888" s="109"/>
      <c r="H196888" s="112"/>
      <c r="I196888" s="109"/>
      <c r="J196888" s="109"/>
    </row>
    <row r="196889" spans="2:10">
      <c r="B196889" s="109"/>
      <c r="C196889" s="109"/>
      <c r="D196889" s="109"/>
      <c r="E196889" s="109"/>
      <c r="F196889" s="111"/>
      <c r="G196889" s="109"/>
      <c r="H196889" s="112"/>
      <c r="I196889" s="109"/>
      <c r="J196889" s="109"/>
    </row>
    <row r="196890" spans="2:10">
      <c r="B196890" s="109"/>
      <c r="C196890" s="109"/>
      <c r="D196890" s="109"/>
      <c r="E196890" s="109"/>
      <c r="F196890" s="111"/>
      <c r="G196890" s="109"/>
      <c r="H196890" s="112"/>
      <c r="I196890" s="109"/>
      <c r="J196890" s="109"/>
    </row>
    <row r="196891" spans="2:10">
      <c r="B196891" s="109"/>
      <c r="C196891" s="109"/>
      <c r="D196891" s="109"/>
      <c r="E196891" s="109"/>
      <c r="F196891" s="111"/>
      <c r="G196891" s="109"/>
      <c r="H196891" s="112"/>
      <c r="I196891" s="109"/>
      <c r="J196891" s="109"/>
    </row>
    <row r="196892" spans="2:10">
      <c r="B196892" s="109"/>
      <c r="C196892" s="109"/>
      <c r="D196892" s="109"/>
      <c r="E196892" s="109"/>
      <c r="F196892" s="111"/>
      <c r="G196892" s="109"/>
      <c r="H196892" s="112"/>
      <c r="I196892" s="109"/>
      <c r="J196892" s="109"/>
    </row>
    <row r="196893" spans="2:10">
      <c r="B196893" s="109"/>
      <c r="C196893" s="109"/>
      <c r="D196893" s="109"/>
      <c r="E196893" s="109"/>
      <c r="F196893" s="111"/>
      <c r="G196893" s="109"/>
      <c r="H196893" s="112"/>
      <c r="I196893" s="109"/>
      <c r="J196893" s="109"/>
    </row>
    <row r="196894" spans="2:10">
      <c r="B196894" s="109"/>
      <c r="C196894" s="109"/>
      <c r="D196894" s="109"/>
      <c r="E196894" s="109"/>
      <c r="F196894" s="111"/>
      <c r="G196894" s="109"/>
      <c r="H196894" s="112"/>
      <c r="I196894" s="109"/>
      <c r="J196894" s="109"/>
    </row>
    <row r="196895" spans="2:10">
      <c r="B196895" s="109"/>
      <c r="C196895" s="109"/>
      <c r="D196895" s="109"/>
      <c r="E196895" s="109"/>
      <c r="F196895" s="111"/>
      <c r="G196895" s="109"/>
      <c r="H196895" s="112"/>
      <c r="I196895" s="109"/>
      <c r="J196895" s="109"/>
    </row>
    <row r="196896" spans="2:10">
      <c r="B196896" s="109"/>
      <c r="C196896" s="109"/>
      <c r="D196896" s="109"/>
      <c r="E196896" s="109"/>
      <c r="F196896" s="111"/>
      <c r="G196896" s="109"/>
      <c r="H196896" s="112"/>
      <c r="I196896" s="109"/>
      <c r="J196896" s="109"/>
    </row>
    <row r="196897" spans="2:10">
      <c r="B196897" s="109"/>
      <c r="C196897" s="109"/>
      <c r="D196897" s="109"/>
      <c r="E196897" s="109"/>
      <c r="F196897" s="111"/>
      <c r="G196897" s="109"/>
      <c r="H196897" s="112"/>
      <c r="I196897" s="109"/>
      <c r="J196897" s="109"/>
    </row>
    <row r="196898" spans="2:10">
      <c r="B196898" s="109"/>
      <c r="C196898" s="109"/>
      <c r="D196898" s="109"/>
      <c r="E196898" s="109"/>
      <c r="F196898" s="111"/>
      <c r="G196898" s="109"/>
      <c r="H196898" s="112"/>
      <c r="I196898" s="109"/>
      <c r="J196898" s="109"/>
    </row>
    <row r="196899" spans="2:10">
      <c r="B196899" s="109"/>
      <c r="C196899" s="109"/>
      <c r="D196899" s="109"/>
      <c r="E196899" s="109"/>
      <c r="F196899" s="111"/>
      <c r="G196899" s="109"/>
      <c r="H196899" s="112"/>
      <c r="I196899" s="109"/>
      <c r="J196899" s="109"/>
    </row>
    <row r="196900" spans="2:10">
      <c r="B196900" s="109"/>
      <c r="C196900" s="109"/>
      <c r="D196900" s="109"/>
      <c r="E196900" s="109"/>
      <c r="F196900" s="111"/>
      <c r="G196900" s="109"/>
      <c r="H196900" s="112"/>
      <c r="I196900" s="109"/>
      <c r="J196900" s="109"/>
    </row>
    <row r="196901" spans="2:10">
      <c r="B196901" s="109"/>
      <c r="C196901" s="109"/>
      <c r="D196901" s="109"/>
      <c r="E196901" s="109"/>
      <c r="F196901" s="111"/>
      <c r="G196901" s="109"/>
      <c r="H196901" s="112"/>
      <c r="I196901" s="109"/>
      <c r="J196901" s="109"/>
    </row>
    <row r="196902" spans="2:10">
      <c r="B196902" s="109"/>
      <c r="C196902" s="109"/>
      <c r="D196902" s="109"/>
      <c r="E196902" s="109"/>
      <c r="F196902" s="111"/>
      <c r="G196902" s="109"/>
      <c r="H196902" s="112"/>
      <c r="I196902" s="109"/>
      <c r="J196902" s="109"/>
    </row>
    <row r="196903" spans="2:10">
      <c r="B196903" s="109"/>
      <c r="C196903" s="109"/>
      <c r="D196903" s="109"/>
      <c r="E196903" s="109"/>
      <c r="F196903" s="111"/>
      <c r="G196903" s="109"/>
      <c r="H196903" s="112"/>
      <c r="I196903" s="109"/>
      <c r="J196903" s="109"/>
    </row>
    <row r="196904" spans="2:10">
      <c r="B196904" s="109"/>
      <c r="C196904" s="109"/>
      <c r="D196904" s="109"/>
      <c r="E196904" s="109"/>
      <c r="F196904" s="111"/>
      <c r="G196904" s="109"/>
      <c r="H196904" s="112"/>
      <c r="I196904" s="109"/>
      <c r="J196904" s="109"/>
    </row>
    <row r="196905" spans="2:10">
      <c r="B196905" s="109"/>
      <c r="C196905" s="109"/>
      <c r="D196905" s="109"/>
      <c r="E196905" s="109"/>
      <c r="F196905" s="111"/>
      <c r="G196905" s="109"/>
      <c r="H196905" s="112"/>
      <c r="I196905" s="109"/>
      <c r="J196905" s="109"/>
    </row>
    <row r="196906" spans="2:10">
      <c r="B196906" s="109"/>
      <c r="C196906" s="109"/>
      <c r="D196906" s="109"/>
      <c r="E196906" s="109"/>
      <c r="F196906" s="111"/>
      <c r="G196906" s="109"/>
      <c r="H196906" s="112"/>
      <c r="I196906" s="109"/>
      <c r="J196906" s="109"/>
    </row>
    <row r="196907" spans="2:10">
      <c r="B196907" s="109"/>
      <c r="C196907" s="109"/>
      <c r="D196907" s="109"/>
      <c r="E196907" s="109"/>
      <c r="F196907" s="111"/>
      <c r="G196907" s="109"/>
      <c r="H196907" s="112"/>
      <c r="I196907" s="109"/>
      <c r="J196907" s="109"/>
    </row>
    <row r="196908" spans="2:10">
      <c r="B196908" s="109"/>
      <c r="C196908" s="109"/>
      <c r="D196908" s="109"/>
      <c r="E196908" s="109"/>
      <c r="F196908" s="111"/>
      <c r="G196908" s="109"/>
      <c r="H196908" s="112"/>
      <c r="I196908" s="109"/>
      <c r="J196908" s="109"/>
    </row>
    <row r="196909" spans="2:10">
      <c r="B196909" s="109"/>
      <c r="C196909" s="109"/>
      <c r="D196909" s="109"/>
      <c r="E196909" s="109"/>
      <c r="F196909" s="111"/>
      <c r="G196909" s="109"/>
      <c r="H196909" s="112"/>
      <c r="I196909" s="109"/>
      <c r="J196909" s="109"/>
    </row>
    <row r="196910" spans="2:10">
      <c r="B196910" s="109"/>
      <c r="C196910" s="109"/>
      <c r="D196910" s="109"/>
      <c r="E196910" s="109"/>
      <c r="F196910" s="111"/>
      <c r="G196910" s="109"/>
      <c r="H196910" s="112"/>
      <c r="I196910" s="109"/>
      <c r="J196910" s="109"/>
    </row>
    <row r="196911" spans="2:10">
      <c r="B196911" s="109"/>
      <c r="C196911" s="109"/>
      <c r="D196911" s="109"/>
      <c r="E196911" s="109"/>
      <c r="F196911" s="111"/>
      <c r="G196911" s="109"/>
      <c r="H196911" s="112"/>
      <c r="I196911" s="109"/>
      <c r="J196911" s="109"/>
    </row>
    <row r="196912" spans="2:10">
      <c r="B196912" s="109"/>
      <c r="C196912" s="109"/>
      <c r="D196912" s="109"/>
      <c r="E196912" s="109"/>
      <c r="F196912" s="111"/>
      <c r="G196912" s="109"/>
      <c r="H196912" s="112"/>
      <c r="I196912" s="109"/>
      <c r="J196912" s="109"/>
    </row>
    <row r="196913" spans="2:10">
      <c r="B196913" s="109"/>
      <c r="C196913" s="109"/>
      <c r="D196913" s="109"/>
      <c r="E196913" s="109"/>
      <c r="F196913" s="111"/>
      <c r="G196913" s="109"/>
      <c r="H196913" s="112"/>
      <c r="I196913" s="109"/>
      <c r="J196913" s="109"/>
    </row>
    <row r="196914" spans="2:10">
      <c r="B196914" s="109"/>
      <c r="C196914" s="109"/>
      <c r="D196914" s="109"/>
      <c r="E196914" s="109"/>
      <c r="F196914" s="111"/>
      <c r="G196914" s="109"/>
      <c r="H196914" s="112"/>
      <c r="I196914" s="109"/>
      <c r="J196914" s="109"/>
    </row>
    <row r="196915" spans="2:10">
      <c r="B196915" s="109"/>
      <c r="C196915" s="109"/>
      <c r="D196915" s="109"/>
      <c r="E196915" s="109"/>
      <c r="F196915" s="111"/>
      <c r="G196915" s="109"/>
      <c r="H196915" s="112"/>
      <c r="I196915" s="109"/>
      <c r="J196915" s="109"/>
    </row>
    <row r="196916" spans="2:10">
      <c r="B196916" s="109"/>
      <c r="C196916" s="109"/>
      <c r="D196916" s="109"/>
      <c r="E196916" s="109"/>
      <c r="F196916" s="111"/>
      <c r="G196916" s="109"/>
      <c r="H196916" s="112"/>
      <c r="I196916" s="109"/>
      <c r="J196916" s="109"/>
    </row>
    <row r="196917" spans="2:10">
      <c r="B196917" s="109"/>
      <c r="C196917" s="109"/>
      <c r="D196917" s="109"/>
      <c r="E196917" s="109"/>
      <c r="F196917" s="111"/>
      <c r="G196917" s="109"/>
      <c r="H196917" s="112"/>
      <c r="I196917" s="109"/>
      <c r="J196917" s="109"/>
    </row>
    <row r="196918" spans="2:10">
      <c r="B196918" s="109"/>
      <c r="C196918" s="109"/>
      <c r="D196918" s="109"/>
      <c r="E196918" s="109"/>
      <c r="F196918" s="111"/>
      <c r="G196918" s="109"/>
      <c r="H196918" s="112"/>
      <c r="I196918" s="109"/>
      <c r="J196918" s="109"/>
    </row>
    <row r="196919" spans="2:10">
      <c r="B196919" s="109"/>
      <c r="C196919" s="109"/>
      <c r="D196919" s="109"/>
      <c r="E196919" s="109"/>
      <c r="F196919" s="111"/>
      <c r="G196919" s="109"/>
      <c r="H196919" s="112"/>
      <c r="I196919" s="109"/>
      <c r="J196919" s="109"/>
    </row>
    <row r="196920" spans="2:10">
      <c r="B196920" s="109"/>
      <c r="C196920" s="109"/>
      <c r="D196920" s="109"/>
      <c r="E196920" s="109"/>
      <c r="F196920" s="111"/>
      <c r="G196920" s="109"/>
      <c r="H196920" s="112"/>
      <c r="I196920" s="109"/>
      <c r="J196920" s="109"/>
    </row>
    <row r="196921" spans="2:10">
      <c r="B196921" s="109"/>
      <c r="C196921" s="109"/>
      <c r="D196921" s="109"/>
      <c r="E196921" s="109"/>
      <c r="F196921" s="111"/>
      <c r="G196921" s="109"/>
      <c r="H196921" s="112"/>
      <c r="I196921" s="109"/>
      <c r="J196921" s="109"/>
    </row>
    <row r="196922" spans="2:10">
      <c r="B196922" s="109"/>
      <c r="C196922" s="109"/>
      <c r="D196922" s="109"/>
      <c r="E196922" s="109"/>
      <c r="F196922" s="111"/>
      <c r="G196922" s="109"/>
      <c r="H196922" s="112"/>
      <c r="I196922" s="109"/>
      <c r="J196922" s="109"/>
    </row>
    <row r="196923" spans="2:10">
      <c r="B196923" s="109"/>
      <c r="C196923" s="109"/>
      <c r="D196923" s="109"/>
      <c r="E196923" s="109"/>
      <c r="F196923" s="111"/>
      <c r="G196923" s="109"/>
      <c r="H196923" s="112"/>
      <c r="I196923" s="109"/>
      <c r="J196923" s="109"/>
    </row>
    <row r="196924" spans="2:10">
      <c r="B196924" s="109"/>
      <c r="C196924" s="109"/>
      <c r="D196924" s="109"/>
      <c r="E196924" s="109"/>
      <c r="F196924" s="111"/>
      <c r="G196924" s="109"/>
      <c r="H196924" s="112"/>
      <c r="I196924" s="109"/>
      <c r="J196924" s="109"/>
    </row>
    <row r="196925" spans="2:10">
      <c r="B196925" s="109"/>
      <c r="C196925" s="109"/>
      <c r="D196925" s="109"/>
      <c r="E196925" s="109"/>
      <c r="F196925" s="111"/>
      <c r="G196925" s="109"/>
      <c r="H196925" s="112"/>
      <c r="I196925" s="109"/>
      <c r="J196925" s="109"/>
    </row>
    <row r="196926" spans="2:10">
      <c r="B196926" s="109"/>
      <c r="C196926" s="109"/>
      <c r="D196926" s="109"/>
      <c r="E196926" s="109"/>
      <c r="F196926" s="111"/>
      <c r="G196926" s="109"/>
      <c r="H196926" s="112"/>
      <c r="I196926" s="109"/>
      <c r="J196926" s="109"/>
    </row>
    <row r="196927" spans="2:10">
      <c r="B196927" s="109"/>
      <c r="C196927" s="109"/>
      <c r="D196927" s="109"/>
      <c r="E196927" s="109"/>
      <c r="F196927" s="111"/>
      <c r="G196927" s="109"/>
      <c r="H196927" s="112"/>
      <c r="I196927" s="109"/>
      <c r="J196927" s="109"/>
    </row>
    <row r="196928" spans="2:10">
      <c r="B196928" s="109"/>
      <c r="C196928" s="109"/>
      <c r="D196928" s="109"/>
      <c r="E196928" s="109"/>
      <c r="F196928" s="111"/>
      <c r="G196928" s="109"/>
      <c r="H196928" s="112"/>
      <c r="I196928" s="109"/>
      <c r="J196928" s="109"/>
    </row>
    <row r="196929" spans="2:10">
      <c r="B196929" s="109"/>
      <c r="C196929" s="109"/>
      <c r="D196929" s="109"/>
      <c r="E196929" s="109"/>
      <c r="F196929" s="111"/>
      <c r="G196929" s="109"/>
      <c r="H196929" s="112"/>
      <c r="I196929" s="109"/>
      <c r="J196929" s="109"/>
    </row>
    <row r="196930" spans="2:10">
      <c r="B196930" s="109"/>
      <c r="C196930" s="109"/>
      <c r="D196930" s="109"/>
      <c r="E196930" s="109"/>
      <c r="F196930" s="111"/>
      <c r="G196930" s="109"/>
      <c r="H196930" s="112"/>
      <c r="I196930" s="109"/>
      <c r="J196930" s="109"/>
    </row>
    <row r="196931" spans="2:10">
      <c r="B196931" s="109"/>
      <c r="C196931" s="109"/>
      <c r="D196931" s="109"/>
      <c r="E196931" s="109"/>
      <c r="F196931" s="111"/>
      <c r="G196931" s="109"/>
      <c r="H196931" s="112"/>
      <c r="I196931" s="109"/>
      <c r="J196931" s="109"/>
    </row>
    <row r="196932" spans="2:10">
      <c r="B196932" s="109"/>
      <c r="C196932" s="109"/>
      <c r="D196932" s="109"/>
      <c r="E196932" s="109"/>
      <c r="F196932" s="111"/>
      <c r="G196932" s="109"/>
      <c r="H196932" s="112"/>
      <c r="I196932" s="109"/>
      <c r="J196932" s="109"/>
    </row>
    <row r="196933" spans="2:10">
      <c r="B196933" s="109"/>
      <c r="C196933" s="109"/>
      <c r="D196933" s="109"/>
      <c r="E196933" s="109"/>
      <c r="F196933" s="111"/>
      <c r="G196933" s="109"/>
      <c r="H196933" s="112"/>
      <c r="I196933" s="109"/>
      <c r="J196933" s="109"/>
    </row>
    <row r="196934" spans="2:10">
      <c r="B196934" s="109"/>
      <c r="C196934" s="109"/>
      <c r="D196934" s="109"/>
      <c r="E196934" s="109"/>
      <c r="F196934" s="111"/>
      <c r="G196934" s="109"/>
      <c r="H196934" s="112"/>
      <c r="I196934" s="109"/>
      <c r="J196934" s="109"/>
    </row>
    <row r="196935" spans="2:10">
      <c r="B196935" s="109"/>
      <c r="C196935" s="109"/>
      <c r="D196935" s="109"/>
      <c r="E196935" s="109"/>
      <c r="F196935" s="111"/>
      <c r="G196935" s="109"/>
      <c r="H196935" s="112"/>
      <c r="I196935" s="109"/>
      <c r="J196935" s="109"/>
    </row>
    <row r="196936" spans="2:10">
      <c r="B196936" s="109"/>
      <c r="C196936" s="109"/>
      <c r="D196936" s="109"/>
      <c r="E196936" s="109"/>
      <c r="F196936" s="111"/>
      <c r="G196936" s="109"/>
      <c r="H196936" s="112"/>
      <c r="I196936" s="109"/>
      <c r="J196936" s="109"/>
    </row>
    <row r="196937" spans="2:10">
      <c r="B196937" s="109"/>
      <c r="C196937" s="109"/>
      <c r="D196937" s="109"/>
      <c r="E196937" s="109"/>
      <c r="F196937" s="111"/>
      <c r="G196937" s="109"/>
      <c r="H196937" s="112"/>
      <c r="I196937" s="109"/>
      <c r="J196937" s="109"/>
    </row>
    <row r="196938" spans="2:10">
      <c r="B196938" s="109"/>
      <c r="C196938" s="109"/>
      <c r="D196938" s="109"/>
      <c r="E196938" s="109"/>
      <c r="F196938" s="111"/>
      <c r="G196938" s="109"/>
      <c r="H196938" s="112"/>
      <c r="I196938" s="109"/>
      <c r="J196938" s="109"/>
    </row>
    <row r="196939" spans="2:10">
      <c r="B196939" s="109"/>
      <c r="C196939" s="109"/>
      <c r="D196939" s="109"/>
      <c r="E196939" s="109"/>
      <c r="F196939" s="111"/>
      <c r="G196939" s="109"/>
      <c r="H196939" s="112"/>
      <c r="I196939" s="109"/>
      <c r="J196939" s="109"/>
    </row>
    <row r="196940" spans="2:10">
      <c r="B196940" s="109"/>
      <c r="C196940" s="109"/>
      <c r="D196940" s="109"/>
      <c r="E196940" s="109"/>
      <c r="F196940" s="111"/>
      <c r="G196940" s="109"/>
      <c r="H196940" s="112"/>
      <c r="I196940" s="109"/>
      <c r="J196940" s="109"/>
    </row>
    <row r="196941" spans="2:10">
      <c r="B196941" s="109"/>
      <c r="C196941" s="109"/>
      <c r="D196941" s="109"/>
      <c r="E196941" s="109"/>
      <c r="F196941" s="111"/>
      <c r="G196941" s="109"/>
      <c r="H196941" s="112"/>
      <c r="I196941" s="109"/>
      <c r="J196941" s="109"/>
    </row>
    <row r="196942" spans="2:10">
      <c r="B196942" s="109"/>
      <c r="C196942" s="109"/>
      <c r="D196942" s="109"/>
      <c r="E196942" s="109"/>
      <c r="F196942" s="111"/>
      <c r="G196942" s="109"/>
      <c r="H196942" s="112"/>
      <c r="I196942" s="109"/>
      <c r="J196942" s="109"/>
    </row>
    <row r="196943" spans="2:10">
      <c r="B196943" s="109"/>
      <c r="C196943" s="109"/>
      <c r="D196943" s="109"/>
      <c r="E196943" s="109"/>
      <c r="F196943" s="111"/>
      <c r="G196943" s="109"/>
      <c r="H196943" s="112"/>
      <c r="I196943" s="109"/>
      <c r="J196943" s="109"/>
    </row>
    <row r="196944" spans="2:10">
      <c r="B196944" s="109"/>
      <c r="C196944" s="109"/>
      <c r="D196944" s="109"/>
      <c r="E196944" s="109"/>
      <c r="F196944" s="111"/>
      <c r="G196944" s="109"/>
      <c r="H196944" s="112"/>
      <c r="I196944" s="109"/>
      <c r="J196944" s="109"/>
    </row>
    <row r="196945" spans="2:10">
      <c r="B196945" s="109"/>
      <c r="C196945" s="109"/>
      <c r="D196945" s="109"/>
      <c r="E196945" s="109"/>
      <c r="F196945" s="111"/>
      <c r="G196945" s="109"/>
      <c r="H196945" s="112"/>
      <c r="I196945" s="109"/>
      <c r="J196945" s="109"/>
    </row>
    <row r="196946" spans="2:10">
      <c r="B196946" s="109"/>
      <c r="C196946" s="109"/>
      <c r="D196946" s="109"/>
      <c r="E196946" s="109"/>
      <c r="F196946" s="111"/>
      <c r="G196946" s="109"/>
      <c r="H196946" s="112"/>
      <c r="I196946" s="109"/>
      <c r="J196946" s="109"/>
    </row>
    <row r="196947" spans="2:10">
      <c r="B196947" s="109"/>
      <c r="C196947" s="109"/>
      <c r="D196947" s="109"/>
      <c r="E196947" s="109"/>
      <c r="F196947" s="111"/>
      <c r="G196947" s="109"/>
      <c r="H196947" s="112"/>
      <c r="I196947" s="109"/>
      <c r="J196947" s="109"/>
    </row>
    <row r="196948" spans="2:10">
      <c r="B196948" s="109"/>
      <c r="C196948" s="109"/>
      <c r="D196948" s="109"/>
      <c r="E196948" s="109"/>
      <c r="F196948" s="111"/>
      <c r="G196948" s="109"/>
      <c r="H196948" s="112"/>
      <c r="I196948" s="109"/>
      <c r="J196948" s="109"/>
    </row>
    <row r="196949" spans="2:10">
      <c r="B196949" s="109"/>
      <c r="C196949" s="109"/>
      <c r="D196949" s="109"/>
      <c r="E196949" s="109"/>
      <c r="F196949" s="111"/>
      <c r="G196949" s="109"/>
      <c r="H196949" s="112"/>
      <c r="I196949" s="109"/>
      <c r="J196949" s="109"/>
    </row>
    <row r="196950" spans="2:10">
      <c r="B196950" s="109"/>
      <c r="C196950" s="109"/>
      <c r="D196950" s="109"/>
      <c r="E196950" s="109"/>
      <c r="F196950" s="111"/>
      <c r="G196950" s="109"/>
      <c r="H196950" s="112"/>
      <c r="I196950" s="109"/>
      <c r="J196950" s="109"/>
    </row>
    <row r="196951" spans="2:10">
      <c r="B196951" s="109"/>
      <c r="C196951" s="109"/>
      <c r="D196951" s="109"/>
      <c r="E196951" s="109"/>
      <c r="F196951" s="111"/>
      <c r="G196951" s="109"/>
      <c r="H196951" s="112"/>
      <c r="I196951" s="109"/>
      <c r="J196951" s="109"/>
    </row>
    <row r="196952" spans="2:10">
      <c r="B196952" s="109"/>
      <c r="C196952" s="109"/>
      <c r="D196952" s="109"/>
      <c r="E196952" s="109"/>
      <c r="F196952" s="111"/>
      <c r="G196952" s="109"/>
      <c r="H196952" s="112"/>
      <c r="I196952" s="109"/>
      <c r="J196952" s="109"/>
    </row>
    <row r="196953" spans="2:10">
      <c r="B196953" s="109"/>
      <c r="C196953" s="109"/>
      <c r="D196953" s="109"/>
      <c r="E196953" s="109"/>
      <c r="F196953" s="111"/>
      <c r="G196953" s="109"/>
      <c r="H196953" s="112"/>
      <c r="I196953" s="109"/>
      <c r="J196953" s="109"/>
    </row>
    <row r="196954" spans="2:10">
      <c r="B196954" s="109"/>
      <c r="C196954" s="109"/>
      <c r="D196954" s="109"/>
      <c r="E196954" s="109"/>
      <c r="F196954" s="111"/>
      <c r="G196954" s="109"/>
      <c r="H196954" s="112"/>
      <c r="I196954" s="109"/>
      <c r="J196954" s="109"/>
    </row>
    <row r="196955" spans="2:10">
      <c r="B196955" s="109"/>
      <c r="C196955" s="109"/>
      <c r="D196955" s="109"/>
      <c r="E196955" s="109"/>
      <c r="F196955" s="111"/>
      <c r="G196955" s="109"/>
      <c r="H196955" s="112"/>
      <c r="I196955" s="109"/>
      <c r="J196955" s="109"/>
    </row>
    <row r="196956" spans="2:10">
      <c r="B196956" s="109"/>
      <c r="C196956" s="109"/>
      <c r="D196956" s="109"/>
      <c r="E196956" s="109"/>
      <c r="F196956" s="111"/>
      <c r="G196956" s="109"/>
      <c r="H196956" s="112"/>
      <c r="I196956" s="109"/>
      <c r="J196956" s="109"/>
    </row>
    <row r="196957" spans="2:10">
      <c r="B196957" s="109"/>
      <c r="C196957" s="109"/>
      <c r="D196957" s="109"/>
      <c r="E196957" s="109"/>
      <c r="F196957" s="111"/>
      <c r="G196957" s="109"/>
      <c r="H196957" s="112"/>
      <c r="I196957" s="109"/>
      <c r="J196957" s="109"/>
    </row>
    <row r="196958" spans="2:10">
      <c r="B196958" s="109"/>
      <c r="C196958" s="109"/>
      <c r="D196958" s="109"/>
      <c r="E196958" s="109"/>
      <c r="F196958" s="111"/>
      <c r="G196958" s="109"/>
      <c r="H196958" s="112"/>
      <c r="I196958" s="109"/>
      <c r="J196958" s="109"/>
    </row>
    <row r="196959" spans="2:10">
      <c r="B196959" s="109"/>
      <c r="C196959" s="109"/>
      <c r="D196959" s="109"/>
      <c r="E196959" s="109"/>
      <c r="F196959" s="111"/>
      <c r="G196959" s="109"/>
      <c r="H196959" s="112"/>
      <c r="I196959" s="109"/>
      <c r="J196959" s="109"/>
    </row>
    <row r="196960" spans="2:10">
      <c r="B196960" s="109"/>
      <c r="C196960" s="109"/>
      <c r="D196960" s="109"/>
      <c r="E196960" s="109"/>
      <c r="F196960" s="111"/>
      <c r="G196960" s="109"/>
      <c r="H196960" s="112"/>
      <c r="I196960" s="109"/>
      <c r="J196960" s="109"/>
    </row>
    <row r="196961" spans="2:10">
      <c r="B196961" s="109"/>
      <c r="C196961" s="109"/>
      <c r="D196961" s="109"/>
      <c r="E196961" s="109"/>
      <c r="F196961" s="111"/>
      <c r="G196961" s="109"/>
      <c r="H196961" s="112"/>
      <c r="I196961" s="109"/>
      <c r="J196961" s="109"/>
    </row>
    <row r="196962" spans="2:10">
      <c r="B196962" s="109"/>
      <c r="C196962" s="109"/>
      <c r="D196962" s="109"/>
      <c r="E196962" s="109"/>
      <c r="F196962" s="111"/>
      <c r="G196962" s="109"/>
      <c r="H196962" s="112"/>
      <c r="I196962" s="109"/>
      <c r="J196962" s="109"/>
    </row>
    <row r="196963" spans="2:10">
      <c r="B196963" s="109"/>
      <c r="C196963" s="109"/>
      <c r="D196963" s="109"/>
      <c r="E196963" s="109"/>
      <c r="F196963" s="111"/>
      <c r="G196963" s="109"/>
      <c r="H196963" s="112"/>
      <c r="I196963" s="109"/>
      <c r="J196963" s="109"/>
    </row>
    <row r="196964" spans="2:10">
      <c r="B196964" s="109"/>
      <c r="C196964" s="109"/>
      <c r="D196964" s="109"/>
      <c r="E196964" s="109"/>
      <c r="F196964" s="111"/>
      <c r="G196964" s="109"/>
      <c r="H196964" s="112"/>
      <c r="I196964" s="109"/>
      <c r="J196964" s="109"/>
    </row>
    <row r="196965" spans="2:10">
      <c r="B196965" s="109"/>
      <c r="C196965" s="109"/>
      <c r="D196965" s="109"/>
      <c r="E196965" s="109"/>
      <c r="F196965" s="111"/>
      <c r="G196965" s="109"/>
      <c r="H196965" s="112"/>
      <c r="I196965" s="109"/>
      <c r="J196965" s="109"/>
    </row>
    <row r="196966" spans="2:10">
      <c r="B196966" s="109"/>
      <c r="C196966" s="109"/>
      <c r="D196966" s="109"/>
      <c r="E196966" s="109"/>
      <c r="F196966" s="111"/>
      <c r="G196966" s="109"/>
      <c r="H196966" s="112"/>
      <c r="I196966" s="109"/>
      <c r="J196966" s="109"/>
    </row>
    <row r="196967" spans="2:10">
      <c r="B196967" s="109"/>
      <c r="C196967" s="109"/>
      <c r="D196967" s="109"/>
      <c r="E196967" s="109"/>
      <c r="F196967" s="111"/>
      <c r="G196967" s="109"/>
      <c r="H196967" s="112"/>
      <c r="I196967" s="109"/>
      <c r="J196967" s="109"/>
    </row>
    <row r="196968" spans="2:10">
      <c r="B196968" s="109"/>
      <c r="C196968" s="109"/>
      <c r="D196968" s="109"/>
      <c r="E196968" s="109"/>
      <c r="F196968" s="111"/>
      <c r="G196968" s="109"/>
      <c r="H196968" s="112"/>
      <c r="I196968" s="109"/>
      <c r="J196968" s="109"/>
    </row>
    <row r="196969" spans="2:10">
      <c r="B196969" s="109"/>
      <c r="C196969" s="109"/>
      <c r="D196969" s="109"/>
      <c r="E196969" s="109"/>
      <c r="F196969" s="111"/>
      <c r="G196969" s="109"/>
      <c r="H196969" s="112"/>
      <c r="I196969" s="109"/>
      <c r="J196969" s="109"/>
    </row>
    <row r="196970" spans="2:10">
      <c r="B196970" s="109"/>
      <c r="C196970" s="109"/>
      <c r="D196970" s="109"/>
      <c r="E196970" s="109"/>
      <c r="F196970" s="111"/>
      <c r="G196970" s="109"/>
      <c r="H196970" s="112"/>
      <c r="I196970" s="109"/>
      <c r="J196970" s="109"/>
    </row>
    <row r="196971" spans="2:10">
      <c r="B196971" s="109"/>
      <c r="C196971" s="109"/>
      <c r="D196971" s="109"/>
      <c r="E196971" s="109"/>
      <c r="F196971" s="111"/>
      <c r="G196971" s="109"/>
      <c r="H196971" s="112"/>
      <c r="I196971" s="109"/>
      <c r="J196971" s="109"/>
    </row>
    <row r="196972" spans="2:10">
      <c r="B196972" s="109"/>
      <c r="C196972" s="109"/>
      <c r="D196972" s="109"/>
      <c r="E196972" s="109"/>
      <c r="F196972" s="111"/>
      <c r="G196972" s="109"/>
      <c r="H196972" s="112"/>
      <c r="I196972" s="109"/>
      <c r="J196972" s="109"/>
    </row>
    <row r="196973" spans="2:10">
      <c r="B196973" s="109"/>
      <c r="C196973" s="109"/>
      <c r="D196973" s="109"/>
      <c r="E196973" s="109"/>
      <c r="F196973" s="111"/>
      <c r="G196973" s="109"/>
      <c r="H196973" s="112"/>
      <c r="I196973" s="109"/>
      <c r="J196973" s="109"/>
    </row>
    <row r="196974" spans="2:10">
      <c r="B196974" s="109"/>
      <c r="C196974" s="109"/>
      <c r="D196974" s="109"/>
      <c r="E196974" s="109"/>
      <c r="F196974" s="111"/>
      <c r="G196974" s="109"/>
      <c r="H196974" s="112"/>
      <c r="I196974" s="109"/>
      <c r="J196974" s="109"/>
    </row>
    <row r="196975" spans="2:10">
      <c r="B196975" s="109"/>
      <c r="C196975" s="109"/>
      <c r="D196975" s="109"/>
      <c r="E196975" s="109"/>
      <c r="F196975" s="111"/>
      <c r="G196975" s="109"/>
      <c r="H196975" s="112"/>
      <c r="I196975" s="109"/>
      <c r="J196975" s="109"/>
    </row>
    <row r="196976" spans="2:10">
      <c r="B196976" s="109"/>
      <c r="C196976" s="109"/>
      <c r="D196976" s="109"/>
      <c r="E196976" s="109"/>
      <c r="F196976" s="111"/>
      <c r="G196976" s="109"/>
      <c r="H196976" s="112"/>
      <c r="I196976" s="109"/>
      <c r="J196976" s="109"/>
    </row>
    <row r="196977" spans="2:10">
      <c r="B196977" s="109"/>
      <c r="C196977" s="109"/>
      <c r="D196977" s="109"/>
      <c r="E196977" s="109"/>
      <c r="F196977" s="111"/>
      <c r="G196977" s="109"/>
      <c r="H196977" s="112"/>
      <c r="I196977" s="109"/>
      <c r="J196977" s="109"/>
    </row>
    <row r="196978" spans="2:10">
      <c r="B196978" s="109"/>
      <c r="C196978" s="109"/>
      <c r="D196978" s="109"/>
      <c r="E196978" s="109"/>
      <c r="F196978" s="111"/>
      <c r="G196978" s="109"/>
      <c r="H196978" s="112"/>
      <c r="I196978" s="109"/>
      <c r="J196978" s="109"/>
    </row>
    <row r="196979" spans="2:10">
      <c r="B196979" s="109"/>
      <c r="C196979" s="109"/>
      <c r="D196979" s="109"/>
      <c r="E196979" s="109"/>
      <c r="F196979" s="111"/>
      <c r="G196979" s="109"/>
      <c r="H196979" s="112"/>
      <c r="I196979" s="109"/>
      <c r="J196979" s="109"/>
    </row>
    <row r="196980" spans="2:10">
      <c r="B196980" s="109"/>
      <c r="C196980" s="109"/>
      <c r="D196980" s="109"/>
      <c r="E196980" s="109"/>
      <c r="F196980" s="111"/>
      <c r="G196980" s="109"/>
      <c r="H196980" s="112"/>
      <c r="I196980" s="109"/>
      <c r="J196980" s="109"/>
    </row>
    <row r="196981" spans="2:10">
      <c r="B196981" s="109"/>
      <c r="C196981" s="109"/>
      <c r="D196981" s="109"/>
      <c r="E196981" s="109"/>
      <c r="F196981" s="111"/>
      <c r="G196981" s="109"/>
      <c r="H196981" s="112"/>
      <c r="I196981" s="109"/>
      <c r="J196981" s="109"/>
    </row>
    <row r="196982" spans="2:10">
      <c r="B196982" s="109"/>
      <c r="C196982" s="109"/>
      <c r="D196982" s="109"/>
      <c r="E196982" s="109"/>
      <c r="F196982" s="111"/>
      <c r="G196982" s="109"/>
      <c r="H196982" s="112"/>
      <c r="I196982" s="109"/>
      <c r="J196982" s="109"/>
    </row>
    <row r="196983" spans="2:10">
      <c r="B196983" s="109"/>
      <c r="C196983" s="109"/>
      <c r="D196983" s="109"/>
      <c r="E196983" s="109"/>
      <c r="F196983" s="111"/>
      <c r="G196983" s="109"/>
      <c r="H196983" s="112"/>
      <c r="I196983" s="109"/>
      <c r="J196983" s="109"/>
    </row>
    <row r="196984" spans="2:10">
      <c r="B196984" s="109"/>
      <c r="C196984" s="109"/>
      <c r="D196984" s="109"/>
      <c r="E196984" s="109"/>
      <c r="F196984" s="111"/>
      <c r="G196984" s="109"/>
      <c r="H196984" s="112"/>
      <c r="I196984" s="109"/>
      <c r="J196984" s="109"/>
    </row>
    <row r="196985" spans="2:10">
      <c r="B196985" s="109"/>
      <c r="C196985" s="109"/>
      <c r="D196985" s="109"/>
      <c r="E196985" s="109"/>
      <c r="F196985" s="111"/>
      <c r="G196985" s="109"/>
      <c r="H196985" s="112"/>
      <c r="I196985" s="109"/>
      <c r="J196985" s="109"/>
    </row>
    <row r="196986" spans="2:10">
      <c r="B196986" s="109"/>
      <c r="C196986" s="109"/>
      <c r="D196986" s="109"/>
      <c r="E196986" s="109"/>
      <c r="F196986" s="111"/>
      <c r="G196986" s="109"/>
      <c r="H196986" s="112"/>
      <c r="I196986" s="109"/>
      <c r="J196986" s="109"/>
    </row>
    <row r="196987" spans="2:10">
      <c r="B196987" s="109"/>
      <c r="C196987" s="109"/>
      <c r="D196987" s="109"/>
      <c r="E196987" s="109"/>
      <c r="F196987" s="111"/>
      <c r="G196987" s="109"/>
      <c r="H196987" s="112"/>
      <c r="I196987" s="109"/>
      <c r="J196987" s="109"/>
    </row>
    <row r="196988" spans="2:10">
      <c r="B196988" s="109"/>
      <c r="C196988" s="109"/>
      <c r="D196988" s="109"/>
      <c r="E196988" s="109"/>
      <c r="F196988" s="111"/>
      <c r="G196988" s="109"/>
      <c r="H196988" s="112"/>
      <c r="I196988" s="109"/>
      <c r="J196988" s="109"/>
    </row>
    <row r="196989" spans="2:10">
      <c r="B196989" s="109"/>
      <c r="C196989" s="109"/>
      <c r="D196989" s="109"/>
      <c r="E196989" s="109"/>
      <c r="F196989" s="111"/>
      <c r="G196989" s="109"/>
      <c r="H196989" s="112"/>
      <c r="I196989" s="109"/>
      <c r="J196989" s="109"/>
    </row>
    <row r="196990" spans="2:10">
      <c r="B196990" s="109"/>
      <c r="C196990" s="109"/>
      <c r="D196990" s="109"/>
      <c r="E196990" s="109"/>
      <c r="F196990" s="111"/>
      <c r="G196990" s="109"/>
      <c r="H196990" s="112"/>
      <c r="I196990" s="109"/>
      <c r="J196990" s="109"/>
    </row>
    <row r="196991" spans="2:10">
      <c r="B196991" s="109"/>
      <c r="C196991" s="109"/>
      <c r="D196991" s="109"/>
      <c r="E196991" s="109"/>
      <c r="F196991" s="111"/>
      <c r="G196991" s="109"/>
      <c r="H196991" s="112"/>
      <c r="I196991" s="109"/>
      <c r="J196991" s="109"/>
    </row>
    <row r="196992" spans="2:10">
      <c r="B196992" s="109"/>
      <c r="C196992" s="109"/>
      <c r="D196992" s="109"/>
      <c r="E196992" s="109"/>
      <c r="F196992" s="111"/>
      <c r="G196992" s="109"/>
      <c r="H196992" s="112"/>
      <c r="I196992" s="109"/>
      <c r="J196992" s="109"/>
    </row>
    <row r="196993" spans="2:10">
      <c r="B196993" s="109"/>
      <c r="C196993" s="109"/>
      <c r="D196993" s="109"/>
      <c r="E196993" s="109"/>
      <c r="F196993" s="111"/>
      <c r="G196993" s="109"/>
      <c r="H196993" s="112"/>
      <c r="I196993" s="109"/>
      <c r="J196993" s="109"/>
    </row>
    <row r="196994" spans="2:10">
      <c r="B196994" s="109"/>
      <c r="C196994" s="109"/>
      <c r="D196994" s="109"/>
      <c r="E196994" s="109"/>
      <c r="F196994" s="111"/>
      <c r="G196994" s="109"/>
      <c r="H196994" s="112"/>
      <c r="I196994" s="109"/>
      <c r="J196994" s="109"/>
    </row>
    <row r="196995" spans="2:10">
      <c r="B196995" s="109"/>
      <c r="C196995" s="109"/>
      <c r="D196995" s="109"/>
      <c r="E196995" s="109"/>
      <c r="F196995" s="111"/>
      <c r="G196995" s="109"/>
      <c r="H196995" s="112"/>
      <c r="I196995" s="109"/>
      <c r="J196995" s="109"/>
    </row>
    <row r="196996" spans="2:10">
      <c r="B196996" s="109"/>
      <c r="C196996" s="109"/>
      <c r="D196996" s="109"/>
      <c r="E196996" s="109"/>
      <c r="F196996" s="111"/>
      <c r="G196996" s="109"/>
      <c r="H196996" s="112"/>
      <c r="I196996" s="109"/>
      <c r="J196996" s="109"/>
    </row>
    <row r="196997" spans="2:10">
      <c r="B196997" s="109"/>
      <c r="C196997" s="109"/>
      <c r="D196997" s="109"/>
      <c r="E196997" s="109"/>
      <c r="F196997" s="111"/>
      <c r="G196997" s="109"/>
      <c r="H196997" s="112"/>
      <c r="I196997" s="109"/>
      <c r="J196997" s="109"/>
    </row>
    <row r="196998" spans="2:10">
      <c r="B196998" s="109"/>
      <c r="C196998" s="109"/>
      <c r="D196998" s="109"/>
      <c r="E196998" s="109"/>
      <c r="F196998" s="111"/>
      <c r="G196998" s="109"/>
      <c r="H196998" s="112"/>
      <c r="I196998" s="109"/>
      <c r="J196998" s="109"/>
    </row>
    <row r="196999" spans="2:10">
      <c r="B196999" s="109"/>
      <c r="C196999" s="109"/>
      <c r="D196999" s="109"/>
      <c r="E196999" s="109"/>
      <c r="F196999" s="111"/>
      <c r="G196999" s="109"/>
      <c r="H196999" s="112"/>
      <c r="I196999" s="109"/>
      <c r="J196999" s="109"/>
    </row>
    <row r="197000" spans="2:10">
      <c r="B197000" s="109"/>
      <c r="C197000" s="109"/>
      <c r="D197000" s="109"/>
      <c r="E197000" s="109"/>
      <c r="F197000" s="111"/>
      <c r="G197000" s="109"/>
      <c r="H197000" s="112"/>
      <c r="I197000" s="109"/>
      <c r="J197000" s="109"/>
    </row>
    <row r="197001" spans="2:10">
      <c r="B197001" s="109"/>
      <c r="C197001" s="109"/>
      <c r="D197001" s="109"/>
      <c r="E197001" s="109"/>
      <c r="F197001" s="111"/>
      <c r="G197001" s="109"/>
      <c r="H197001" s="112"/>
      <c r="I197001" s="109"/>
      <c r="J197001" s="109"/>
    </row>
    <row r="197002" spans="2:10">
      <c r="B197002" s="109"/>
      <c r="C197002" s="109"/>
      <c r="D197002" s="109"/>
      <c r="E197002" s="109"/>
      <c r="F197002" s="111"/>
      <c r="G197002" s="109"/>
      <c r="H197002" s="112"/>
      <c r="I197002" s="109"/>
      <c r="J197002" s="109"/>
    </row>
    <row r="197003" spans="2:10">
      <c r="B197003" s="109"/>
      <c r="C197003" s="109"/>
      <c r="D197003" s="109"/>
      <c r="E197003" s="109"/>
      <c r="F197003" s="111"/>
      <c r="G197003" s="109"/>
      <c r="H197003" s="112"/>
      <c r="I197003" s="109"/>
      <c r="J197003" s="109"/>
    </row>
    <row r="197004" spans="2:10">
      <c r="B197004" s="109"/>
      <c r="C197004" s="109"/>
      <c r="D197004" s="109"/>
      <c r="E197004" s="109"/>
      <c r="F197004" s="111"/>
      <c r="G197004" s="109"/>
      <c r="H197004" s="112"/>
      <c r="I197004" s="109"/>
      <c r="J197004" s="109"/>
    </row>
    <row r="197005" spans="2:10">
      <c r="B197005" s="109"/>
      <c r="C197005" s="109"/>
      <c r="D197005" s="109"/>
      <c r="E197005" s="109"/>
      <c r="F197005" s="111"/>
      <c r="G197005" s="109"/>
      <c r="H197005" s="112"/>
      <c r="I197005" s="109"/>
      <c r="J197005" s="109"/>
    </row>
    <row r="197006" spans="2:10">
      <c r="B197006" s="109"/>
      <c r="C197006" s="109"/>
      <c r="D197006" s="109"/>
      <c r="E197006" s="109"/>
      <c r="F197006" s="111"/>
      <c r="G197006" s="109"/>
      <c r="H197006" s="112"/>
      <c r="I197006" s="109"/>
      <c r="J197006" s="109"/>
    </row>
    <row r="197007" spans="2:10">
      <c r="B197007" s="109"/>
      <c r="C197007" s="109"/>
      <c r="D197007" s="109"/>
      <c r="E197007" s="109"/>
      <c r="F197007" s="111"/>
      <c r="G197007" s="109"/>
      <c r="H197007" s="112"/>
      <c r="I197007" s="109"/>
      <c r="J197007" s="109"/>
    </row>
    <row r="197008" spans="2:10">
      <c r="B197008" s="109"/>
      <c r="C197008" s="109"/>
      <c r="D197008" s="109"/>
      <c r="E197008" s="109"/>
      <c r="F197008" s="111"/>
      <c r="G197008" s="109"/>
      <c r="H197008" s="112"/>
      <c r="I197008" s="109"/>
      <c r="J197008" s="109"/>
    </row>
    <row r="197009" spans="2:10">
      <c r="B197009" s="109"/>
      <c r="C197009" s="109"/>
      <c r="D197009" s="109"/>
      <c r="E197009" s="109"/>
      <c r="F197009" s="111"/>
      <c r="G197009" s="109"/>
      <c r="H197009" s="112"/>
      <c r="I197009" s="109"/>
      <c r="J197009" s="109"/>
    </row>
    <row r="197010" spans="2:10">
      <c r="B197010" s="109"/>
      <c r="C197010" s="109"/>
      <c r="D197010" s="109"/>
      <c r="E197010" s="109"/>
      <c r="F197010" s="111"/>
      <c r="G197010" s="109"/>
      <c r="H197010" s="112"/>
      <c r="I197010" s="109"/>
      <c r="J197010" s="109"/>
    </row>
    <row r="197011" spans="2:10">
      <c r="B197011" s="109"/>
      <c r="C197011" s="109"/>
      <c r="D197011" s="109"/>
      <c r="E197011" s="109"/>
      <c r="F197011" s="111"/>
      <c r="G197011" s="109"/>
      <c r="H197011" s="112"/>
      <c r="I197011" s="109"/>
      <c r="J197011" s="109"/>
    </row>
    <row r="197012" spans="2:10">
      <c r="B197012" s="109"/>
      <c r="C197012" s="109"/>
      <c r="D197012" s="109"/>
      <c r="E197012" s="109"/>
      <c r="F197012" s="111"/>
      <c r="G197012" s="109"/>
      <c r="H197012" s="112"/>
      <c r="I197012" s="109"/>
      <c r="J197012" s="109"/>
    </row>
    <row r="197013" spans="2:10">
      <c r="B197013" s="109"/>
      <c r="C197013" s="109"/>
      <c r="D197013" s="109"/>
      <c r="E197013" s="109"/>
      <c r="F197013" s="111"/>
      <c r="G197013" s="109"/>
      <c r="H197013" s="112"/>
      <c r="I197013" s="109"/>
      <c r="J197013" s="109"/>
    </row>
    <row r="197014" spans="2:10">
      <c r="B197014" s="109"/>
      <c r="C197014" s="109"/>
      <c r="D197014" s="109"/>
      <c r="E197014" s="109"/>
      <c r="F197014" s="111"/>
      <c r="G197014" s="109"/>
      <c r="H197014" s="112"/>
      <c r="I197014" s="109"/>
      <c r="J197014" s="109"/>
    </row>
    <row r="197015" spans="2:10">
      <c r="B197015" s="109"/>
      <c r="C197015" s="109"/>
      <c r="D197015" s="109"/>
      <c r="E197015" s="109"/>
      <c r="F197015" s="111"/>
      <c r="G197015" s="109"/>
      <c r="H197015" s="112"/>
      <c r="I197015" s="109"/>
      <c r="J197015" s="109"/>
    </row>
    <row r="197016" spans="2:10">
      <c r="B197016" s="109"/>
      <c r="C197016" s="109"/>
      <c r="D197016" s="109"/>
      <c r="E197016" s="109"/>
      <c r="F197016" s="111"/>
      <c r="G197016" s="109"/>
      <c r="H197016" s="112"/>
      <c r="I197016" s="109"/>
      <c r="J197016" s="109"/>
    </row>
    <row r="197017" spans="2:10">
      <c r="B197017" s="109"/>
      <c r="C197017" s="109"/>
      <c r="D197017" s="109"/>
      <c r="E197017" s="109"/>
      <c r="F197017" s="111"/>
      <c r="G197017" s="109"/>
      <c r="H197017" s="112"/>
      <c r="I197017" s="109"/>
      <c r="J197017" s="109"/>
    </row>
    <row r="197018" spans="2:10">
      <c r="B197018" s="109"/>
      <c r="C197018" s="109"/>
      <c r="D197018" s="109"/>
      <c r="E197018" s="109"/>
      <c r="F197018" s="111"/>
      <c r="G197018" s="109"/>
      <c r="H197018" s="112"/>
      <c r="I197018" s="109"/>
      <c r="J197018" s="109"/>
    </row>
    <row r="197019" spans="2:10">
      <c r="B197019" s="109"/>
      <c r="C197019" s="109"/>
      <c r="D197019" s="109"/>
      <c r="E197019" s="109"/>
      <c r="F197019" s="111"/>
      <c r="G197019" s="109"/>
      <c r="H197019" s="112"/>
      <c r="I197019" s="109"/>
      <c r="J197019" s="109"/>
    </row>
    <row r="197020" spans="2:10">
      <c r="B197020" s="109"/>
      <c r="C197020" s="109"/>
      <c r="D197020" s="109"/>
      <c r="E197020" s="109"/>
      <c r="F197020" s="111"/>
      <c r="G197020" s="109"/>
      <c r="H197020" s="112"/>
      <c r="I197020" s="109"/>
      <c r="J197020" s="109"/>
    </row>
    <row r="197021" spans="2:10">
      <c r="B197021" s="109"/>
      <c r="C197021" s="109"/>
      <c r="D197021" s="109"/>
      <c r="E197021" s="109"/>
      <c r="F197021" s="111"/>
      <c r="G197021" s="109"/>
      <c r="H197021" s="112"/>
      <c r="I197021" s="109"/>
      <c r="J197021" s="109"/>
    </row>
    <row r="197022" spans="2:10">
      <c r="B197022" s="109"/>
      <c r="C197022" s="109"/>
      <c r="D197022" s="109"/>
      <c r="E197022" s="109"/>
      <c r="F197022" s="111"/>
      <c r="G197022" s="109"/>
      <c r="H197022" s="112"/>
      <c r="I197022" s="109"/>
      <c r="J197022" s="109"/>
    </row>
    <row r="197023" spans="2:10">
      <c r="B197023" s="109"/>
      <c r="C197023" s="109"/>
      <c r="D197023" s="109"/>
      <c r="E197023" s="109"/>
      <c r="F197023" s="111"/>
      <c r="G197023" s="109"/>
      <c r="H197023" s="112"/>
      <c r="I197023" s="109"/>
      <c r="J197023" s="109"/>
    </row>
    <row r="197024" spans="2:10">
      <c r="B197024" s="109"/>
      <c r="C197024" s="109"/>
      <c r="D197024" s="109"/>
      <c r="E197024" s="109"/>
      <c r="F197024" s="111"/>
      <c r="G197024" s="109"/>
      <c r="H197024" s="112"/>
      <c r="I197024" s="109"/>
      <c r="J197024" s="109"/>
    </row>
    <row r="197025" spans="2:10">
      <c r="B197025" s="109"/>
      <c r="C197025" s="109"/>
      <c r="D197025" s="109"/>
      <c r="E197025" s="109"/>
      <c r="F197025" s="111"/>
      <c r="G197025" s="109"/>
      <c r="H197025" s="112"/>
      <c r="I197025" s="109"/>
      <c r="J197025" s="109"/>
    </row>
    <row r="197026" spans="2:10">
      <c r="B197026" s="109"/>
      <c r="C197026" s="109"/>
      <c r="D197026" s="109"/>
      <c r="E197026" s="109"/>
      <c r="F197026" s="111"/>
      <c r="G197026" s="109"/>
      <c r="H197026" s="112"/>
      <c r="I197026" s="109"/>
      <c r="J197026" s="109"/>
    </row>
    <row r="197027" spans="2:10">
      <c r="B197027" s="109"/>
      <c r="C197027" s="109"/>
      <c r="D197027" s="109"/>
      <c r="E197027" s="109"/>
      <c r="F197027" s="111"/>
      <c r="G197027" s="109"/>
      <c r="H197027" s="112"/>
      <c r="I197027" s="109"/>
      <c r="J197027" s="109"/>
    </row>
    <row r="197028" spans="2:10">
      <c r="B197028" s="109"/>
      <c r="C197028" s="109"/>
      <c r="D197028" s="109"/>
      <c r="E197028" s="109"/>
      <c r="F197028" s="111"/>
      <c r="G197028" s="109"/>
      <c r="H197028" s="112"/>
      <c r="I197028" s="109"/>
      <c r="J197028" s="109"/>
    </row>
    <row r="197029" spans="2:10">
      <c r="B197029" s="109"/>
      <c r="C197029" s="109"/>
      <c r="D197029" s="109"/>
      <c r="E197029" s="109"/>
      <c r="F197029" s="111"/>
      <c r="G197029" s="109"/>
      <c r="H197029" s="112"/>
      <c r="I197029" s="109"/>
      <c r="J197029" s="109"/>
    </row>
    <row r="197030" spans="2:10">
      <c r="B197030" s="109"/>
      <c r="C197030" s="109"/>
      <c r="D197030" s="109"/>
      <c r="E197030" s="109"/>
      <c r="F197030" s="111"/>
      <c r="G197030" s="109"/>
      <c r="H197030" s="112"/>
      <c r="I197030" s="109"/>
      <c r="J197030" s="109"/>
    </row>
    <row r="197031" spans="2:10">
      <c r="B197031" s="109"/>
      <c r="C197031" s="109"/>
      <c r="D197031" s="109"/>
      <c r="E197031" s="109"/>
      <c r="F197031" s="111"/>
      <c r="G197031" s="109"/>
      <c r="H197031" s="112"/>
      <c r="I197031" s="109"/>
      <c r="J197031" s="109"/>
    </row>
    <row r="197032" spans="2:10">
      <c r="B197032" s="109"/>
      <c r="C197032" s="109"/>
      <c r="D197032" s="109"/>
      <c r="E197032" s="109"/>
      <c r="F197032" s="111"/>
      <c r="G197032" s="109"/>
      <c r="H197032" s="112"/>
      <c r="I197032" s="109"/>
      <c r="J197032" s="109"/>
    </row>
    <row r="197033" spans="2:10">
      <c r="B197033" s="109"/>
      <c r="C197033" s="109"/>
      <c r="D197033" s="109"/>
      <c r="E197033" s="109"/>
      <c r="F197033" s="111"/>
      <c r="G197033" s="109"/>
      <c r="H197033" s="112"/>
      <c r="I197033" s="109"/>
      <c r="J197033" s="109"/>
    </row>
    <row r="197034" spans="2:10">
      <c r="B197034" s="109"/>
      <c r="C197034" s="109"/>
      <c r="D197034" s="109"/>
      <c r="E197034" s="109"/>
      <c r="F197034" s="111"/>
      <c r="G197034" s="109"/>
      <c r="H197034" s="112"/>
      <c r="I197034" s="109"/>
      <c r="J197034" s="109"/>
    </row>
    <row r="197035" spans="2:10">
      <c r="B197035" s="109"/>
      <c r="C197035" s="109"/>
      <c r="D197035" s="109"/>
      <c r="E197035" s="109"/>
      <c r="F197035" s="111"/>
      <c r="G197035" s="109"/>
      <c r="H197035" s="112"/>
      <c r="I197035" s="109"/>
      <c r="J197035" s="109"/>
    </row>
    <row r="197036" spans="2:10">
      <c r="B197036" s="109"/>
      <c r="C197036" s="109"/>
      <c r="D197036" s="109"/>
      <c r="E197036" s="109"/>
      <c r="F197036" s="111"/>
      <c r="G197036" s="109"/>
      <c r="H197036" s="112"/>
      <c r="I197036" s="109"/>
      <c r="J197036" s="109"/>
    </row>
    <row r="197037" spans="2:10">
      <c r="B197037" s="109"/>
      <c r="C197037" s="109"/>
      <c r="D197037" s="109"/>
      <c r="E197037" s="109"/>
      <c r="F197037" s="111"/>
      <c r="G197037" s="109"/>
      <c r="H197037" s="112"/>
      <c r="I197037" s="109"/>
      <c r="J197037" s="109"/>
    </row>
    <row r="197038" spans="2:10">
      <c r="B197038" s="109"/>
      <c r="C197038" s="109"/>
      <c r="D197038" s="109"/>
      <c r="E197038" s="109"/>
      <c r="F197038" s="111"/>
      <c r="G197038" s="109"/>
      <c r="H197038" s="112"/>
      <c r="I197038" s="109"/>
      <c r="J197038" s="109"/>
    </row>
    <row r="197039" spans="2:10">
      <c r="B197039" s="109"/>
      <c r="C197039" s="109"/>
      <c r="D197039" s="109"/>
      <c r="E197039" s="109"/>
      <c r="F197039" s="111"/>
      <c r="G197039" s="109"/>
      <c r="H197039" s="112"/>
      <c r="I197039" s="109"/>
      <c r="J197039" s="109"/>
    </row>
    <row r="197040" spans="2:10">
      <c r="B197040" s="109"/>
      <c r="C197040" s="109"/>
      <c r="D197040" s="109"/>
      <c r="E197040" s="109"/>
      <c r="F197040" s="111"/>
      <c r="G197040" s="109"/>
      <c r="H197040" s="112"/>
      <c r="I197040" s="109"/>
      <c r="J197040" s="109"/>
    </row>
    <row r="197041" spans="2:10">
      <c r="B197041" s="109"/>
      <c r="C197041" s="109"/>
      <c r="D197041" s="109"/>
      <c r="E197041" s="109"/>
      <c r="F197041" s="111"/>
      <c r="G197041" s="109"/>
      <c r="H197041" s="112"/>
      <c r="I197041" s="109"/>
      <c r="J197041" s="109"/>
    </row>
    <row r="197042" spans="2:10">
      <c r="B197042" s="109"/>
      <c r="C197042" s="109"/>
      <c r="D197042" s="109"/>
      <c r="E197042" s="109"/>
      <c r="F197042" s="111"/>
      <c r="G197042" s="109"/>
      <c r="H197042" s="112"/>
      <c r="I197042" s="109"/>
      <c r="J197042" s="109"/>
    </row>
    <row r="197043" spans="2:10">
      <c r="B197043" s="109"/>
      <c r="C197043" s="109"/>
      <c r="D197043" s="109"/>
      <c r="E197043" s="109"/>
      <c r="F197043" s="111"/>
      <c r="G197043" s="109"/>
      <c r="H197043" s="112"/>
      <c r="I197043" s="109"/>
      <c r="J197043" s="109"/>
    </row>
    <row r="197044" spans="2:10">
      <c r="B197044" s="109"/>
      <c r="C197044" s="109"/>
      <c r="D197044" s="109"/>
      <c r="E197044" s="109"/>
      <c r="F197044" s="111"/>
      <c r="G197044" s="109"/>
      <c r="H197044" s="112"/>
      <c r="I197044" s="109"/>
      <c r="J197044" s="109"/>
    </row>
    <row r="197045" spans="2:10">
      <c r="B197045" s="109"/>
      <c r="C197045" s="109"/>
      <c r="D197045" s="109"/>
      <c r="E197045" s="109"/>
      <c r="F197045" s="111"/>
      <c r="G197045" s="109"/>
      <c r="H197045" s="112"/>
      <c r="I197045" s="109"/>
      <c r="J197045" s="109"/>
    </row>
    <row r="197046" spans="2:10">
      <c r="B197046" s="109"/>
      <c r="C197046" s="109"/>
      <c r="D197046" s="109"/>
      <c r="E197046" s="109"/>
      <c r="F197046" s="111"/>
      <c r="G197046" s="109"/>
      <c r="H197046" s="112"/>
      <c r="I197046" s="109"/>
      <c r="J197046" s="109"/>
    </row>
    <row r="197047" spans="2:10">
      <c r="B197047" s="109"/>
      <c r="C197047" s="109"/>
      <c r="D197047" s="109"/>
      <c r="E197047" s="109"/>
      <c r="F197047" s="111"/>
      <c r="G197047" s="109"/>
      <c r="H197047" s="112"/>
      <c r="I197047" s="109"/>
      <c r="J197047" s="109"/>
    </row>
    <row r="197048" spans="2:10">
      <c r="B197048" s="109"/>
      <c r="C197048" s="109"/>
      <c r="D197048" s="109"/>
      <c r="E197048" s="109"/>
      <c r="F197048" s="111"/>
      <c r="G197048" s="109"/>
      <c r="H197048" s="112"/>
      <c r="I197048" s="109"/>
      <c r="J197048" s="109"/>
    </row>
    <row r="197049" spans="2:10">
      <c r="B197049" s="109"/>
      <c r="C197049" s="109"/>
      <c r="D197049" s="109"/>
      <c r="E197049" s="109"/>
      <c r="F197049" s="111"/>
      <c r="G197049" s="109"/>
      <c r="H197049" s="112"/>
      <c r="I197049" s="109"/>
      <c r="J197049" s="109"/>
    </row>
    <row r="197050" spans="2:10">
      <c r="B197050" s="109"/>
      <c r="C197050" s="109"/>
      <c r="D197050" s="109"/>
      <c r="E197050" s="109"/>
      <c r="F197050" s="111"/>
      <c r="G197050" s="109"/>
      <c r="H197050" s="112"/>
      <c r="I197050" s="109"/>
      <c r="J197050" s="109"/>
    </row>
    <row r="197051" spans="2:10">
      <c r="B197051" s="109"/>
      <c r="C197051" s="109"/>
      <c r="D197051" s="109"/>
      <c r="E197051" s="109"/>
      <c r="F197051" s="111"/>
      <c r="G197051" s="109"/>
      <c r="H197051" s="112"/>
      <c r="I197051" s="109"/>
      <c r="J197051" s="109"/>
    </row>
    <row r="197052" spans="2:10">
      <c r="B197052" s="109"/>
      <c r="C197052" s="109"/>
      <c r="D197052" s="109"/>
      <c r="E197052" s="109"/>
      <c r="F197052" s="111"/>
      <c r="G197052" s="109"/>
      <c r="H197052" s="112"/>
      <c r="I197052" s="109"/>
      <c r="J197052" s="109"/>
    </row>
    <row r="197053" spans="2:10">
      <c r="B197053" s="109"/>
      <c r="C197053" s="109"/>
      <c r="D197053" s="109"/>
      <c r="E197053" s="109"/>
      <c r="F197053" s="111"/>
      <c r="G197053" s="109"/>
      <c r="H197053" s="112"/>
      <c r="I197053" s="109"/>
      <c r="J197053" s="109"/>
    </row>
    <row r="197054" spans="2:10">
      <c r="B197054" s="109"/>
      <c r="C197054" s="109"/>
      <c r="D197054" s="109"/>
      <c r="E197054" s="109"/>
      <c r="F197054" s="111"/>
      <c r="G197054" s="109"/>
      <c r="H197054" s="112"/>
      <c r="I197054" s="109"/>
      <c r="J197054" s="109"/>
    </row>
    <row r="197055" spans="2:10">
      <c r="B197055" s="109"/>
      <c r="C197055" s="109"/>
      <c r="D197055" s="109"/>
      <c r="E197055" s="109"/>
      <c r="F197055" s="111"/>
      <c r="G197055" s="109"/>
      <c r="H197055" s="112"/>
      <c r="I197055" s="109"/>
      <c r="J197055" s="109"/>
    </row>
    <row r="197056" spans="2:10">
      <c r="B197056" s="109"/>
      <c r="C197056" s="109"/>
      <c r="D197056" s="109"/>
      <c r="E197056" s="109"/>
      <c r="F197056" s="111"/>
      <c r="G197056" s="109"/>
      <c r="H197056" s="112"/>
      <c r="I197056" s="109"/>
      <c r="J197056" s="109"/>
    </row>
    <row r="197057" spans="2:10">
      <c r="B197057" s="109"/>
      <c r="C197057" s="109"/>
      <c r="D197057" s="109"/>
      <c r="E197057" s="109"/>
      <c r="F197057" s="111"/>
      <c r="G197057" s="109"/>
      <c r="H197057" s="112"/>
      <c r="I197057" s="109"/>
      <c r="J197057" s="109"/>
    </row>
    <row r="197058" spans="2:10">
      <c r="B197058" s="109"/>
      <c r="C197058" s="109"/>
      <c r="D197058" s="109"/>
      <c r="E197058" s="109"/>
      <c r="F197058" s="111"/>
      <c r="G197058" s="109"/>
      <c r="H197058" s="112"/>
      <c r="I197058" s="109"/>
      <c r="J197058" s="109"/>
    </row>
    <row r="197059" spans="2:10">
      <c r="B197059" s="109"/>
      <c r="C197059" s="109"/>
      <c r="D197059" s="109"/>
      <c r="E197059" s="109"/>
      <c r="F197059" s="111"/>
      <c r="G197059" s="109"/>
      <c r="H197059" s="112"/>
      <c r="I197059" s="109"/>
      <c r="J197059" s="109"/>
    </row>
    <row r="197060" spans="2:10">
      <c r="B197060" s="109"/>
      <c r="C197060" s="109"/>
      <c r="D197060" s="109"/>
      <c r="E197060" s="109"/>
      <c r="F197060" s="111"/>
      <c r="G197060" s="109"/>
      <c r="H197060" s="112"/>
      <c r="I197060" s="109"/>
      <c r="J197060" s="109"/>
    </row>
    <row r="197061" spans="2:10">
      <c r="B197061" s="109"/>
      <c r="C197061" s="109"/>
      <c r="D197061" s="109"/>
      <c r="E197061" s="109"/>
      <c r="F197061" s="111"/>
      <c r="G197061" s="109"/>
      <c r="H197061" s="112"/>
      <c r="I197061" s="109"/>
      <c r="J197061" s="109"/>
    </row>
    <row r="197062" spans="2:10">
      <c r="B197062" s="109"/>
      <c r="C197062" s="109"/>
      <c r="D197062" s="109"/>
      <c r="E197062" s="109"/>
      <c r="F197062" s="111"/>
      <c r="G197062" s="109"/>
      <c r="H197062" s="112"/>
      <c r="I197062" s="109"/>
      <c r="J197062" s="109"/>
    </row>
    <row r="197063" spans="2:10">
      <c r="B197063" s="109"/>
      <c r="C197063" s="109"/>
      <c r="D197063" s="109"/>
      <c r="E197063" s="109"/>
      <c r="F197063" s="111"/>
      <c r="G197063" s="109"/>
      <c r="H197063" s="112"/>
      <c r="I197063" s="109"/>
      <c r="J197063" s="109"/>
    </row>
    <row r="197064" spans="2:10">
      <c r="B197064" s="109"/>
      <c r="C197064" s="109"/>
      <c r="D197064" s="109"/>
      <c r="E197064" s="109"/>
      <c r="F197064" s="111"/>
      <c r="G197064" s="109"/>
      <c r="H197064" s="112"/>
      <c r="I197064" s="109"/>
      <c r="J197064" s="109"/>
    </row>
    <row r="197065" spans="2:10">
      <c r="B197065" s="109"/>
      <c r="C197065" s="109"/>
      <c r="D197065" s="109"/>
      <c r="E197065" s="109"/>
      <c r="F197065" s="111"/>
      <c r="G197065" s="109"/>
      <c r="H197065" s="112"/>
      <c r="I197065" s="109"/>
      <c r="J197065" s="109"/>
    </row>
    <row r="197066" spans="2:10">
      <c r="B197066" s="109"/>
      <c r="C197066" s="109"/>
      <c r="D197066" s="109"/>
      <c r="E197066" s="109"/>
      <c r="F197066" s="111"/>
      <c r="G197066" s="109"/>
      <c r="H197066" s="112"/>
      <c r="I197066" s="109"/>
      <c r="J197066" s="109"/>
    </row>
    <row r="197067" spans="2:10">
      <c r="B197067" s="109"/>
      <c r="C197067" s="109"/>
      <c r="D197067" s="109"/>
      <c r="E197067" s="109"/>
      <c r="F197067" s="111"/>
      <c r="G197067" s="109"/>
      <c r="H197067" s="112"/>
      <c r="I197067" s="109"/>
      <c r="J197067" s="109"/>
    </row>
    <row r="197068" spans="2:10">
      <c r="B197068" s="109"/>
      <c r="C197068" s="109"/>
      <c r="D197068" s="109"/>
      <c r="E197068" s="109"/>
      <c r="F197068" s="111"/>
      <c r="G197068" s="109"/>
      <c r="H197068" s="112"/>
      <c r="I197068" s="109"/>
      <c r="J197068" s="109"/>
    </row>
    <row r="197069" spans="2:10">
      <c r="B197069" s="109"/>
      <c r="C197069" s="109"/>
      <c r="D197069" s="109"/>
      <c r="E197069" s="109"/>
      <c r="F197069" s="111"/>
      <c r="G197069" s="109"/>
      <c r="H197069" s="112"/>
      <c r="I197069" s="109"/>
      <c r="J197069" s="109"/>
    </row>
    <row r="197070" spans="2:10">
      <c r="B197070" s="109"/>
      <c r="C197070" s="109"/>
      <c r="D197070" s="109"/>
      <c r="E197070" s="109"/>
      <c r="F197070" s="111"/>
      <c r="G197070" s="109"/>
      <c r="H197070" s="112"/>
      <c r="I197070" s="109"/>
      <c r="J197070" s="109"/>
    </row>
    <row r="197071" spans="2:10">
      <c r="B197071" s="109"/>
      <c r="C197071" s="109"/>
      <c r="D197071" s="109"/>
      <c r="E197071" s="109"/>
      <c r="F197071" s="111"/>
      <c r="G197071" s="109"/>
      <c r="H197071" s="112"/>
      <c r="I197071" s="109"/>
      <c r="J197071" s="109"/>
    </row>
    <row r="197072" spans="2:10">
      <c r="B197072" s="109"/>
      <c r="C197072" s="109"/>
      <c r="D197072" s="109"/>
      <c r="E197072" s="109"/>
      <c r="F197072" s="111"/>
      <c r="G197072" s="109"/>
      <c r="H197072" s="112"/>
      <c r="I197072" s="109"/>
      <c r="J197072" s="109"/>
    </row>
    <row r="197073" spans="2:10">
      <c r="B197073" s="109"/>
      <c r="C197073" s="109"/>
      <c r="D197073" s="109"/>
      <c r="E197073" s="109"/>
      <c r="F197073" s="111"/>
      <c r="G197073" s="109"/>
      <c r="H197073" s="112"/>
      <c r="I197073" s="109"/>
      <c r="J197073" s="109"/>
    </row>
    <row r="197074" spans="2:10">
      <c r="B197074" s="109"/>
      <c r="C197074" s="109"/>
      <c r="D197074" s="109"/>
      <c r="E197074" s="109"/>
      <c r="F197074" s="111"/>
      <c r="G197074" s="109"/>
      <c r="H197074" s="112"/>
      <c r="I197074" s="109"/>
      <c r="J197074" s="109"/>
    </row>
    <row r="197075" spans="2:10">
      <c r="B197075" s="109"/>
      <c r="C197075" s="109"/>
      <c r="D197075" s="109"/>
      <c r="E197075" s="109"/>
      <c r="F197075" s="111"/>
      <c r="G197075" s="109"/>
      <c r="H197075" s="112"/>
      <c r="I197075" s="109"/>
      <c r="J197075" s="109"/>
    </row>
    <row r="197076" spans="2:10">
      <c r="B197076" s="109"/>
      <c r="C197076" s="109"/>
      <c r="D197076" s="109"/>
      <c r="E197076" s="109"/>
      <c r="F197076" s="111"/>
      <c r="G197076" s="109"/>
      <c r="H197076" s="112"/>
      <c r="I197076" s="109"/>
      <c r="J197076" s="109"/>
    </row>
    <row r="197077" spans="2:10">
      <c r="B197077" s="109"/>
      <c r="C197077" s="109"/>
      <c r="D197077" s="109"/>
      <c r="E197077" s="109"/>
      <c r="F197077" s="111"/>
      <c r="G197077" s="109"/>
      <c r="H197077" s="112"/>
      <c r="I197077" s="109"/>
      <c r="J197077" s="109"/>
    </row>
    <row r="197078" spans="2:10">
      <c r="B197078" s="109"/>
      <c r="C197078" s="109"/>
      <c r="D197078" s="109"/>
      <c r="E197078" s="109"/>
      <c r="F197078" s="111"/>
      <c r="G197078" s="109"/>
      <c r="H197078" s="112"/>
      <c r="I197078" s="109"/>
      <c r="J197078" s="109"/>
    </row>
    <row r="197079" spans="2:10">
      <c r="B197079" s="109"/>
      <c r="C197079" s="109"/>
      <c r="D197079" s="109"/>
      <c r="E197079" s="109"/>
      <c r="F197079" s="111"/>
      <c r="G197079" s="109"/>
      <c r="H197079" s="112"/>
      <c r="I197079" s="109"/>
      <c r="J197079" s="109"/>
    </row>
    <row r="197080" spans="2:10">
      <c r="B197080" s="109"/>
      <c r="C197080" s="109"/>
      <c r="D197080" s="109"/>
      <c r="E197080" s="109"/>
      <c r="F197080" s="111"/>
      <c r="G197080" s="109"/>
      <c r="H197080" s="112"/>
      <c r="I197080" s="109"/>
      <c r="J197080" s="109"/>
    </row>
    <row r="197081" spans="2:10">
      <c r="B197081" s="109"/>
      <c r="C197081" s="109"/>
      <c r="D197081" s="109"/>
      <c r="E197081" s="109"/>
      <c r="F197081" s="111"/>
      <c r="G197081" s="109"/>
      <c r="H197081" s="112"/>
      <c r="I197081" s="109"/>
      <c r="J197081" s="109"/>
    </row>
    <row r="197082" spans="2:10">
      <c r="B197082" s="109"/>
      <c r="C197082" s="109"/>
      <c r="D197082" s="109"/>
      <c r="E197082" s="109"/>
      <c r="F197082" s="111"/>
      <c r="G197082" s="109"/>
      <c r="H197082" s="112"/>
      <c r="I197082" s="109"/>
      <c r="J197082" s="109"/>
    </row>
    <row r="197083" spans="2:10">
      <c r="B197083" s="109"/>
      <c r="C197083" s="109"/>
      <c r="D197083" s="109"/>
      <c r="E197083" s="109"/>
      <c r="F197083" s="111"/>
      <c r="G197083" s="109"/>
      <c r="H197083" s="112"/>
      <c r="I197083" s="109"/>
      <c r="J197083" s="109"/>
    </row>
    <row r="197084" spans="2:10">
      <c r="B197084" s="109"/>
      <c r="C197084" s="109"/>
      <c r="D197084" s="109"/>
      <c r="E197084" s="109"/>
      <c r="F197084" s="111"/>
      <c r="G197084" s="109"/>
      <c r="H197084" s="112"/>
      <c r="I197084" s="109"/>
      <c r="J197084" s="109"/>
    </row>
    <row r="197085" spans="2:10">
      <c r="B197085" s="109"/>
      <c r="C197085" s="109"/>
      <c r="D197085" s="109"/>
      <c r="E197085" s="109"/>
      <c r="F197085" s="111"/>
      <c r="G197085" s="109"/>
      <c r="H197085" s="112"/>
      <c r="I197085" s="109"/>
      <c r="J197085" s="109"/>
    </row>
    <row r="197086" spans="2:10">
      <c r="B197086" s="109"/>
      <c r="C197086" s="109"/>
      <c r="D197086" s="109"/>
      <c r="E197086" s="109"/>
      <c r="F197086" s="111"/>
      <c r="G197086" s="109"/>
      <c r="H197086" s="112"/>
      <c r="I197086" s="109"/>
      <c r="J197086" s="109"/>
    </row>
    <row r="197087" spans="2:10">
      <c r="B197087" s="109"/>
      <c r="C197087" s="109"/>
      <c r="D197087" s="109"/>
      <c r="E197087" s="109"/>
      <c r="F197087" s="111"/>
      <c r="G197087" s="109"/>
      <c r="H197087" s="112"/>
      <c r="I197087" s="109"/>
      <c r="J197087" s="109"/>
    </row>
    <row r="197088" spans="2:10">
      <c r="B197088" s="109"/>
      <c r="C197088" s="109"/>
      <c r="D197088" s="109"/>
      <c r="E197088" s="109"/>
      <c r="F197088" s="111"/>
      <c r="G197088" s="109"/>
      <c r="H197088" s="112"/>
      <c r="I197088" s="109"/>
      <c r="J197088" s="109"/>
    </row>
    <row r="197089" spans="2:10">
      <c r="B197089" s="109"/>
      <c r="C197089" s="109"/>
      <c r="D197089" s="109"/>
      <c r="E197089" s="109"/>
      <c r="F197089" s="111"/>
      <c r="G197089" s="109"/>
      <c r="H197089" s="112"/>
      <c r="I197089" s="109"/>
      <c r="J197089" s="109"/>
    </row>
    <row r="197090" spans="2:10">
      <c r="B197090" s="109"/>
      <c r="C197090" s="109"/>
      <c r="D197090" s="109"/>
      <c r="E197090" s="109"/>
      <c r="F197090" s="111"/>
      <c r="G197090" s="109"/>
      <c r="H197090" s="112"/>
      <c r="I197090" s="109"/>
      <c r="J197090" s="109"/>
    </row>
    <row r="197091" spans="2:10">
      <c r="B197091" s="109"/>
      <c r="C197091" s="109"/>
      <c r="D197091" s="109"/>
      <c r="E197091" s="109"/>
      <c r="F197091" s="111"/>
      <c r="G197091" s="109"/>
      <c r="H197091" s="112"/>
      <c r="I197091" s="109"/>
      <c r="J197091" s="109"/>
    </row>
    <row r="197092" spans="2:10">
      <c r="B197092" s="109"/>
      <c r="C197092" s="109"/>
      <c r="D197092" s="109"/>
      <c r="E197092" s="109"/>
      <c r="F197092" s="111"/>
      <c r="G197092" s="109"/>
      <c r="H197092" s="112"/>
      <c r="I197092" s="109"/>
      <c r="J197092" s="109"/>
    </row>
    <row r="197093" spans="2:10">
      <c r="B197093" s="109"/>
      <c r="C197093" s="109"/>
      <c r="D197093" s="109"/>
      <c r="E197093" s="109"/>
      <c r="F197093" s="111"/>
      <c r="G197093" s="109"/>
      <c r="H197093" s="112"/>
      <c r="I197093" s="109"/>
      <c r="J197093" s="109"/>
    </row>
    <row r="197094" spans="2:10">
      <c r="B197094" s="109"/>
      <c r="C197094" s="109"/>
      <c r="D197094" s="109"/>
      <c r="E197094" s="109"/>
      <c r="F197094" s="111"/>
      <c r="G197094" s="109"/>
      <c r="H197094" s="112"/>
      <c r="I197094" s="109"/>
      <c r="J197094" s="109"/>
    </row>
    <row r="197095" spans="2:10">
      <c r="B197095" s="109"/>
      <c r="C197095" s="109"/>
      <c r="D197095" s="109"/>
      <c r="E197095" s="109"/>
      <c r="F197095" s="111"/>
      <c r="G197095" s="109"/>
      <c r="H197095" s="112"/>
      <c r="I197095" s="109"/>
      <c r="J197095" s="109"/>
    </row>
    <row r="197096" spans="2:10">
      <c r="B197096" s="109"/>
      <c r="C197096" s="109"/>
      <c r="D197096" s="109"/>
      <c r="E197096" s="109"/>
      <c r="F197096" s="111"/>
      <c r="G197096" s="109"/>
      <c r="H197096" s="112"/>
      <c r="I197096" s="109"/>
      <c r="J197096" s="109"/>
    </row>
    <row r="197097" spans="2:10">
      <c r="B197097" s="109"/>
      <c r="C197097" s="109"/>
      <c r="D197097" s="109"/>
      <c r="E197097" s="109"/>
      <c r="F197097" s="111"/>
      <c r="G197097" s="109"/>
      <c r="H197097" s="112"/>
      <c r="I197097" s="109"/>
      <c r="J197097" s="109"/>
    </row>
    <row r="197098" spans="2:10">
      <c r="B197098" s="109"/>
      <c r="C197098" s="109"/>
      <c r="D197098" s="109"/>
      <c r="E197098" s="109"/>
      <c r="F197098" s="111"/>
      <c r="G197098" s="109"/>
      <c r="H197098" s="112"/>
      <c r="I197098" s="109"/>
      <c r="J197098" s="109"/>
    </row>
    <row r="197099" spans="2:10">
      <c r="B197099" s="109"/>
      <c r="C197099" s="109"/>
      <c r="D197099" s="109"/>
      <c r="E197099" s="109"/>
      <c r="F197099" s="111"/>
      <c r="G197099" s="109"/>
      <c r="H197099" s="112"/>
      <c r="I197099" s="109"/>
      <c r="J197099" s="109"/>
    </row>
    <row r="197100" spans="2:10">
      <c r="B197100" s="109"/>
      <c r="C197100" s="109"/>
      <c r="D197100" s="109"/>
      <c r="E197100" s="109"/>
      <c r="F197100" s="111"/>
      <c r="G197100" s="109"/>
      <c r="H197100" s="112"/>
      <c r="I197100" s="109"/>
      <c r="J197100" s="109"/>
    </row>
    <row r="197101" spans="2:10">
      <c r="B197101" s="109"/>
      <c r="C197101" s="109"/>
      <c r="D197101" s="109"/>
      <c r="E197101" s="109"/>
      <c r="F197101" s="111"/>
      <c r="G197101" s="109"/>
      <c r="H197101" s="112"/>
      <c r="I197101" s="109"/>
      <c r="J197101" s="109"/>
    </row>
    <row r="197102" spans="2:10">
      <c r="B197102" s="109"/>
      <c r="C197102" s="109"/>
      <c r="D197102" s="109"/>
      <c r="E197102" s="109"/>
      <c r="F197102" s="111"/>
      <c r="G197102" s="109"/>
      <c r="H197102" s="112"/>
      <c r="I197102" s="109"/>
      <c r="J197102" s="109"/>
    </row>
    <row r="197103" spans="2:10">
      <c r="B197103" s="109"/>
      <c r="C197103" s="109"/>
      <c r="D197103" s="109"/>
      <c r="E197103" s="109"/>
      <c r="F197103" s="111"/>
      <c r="G197103" s="109"/>
      <c r="H197103" s="112"/>
      <c r="I197103" s="109"/>
      <c r="J197103" s="109"/>
    </row>
    <row r="197104" spans="2:10">
      <c r="B197104" s="109"/>
      <c r="C197104" s="109"/>
      <c r="D197104" s="109"/>
      <c r="E197104" s="109"/>
      <c r="F197104" s="111"/>
      <c r="G197104" s="109"/>
      <c r="H197104" s="112"/>
      <c r="I197104" s="109"/>
      <c r="J197104" s="109"/>
    </row>
    <row r="197105" spans="2:10">
      <c r="B197105" s="109"/>
      <c r="C197105" s="109"/>
      <c r="D197105" s="109"/>
      <c r="E197105" s="109"/>
      <c r="F197105" s="111"/>
      <c r="G197105" s="109"/>
      <c r="H197105" s="112"/>
      <c r="I197105" s="109"/>
      <c r="J197105" s="109"/>
    </row>
    <row r="197106" spans="2:10">
      <c r="B197106" s="109"/>
      <c r="C197106" s="109"/>
      <c r="D197106" s="109"/>
      <c r="E197106" s="109"/>
      <c r="F197106" s="111"/>
      <c r="G197106" s="109"/>
      <c r="H197106" s="112"/>
      <c r="I197106" s="109"/>
      <c r="J197106" s="109"/>
    </row>
    <row r="197107" spans="2:10">
      <c r="B197107" s="109"/>
      <c r="C197107" s="109"/>
      <c r="D197107" s="109"/>
      <c r="E197107" s="109"/>
      <c r="F197107" s="111"/>
      <c r="G197107" s="109"/>
      <c r="H197107" s="112"/>
      <c r="I197107" s="109"/>
      <c r="J197107" s="109"/>
    </row>
    <row r="197108" spans="2:10">
      <c r="B197108" s="109"/>
      <c r="C197108" s="109"/>
      <c r="D197108" s="109"/>
      <c r="E197108" s="109"/>
      <c r="F197108" s="111"/>
      <c r="G197108" s="109"/>
      <c r="H197108" s="112"/>
      <c r="I197108" s="109"/>
      <c r="J197108" s="109"/>
    </row>
    <row r="197109" spans="2:10">
      <c r="B197109" s="109"/>
      <c r="C197109" s="109"/>
      <c r="D197109" s="109"/>
      <c r="E197109" s="109"/>
      <c r="F197109" s="111"/>
      <c r="G197109" s="109"/>
      <c r="H197109" s="112"/>
      <c r="I197109" s="109"/>
      <c r="J197109" s="109"/>
    </row>
    <row r="197110" spans="2:10">
      <c r="B197110" s="109"/>
      <c r="C197110" s="109"/>
      <c r="D197110" s="109"/>
      <c r="E197110" s="109"/>
      <c r="F197110" s="111"/>
      <c r="G197110" s="109"/>
      <c r="H197110" s="112"/>
      <c r="I197110" s="109"/>
      <c r="J197110" s="109"/>
    </row>
    <row r="197111" spans="2:10">
      <c r="B197111" s="109"/>
      <c r="C197111" s="109"/>
      <c r="D197111" s="109"/>
      <c r="E197111" s="109"/>
      <c r="F197111" s="111"/>
      <c r="G197111" s="109"/>
      <c r="H197111" s="112"/>
      <c r="I197111" s="109"/>
      <c r="J197111" s="109"/>
    </row>
    <row r="197112" spans="2:10">
      <c r="B197112" s="109"/>
      <c r="C197112" s="109"/>
      <c r="D197112" s="109"/>
      <c r="E197112" s="109"/>
      <c r="F197112" s="111"/>
      <c r="G197112" s="109"/>
      <c r="H197112" s="112"/>
      <c r="I197112" s="109"/>
      <c r="J197112" s="109"/>
    </row>
    <row r="197113" spans="2:10">
      <c r="B197113" s="109"/>
      <c r="C197113" s="109"/>
      <c r="D197113" s="109"/>
      <c r="E197113" s="109"/>
      <c r="F197113" s="111"/>
      <c r="G197113" s="109"/>
      <c r="H197113" s="112"/>
      <c r="I197113" s="109"/>
      <c r="J197113" s="109"/>
    </row>
    <row r="197114" spans="2:10">
      <c r="B197114" s="109"/>
      <c r="C197114" s="109"/>
      <c r="D197114" s="109"/>
      <c r="E197114" s="109"/>
      <c r="F197114" s="111"/>
      <c r="G197114" s="109"/>
      <c r="H197114" s="112"/>
      <c r="I197114" s="109"/>
      <c r="J197114" s="109"/>
    </row>
    <row r="197115" spans="2:10">
      <c r="B197115" s="109"/>
      <c r="C197115" s="109"/>
      <c r="D197115" s="109"/>
      <c r="E197115" s="109"/>
      <c r="F197115" s="111"/>
      <c r="G197115" s="109"/>
      <c r="H197115" s="112"/>
      <c r="I197115" s="109"/>
      <c r="J197115" s="109"/>
    </row>
    <row r="197116" spans="2:10">
      <c r="B197116" s="109"/>
      <c r="C197116" s="109"/>
      <c r="D197116" s="109"/>
      <c r="E197116" s="109"/>
      <c r="F197116" s="111"/>
      <c r="G197116" s="109"/>
      <c r="H197116" s="112"/>
      <c r="I197116" s="109"/>
      <c r="J197116" s="109"/>
    </row>
    <row r="197117" spans="2:10">
      <c r="B197117" s="109"/>
      <c r="C197117" s="109"/>
      <c r="D197117" s="109"/>
      <c r="E197117" s="109"/>
      <c r="F197117" s="111"/>
      <c r="G197117" s="109"/>
      <c r="H197117" s="112"/>
      <c r="I197117" s="109"/>
      <c r="J197117" s="109"/>
    </row>
    <row r="197118" spans="2:10">
      <c r="B197118" s="109"/>
      <c r="C197118" s="109"/>
      <c r="D197118" s="109"/>
      <c r="E197118" s="109"/>
      <c r="F197118" s="111"/>
      <c r="G197118" s="109"/>
      <c r="H197118" s="112"/>
      <c r="I197118" s="109"/>
      <c r="J197118" s="109"/>
    </row>
    <row r="197119" spans="2:10">
      <c r="B197119" s="109"/>
      <c r="C197119" s="109"/>
      <c r="D197119" s="109"/>
      <c r="E197119" s="109"/>
      <c r="F197119" s="111"/>
      <c r="G197119" s="109"/>
      <c r="H197119" s="112"/>
      <c r="I197119" s="109"/>
      <c r="J197119" s="109"/>
    </row>
    <row r="197120" spans="2:10">
      <c r="B197120" s="109"/>
      <c r="C197120" s="109"/>
      <c r="D197120" s="109"/>
      <c r="E197120" s="109"/>
      <c r="F197120" s="111"/>
      <c r="G197120" s="109"/>
      <c r="H197120" s="112"/>
      <c r="I197120" s="109"/>
      <c r="J197120" s="109"/>
    </row>
    <row r="197121" spans="2:10">
      <c r="B197121" s="109"/>
      <c r="C197121" s="109"/>
      <c r="D197121" s="109"/>
      <c r="E197121" s="109"/>
      <c r="F197121" s="111"/>
      <c r="G197121" s="109"/>
      <c r="H197121" s="112"/>
      <c r="I197121" s="109"/>
      <c r="J197121" s="109"/>
    </row>
    <row r="197122" spans="2:10">
      <c r="B197122" s="109"/>
      <c r="C197122" s="109"/>
      <c r="D197122" s="109"/>
      <c r="E197122" s="109"/>
      <c r="F197122" s="111"/>
      <c r="G197122" s="109"/>
      <c r="H197122" s="112"/>
      <c r="I197122" s="109"/>
      <c r="J197122" s="109"/>
    </row>
    <row r="197123" spans="2:10">
      <c r="B197123" s="109"/>
      <c r="C197123" s="109"/>
      <c r="D197123" s="109"/>
      <c r="E197123" s="109"/>
      <c r="F197123" s="111"/>
      <c r="G197123" s="109"/>
      <c r="H197123" s="112"/>
      <c r="I197123" s="109"/>
      <c r="J197123" s="109"/>
    </row>
    <row r="197124" spans="2:10">
      <c r="B197124" s="109"/>
      <c r="C197124" s="109"/>
      <c r="D197124" s="109"/>
      <c r="E197124" s="109"/>
      <c r="F197124" s="111"/>
      <c r="G197124" s="109"/>
      <c r="H197124" s="112"/>
      <c r="I197124" s="109"/>
      <c r="J197124" s="109"/>
    </row>
    <row r="197125" spans="2:10">
      <c r="B197125" s="109"/>
      <c r="C197125" s="109"/>
      <c r="D197125" s="109"/>
      <c r="E197125" s="109"/>
      <c r="F197125" s="111"/>
      <c r="G197125" s="109"/>
      <c r="H197125" s="112"/>
      <c r="I197125" s="109"/>
      <c r="J197125" s="109"/>
    </row>
    <row r="197126" spans="2:10">
      <c r="B197126" s="109"/>
      <c r="C197126" s="109"/>
      <c r="D197126" s="109"/>
      <c r="E197126" s="109"/>
      <c r="F197126" s="111"/>
      <c r="G197126" s="109"/>
      <c r="H197126" s="112"/>
      <c r="I197126" s="109"/>
      <c r="J197126" s="109"/>
    </row>
    <row r="197127" spans="2:10">
      <c r="B197127" s="109"/>
      <c r="C197127" s="109"/>
      <c r="D197127" s="109"/>
      <c r="E197127" s="109"/>
      <c r="F197127" s="111"/>
      <c r="G197127" s="109"/>
      <c r="H197127" s="112"/>
      <c r="I197127" s="109"/>
      <c r="J197127" s="109"/>
    </row>
    <row r="197128" spans="2:10">
      <c r="B197128" s="109"/>
      <c r="C197128" s="109"/>
      <c r="D197128" s="109"/>
      <c r="E197128" s="109"/>
      <c r="F197128" s="111"/>
      <c r="G197128" s="109"/>
      <c r="H197128" s="112"/>
      <c r="I197128" s="109"/>
      <c r="J197128" s="109"/>
    </row>
    <row r="197129" spans="2:10">
      <c r="B197129" s="109"/>
      <c r="C197129" s="109"/>
      <c r="D197129" s="109"/>
      <c r="E197129" s="109"/>
      <c r="F197129" s="111"/>
      <c r="G197129" s="109"/>
      <c r="H197129" s="112"/>
      <c r="I197129" s="109"/>
      <c r="J197129" s="109"/>
    </row>
    <row r="197130" spans="2:10">
      <c r="B197130" s="109"/>
      <c r="C197130" s="109"/>
      <c r="D197130" s="109"/>
      <c r="E197130" s="109"/>
      <c r="F197130" s="111"/>
      <c r="G197130" s="109"/>
      <c r="H197130" s="112"/>
      <c r="I197130" s="109"/>
      <c r="J197130" s="109"/>
    </row>
    <row r="197131" spans="2:10">
      <c r="B197131" s="109"/>
      <c r="C197131" s="109"/>
      <c r="D197131" s="109"/>
      <c r="E197131" s="109"/>
      <c r="F197131" s="111"/>
      <c r="G197131" s="109"/>
      <c r="H197131" s="112"/>
      <c r="I197131" s="109"/>
      <c r="J197131" s="109"/>
    </row>
    <row r="197132" spans="2:10">
      <c r="B197132" s="109"/>
      <c r="C197132" s="109"/>
      <c r="D197132" s="109"/>
      <c r="E197132" s="109"/>
      <c r="F197132" s="111"/>
      <c r="G197132" s="109"/>
      <c r="H197132" s="112"/>
      <c r="I197132" s="109"/>
      <c r="J197132" s="109"/>
    </row>
    <row r="197133" spans="2:10">
      <c r="B197133" s="109"/>
      <c r="C197133" s="109"/>
      <c r="D197133" s="109"/>
      <c r="E197133" s="109"/>
      <c r="F197133" s="111"/>
      <c r="G197133" s="109"/>
      <c r="H197133" s="112"/>
      <c r="I197133" s="109"/>
      <c r="J197133" s="109"/>
    </row>
    <row r="197134" spans="2:10">
      <c r="B197134" s="109"/>
      <c r="C197134" s="109"/>
      <c r="D197134" s="109"/>
      <c r="E197134" s="109"/>
      <c r="F197134" s="111"/>
      <c r="G197134" s="109"/>
      <c r="H197134" s="112"/>
      <c r="I197134" s="109"/>
      <c r="J197134" s="109"/>
    </row>
    <row r="197135" spans="2:10">
      <c r="B197135" s="109"/>
      <c r="C197135" s="109"/>
      <c r="D197135" s="109"/>
      <c r="E197135" s="109"/>
      <c r="F197135" s="111"/>
      <c r="G197135" s="109"/>
      <c r="H197135" s="112"/>
      <c r="I197135" s="109"/>
      <c r="J197135" s="109"/>
    </row>
    <row r="197136" spans="2:10">
      <c r="B197136" s="109"/>
      <c r="C197136" s="109"/>
      <c r="D197136" s="109"/>
      <c r="E197136" s="109"/>
      <c r="F197136" s="111"/>
      <c r="G197136" s="109"/>
      <c r="H197136" s="112"/>
      <c r="I197136" s="109"/>
      <c r="J197136" s="109"/>
    </row>
    <row r="197137" spans="2:10">
      <c r="B197137" s="109"/>
      <c r="C197137" s="109"/>
      <c r="D197137" s="109"/>
      <c r="E197137" s="109"/>
      <c r="F197137" s="111"/>
      <c r="G197137" s="109"/>
      <c r="H197137" s="112"/>
      <c r="I197137" s="109"/>
      <c r="J197137" s="109"/>
    </row>
    <row r="197138" spans="2:10">
      <c r="B197138" s="109"/>
      <c r="C197138" s="109"/>
      <c r="D197138" s="109"/>
      <c r="E197138" s="109"/>
      <c r="F197138" s="111"/>
      <c r="G197138" s="109"/>
      <c r="H197138" s="112"/>
      <c r="I197138" s="109"/>
      <c r="J197138" s="109"/>
    </row>
    <row r="197139" spans="2:10">
      <c r="B197139" s="109"/>
      <c r="C197139" s="109"/>
      <c r="D197139" s="109"/>
      <c r="E197139" s="109"/>
      <c r="F197139" s="111"/>
      <c r="G197139" s="109"/>
      <c r="H197139" s="112"/>
      <c r="I197139" s="109"/>
      <c r="J197139" s="109"/>
    </row>
    <row r="197140" spans="2:10">
      <c r="B197140" s="109"/>
      <c r="C197140" s="109"/>
      <c r="D197140" s="109"/>
      <c r="E197140" s="109"/>
      <c r="F197140" s="111"/>
      <c r="G197140" s="109"/>
      <c r="H197140" s="112"/>
      <c r="I197140" s="109"/>
      <c r="J197140" s="109"/>
    </row>
    <row r="197141" spans="2:10">
      <c r="B197141" s="109"/>
      <c r="C197141" s="109"/>
      <c r="D197141" s="109"/>
      <c r="E197141" s="109"/>
      <c r="F197141" s="111"/>
      <c r="G197141" s="109"/>
      <c r="H197141" s="112"/>
      <c r="I197141" s="109"/>
      <c r="J197141" s="109"/>
    </row>
    <row r="197142" spans="2:10">
      <c r="B197142" s="109"/>
      <c r="C197142" s="109"/>
      <c r="D197142" s="109"/>
      <c r="E197142" s="109"/>
      <c r="F197142" s="111"/>
      <c r="G197142" s="109"/>
      <c r="H197142" s="112"/>
      <c r="I197142" s="109"/>
      <c r="J197142" s="109"/>
    </row>
    <row r="197143" spans="2:10">
      <c r="B197143" s="109"/>
      <c r="C197143" s="109"/>
      <c r="D197143" s="109"/>
      <c r="E197143" s="109"/>
      <c r="F197143" s="111"/>
      <c r="G197143" s="109"/>
      <c r="H197143" s="112"/>
      <c r="I197143" s="109"/>
      <c r="J197143" s="109"/>
    </row>
    <row r="197144" spans="2:10">
      <c r="B197144" s="109"/>
      <c r="C197144" s="109"/>
      <c r="D197144" s="109"/>
      <c r="E197144" s="109"/>
      <c r="F197144" s="111"/>
      <c r="G197144" s="109"/>
      <c r="H197144" s="112"/>
      <c r="I197144" s="109"/>
      <c r="J197144" s="109"/>
    </row>
    <row r="197145" spans="2:10">
      <c r="B197145" s="109"/>
      <c r="C197145" s="109"/>
      <c r="D197145" s="109"/>
      <c r="E197145" s="109"/>
      <c r="F197145" s="111"/>
      <c r="G197145" s="109"/>
      <c r="H197145" s="112"/>
      <c r="I197145" s="109"/>
      <c r="J197145" s="109"/>
    </row>
    <row r="197146" spans="2:10">
      <c r="B197146" s="109"/>
      <c r="C197146" s="109"/>
      <c r="D197146" s="109"/>
      <c r="E197146" s="109"/>
      <c r="F197146" s="111"/>
      <c r="G197146" s="109"/>
      <c r="H197146" s="112"/>
      <c r="I197146" s="109"/>
      <c r="J197146" s="109"/>
    </row>
    <row r="197147" spans="2:10">
      <c r="B197147" s="109"/>
      <c r="C197147" s="109"/>
      <c r="D197147" s="109"/>
      <c r="E197147" s="109"/>
      <c r="F197147" s="111"/>
      <c r="G197147" s="109"/>
      <c r="H197147" s="112"/>
      <c r="I197147" s="109"/>
      <c r="J197147" s="109"/>
    </row>
    <row r="197148" spans="2:10">
      <c r="B197148" s="109"/>
      <c r="C197148" s="109"/>
      <c r="D197148" s="109"/>
      <c r="E197148" s="109"/>
      <c r="F197148" s="111"/>
      <c r="G197148" s="109"/>
      <c r="H197148" s="112"/>
      <c r="I197148" s="109"/>
      <c r="J197148" s="109"/>
    </row>
    <row r="197149" spans="2:10">
      <c r="B197149" s="109"/>
      <c r="C197149" s="109"/>
      <c r="D197149" s="109"/>
      <c r="E197149" s="109"/>
      <c r="F197149" s="111"/>
      <c r="G197149" s="109"/>
      <c r="H197149" s="112"/>
      <c r="I197149" s="109"/>
      <c r="J197149" s="109"/>
    </row>
    <row r="197150" spans="2:10">
      <c r="B197150" s="109"/>
      <c r="C197150" s="109"/>
      <c r="D197150" s="109"/>
      <c r="E197150" s="109"/>
      <c r="F197150" s="111"/>
      <c r="G197150" s="109"/>
      <c r="H197150" s="112"/>
      <c r="I197150" s="109"/>
      <c r="J197150" s="109"/>
    </row>
    <row r="197151" spans="2:10">
      <c r="B197151" s="109"/>
      <c r="C197151" s="109"/>
      <c r="D197151" s="109"/>
      <c r="E197151" s="109"/>
      <c r="F197151" s="111"/>
      <c r="G197151" s="109"/>
      <c r="H197151" s="112"/>
      <c r="I197151" s="109"/>
      <c r="J197151" s="109"/>
    </row>
    <row r="197152" spans="2:10">
      <c r="B197152" s="109"/>
      <c r="C197152" s="109"/>
      <c r="D197152" s="109"/>
      <c r="E197152" s="109"/>
      <c r="F197152" s="111"/>
      <c r="G197152" s="109"/>
      <c r="H197152" s="112"/>
      <c r="I197152" s="109"/>
      <c r="J197152" s="109"/>
    </row>
    <row r="197153" spans="2:10">
      <c r="B197153" s="109"/>
      <c r="C197153" s="109"/>
      <c r="D197153" s="109"/>
      <c r="E197153" s="109"/>
      <c r="F197153" s="111"/>
      <c r="G197153" s="109"/>
      <c r="H197153" s="112"/>
      <c r="I197153" s="109"/>
      <c r="J197153" s="109"/>
    </row>
    <row r="197154" spans="2:10">
      <c r="B197154" s="109"/>
      <c r="C197154" s="109"/>
      <c r="D197154" s="109"/>
      <c r="E197154" s="109"/>
      <c r="F197154" s="111"/>
      <c r="G197154" s="109"/>
      <c r="H197154" s="112"/>
      <c r="I197154" s="109"/>
      <c r="J197154" s="109"/>
    </row>
    <row r="197155" spans="2:10">
      <c r="B197155" s="109"/>
      <c r="C197155" s="109"/>
      <c r="D197155" s="109"/>
      <c r="E197155" s="109"/>
      <c r="F197155" s="111"/>
      <c r="G197155" s="109"/>
      <c r="H197155" s="112"/>
      <c r="I197155" s="109"/>
      <c r="J197155" s="109"/>
    </row>
    <row r="197156" spans="2:10">
      <c r="B197156" s="109"/>
      <c r="C197156" s="109"/>
      <c r="D197156" s="109"/>
      <c r="E197156" s="109"/>
      <c r="F197156" s="111"/>
      <c r="G197156" s="109"/>
      <c r="H197156" s="112"/>
      <c r="I197156" s="109"/>
      <c r="J197156" s="109"/>
    </row>
    <row r="197157" spans="2:10">
      <c r="B197157" s="109"/>
      <c r="C197157" s="109"/>
      <c r="D197157" s="109"/>
      <c r="E197157" s="109"/>
      <c r="F197157" s="111"/>
      <c r="G197157" s="109"/>
      <c r="H197157" s="112"/>
      <c r="I197157" s="109"/>
      <c r="J197157" s="109"/>
    </row>
    <row r="197158" spans="2:10">
      <c r="B197158" s="109"/>
      <c r="C197158" s="109"/>
      <c r="D197158" s="109"/>
      <c r="E197158" s="109"/>
      <c r="F197158" s="111"/>
      <c r="G197158" s="109"/>
      <c r="H197158" s="112"/>
      <c r="I197158" s="109"/>
      <c r="J197158" s="109"/>
    </row>
    <row r="197159" spans="2:10">
      <c r="B197159" s="109"/>
      <c r="C197159" s="109"/>
      <c r="D197159" s="109"/>
      <c r="E197159" s="109"/>
      <c r="F197159" s="111"/>
      <c r="G197159" s="109"/>
      <c r="H197159" s="112"/>
      <c r="I197159" s="109"/>
      <c r="J197159" s="109"/>
    </row>
    <row r="197160" spans="2:10">
      <c r="B197160" s="109"/>
      <c r="C197160" s="109"/>
      <c r="D197160" s="109"/>
      <c r="E197160" s="109"/>
      <c r="F197160" s="111"/>
      <c r="G197160" s="109"/>
      <c r="H197160" s="112"/>
      <c r="I197160" s="109"/>
      <c r="J197160" s="109"/>
    </row>
    <row r="197161" spans="2:10">
      <c r="B197161" s="109"/>
      <c r="C197161" s="109"/>
      <c r="D197161" s="109"/>
      <c r="E197161" s="109"/>
      <c r="F197161" s="111"/>
      <c r="G197161" s="109"/>
      <c r="H197161" s="112"/>
      <c r="I197161" s="109"/>
      <c r="J197161" s="109"/>
    </row>
    <row r="197162" spans="2:10">
      <c r="B197162" s="109"/>
      <c r="C197162" s="109"/>
      <c r="D197162" s="109"/>
      <c r="E197162" s="109"/>
      <c r="F197162" s="111"/>
      <c r="G197162" s="109"/>
      <c r="H197162" s="112"/>
      <c r="I197162" s="109"/>
      <c r="J197162" s="109"/>
    </row>
    <row r="197163" spans="2:10">
      <c r="B197163" s="109"/>
      <c r="C197163" s="109"/>
      <c r="D197163" s="109"/>
      <c r="E197163" s="109"/>
      <c r="F197163" s="111"/>
      <c r="G197163" s="109"/>
      <c r="H197163" s="112"/>
      <c r="I197163" s="109"/>
      <c r="J197163" s="109"/>
    </row>
    <row r="197164" spans="2:10">
      <c r="B197164" s="109"/>
      <c r="C197164" s="109"/>
      <c r="D197164" s="109"/>
      <c r="E197164" s="109"/>
      <c r="F197164" s="111"/>
      <c r="G197164" s="109"/>
      <c r="H197164" s="112"/>
      <c r="I197164" s="109"/>
      <c r="J197164" s="109"/>
    </row>
    <row r="197165" spans="2:10">
      <c r="B197165" s="109"/>
      <c r="C197165" s="109"/>
      <c r="D197165" s="109"/>
      <c r="E197165" s="109"/>
      <c r="F197165" s="111"/>
      <c r="G197165" s="109"/>
      <c r="H197165" s="112"/>
      <c r="I197165" s="109"/>
      <c r="J197165" s="109"/>
    </row>
    <row r="197166" spans="2:10">
      <c r="B197166" s="109"/>
      <c r="C197166" s="109"/>
      <c r="D197166" s="109"/>
      <c r="E197166" s="109"/>
      <c r="F197166" s="111"/>
      <c r="G197166" s="109"/>
      <c r="H197166" s="112"/>
      <c r="I197166" s="109"/>
      <c r="J197166" s="109"/>
    </row>
    <row r="197167" spans="2:10">
      <c r="B197167" s="109"/>
      <c r="C197167" s="109"/>
      <c r="D197167" s="109"/>
      <c r="E197167" s="109"/>
      <c r="F197167" s="111"/>
      <c r="G197167" s="109"/>
      <c r="H197167" s="112"/>
      <c r="I197167" s="109"/>
      <c r="J197167" s="109"/>
    </row>
    <row r="197168" spans="2:10">
      <c r="B197168" s="109"/>
      <c r="C197168" s="109"/>
      <c r="D197168" s="109"/>
      <c r="E197168" s="109"/>
      <c r="F197168" s="111"/>
      <c r="G197168" s="109"/>
      <c r="H197168" s="112"/>
      <c r="I197168" s="109"/>
      <c r="J197168" s="109"/>
    </row>
    <row r="197169" spans="2:10">
      <c r="B197169" s="109"/>
      <c r="C197169" s="109"/>
      <c r="D197169" s="109"/>
      <c r="E197169" s="109"/>
      <c r="F197169" s="111"/>
      <c r="G197169" s="109"/>
      <c r="H197169" s="112"/>
      <c r="I197169" s="109"/>
      <c r="J197169" s="109"/>
    </row>
    <row r="197170" spans="2:10">
      <c r="B197170" s="109"/>
      <c r="C197170" s="109"/>
      <c r="D197170" s="109"/>
      <c r="E197170" s="109"/>
      <c r="F197170" s="111"/>
      <c r="G197170" s="109"/>
      <c r="H197170" s="112"/>
      <c r="I197170" s="109"/>
      <c r="J197170" s="109"/>
    </row>
    <row r="197171" spans="2:10">
      <c r="B197171" s="109"/>
      <c r="C197171" s="109"/>
      <c r="D197171" s="109"/>
      <c r="E197171" s="109"/>
      <c r="F197171" s="111"/>
      <c r="G197171" s="109"/>
      <c r="H197171" s="112"/>
      <c r="I197171" s="109"/>
      <c r="J197171" s="109"/>
    </row>
    <row r="197172" spans="2:10">
      <c r="B197172" s="109"/>
      <c r="C197172" s="109"/>
      <c r="D197172" s="109"/>
      <c r="E197172" s="109"/>
      <c r="F197172" s="111"/>
      <c r="G197172" s="109"/>
      <c r="H197172" s="112"/>
      <c r="I197172" s="109"/>
      <c r="J197172" s="109"/>
    </row>
    <row r="197173" spans="2:10">
      <c r="B197173" s="109"/>
      <c r="C197173" s="109"/>
      <c r="D197173" s="109"/>
      <c r="E197173" s="109"/>
      <c r="F197173" s="111"/>
      <c r="G197173" s="109"/>
      <c r="H197173" s="112"/>
      <c r="I197173" s="109"/>
      <c r="J197173" s="109"/>
    </row>
    <row r="197174" spans="2:10">
      <c r="B197174" s="109"/>
      <c r="C197174" s="109"/>
      <c r="D197174" s="109"/>
      <c r="E197174" s="109"/>
      <c r="F197174" s="111"/>
      <c r="G197174" s="109"/>
      <c r="H197174" s="112"/>
      <c r="I197174" s="109"/>
      <c r="J197174" s="109"/>
    </row>
    <row r="197175" spans="2:10">
      <c r="B197175" s="109"/>
      <c r="C197175" s="109"/>
      <c r="D197175" s="109"/>
      <c r="E197175" s="109"/>
      <c r="F197175" s="111"/>
      <c r="G197175" s="109"/>
      <c r="H197175" s="112"/>
      <c r="I197175" s="109"/>
      <c r="J197175" s="109"/>
    </row>
    <row r="197176" spans="2:10">
      <c r="B197176" s="109"/>
      <c r="C197176" s="109"/>
      <c r="D197176" s="109"/>
      <c r="E197176" s="109"/>
      <c r="F197176" s="111"/>
      <c r="G197176" s="109"/>
      <c r="H197176" s="112"/>
      <c r="I197176" s="109"/>
      <c r="J197176" s="109"/>
    </row>
    <row r="197177" spans="2:10">
      <c r="B197177" s="109"/>
      <c r="C197177" s="109"/>
      <c r="D197177" s="109"/>
      <c r="E197177" s="109"/>
      <c r="F197177" s="111"/>
      <c r="G197177" s="109"/>
      <c r="H197177" s="112"/>
      <c r="I197177" s="109"/>
      <c r="J197177" s="109"/>
    </row>
    <row r="197178" spans="2:10">
      <c r="B197178" s="109"/>
      <c r="C197178" s="109"/>
      <c r="D197178" s="109"/>
      <c r="E197178" s="109"/>
      <c r="F197178" s="111"/>
      <c r="G197178" s="109"/>
      <c r="H197178" s="112"/>
      <c r="I197178" s="109"/>
      <c r="J197178" s="109"/>
    </row>
    <row r="197179" spans="2:10">
      <c r="B197179" s="109"/>
      <c r="C197179" s="109"/>
      <c r="D197179" s="109"/>
      <c r="E197179" s="109"/>
      <c r="F197179" s="111"/>
      <c r="G197179" s="109"/>
      <c r="H197179" s="112"/>
      <c r="I197179" s="109"/>
      <c r="J197179" s="109"/>
    </row>
    <row r="197180" spans="2:10">
      <c r="B197180" s="109"/>
      <c r="C197180" s="109"/>
      <c r="D197180" s="109"/>
      <c r="E197180" s="109"/>
      <c r="F197180" s="111"/>
      <c r="G197180" s="109"/>
      <c r="H197180" s="112"/>
      <c r="I197180" s="109"/>
      <c r="J197180" s="109"/>
    </row>
    <row r="197181" spans="2:10">
      <c r="B197181" s="109"/>
      <c r="C197181" s="109"/>
      <c r="D197181" s="109"/>
      <c r="E197181" s="109"/>
      <c r="F197181" s="111"/>
      <c r="G197181" s="109"/>
      <c r="H197181" s="112"/>
      <c r="I197181" s="109"/>
      <c r="J197181" s="109"/>
    </row>
    <row r="197182" spans="2:10">
      <c r="B197182" s="109"/>
      <c r="C197182" s="109"/>
      <c r="D197182" s="109"/>
      <c r="E197182" s="109"/>
      <c r="F197182" s="111"/>
      <c r="G197182" s="109"/>
      <c r="H197182" s="112"/>
      <c r="I197182" s="109"/>
      <c r="J197182" s="109"/>
    </row>
    <row r="197183" spans="2:10">
      <c r="B197183" s="109"/>
      <c r="C197183" s="109"/>
      <c r="D197183" s="109"/>
      <c r="E197183" s="109"/>
      <c r="F197183" s="111"/>
      <c r="G197183" s="109"/>
      <c r="H197183" s="112"/>
      <c r="I197183" s="109"/>
      <c r="J197183" s="109"/>
    </row>
    <row r="197184" spans="2:10">
      <c r="B197184" s="109"/>
      <c r="C197184" s="109"/>
      <c r="D197184" s="109"/>
      <c r="E197184" s="109"/>
      <c r="F197184" s="111"/>
      <c r="G197184" s="109"/>
      <c r="H197184" s="112"/>
      <c r="I197184" s="109"/>
      <c r="J197184" s="109"/>
    </row>
    <row r="197185" spans="2:10">
      <c r="B197185" s="109"/>
      <c r="C197185" s="109"/>
      <c r="D197185" s="109"/>
      <c r="E197185" s="109"/>
      <c r="F197185" s="111"/>
      <c r="G197185" s="109"/>
      <c r="H197185" s="112"/>
      <c r="I197185" s="109"/>
      <c r="J197185" s="109"/>
    </row>
    <row r="197186" spans="2:10">
      <c r="B197186" s="109"/>
      <c r="C197186" s="109"/>
      <c r="D197186" s="109"/>
      <c r="E197186" s="109"/>
      <c r="F197186" s="111"/>
      <c r="G197186" s="109"/>
      <c r="H197186" s="112"/>
      <c r="I197186" s="109"/>
      <c r="J197186" s="109"/>
    </row>
    <row r="197187" spans="2:10">
      <c r="B197187" s="109"/>
      <c r="C197187" s="109"/>
      <c r="D197187" s="109"/>
      <c r="E197187" s="109"/>
      <c r="F197187" s="111"/>
      <c r="G197187" s="109"/>
      <c r="H197187" s="112"/>
      <c r="I197187" s="109"/>
      <c r="J197187" s="109"/>
    </row>
    <row r="197188" spans="2:10">
      <c r="B197188" s="109"/>
      <c r="C197188" s="109"/>
      <c r="D197188" s="109"/>
      <c r="E197188" s="109"/>
      <c r="F197188" s="111"/>
      <c r="G197188" s="109"/>
      <c r="H197188" s="112"/>
      <c r="I197188" s="109"/>
      <c r="J197188" s="109"/>
    </row>
    <row r="197189" spans="2:10">
      <c r="B197189" s="109"/>
      <c r="C197189" s="109"/>
      <c r="D197189" s="109"/>
      <c r="E197189" s="109"/>
      <c r="F197189" s="111"/>
      <c r="G197189" s="109"/>
      <c r="H197189" s="112"/>
      <c r="I197189" s="109"/>
      <c r="J197189" s="109"/>
    </row>
    <row r="197190" spans="2:10">
      <c r="B197190" s="109"/>
      <c r="C197190" s="109"/>
      <c r="D197190" s="109"/>
      <c r="E197190" s="109"/>
      <c r="F197190" s="111"/>
      <c r="G197190" s="109"/>
      <c r="H197190" s="112"/>
      <c r="I197190" s="109"/>
      <c r="J197190" s="109"/>
    </row>
    <row r="197191" spans="2:10">
      <c r="B197191" s="109"/>
      <c r="C197191" s="109"/>
      <c r="D197191" s="109"/>
      <c r="E197191" s="109"/>
      <c r="F197191" s="111"/>
      <c r="G197191" s="109"/>
      <c r="H197191" s="112"/>
      <c r="I197191" s="109"/>
      <c r="J197191" s="109"/>
    </row>
    <row r="197192" spans="2:10">
      <c r="B197192" s="109"/>
      <c r="C197192" s="109"/>
      <c r="D197192" s="109"/>
      <c r="E197192" s="109"/>
      <c r="F197192" s="111"/>
      <c r="G197192" s="109"/>
      <c r="H197192" s="112"/>
      <c r="I197192" s="109"/>
      <c r="J197192" s="109"/>
    </row>
    <row r="197193" spans="2:10">
      <c r="B197193" s="109"/>
      <c r="C197193" s="109"/>
      <c r="D197193" s="109"/>
      <c r="E197193" s="109"/>
      <c r="F197193" s="111"/>
      <c r="G197193" s="109"/>
      <c r="H197193" s="112"/>
      <c r="I197193" s="109"/>
      <c r="J197193" s="109"/>
    </row>
    <row r="197194" spans="2:10">
      <c r="B197194" s="109"/>
      <c r="C197194" s="109"/>
      <c r="D197194" s="109"/>
      <c r="E197194" s="109"/>
      <c r="F197194" s="111"/>
      <c r="G197194" s="109"/>
      <c r="H197194" s="112"/>
      <c r="I197194" s="109"/>
      <c r="J197194" s="109"/>
    </row>
    <row r="197195" spans="2:10">
      <c r="B197195" s="109"/>
      <c r="C197195" s="109"/>
      <c r="D197195" s="109"/>
      <c r="E197195" s="109"/>
      <c r="F197195" s="111"/>
      <c r="G197195" s="109"/>
      <c r="H197195" s="112"/>
      <c r="I197195" s="109"/>
      <c r="J197195" s="109"/>
    </row>
    <row r="197196" spans="2:10">
      <c r="B197196" s="109"/>
      <c r="C197196" s="109"/>
      <c r="D197196" s="109"/>
      <c r="E197196" s="109"/>
      <c r="F197196" s="111"/>
      <c r="G197196" s="109"/>
      <c r="H197196" s="112"/>
      <c r="I197196" s="109"/>
      <c r="J197196" s="109"/>
    </row>
    <row r="197197" spans="2:10">
      <c r="B197197" s="109"/>
      <c r="C197197" s="109"/>
      <c r="D197197" s="109"/>
      <c r="E197197" s="109"/>
      <c r="F197197" s="111"/>
      <c r="G197197" s="109"/>
      <c r="H197197" s="112"/>
      <c r="I197197" s="109"/>
      <c r="J197197" s="109"/>
    </row>
    <row r="197198" spans="2:10">
      <c r="B197198" s="109"/>
      <c r="C197198" s="109"/>
      <c r="D197198" s="109"/>
      <c r="E197198" s="109"/>
      <c r="F197198" s="111"/>
      <c r="G197198" s="109"/>
      <c r="H197198" s="112"/>
      <c r="I197198" s="109"/>
      <c r="J197198" s="109"/>
    </row>
    <row r="197199" spans="2:10">
      <c r="B197199" s="109"/>
      <c r="C197199" s="109"/>
      <c r="D197199" s="109"/>
      <c r="E197199" s="109"/>
      <c r="F197199" s="111"/>
      <c r="G197199" s="109"/>
      <c r="H197199" s="112"/>
      <c r="I197199" s="109"/>
      <c r="J197199" s="109"/>
    </row>
    <row r="197200" spans="2:10">
      <c r="B197200" s="109"/>
      <c r="C197200" s="109"/>
      <c r="D197200" s="109"/>
      <c r="E197200" s="109"/>
      <c r="F197200" s="111"/>
      <c r="G197200" s="109"/>
      <c r="H197200" s="112"/>
      <c r="I197200" s="109"/>
      <c r="J197200" s="109"/>
    </row>
    <row r="197201" spans="2:10">
      <c r="B197201" s="109"/>
      <c r="C197201" s="109"/>
      <c r="D197201" s="109"/>
      <c r="E197201" s="109"/>
      <c r="F197201" s="111"/>
      <c r="G197201" s="109"/>
      <c r="H197201" s="112"/>
      <c r="I197201" s="109"/>
      <c r="J197201" s="109"/>
    </row>
    <row r="197202" spans="2:10">
      <c r="B197202" s="109"/>
      <c r="C197202" s="109"/>
      <c r="D197202" s="109"/>
      <c r="E197202" s="109"/>
      <c r="F197202" s="111"/>
      <c r="G197202" s="109"/>
      <c r="H197202" s="112"/>
      <c r="I197202" s="109"/>
      <c r="J197202" s="109"/>
    </row>
    <row r="197203" spans="2:10">
      <c r="B197203" s="109"/>
      <c r="C197203" s="109"/>
      <c r="D197203" s="109"/>
      <c r="E197203" s="109"/>
      <c r="F197203" s="111"/>
      <c r="G197203" s="109"/>
      <c r="H197203" s="112"/>
      <c r="I197203" s="109"/>
      <c r="J197203" s="109"/>
    </row>
    <row r="197204" spans="2:10">
      <c r="B197204" s="109"/>
      <c r="C197204" s="109"/>
      <c r="D197204" s="109"/>
      <c r="E197204" s="109"/>
      <c r="F197204" s="111"/>
      <c r="G197204" s="109"/>
      <c r="H197204" s="112"/>
      <c r="I197204" s="109"/>
      <c r="J197204" s="109"/>
    </row>
    <row r="197205" spans="2:10">
      <c r="B197205" s="109"/>
      <c r="C197205" s="109"/>
      <c r="D197205" s="109"/>
      <c r="E197205" s="109"/>
      <c r="F197205" s="111"/>
      <c r="G197205" s="109"/>
      <c r="H197205" s="112"/>
      <c r="I197205" s="109"/>
      <c r="J197205" s="109"/>
    </row>
    <row r="197206" spans="2:10">
      <c r="B197206" s="109"/>
      <c r="C197206" s="109"/>
      <c r="D197206" s="109"/>
      <c r="E197206" s="109"/>
      <c r="F197206" s="111"/>
      <c r="G197206" s="109"/>
      <c r="H197206" s="112"/>
      <c r="I197206" s="109"/>
      <c r="J197206" s="109"/>
    </row>
    <row r="197207" spans="2:10">
      <c r="B197207" s="109"/>
      <c r="C197207" s="109"/>
      <c r="D197207" s="109"/>
      <c r="E197207" s="109"/>
      <c r="F197207" s="111"/>
      <c r="G197207" s="109"/>
      <c r="H197207" s="112"/>
      <c r="I197207" s="109"/>
      <c r="J197207" s="109"/>
    </row>
    <row r="197208" spans="2:10">
      <c r="B197208" s="109"/>
      <c r="C197208" s="109"/>
      <c r="D197208" s="109"/>
      <c r="E197208" s="109"/>
      <c r="F197208" s="111"/>
      <c r="G197208" s="109"/>
      <c r="H197208" s="112"/>
      <c r="I197208" s="109"/>
      <c r="J197208" s="109"/>
    </row>
    <row r="197209" spans="2:10">
      <c r="B197209" s="109"/>
      <c r="C197209" s="109"/>
      <c r="D197209" s="109"/>
      <c r="E197209" s="109"/>
      <c r="F197209" s="111"/>
      <c r="G197209" s="109"/>
      <c r="H197209" s="112"/>
      <c r="I197209" s="109"/>
      <c r="J197209" s="109"/>
    </row>
    <row r="197210" spans="2:10">
      <c r="B197210" s="109"/>
      <c r="C197210" s="109"/>
      <c r="D197210" s="109"/>
      <c r="E197210" s="109"/>
      <c r="F197210" s="111"/>
      <c r="G197210" s="109"/>
      <c r="H197210" s="112"/>
      <c r="I197210" s="109"/>
      <c r="J197210" s="109"/>
    </row>
    <row r="197211" spans="2:10">
      <c r="B197211" s="109"/>
      <c r="C197211" s="109"/>
      <c r="D197211" s="109"/>
      <c r="E197211" s="109"/>
      <c r="F197211" s="111"/>
      <c r="G197211" s="109"/>
      <c r="H197211" s="112"/>
      <c r="I197211" s="109"/>
      <c r="J197211" s="109"/>
    </row>
    <row r="197212" spans="2:10">
      <c r="B197212" s="109"/>
      <c r="C197212" s="109"/>
      <c r="D197212" s="109"/>
      <c r="E197212" s="109"/>
      <c r="F197212" s="111"/>
      <c r="G197212" s="109"/>
      <c r="H197212" s="112"/>
      <c r="I197212" s="109"/>
      <c r="J197212" s="109"/>
    </row>
    <row r="197213" spans="2:10">
      <c r="B197213" s="109"/>
      <c r="C197213" s="109"/>
      <c r="D197213" s="109"/>
      <c r="E197213" s="109"/>
      <c r="F197213" s="111"/>
      <c r="G197213" s="109"/>
      <c r="H197213" s="112"/>
      <c r="I197213" s="109"/>
      <c r="J197213" s="109"/>
    </row>
    <row r="197214" spans="2:10">
      <c r="B197214" s="109"/>
      <c r="C197214" s="109"/>
      <c r="D197214" s="109"/>
      <c r="E197214" s="109"/>
      <c r="F197214" s="111"/>
      <c r="G197214" s="109"/>
      <c r="H197214" s="112"/>
      <c r="I197214" s="109"/>
      <c r="J197214" s="109"/>
    </row>
    <row r="197215" spans="2:10">
      <c r="B197215" s="109"/>
      <c r="C197215" s="109"/>
      <c r="D197215" s="109"/>
      <c r="E197215" s="109"/>
      <c r="F197215" s="111"/>
      <c r="G197215" s="109"/>
      <c r="H197215" s="112"/>
      <c r="I197215" s="109"/>
      <c r="J197215" s="109"/>
    </row>
    <row r="197216" spans="2:10">
      <c r="B197216" s="109"/>
      <c r="C197216" s="109"/>
      <c r="D197216" s="109"/>
      <c r="E197216" s="109"/>
      <c r="F197216" s="111"/>
      <c r="G197216" s="109"/>
      <c r="H197216" s="112"/>
      <c r="I197216" s="109"/>
      <c r="J197216" s="109"/>
    </row>
    <row r="197217" spans="2:10">
      <c r="B197217" s="109"/>
      <c r="C197217" s="109"/>
      <c r="D197217" s="109"/>
      <c r="E197217" s="109"/>
      <c r="F197217" s="111"/>
      <c r="G197217" s="109"/>
      <c r="H197217" s="112"/>
      <c r="I197217" s="109"/>
      <c r="J197217" s="109"/>
    </row>
    <row r="197218" spans="2:10">
      <c r="B197218" s="109"/>
      <c r="C197218" s="109"/>
      <c r="D197218" s="109"/>
      <c r="E197218" s="109"/>
      <c r="F197218" s="111"/>
      <c r="G197218" s="109"/>
      <c r="H197218" s="112"/>
      <c r="I197218" s="109"/>
      <c r="J197218" s="109"/>
    </row>
    <row r="197219" spans="2:10">
      <c r="B197219" s="109"/>
      <c r="C197219" s="109"/>
      <c r="D197219" s="109"/>
      <c r="E197219" s="109"/>
      <c r="F197219" s="111"/>
      <c r="G197219" s="109"/>
      <c r="H197219" s="112"/>
      <c r="I197219" s="109"/>
      <c r="J197219" s="109"/>
    </row>
    <row r="197220" spans="2:10">
      <c r="B197220" s="109"/>
      <c r="C197220" s="109"/>
      <c r="D197220" s="109"/>
      <c r="E197220" s="109"/>
      <c r="F197220" s="111"/>
      <c r="G197220" s="109"/>
      <c r="H197220" s="112"/>
      <c r="I197220" s="109"/>
      <c r="J197220" s="109"/>
    </row>
    <row r="197221" spans="2:10">
      <c r="B197221" s="109"/>
      <c r="C197221" s="109"/>
      <c r="D197221" s="109"/>
      <c r="E197221" s="109"/>
      <c r="F197221" s="111"/>
      <c r="G197221" s="109"/>
      <c r="H197221" s="112"/>
      <c r="I197221" s="109"/>
      <c r="J197221" s="109"/>
    </row>
    <row r="197222" spans="2:10">
      <c r="B197222" s="109"/>
      <c r="C197222" s="109"/>
      <c r="D197222" s="109"/>
      <c r="E197222" s="109"/>
      <c r="F197222" s="111"/>
      <c r="G197222" s="109"/>
      <c r="H197222" s="112"/>
      <c r="I197222" s="109"/>
      <c r="J197222" s="109"/>
    </row>
    <row r="197223" spans="2:10">
      <c r="B197223" s="109"/>
      <c r="C197223" s="109"/>
      <c r="D197223" s="109"/>
      <c r="E197223" s="109"/>
      <c r="F197223" s="111"/>
      <c r="G197223" s="109"/>
      <c r="H197223" s="112"/>
      <c r="I197223" s="109"/>
      <c r="J197223" s="109"/>
    </row>
    <row r="197224" spans="2:10">
      <c r="B197224" s="109"/>
      <c r="C197224" s="109"/>
      <c r="D197224" s="109"/>
      <c r="E197224" s="109"/>
      <c r="F197224" s="111"/>
      <c r="G197224" s="109"/>
      <c r="H197224" s="112"/>
      <c r="I197224" s="109"/>
      <c r="J197224" s="109"/>
    </row>
    <row r="197225" spans="2:10">
      <c r="B197225" s="109"/>
      <c r="C197225" s="109"/>
      <c r="D197225" s="109"/>
      <c r="E197225" s="109"/>
      <c r="F197225" s="111"/>
      <c r="G197225" s="109"/>
      <c r="H197225" s="112"/>
      <c r="I197225" s="109"/>
      <c r="J197225" s="109"/>
    </row>
    <row r="197226" spans="2:10">
      <c r="B197226" s="109"/>
      <c r="C197226" s="109"/>
      <c r="D197226" s="109"/>
      <c r="E197226" s="109"/>
      <c r="F197226" s="111"/>
      <c r="G197226" s="109"/>
      <c r="H197226" s="112"/>
      <c r="I197226" s="109"/>
      <c r="J197226" s="109"/>
    </row>
    <row r="197227" spans="2:10">
      <c r="B197227" s="109"/>
      <c r="C197227" s="109"/>
      <c r="D197227" s="109"/>
      <c r="E197227" s="109"/>
      <c r="F197227" s="111"/>
      <c r="G197227" s="109"/>
      <c r="H197227" s="112"/>
      <c r="I197227" s="109"/>
      <c r="J197227" s="109"/>
    </row>
    <row r="197228" spans="2:10">
      <c r="B197228" s="109"/>
      <c r="C197228" s="109"/>
      <c r="D197228" s="109"/>
      <c r="E197228" s="109"/>
      <c r="F197228" s="111"/>
      <c r="G197228" s="109"/>
      <c r="H197228" s="112"/>
      <c r="I197228" s="109"/>
      <c r="J197228" s="109"/>
    </row>
    <row r="197229" spans="2:10">
      <c r="B197229" s="109"/>
      <c r="C197229" s="109"/>
      <c r="D197229" s="109"/>
      <c r="E197229" s="109"/>
      <c r="F197229" s="111"/>
      <c r="G197229" s="109"/>
      <c r="H197229" s="112"/>
      <c r="I197229" s="109"/>
      <c r="J197229" s="109"/>
    </row>
    <row r="197230" spans="2:10">
      <c r="B197230" s="109"/>
      <c r="C197230" s="109"/>
      <c r="D197230" s="109"/>
      <c r="E197230" s="109"/>
      <c r="F197230" s="111"/>
      <c r="G197230" s="109"/>
      <c r="H197230" s="112"/>
      <c r="I197230" s="109"/>
      <c r="J197230" s="109"/>
    </row>
    <row r="197231" spans="2:10">
      <c r="B197231" s="109"/>
      <c r="C197231" s="109"/>
      <c r="D197231" s="109"/>
      <c r="E197231" s="109"/>
      <c r="F197231" s="111"/>
      <c r="G197231" s="109"/>
      <c r="H197231" s="112"/>
      <c r="I197231" s="109"/>
      <c r="J197231" s="109"/>
    </row>
    <row r="197232" spans="2:10">
      <c r="B197232" s="109"/>
      <c r="C197232" s="109"/>
      <c r="D197232" s="109"/>
      <c r="E197232" s="109"/>
      <c r="F197232" s="111"/>
      <c r="G197232" s="109"/>
      <c r="H197232" s="112"/>
      <c r="I197232" s="109"/>
      <c r="J197232" s="109"/>
    </row>
    <row r="197233" spans="2:10">
      <c r="B197233" s="109"/>
      <c r="C197233" s="109"/>
      <c r="D197233" s="109"/>
      <c r="E197233" s="109"/>
      <c r="F197233" s="111"/>
      <c r="G197233" s="109"/>
      <c r="H197233" s="112"/>
      <c r="I197233" s="109"/>
      <c r="J197233" s="109"/>
    </row>
    <row r="197234" spans="2:10">
      <c r="B197234" s="109"/>
      <c r="C197234" s="109"/>
      <c r="D197234" s="109"/>
      <c r="E197234" s="109"/>
      <c r="F197234" s="111"/>
      <c r="G197234" s="109"/>
      <c r="H197234" s="112"/>
      <c r="I197234" s="109"/>
      <c r="J197234" s="109"/>
    </row>
    <row r="197235" spans="2:10">
      <c r="B197235" s="109"/>
      <c r="C197235" s="109"/>
      <c r="D197235" s="109"/>
      <c r="E197235" s="109"/>
      <c r="F197235" s="111"/>
      <c r="G197235" s="109"/>
      <c r="H197235" s="112"/>
      <c r="I197235" s="109"/>
      <c r="J197235" s="109"/>
    </row>
    <row r="197236" spans="2:10">
      <c r="B197236" s="109"/>
      <c r="C197236" s="109"/>
      <c r="D197236" s="109"/>
      <c r="E197236" s="109"/>
      <c r="F197236" s="111"/>
      <c r="G197236" s="109"/>
      <c r="H197236" s="112"/>
      <c r="I197236" s="109"/>
      <c r="J197236" s="109"/>
    </row>
    <row r="197237" spans="2:10">
      <c r="B197237" s="109"/>
      <c r="C197237" s="109"/>
      <c r="D197237" s="109"/>
      <c r="E197237" s="109"/>
      <c r="F197237" s="111"/>
      <c r="G197237" s="109"/>
      <c r="H197237" s="112"/>
      <c r="I197237" s="109"/>
      <c r="J197237" s="109"/>
    </row>
    <row r="197238" spans="2:10">
      <c r="B197238" s="109"/>
      <c r="C197238" s="109"/>
      <c r="D197238" s="109"/>
      <c r="E197238" s="109"/>
      <c r="F197238" s="111"/>
      <c r="G197238" s="109"/>
      <c r="H197238" s="112"/>
      <c r="I197238" s="109"/>
      <c r="J197238" s="109"/>
    </row>
    <row r="197239" spans="2:10">
      <c r="B197239" s="109"/>
      <c r="C197239" s="109"/>
      <c r="D197239" s="109"/>
      <c r="E197239" s="109"/>
      <c r="F197239" s="111"/>
      <c r="G197239" s="109"/>
      <c r="H197239" s="112"/>
      <c r="I197239" s="109"/>
      <c r="J197239" s="109"/>
    </row>
    <row r="197240" spans="2:10">
      <c r="B197240" s="109"/>
      <c r="C197240" s="109"/>
      <c r="D197240" s="109"/>
      <c r="E197240" s="109"/>
      <c r="F197240" s="111"/>
      <c r="G197240" s="109"/>
      <c r="H197240" s="112"/>
      <c r="I197240" s="109"/>
      <c r="J197240" s="109"/>
    </row>
    <row r="197241" spans="2:10">
      <c r="B197241" s="109"/>
      <c r="C197241" s="109"/>
      <c r="D197241" s="109"/>
      <c r="E197241" s="109"/>
      <c r="F197241" s="111"/>
      <c r="G197241" s="109"/>
      <c r="H197241" s="112"/>
      <c r="I197241" s="109"/>
      <c r="J197241" s="109"/>
    </row>
    <row r="197242" spans="2:10">
      <c r="B197242" s="109"/>
      <c r="C197242" s="109"/>
      <c r="D197242" s="109"/>
      <c r="E197242" s="109"/>
      <c r="F197242" s="111"/>
      <c r="G197242" s="109"/>
      <c r="H197242" s="112"/>
      <c r="I197242" s="109"/>
      <c r="J197242" s="109"/>
    </row>
    <row r="197243" spans="2:10">
      <c r="B197243" s="109"/>
      <c r="C197243" s="109"/>
      <c r="D197243" s="109"/>
      <c r="E197243" s="109"/>
      <c r="F197243" s="111"/>
      <c r="G197243" s="109"/>
      <c r="H197243" s="112"/>
      <c r="I197243" s="109"/>
      <c r="J197243" s="109"/>
    </row>
    <row r="197244" spans="2:10">
      <c r="B197244" s="109"/>
      <c r="C197244" s="109"/>
      <c r="D197244" s="109"/>
      <c r="E197244" s="109"/>
      <c r="F197244" s="111"/>
      <c r="G197244" s="109"/>
      <c r="H197244" s="112"/>
      <c r="I197244" s="109"/>
      <c r="J197244" s="109"/>
    </row>
    <row r="197245" spans="2:10">
      <c r="B197245" s="109"/>
      <c r="C197245" s="109"/>
      <c r="D197245" s="109"/>
      <c r="E197245" s="109"/>
      <c r="F197245" s="111"/>
      <c r="G197245" s="109"/>
      <c r="H197245" s="112"/>
      <c r="I197245" s="109"/>
      <c r="J197245" s="109"/>
    </row>
    <row r="197246" spans="2:10">
      <c r="B197246" s="109"/>
      <c r="C197246" s="109"/>
      <c r="D197246" s="109"/>
      <c r="E197246" s="109"/>
      <c r="F197246" s="111"/>
      <c r="G197246" s="109"/>
      <c r="H197246" s="112"/>
      <c r="I197246" s="109"/>
      <c r="J197246" s="109"/>
    </row>
    <row r="197247" spans="2:10">
      <c r="B197247" s="109"/>
      <c r="C197247" s="109"/>
      <c r="D197247" s="109"/>
      <c r="E197247" s="109"/>
      <c r="F197247" s="111"/>
      <c r="G197247" s="109"/>
      <c r="H197247" s="112"/>
      <c r="I197247" s="109"/>
      <c r="J197247" s="109"/>
    </row>
    <row r="197248" spans="2:10">
      <c r="B197248" s="109"/>
      <c r="C197248" s="109"/>
      <c r="D197248" s="109"/>
      <c r="E197248" s="109"/>
      <c r="F197248" s="111"/>
      <c r="G197248" s="109"/>
      <c r="H197248" s="112"/>
      <c r="I197248" s="109"/>
      <c r="J197248" s="109"/>
    </row>
    <row r="197249" spans="2:10">
      <c r="B197249" s="109"/>
      <c r="C197249" s="109"/>
      <c r="D197249" s="109"/>
      <c r="E197249" s="109"/>
      <c r="F197249" s="111"/>
      <c r="G197249" s="109"/>
      <c r="H197249" s="112"/>
      <c r="I197249" s="109"/>
      <c r="J197249" s="109"/>
    </row>
    <row r="197250" spans="2:10">
      <c r="B197250" s="109"/>
      <c r="C197250" s="109"/>
      <c r="D197250" s="109"/>
      <c r="E197250" s="109"/>
      <c r="F197250" s="111"/>
      <c r="G197250" s="109"/>
      <c r="H197250" s="112"/>
      <c r="I197250" s="109"/>
      <c r="J197250" s="109"/>
    </row>
    <row r="197251" spans="2:10">
      <c r="B197251" s="109"/>
      <c r="C197251" s="109"/>
      <c r="D197251" s="109"/>
      <c r="E197251" s="109"/>
      <c r="F197251" s="111"/>
      <c r="G197251" s="109"/>
      <c r="H197251" s="112"/>
      <c r="I197251" s="109"/>
      <c r="J197251" s="109"/>
    </row>
    <row r="197252" spans="2:10">
      <c r="B197252" s="109"/>
      <c r="C197252" s="109"/>
      <c r="D197252" s="109"/>
      <c r="E197252" s="109"/>
      <c r="F197252" s="111"/>
      <c r="G197252" s="109"/>
      <c r="H197252" s="112"/>
      <c r="I197252" s="109"/>
      <c r="J197252" s="109"/>
    </row>
    <row r="197253" spans="2:10">
      <c r="B197253" s="109"/>
      <c r="C197253" s="109"/>
      <c r="D197253" s="109"/>
      <c r="E197253" s="109"/>
      <c r="F197253" s="111"/>
      <c r="G197253" s="109"/>
      <c r="H197253" s="112"/>
      <c r="I197253" s="109"/>
      <c r="J197253" s="109"/>
    </row>
    <row r="197254" spans="2:10">
      <c r="B197254" s="109"/>
      <c r="C197254" s="109"/>
      <c r="D197254" s="109"/>
      <c r="E197254" s="109"/>
      <c r="F197254" s="111"/>
      <c r="G197254" s="109"/>
      <c r="H197254" s="112"/>
      <c r="I197254" s="109"/>
      <c r="J197254" s="109"/>
    </row>
    <row r="197255" spans="2:10">
      <c r="B197255" s="109"/>
      <c r="C197255" s="109"/>
      <c r="D197255" s="109"/>
      <c r="E197255" s="109"/>
      <c r="F197255" s="111"/>
      <c r="G197255" s="109"/>
      <c r="H197255" s="112"/>
      <c r="I197255" s="109"/>
      <c r="J197255" s="109"/>
    </row>
    <row r="197256" spans="2:10">
      <c r="B197256" s="109"/>
      <c r="C197256" s="109"/>
      <c r="D197256" s="109"/>
      <c r="E197256" s="109"/>
      <c r="F197256" s="111"/>
      <c r="G197256" s="109"/>
      <c r="H197256" s="112"/>
      <c r="I197256" s="109"/>
      <c r="J197256" s="109"/>
    </row>
    <row r="197257" spans="2:10">
      <c r="B197257" s="109"/>
      <c r="C197257" s="109"/>
      <c r="D197257" s="109"/>
      <c r="E197257" s="109"/>
      <c r="F197257" s="111"/>
      <c r="G197257" s="109"/>
      <c r="H197257" s="112"/>
      <c r="I197257" s="109"/>
      <c r="J197257" s="109"/>
    </row>
    <row r="197258" spans="2:10">
      <c r="B197258" s="109"/>
      <c r="C197258" s="109"/>
      <c r="D197258" s="109"/>
      <c r="E197258" s="109"/>
      <c r="F197258" s="111"/>
      <c r="G197258" s="109"/>
      <c r="H197258" s="112"/>
      <c r="I197258" s="109"/>
      <c r="J197258" s="109"/>
    </row>
    <row r="197259" spans="2:10">
      <c r="B197259" s="109"/>
      <c r="C197259" s="109"/>
      <c r="D197259" s="109"/>
      <c r="E197259" s="109"/>
      <c r="F197259" s="111"/>
      <c r="G197259" s="109"/>
      <c r="H197259" s="112"/>
      <c r="I197259" s="109"/>
      <c r="J197259" s="109"/>
    </row>
    <row r="197260" spans="2:10">
      <c r="B197260" s="109"/>
      <c r="C197260" s="109"/>
      <c r="D197260" s="109"/>
      <c r="E197260" s="109"/>
      <c r="F197260" s="111"/>
      <c r="G197260" s="109"/>
      <c r="H197260" s="112"/>
      <c r="I197260" s="109"/>
      <c r="J197260" s="109"/>
    </row>
    <row r="197261" spans="2:10">
      <c r="B197261" s="109"/>
      <c r="C197261" s="109"/>
      <c r="D197261" s="109"/>
      <c r="E197261" s="109"/>
      <c r="F197261" s="111"/>
      <c r="G197261" s="109"/>
      <c r="H197261" s="112"/>
      <c r="I197261" s="109"/>
      <c r="J197261" s="109"/>
    </row>
    <row r="197262" spans="2:10">
      <c r="B197262" s="109"/>
      <c r="C197262" s="109"/>
      <c r="D197262" s="109"/>
      <c r="E197262" s="109"/>
      <c r="F197262" s="111"/>
      <c r="G197262" s="109"/>
      <c r="H197262" s="112"/>
      <c r="I197262" s="109"/>
      <c r="J197262" s="109"/>
    </row>
    <row r="197263" spans="2:10">
      <c r="B197263" s="109"/>
      <c r="C197263" s="109"/>
      <c r="D197263" s="109"/>
      <c r="E197263" s="109"/>
      <c r="F197263" s="111"/>
      <c r="G197263" s="109"/>
      <c r="H197263" s="112"/>
      <c r="I197263" s="109"/>
      <c r="J197263" s="109"/>
    </row>
    <row r="197264" spans="2:10">
      <c r="B197264" s="109"/>
      <c r="C197264" s="109"/>
      <c r="D197264" s="109"/>
      <c r="E197264" s="109"/>
      <c r="F197264" s="111"/>
      <c r="G197264" s="109"/>
      <c r="H197264" s="112"/>
      <c r="I197264" s="109"/>
      <c r="J197264" s="109"/>
    </row>
    <row r="197265" spans="2:10">
      <c r="B197265" s="109"/>
      <c r="C197265" s="109"/>
      <c r="D197265" s="109"/>
      <c r="E197265" s="109"/>
      <c r="F197265" s="111"/>
      <c r="G197265" s="109"/>
      <c r="H197265" s="112"/>
      <c r="I197265" s="109"/>
      <c r="J197265" s="109"/>
    </row>
    <row r="197266" spans="2:10">
      <c r="B197266" s="109"/>
      <c r="C197266" s="109"/>
      <c r="D197266" s="109"/>
      <c r="E197266" s="109"/>
      <c r="F197266" s="111"/>
      <c r="G197266" s="109"/>
      <c r="H197266" s="112"/>
      <c r="I197266" s="109"/>
      <c r="J197266" s="109"/>
    </row>
    <row r="197267" spans="2:10">
      <c r="B197267" s="109"/>
      <c r="C197267" s="109"/>
      <c r="D197267" s="109"/>
      <c r="E197267" s="109"/>
      <c r="F197267" s="111"/>
      <c r="G197267" s="109"/>
      <c r="H197267" s="112"/>
      <c r="I197267" s="109"/>
      <c r="J197267" s="109"/>
    </row>
    <row r="197268" spans="2:10">
      <c r="B197268" s="109"/>
      <c r="C197268" s="109"/>
      <c r="D197268" s="109"/>
      <c r="E197268" s="109"/>
      <c r="F197268" s="111"/>
      <c r="G197268" s="109"/>
      <c r="H197268" s="112"/>
      <c r="I197268" s="109"/>
      <c r="J197268" s="109"/>
    </row>
    <row r="197269" spans="2:10">
      <c r="B197269" s="109"/>
      <c r="C197269" s="109"/>
      <c r="D197269" s="109"/>
      <c r="E197269" s="109"/>
      <c r="F197269" s="111"/>
      <c r="G197269" s="109"/>
      <c r="H197269" s="112"/>
      <c r="I197269" s="109"/>
      <c r="J197269" s="109"/>
    </row>
    <row r="197270" spans="2:10">
      <c r="B197270" s="109"/>
      <c r="C197270" s="109"/>
      <c r="D197270" s="109"/>
      <c r="E197270" s="109"/>
      <c r="F197270" s="111"/>
      <c r="G197270" s="109"/>
      <c r="H197270" s="112"/>
      <c r="I197270" s="109"/>
      <c r="J197270" s="109"/>
    </row>
    <row r="197271" spans="2:10">
      <c r="B197271" s="109"/>
      <c r="C197271" s="109"/>
      <c r="D197271" s="109"/>
      <c r="E197271" s="109"/>
      <c r="F197271" s="111"/>
      <c r="G197271" s="109"/>
      <c r="H197271" s="112"/>
      <c r="I197271" s="109"/>
      <c r="J197271" s="109"/>
    </row>
    <row r="197272" spans="2:10">
      <c r="B197272" s="109"/>
      <c r="C197272" s="109"/>
      <c r="D197272" s="109"/>
      <c r="E197272" s="109"/>
      <c r="F197272" s="111"/>
      <c r="G197272" s="109"/>
      <c r="H197272" s="112"/>
      <c r="I197272" s="109"/>
      <c r="J197272" s="109"/>
    </row>
    <row r="197273" spans="2:10">
      <c r="B197273" s="109"/>
      <c r="C197273" s="109"/>
      <c r="D197273" s="109"/>
      <c r="E197273" s="109"/>
      <c r="F197273" s="111"/>
      <c r="G197273" s="109"/>
      <c r="H197273" s="112"/>
      <c r="I197273" s="109"/>
      <c r="J197273" s="109"/>
    </row>
    <row r="197274" spans="2:10">
      <c r="B197274" s="109"/>
      <c r="C197274" s="109"/>
      <c r="D197274" s="109"/>
      <c r="E197274" s="109"/>
      <c r="F197274" s="111"/>
      <c r="G197274" s="109"/>
      <c r="H197274" s="112"/>
      <c r="I197274" s="109"/>
      <c r="J197274" s="109"/>
    </row>
    <row r="197275" spans="2:10">
      <c r="B197275" s="109"/>
      <c r="C197275" s="109"/>
      <c r="D197275" s="109"/>
      <c r="E197275" s="109"/>
      <c r="F197275" s="111"/>
      <c r="G197275" s="109"/>
      <c r="H197275" s="112"/>
      <c r="I197275" s="109"/>
      <c r="J197275" s="109"/>
    </row>
    <row r="197276" spans="2:10">
      <c r="B197276" s="109"/>
      <c r="C197276" s="109"/>
      <c r="D197276" s="109"/>
      <c r="E197276" s="109"/>
      <c r="F197276" s="111"/>
      <c r="G197276" s="109"/>
      <c r="H197276" s="112"/>
      <c r="I197276" s="109"/>
      <c r="J197276" s="109"/>
    </row>
    <row r="197277" spans="2:10">
      <c r="B197277" s="109"/>
      <c r="C197277" s="109"/>
      <c r="D197277" s="109"/>
      <c r="E197277" s="109"/>
      <c r="F197277" s="111"/>
      <c r="G197277" s="109"/>
      <c r="H197277" s="112"/>
      <c r="I197277" s="109"/>
      <c r="J197277" s="109"/>
    </row>
    <row r="197278" spans="2:10">
      <c r="B197278" s="109"/>
      <c r="C197278" s="109"/>
      <c r="D197278" s="109"/>
      <c r="E197278" s="109"/>
      <c r="F197278" s="111"/>
      <c r="G197278" s="109"/>
      <c r="H197278" s="112"/>
      <c r="I197278" s="109"/>
      <c r="J197278" s="109"/>
    </row>
    <row r="197279" spans="2:10">
      <c r="B197279" s="109"/>
      <c r="C197279" s="109"/>
      <c r="D197279" s="109"/>
      <c r="E197279" s="109"/>
      <c r="F197279" s="111"/>
      <c r="G197279" s="109"/>
      <c r="H197279" s="112"/>
      <c r="I197279" s="109"/>
      <c r="J197279" s="109"/>
    </row>
    <row r="197280" spans="2:10">
      <c r="B197280" s="109"/>
      <c r="C197280" s="109"/>
      <c r="D197280" s="109"/>
      <c r="E197280" s="109"/>
      <c r="F197280" s="111"/>
      <c r="G197280" s="109"/>
      <c r="H197280" s="112"/>
      <c r="I197280" s="109"/>
      <c r="J197280" s="109"/>
    </row>
    <row r="197281" spans="2:10">
      <c r="B197281" s="109"/>
      <c r="C197281" s="109"/>
      <c r="D197281" s="109"/>
      <c r="E197281" s="109"/>
      <c r="F197281" s="111"/>
      <c r="G197281" s="109"/>
      <c r="H197281" s="112"/>
      <c r="I197281" s="109"/>
      <c r="J197281" s="109"/>
    </row>
    <row r="197282" spans="2:10">
      <c r="B197282" s="109"/>
      <c r="C197282" s="109"/>
      <c r="D197282" s="109"/>
      <c r="E197282" s="109"/>
      <c r="F197282" s="111"/>
      <c r="G197282" s="109"/>
      <c r="H197282" s="112"/>
      <c r="I197282" s="109"/>
      <c r="J197282" s="109"/>
    </row>
    <row r="197283" spans="2:10">
      <c r="B197283" s="109"/>
      <c r="C197283" s="109"/>
      <c r="D197283" s="109"/>
      <c r="E197283" s="109"/>
      <c r="F197283" s="111"/>
      <c r="G197283" s="109"/>
      <c r="H197283" s="112"/>
      <c r="I197283" s="109"/>
      <c r="J197283" s="109"/>
    </row>
    <row r="197284" spans="2:10">
      <c r="B197284" s="109"/>
      <c r="C197284" s="109"/>
      <c r="D197284" s="109"/>
      <c r="E197284" s="109"/>
      <c r="F197284" s="111"/>
      <c r="G197284" s="109"/>
      <c r="H197284" s="112"/>
      <c r="I197284" s="109"/>
      <c r="J197284" s="109"/>
    </row>
    <row r="197285" spans="2:10">
      <c r="B197285" s="109"/>
      <c r="C197285" s="109"/>
      <c r="D197285" s="109"/>
      <c r="E197285" s="109"/>
      <c r="F197285" s="111"/>
      <c r="G197285" s="109"/>
      <c r="H197285" s="112"/>
      <c r="I197285" s="109"/>
      <c r="J197285" s="109"/>
    </row>
    <row r="197286" spans="2:10">
      <c r="B197286" s="109"/>
      <c r="C197286" s="109"/>
      <c r="D197286" s="109"/>
      <c r="E197286" s="109"/>
      <c r="F197286" s="111"/>
      <c r="G197286" s="109"/>
      <c r="H197286" s="112"/>
      <c r="I197286" s="109"/>
      <c r="J197286" s="109"/>
    </row>
    <row r="197287" spans="2:10">
      <c r="B197287" s="109"/>
      <c r="C197287" s="109"/>
      <c r="D197287" s="109"/>
      <c r="E197287" s="109"/>
      <c r="F197287" s="111"/>
      <c r="G197287" s="109"/>
      <c r="H197287" s="112"/>
      <c r="I197287" s="109"/>
      <c r="J197287" s="109"/>
    </row>
    <row r="197288" spans="2:10">
      <c r="B197288" s="109"/>
      <c r="C197288" s="109"/>
      <c r="D197288" s="109"/>
      <c r="E197288" s="109"/>
      <c r="F197288" s="111"/>
      <c r="G197288" s="109"/>
      <c r="H197288" s="112"/>
      <c r="I197288" s="109"/>
      <c r="J197288" s="109"/>
    </row>
    <row r="197289" spans="2:10">
      <c r="B197289" s="109"/>
      <c r="C197289" s="109"/>
      <c r="D197289" s="109"/>
      <c r="E197289" s="109"/>
      <c r="F197289" s="111"/>
      <c r="G197289" s="109"/>
      <c r="H197289" s="112"/>
      <c r="I197289" s="109"/>
      <c r="J197289" s="109"/>
    </row>
    <row r="197290" spans="2:10">
      <c r="B197290" s="109"/>
      <c r="C197290" s="109"/>
      <c r="D197290" s="109"/>
      <c r="E197290" s="109"/>
      <c r="F197290" s="111"/>
      <c r="G197290" s="109"/>
      <c r="H197290" s="112"/>
      <c r="I197290" s="109"/>
      <c r="J197290" s="109"/>
    </row>
    <row r="197291" spans="2:10">
      <c r="B197291" s="109"/>
      <c r="C197291" s="109"/>
      <c r="D197291" s="109"/>
      <c r="E197291" s="109"/>
      <c r="F197291" s="111"/>
      <c r="G197291" s="109"/>
      <c r="H197291" s="112"/>
      <c r="I197291" s="109"/>
      <c r="J197291" s="109"/>
    </row>
    <row r="197292" spans="2:10">
      <c r="B197292" s="109"/>
      <c r="C197292" s="109"/>
      <c r="D197292" s="109"/>
      <c r="E197292" s="109"/>
      <c r="F197292" s="111"/>
      <c r="G197292" s="109"/>
      <c r="H197292" s="112"/>
      <c r="I197292" s="109"/>
      <c r="J197292" s="109"/>
    </row>
    <row r="197293" spans="2:10">
      <c r="B197293" s="109"/>
      <c r="C197293" s="109"/>
      <c r="D197293" s="109"/>
      <c r="E197293" s="109"/>
      <c r="F197293" s="111"/>
      <c r="G197293" s="109"/>
      <c r="H197293" s="112"/>
      <c r="I197293" s="109"/>
      <c r="J197293" s="109"/>
    </row>
    <row r="197294" spans="2:10">
      <c r="B197294" s="109"/>
      <c r="C197294" s="109"/>
      <c r="D197294" s="109"/>
      <c r="E197294" s="109"/>
      <c r="F197294" s="111"/>
      <c r="G197294" s="109"/>
      <c r="H197294" s="112"/>
      <c r="I197294" s="109"/>
      <c r="J197294" s="109"/>
    </row>
    <row r="197295" spans="2:10">
      <c r="B197295" s="109"/>
      <c r="C197295" s="109"/>
      <c r="D197295" s="109"/>
      <c r="E197295" s="109"/>
      <c r="F197295" s="111"/>
      <c r="G197295" s="109"/>
      <c r="H197295" s="112"/>
      <c r="I197295" s="109"/>
      <c r="J197295" s="109"/>
    </row>
    <row r="197296" spans="2:10">
      <c r="B197296" s="109"/>
      <c r="C197296" s="109"/>
      <c r="D197296" s="109"/>
      <c r="E197296" s="109"/>
      <c r="F197296" s="111"/>
      <c r="G197296" s="109"/>
      <c r="H197296" s="112"/>
      <c r="I197296" s="109"/>
      <c r="J197296" s="109"/>
    </row>
    <row r="197297" spans="2:10">
      <c r="B197297" s="109"/>
      <c r="C197297" s="109"/>
      <c r="D197297" s="109"/>
      <c r="E197297" s="109"/>
      <c r="F197297" s="111"/>
      <c r="G197297" s="109"/>
      <c r="H197297" s="112"/>
      <c r="I197297" s="109"/>
      <c r="J197297" s="109"/>
    </row>
    <row r="197298" spans="2:10">
      <c r="B197298" s="109"/>
      <c r="C197298" s="109"/>
      <c r="D197298" s="109"/>
      <c r="E197298" s="109"/>
      <c r="F197298" s="111"/>
      <c r="G197298" s="109"/>
      <c r="H197298" s="112"/>
      <c r="I197298" s="109"/>
      <c r="J197298" s="109"/>
    </row>
    <row r="197299" spans="2:10">
      <c r="B197299" s="109"/>
      <c r="C197299" s="109"/>
      <c r="D197299" s="109"/>
      <c r="E197299" s="109"/>
      <c r="F197299" s="111"/>
      <c r="G197299" s="109"/>
      <c r="H197299" s="112"/>
      <c r="I197299" s="109"/>
      <c r="J197299" s="109"/>
    </row>
    <row r="197300" spans="2:10">
      <c r="B197300" s="109"/>
      <c r="C197300" s="109"/>
      <c r="D197300" s="109"/>
      <c r="E197300" s="109"/>
      <c r="F197300" s="111"/>
      <c r="G197300" s="109"/>
      <c r="H197300" s="112"/>
      <c r="I197300" s="109"/>
      <c r="J197300" s="109"/>
    </row>
    <row r="197301" spans="2:10">
      <c r="B197301" s="109"/>
      <c r="C197301" s="109"/>
      <c r="D197301" s="109"/>
      <c r="E197301" s="109"/>
      <c r="F197301" s="111"/>
      <c r="G197301" s="109"/>
      <c r="H197301" s="112"/>
      <c r="I197301" s="109"/>
      <c r="J197301" s="109"/>
    </row>
    <row r="197302" spans="2:10">
      <c r="B197302" s="109"/>
      <c r="C197302" s="109"/>
      <c r="D197302" s="109"/>
      <c r="E197302" s="109"/>
      <c r="F197302" s="111"/>
      <c r="G197302" s="109"/>
      <c r="H197302" s="112"/>
      <c r="I197302" s="109"/>
      <c r="J197302" s="109"/>
    </row>
    <row r="197303" spans="2:10">
      <c r="B197303" s="109"/>
      <c r="C197303" s="109"/>
      <c r="D197303" s="109"/>
      <c r="E197303" s="109"/>
      <c r="F197303" s="111"/>
      <c r="G197303" s="109"/>
      <c r="H197303" s="112"/>
      <c r="I197303" s="109"/>
      <c r="J197303" s="109"/>
    </row>
    <row r="197304" spans="2:10">
      <c r="B197304" s="109"/>
      <c r="C197304" s="109"/>
      <c r="D197304" s="109"/>
      <c r="E197304" s="109"/>
      <c r="F197304" s="111"/>
      <c r="G197304" s="109"/>
      <c r="H197304" s="112"/>
      <c r="I197304" s="109"/>
      <c r="J197304" s="109"/>
    </row>
    <row r="197305" spans="2:10">
      <c r="B197305" s="109"/>
      <c r="C197305" s="109"/>
      <c r="D197305" s="109"/>
      <c r="E197305" s="109"/>
      <c r="F197305" s="111"/>
      <c r="G197305" s="109"/>
      <c r="H197305" s="112"/>
      <c r="I197305" s="109"/>
      <c r="J197305" s="109"/>
    </row>
    <row r="197306" spans="2:10">
      <c r="B197306" s="109"/>
      <c r="C197306" s="109"/>
      <c r="D197306" s="109"/>
      <c r="E197306" s="109"/>
      <c r="F197306" s="111"/>
      <c r="G197306" s="109"/>
      <c r="H197306" s="112"/>
      <c r="I197306" s="109"/>
      <c r="J197306" s="109"/>
    </row>
    <row r="197307" spans="2:10">
      <c r="B197307" s="109"/>
      <c r="C197307" s="109"/>
      <c r="D197307" s="109"/>
      <c r="E197307" s="109"/>
      <c r="F197307" s="111"/>
      <c r="G197307" s="109"/>
      <c r="H197307" s="112"/>
      <c r="I197307" s="109"/>
      <c r="J197307" s="109"/>
    </row>
    <row r="197308" spans="2:10">
      <c r="B197308" s="109"/>
      <c r="C197308" s="109"/>
      <c r="D197308" s="109"/>
      <c r="E197308" s="109"/>
      <c r="F197308" s="111"/>
      <c r="G197308" s="109"/>
      <c r="H197308" s="112"/>
      <c r="I197308" s="109"/>
      <c r="J197308" s="109"/>
    </row>
    <row r="197309" spans="2:10">
      <c r="B197309" s="109"/>
      <c r="C197309" s="109"/>
      <c r="D197309" s="109"/>
      <c r="E197309" s="109"/>
      <c r="F197309" s="111"/>
      <c r="G197309" s="109"/>
      <c r="H197309" s="112"/>
      <c r="I197309" s="109"/>
      <c r="J197309" s="109"/>
    </row>
    <row r="197310" spans="2:10">
      <c r="B197310" s="109"/>
      <c r="C197310" s="109"/>
      <c r="D197310" s="109"/>
      <c r="E197310" s="109"/>
      <c r="F197310" s="111"/>
      <c r="G197310" s="109"/>
      <c r="H197310" s="112"/>
      <c r="I197310" s="109"/>
      <c r="J197310" s="109"/>
    </row>
    <row r="197311" spans="2:10">
      <c r="B197311" s="109"/>
      <c r="C197311" s="109"/>
      <c r="D197311" s="109"/>
      <c r="E197311" s="109"/>
      <c r="F197311" s="111"/>
      <c r="G197311" s="109"/>
      <c r="H197311" s="112"/>
      <c r="I197311" s="109"/>
      <c r="J197311" s="109"/>
    </row>
    <row r="197312" spans="2:10">
      <c r="B197312" s="109"/>
      <c r="C197312" s="109"/>
      <c r="D197312" s="109"/>
      <c r="E197312" s="109"/>
      <c r="F197312" s="111"/>
      <c r="G197312" s="109"/>
      <c r="H197312" s="112"/>
      <c r="I197312" s="109"/>
      <c r="J197312" s="109"/>
    </row>
    <row r="197313" spans="2:10">
      <c r="B197313" s="109"/>
      <c r="C197313" s="109"/>
      <c r="D197313" s="109"/>
      <c r="E197313" s="109"/>
      <c r="F197313" s="111"/>
      <c r="G197313" s="109"/>
      <c r="H197313" s="112"/>
      <c r="I197313" s="109"/>
      <c r="J197313" s="109"/>
    </row>
    <row r="197314" spans="2:10">
      <c r="B197314" s="109"/>
      <c r="C197314" s="109"/>
      <c r="D197314" s="109"/>
      <c r="E197314" s="109"/>
      <c r="F197314" s="111"/>
      <c r="G197314" s="109"/>
      <c r="H197314" s="112"/>
      <c r="I197314" s="109"/>
      <c r="J197314" s="109"/>
    </row>
    <row r="197315" spans="2:10">
      <c r="B197315" s="109"/>
      <c r="C197315" s="109"/>
      <c r="D197315" s="109"/>
      <c r="E197315" s="109"/>
      <c r="F197315" s="111"/>
      <c r="G197315" s="109"/>
      <c r="H197315" s="112"/>
      <c r="I197315" s="109"/>
      <c r="J197315" s="109"/>
    </row>
    <row r="197316" spans="2:10">
      <c r="B197316" s="109"/>
      <c r="C197316" s="109"/>
      <c r="D197316" s="109"/>
      <c r="E197316" s="109"/>
      <c r="F197316" s="111"/>
      <c r="G197316" s="109"/>
      <c r="H197316" s="112"/>
      <c r="I197316" s="109"/>
      <c r="J197316" s="109"/>
    </row>
    <row r="197317" spans="2:10">
      <c r="B197317" s="109"/>
      <c r="C197317" s="109"/>
      <c r="D197317" s="109"/>
      <c r="E197317" s="109"/>
      <c r="F197317" s="111"/>
      <c r="G197317" s="109"/>
      <c r="H197317" s="112"/>
      <c r="I197317" s="109"/>
      <c r="J197317" s="109"/>
    </row>
    <row r="197318" spans="2:10">
      <c r="B197318" s="109"/>
      <c r="C197318" s="109"/>
      <c r="D197318" s="109"/>
      <c r="E197318" s="109"/>
      <c r="F197318" s="111"/>
      <c r="G197318" s="109"/>
      <c r="H197318" s="112"/>
      <c r="I197318" s="109"/>
      <c r="J197318" s="109"/>
    </row>
    <row r="197319" spans="2:10">
      <c r="B197319" s="109"/>
      <c r="C197319" s="109"/>
      <c r="D197319" s="109"/>
      <c r="E197319" s="109"/>
      <c r="F197319" s="111"/>
      <c r="G197319" s="109"/>
      <c r="H197319" s="112"/>
      <c r="I197319" s="109"/>
      <c r="J197319" s="109"/>
    </row>
    <row r="197320" spans="2:10">
      <c r="B197320" s="109"/>
      <c r="C197320" s="109"/>
      <c r="D197320" s="109"/>
      <c r="E197320" s="109"/>
      <c r="F197320" s="111"/>
      <c r="G197320" s="109"/>
      <c r="H197320" s="112"/>
      <c r="I197320" s="109"/>
      <c r="J197320" s="109"/>
    </row>
    <row r="197321" spans="2:10">
      <c r="B197321" s="109"/>
      <c r="C197321" s="109"/>
      <c r="D197321" s="109"/>
      <c r="E197321" s="109"/>
      <c r="F197321" s="111"/>
      <c r="G197321" s="109"/>
      <c r="H197321" s="112"/>
      <c r="I197321" s="109"/>
      <c r="J197321" s="109"/>
    </row>
    <row r="197322" spans="2:10">
      <c r="B197322" s="109"/>
      <c r="C197322" s="109"/>
      <c r="D197322" s="109"/>
      <c r="E197322" s="109"/>
      <c r="F197322" s="111"/>
      <c r="G197322" s="109"/>
      <c r="H197322" s="112"/>
      <c r="I197322" s="109"/>
      <c r="J197322" s="109"/>
    </row>
    <row r="197323" spans="2:10">
      <c r="B197323" s="109"/>
      <c r="C197323" s="109"/>
      <c r="D197323" s="109"/>
      <c r="E197323" s="109"/>
      <c r="F197323" s="111"/>
      <c r="G197323" s="109"/>
      <c r="H197323" s="112"/>
      <c r="I197323" s="109"/>
      <c r="J197323" s="109"/>
    </row>
    <row r="197324" spans="2:10">
      <c r="B197324" s="109"/>
      <c r="C197324" s="109"/>
      <c r="D197324" s="109"/>
      <c r="E197324" s="109"/>
      <c r="F197324" s="111"/>
      <c r="G197324" s="109"/>
      <c r="H197324" s="112"/>
      <c r="I197324" s="109"/>
      <c r="J197324" s="109"/>
    </row>
    <row r="197325" spans="2:10">
      <c r="B197325" s="109"/>
      <c r="C197325" s="109"/>
      <c r="D197325" s="109"/>
      <c r="E197325" s="109"/>
      <c r="F197325" s="111"/>
      <c r="G197325" s="109"/>
      <c r="H197325" s="112"/>
      <c r="I197325" s="109"/>
      <c r="J197325" s="109"/>
    </row>
    <row r="197326" spans="2:10">
      <c r="B197326" s="109"/>
      <c r="C197326" s="109"/>
      <c r="D197326" s="109"/>
      <c r="E197326" s="109"/>
      <c r="F197326" s="111"/>
      <c r="G197326" s="109"/>
      <c r="H197326" s="112"/>
      <c r="I197326" s="109"/>
      <c r="J197326" s="109"/>
    </row>
    <row r="197327" spans="2:10">
      <c r="B197327" s="109"/>
      <c r="C197327" s="109"/>
      <c r="D197327" s="109"/>
      <c r="E197327" s="109"/>
      <c r="F197327" s="111"/>
      <c r="G197327" s="109"/>
      <c r="H197327" s="112"/>
      <c r="I197327" s="109"/>
      <c r="J197327" s="109"/>
    </row>
    <row r="197328" spans="2:10">
      <c r="B197328" s="109"/>
      <c r="C197328" s="109"/>
      <c r="D197328" s="109"/>
      <c r="E197328" s="109"/>
      <c r="F197328" s="111"/>
      <c r="G197328" s="109"/>
      <c r="H197328" s="112"/>
      <c r="I197328" s="109"/>
      <c r="J197328" s="109"/>
    </row>
    <row r="197329" spans="2:10">
      <c r="B197329" s="109"/>
      <c r="C197329" s="109"/>
      <c r="D197329" s="109"/>
      <c r="E197329" s="109"/>
      <c r="F197329" s="111"/>
      <c r="G197329" s="109"/>
      <c r="H197329" s="112"/>
      <c r="I197329" s="109"/>
      <c r="J197329" s="109"/>
    </row>
    <row r="197330" spans="2:10">
      <c r="B197330" s="109"/>
      <c r="C197330" s="109"/>
      <c r="D197330" s="109"/>
      <c r="E197330" s="109"/>
      <c r="F197330" s="111"/>
      <c r="G197330" s="109"/>
      <c r="H197330" s="112"/>
      <c r="I197330" s="109"/>
      <c r="J197330" s="109"/>
    </row>
    <row r="197331" spans="2:10">
      <c r="B197331" s="109"/>
      <c r="C197331" s="109"/>
      <c r="D197331" s="109"/>
      <c r="E197331" s="109"/>
      <c r="F197331" s="111"/>
      <c r="G197331" s="109"/>
      <c r="H197331" s="112"/>
      <c r="I197331" s="109"/>
      <c r="J197331" s="109"/>
    </row>
    <row r="197332" spans="2:10">
      <c r="B197332" s="109"/>
      <c r="C197332" s="109"/>
      <c r="D197332" s="109"/>
      <c r="E197332" s="109"/>
      <c r="F197332" s="111"/>
      <c r="G197332" s="109"/>
      <c r="H197332" s="112"/>
      <c r="I197332" s="109"/>
      <c r="J197332" s="109"/>
    </row>
    <row r="197333" spans="2:10">
      <c r="B197333" s="109"/>
      <c r="C197333" s="109"/>
      <c r="D197333" s="109"/>
      <c r="E197333" s="109"/>
      <c r="F197333" s="111"/>
      <c r="G197333" s="109"/>
      <c r="H197333" s="112"/>
      <c r="I197333" s="109"/>
      <c r="J197333" s="109"/>
    </row>
    <row r="197334" spans="2:10">
      <c r="B197334" s="109"/>
      <c r="C197334" s="109"/>
      <c r="D197334" s="109"/>
      <c r="E197334" s="109"/>
      <c r="F197334" s="111"/>
      <c r="G197334" s="109"/>
      <c r="H197334" s="112"/>
      <c r="I197334" s="109"/>
      <c r="J197334" s="109"/>
    </row>
    <row r="197335" spans="2:10">
      <c r="B197335" s="109"/>
      <c r="C197335" s="109"/>
      <c r="D197335" s="109"/>
      <c r="E197335" s="109"/>
      <c r="F197335" s="111"/>
      <c r="G197335" s="109"/>
      <c r="H197335" s="112"/>
      <c r="I197335" s="109"/>
      <c r="J197335" s="109"/>
    </row>
    <row r="197336" spans="2:10">
      <c r="B197336" s="109"/>
      <c r="C197336" s="109"/>
      <c r="D197336" s="109"/>
      <c r="E197336" s="109"/>
      <c r="F197336" s="111"/>
      <c r="G197336" s="109"/>
      <c r="H197336" s="112"/>
      <c r="I197336" s="109"/>
      <c r="J197336" s="109"/>
    </row>
    <row r="197337" spans="2:10">
      <c r="B197337" s="109"/>
      <c r="C197337" s="109"/>
      <c r="D197337" s="109"/>
      <c r="E197337" s="109"/>
      <c r="F197337" s="111"/>
      <c r="G197337" s="109"/>
      <c r="H197337" s="112"/>
      <c r="I197337" s="109"/>
      <c r="J197337" s="109"/>
    </row>
    <row r="197338" spans="2:10">
      <c r="B197338" s="109"/>
      <c r="C197338" s="109"/>
      <c r="D197338" s="109"/>
      <c r="E197338" s="109"/>
      <c r="F197338" s="111"/>
      <c r="G197338" s="109"/>
      <c r="H197338" s="112"/>
      <c r="I197338" s="109"/>
      <c r="J197338" s="109"/>
    </row>
    <row r="197339" spans="2:10">
      <c r="B197339" s="109"/>
      <c r="C197339" s="109"/>
      <c r="D197339" s="109"/>
      <c r="E197339" s="109"/>
      <c r="F197339" s="111"/>
      <c r="G197339" s="109"/>
      <c r="H197339" s="112"/>
      <c r="I197339" s="109"/>
      <c r="J197339" s="109"/>
    </row>
    <row r="197340" spans="2:10">
      <c r="B197340" s="109"/>
      <c r="C197340" s="109"/>
      <c r="D197340" s="109"/>
      <c r="E197340" s="109"/>
      <c r="F197340" s="111"/>
      <c r="G197340" s="109"/>
      <c r="H197340" s="112"/>
      <c r="I197340" s="109"/>
      <c r="J197340" s="109"/>
    </row>
    <row r="197341" spans="2:10">
      <c r="B197341" s="109"/>
      <c r="C197341" s="109"/>
      <c r="D197341" s="109"/>
      <c r="E197341" s="109"/>
      <c r="F197341" s="111"/>
      <c r="G197341" s="109"/>
      <c r="H197341" s="112"/>
      <c r="I197341" s="109"/>
      <c r="J197341" s="109"/>
    </row>
    <row r="197342" spans="2:10">
      <c r="B197342" s="109"/>
      <c r="C197342" s="109"/>
      <c r="D197342" s="109"/>
      <c r="E197342" s="109"/>
      <c r="F197342" s="111"/>
      <c r="G197342" s="109"/>
      <c r="H197342" s="112"/>
      <c r="I197342" s="109"/>
      <c r="J197342" s="109"/>
    </row>
    <row r="197343" spans="2:10">
      <c r="B197343" s="109"/>
      <c r="C197343" s="109"/>
      <c r="D197343" s="109"/>
      <c r="E197343" s="109"/>
      <c r="F197343" s="111"/>
      <c r="G197343" s="109"/>
      <c r="H197343" s="112"/>
      <c r="I197343" s="109"/>
      <c r="J197343" s="109"/>
    </row>
    <row r="197344" spans="2:10">
      <c r="B197344" s="109"/>
      <c r="C197344" s="109"/>
      <c r="D197344" s="109"/>
      <c r="E197344" s="109"/>
      <c r="F197344" s="111"/>
      <c r="G197344" s="109"/>
      <c r="H197344" s="112"/>
      <c r="I197344" s="109"/>
      <c r="J197344" s="109"/>
    </row>
    <row r="197345" spans="2:10">
      <c r="B197345" s="109"/>
      <c r="C197345" s="109"/>
      <c r="D197345" s="109"/>
      <c r="E197345" s="109"/>
      <c r="F197345" s="111"/>
      <c r="G197345" s="109"/>
      <c r="H197345" s="112"/>
      <c r="I197345" s="109"/>
      <c r="J197345" s="109"/>
    </row>
    <row r="197346" spans="2:10">
      <c r="B197346" s="109"/>
      <c r="C197346" s="109"/>
      <c r="D197346" s="109"/>
      <c r="E197346" s="109"/>
      <c r="F197346" s="111"/>
      <c r="G197346" s="109"/>
      <c r="H197346" s="112"/>
      <c r="I197346" s="109"/>
      <c r="J197346" s="109"/>
    </row>
    <row r="197347" spans="2:10">
      <c r="B197347" s="109"/>
      <c r="C197347" s="109"/>
      <c r="D197347" s="109"/>
      <c r="E197347" s="109"/>
      <c r="F197347" s="111"/>
      <c r="G197347" s="109"/>
      <c r="H197347" s="112"/>
      <c r="I197347" s="109"/>
      <c r="J197347" s="109"/>
    </row>
    <row r="197348" spans="2:10">
      <c r="B197348" s="109"/>
      <c r="C197348" s="109"/>
      <c r="D197348" s="109"/>
      <c r="E197348" s="109"/>
      <c r="F197348" s="111"/>
      <c r="G197348" s="109"/>
      <c r="H197348" s="112"/>
      <c r="I197348" s="109"/>
      <c r="J197348" s="109"/>
    </row>
    <row r="197349" spans="2:10">
      <c r="B197349" s="109"/>
      <c r="C197349" s="109"/>
      <c r="D197349" s="109"/>
      <c r="E197349" s="109"/>
      <c r="F197349" s="111"/>
      <c r="G197349" s="109"/>
      <c r="H197349" s="112"/>
      <c r="I197349" s="109"/>
      <c r="J197349" s="109"/>
    </row>
    <row r="197350" spans="2:10">
      <c r="B197350" s="109"/>
      <c r="C197350" s="109"/>
      <c r="D197350" s="109"/>
      <c r="E197350" s="109"/>
      <c r="F197350" s="111"/>
      <c r="G197350" s="109"/>
      <c r="H197350" s="112"/>
      <c r="I197350" s="109"/>
      <c r="J197350" s="109"/>
    </row>
    <row r="197351" spans="2:10">
      <c r="B197351" s="109"/>
      <c r="C197351" s="109"/>
      <c r="D197351" s="109"/>
      <c r="E197351" s="109"/>
      <c r="F197351" s="111"/>
      <c r="G197351" s="109"/>
      <c r="H197351" s="112"/>
      <c r="I197351" s="109"/>
      <c r="J197351" s="109"/>
    </row>
    <row r="197352" spans="2:10">
      <c r="B197352" s="109"/>
      <c r="C197352" s="109"/>
      <c r="D197352" s="109"/>
      <c r="E197352" s="109"/>
      <c r="F197352" s="111"/>
      <c r="G197352" s="109"/>
      <c r="H197352" s="112"/>
      <c r="I197352" s="109"/>
      <c r="J197352" s="109"/>
    </row>
    <row r="197353" spans="2:10">
      <c r="B197353" s="109"/>
      <c r="C197353" s="109"/>
      <c r="D197353" s="109"/>
      <c r="E197353" s="109"/>
      <c r="F197353" s="111"/>
      <c r="G197353" s="109"/>
      <c r="H197353" s="112"/>
      <c r="I197353" s="109"/>
      <c r="J197353" s="109"/>
    </row>
    <row r="197354" spans="2:10">
      <c r="B197354" s="109"/>
      <c r="C197354" s="109"/>
      <c r="D197354" s="109"/>
      <c r="E197354" s="109"/>
      <c r="F197354" s="111"/>
      <c r="G197354" s="109"/>
      <c r="H197354" s="112"/>
      <c r="I197354" s="109"/>
      <c r="J197354" s="109"/>
    </row>
    <row r="197355" spans="2:10">
      <c r="B197355" s="109"/>
      <c r="C197355" s="109"/>
      <c r="D197355" s="109"/>
      <c r="E197355" s="109"/>
      <c r="F197355" s="111"/>
      <c r="G197355" s="109"/>
      <c r="H197355" s="112"/>
      <c r="I197355" s="109"/>
      <c r="J197355" s="109"/>
    </row>
    <row r="197356" spans="2:10">
      <c r="B197356" s="109"/>
      <c r="C197356" s="109"/>
      <c r="D197356" s="109"/>
      <c r="E197356" s="109"/>
      <c r="F197356" s="111"/>
      <c r="G197356" s="109"/>
      <c r="H197356" s="112"/>
      <c r="I197356" s="109"/>
      <c r="J197356" s="109"/>
    </row>
    <row r="197357" spans="2:10">
      <c r="B197357" s="109"/>
      <c r="C197357" s="109"/>
      <c r="D197357" s="109"/>
      <c r="E197357" s="109"/>
      <c r="F197357" s="111"/>
      <c r="G197357" s="109"/>
      <c r="H197357" s="112"/>
      <c r="I197357" s="109"/>
      <c r="J197357" s="109"/>
    </row>
    <row r="197358" spans="2:10">
      <c r="B197358" s="109"/>
      <c r="C197358" s="109"/>
      <c r="D197358" s="109"/>
      <c r="E197358" s="109"/>
      <c r="F197358" s="111"/>
      <c r="G197358" s="109"/>
      <c r="H197358" s="112"/>
      <c r="I197358" s="109"/>
      <c r="J197358" s="109"/>
    </row>
    <row r="197359" spans="2:10">
      <c r="B197359" s="109"/>
      <c r="C197359" s="109"/>
      <c r="D197359" s="109"/>
      <c r="E197359" s="109"/>
      <c r="F197359" s="111"/>
      <c r="G197359" s="109"/>
      <c r="H197359" s="112"/>
      <c r="I197359" s="109"/>
      <c r="J197359" s="109"/>
    </row>
    <row r="197360" spans="2:10">
      <c r="B197360" s="109"/>
      <c r="C197360" s="109"/>
      <c r="D197360" s="109"/>
      <c r="E197360" s="109"/>
      <c r="F197360" s="111"/>
      <c r="G197360" s="109"/>
      <c r="H197360" s="112"/>
      <c r="I197360" s="109"/>
      <c r="J197360" s="109"/>
    </row>
    <row r="197361" spans="2:10">
      <c r="B197361" s="109"/>
      <c r="C197361" s="109"/>
      <c r="D197361" s="109"/>
      <c r="E197361" s="109"/>
      <c r="F197361" s="111"/>
      <c r="G197361" s="109"/>
      <c r="H197361" s="112"/>
      <c r="I197361" s="109"/>
      <c r="J197361" s="109"/>
    </row>
    <row r="197362" spans="2:10">
      <c r="B197362" s="109"/>
      <c r="C197362" s="109"/>
      <c r="D197362" s="109"/>
      <c r="E197362" s="109"/>
      <c r="F197362" s="111"/>
      <c r="G197362" s="109"/>
      <c r="H197362" s="112"/>
      <c r="I197362" s="109"/>
      <c r="J197362" s="109"/>
    </row>
    <row r="197363" spans="2:10">
      <c r="B197363" s="109"/>
      <c r="C197363" s="109"/>
      <c r="D197363" s="109"/>
      <c r="E197363" s="109"/>
      <c r="F197363" s="111"/>
      <c r="G197363" s="109"/>
      <c r="H197363" s="112"/>
      <c r="I197363" s="109"/>
      <c r="J197363" s="109"/>
    </row>
    <row r="197364" spans="2:10">
      <c r="B197364" s="109"/>
      <c r="C197364" s="109"/>
      <c r="D197364" s="109"/>
      <c r="E197364" s="109"/>
      <c r="F197364" s="111"/>
      <c r="G197364" s="109"/>
      <c r="H197364" s="112"/>
      <c r="I197364" s="109"/>
      <c r="J197364" s="109"/>
    </row>
    <row r="197365" spans="2:10">
      <c r="B197365" s="109"/>
      <c r="C197365" s="109"/>
      <c r="D197365" s="109"/>
      <c r="E197365" s="109"/>
      <c r="F197365" s="111"/>
      <c r="G197365" s="109"/>
      <c r="H197365" s="112"/>
      <c r="I197365" s="109"/>
      <c r="J197365" s="109"/>
    </row>
    <row r="197366" spans="2:10">
      <c r="B197366" s="109"/>
      <c r="C197366" s="109"/>
      <c r="D197366" s="109"/>
      <c r="E197366" s="109"/>
      <c r="F197366" s="111"/>
      <c r="G197366" s="109"/>
      <c r="H197366" s="112"/>
      <c r="I197366" s="109"/>
      <c r="J197366" s="109"/>
    </row>
    <row r="197367" spans="2:10">
      <c r="B197367" s="109"/>
      <c r="C197367" s="109"/>
      <c r="D197367" s="109"/>
      <c r="E197367" s="109"/>
      <c r="F197367" s="111"/>
      <c r="G197367" s="109"/>
      <c r="H197367" s="112"/>
      <c r="I197367" s="109"/>
      <c r="J197367" s="109"/>
    </row>
    <row r="197368" spans="2:10">
      <c r="B197368" s="109"/>
      <c r="C197368" s="109"/>
      <c r="D197368" s="109"/>
      <c r="E197368" s="109"/>
      <c r="F197368" s="111"/>
      <c r="G197368" s="109"/>
      <c r="H197368" s="112"/>
      <c r="I197368" s="109"/>
      <c r="J197368" s="109"/>
    </row>
    <row r="197369" spans="2:10">
      <c r="B197369" s="109"/>
      <c r="C197369" s="109"/>
      <c r="D197369" s="109"/>
      <c r="E197369" s="109"/>
      <c r="F197369" s="111"/>
      <c r="G197369" s="109"/>
      <c r="H197369" s="112"/>
      <c r="I197369" s="109"/>
      <c r="J197369" s="109"/>
    </row>
    <row r="197370" spans="2:10">
      <c r="B197370" s="109"/>
      <c r="C197370" s="109"/>
      <c r="D197370" s="109"/>
      <c r="E197370" s="109"/>
      <c r="F197370" s="111"/>
      <c r="G197370" s="109"/>
      <c r="H197370" s="112"/>
      <c r="I197370" s="109"/>
      <c r="J197370" s="109"/>
    </row>
    <row r="197371" spans="2:10">
      <c r="B197371" s="109"/>
      <c r="C197371" s="109"/>
      <c r="D197371" s="109"/>
      <c r="E197371" s="109"/>
      <c r="F197371" s="111"/>
      <c r="G197371" s="109"/>
      <c r="H197371" s="112"/>
      <c r="I197371" s="109"/>
      <c r="J197371" s="109"/>
    </row>
    <row r="197372" spans="2:10">
      <c r="B197372" s="109"/>
      <c r="C197372" s="109"/>
      <c r="D197372" s="109"/>
      <c r="E197372" s="109"/>
      <c r="F197372" s="111"/>
      <c r="G197372" s="109"/>
      <c r="H197372" s="112"/>
      <c r="I197372" s="109"/>
      <c r="J197372" s="109"/>
    </row>
    <row r="197373" spans="2:10">
      <c r="B197373" s="109"/>
      <c r="C197373" s="109"/>
      <c r="D197373" s="109"/>
      <c r="E197373" s="109"/>
      <c r="F197373" s="111"/>
      <c r="G197373" s="109"/>
      <c r="H197373" s="112"/>
      <c r="I197373" s="109"/>
      <c r="J197373" s="109"/>
    </row>
    <row r="197374" spans="2:10">
      <c r="B197374" s="109"/>
      <c r="C197374" s="109"/>
      <c r="D197374" s="109"/>
      <c r="E197374" s="109"/>
      <c r="F197374" s="111"/>
      <c r="G197374" s="109"/>
      <c r="H197374" s="112"/>
      <c r="I197374" s="109"/>
      <c r="J197374" s="109"/>
    </row>
    <row r="197375" spans="2:10">
      <c r="B197375" s="109"/>
      <c r="C197375" s="109"/>
      <c r="D197375" s="109"/>
      <c r="E197375" s="109"/>
      <c r="F197375" s="111"/>
      <c r="G197375" s="109"/>
      <c r="H197375" s="112"/>
      <c r="I197375" s="109"/>
      <c r="J197375" s="109"/>
    </row>
    <row r="197376" spans="2:10">
      <c r="B197376" s="109"/>
      <c r="C197376" s="109"/>
      <c r="D197376" s="109"/>
      <c r="E197376" s="109"/>
      <c r="F197376" s="111"/>
      <c r="G197376" s="109"/>
      <c r="H197376" s="112"/>
      <c r="I197376" s="109"/>
      <c r="J197376" s="109"/>
    </row>
    <row r="197377" spans="2:10">
      <c r="B197377" s="109"/>
      <c r="C197377" s="109"/>
      <c r="D197377" s="109"/>
      <c r="E197377" s="109"/>
      <c r="F197377" s="111"/>
      <c r="G197377" s="109"/>
      <c r="H197377" s="112"/>
      <c r="I197377" s="109"/>
      <c r="J197377" s="109"/>
    </row>
    <row r="197378" spans="2:10">
      <c r="B197378" s="109"/>
      <c r="C197378" s="109"/>
      <c r="D197378" s="109"/>
      <c r="E197378" s="109"/>
      <c r="F197378" s="111"/>
      <c r="G197378" s="109"/>
      <c r="H197378" s="112"/>
      <c r="I197378" s="109"/>
      <c r="J197378" s="109"/>
    </row>
    <row r="197379" spans="2:10">
      <c r="B197379" s="109"/>
      <c r="C197379" s="109"/>
      <c r="D197379" s="109"/>
      <c r="E197379" s="109"/>
      <c r="F197379" s="111"/>
      <c r="G197379" s="109"/>
      <c r="H197379" s="112"/>
      <c r="I197379" s="109"/>
      <c r="J197379" s="109"/>
    </row>
    <row r="197380" spans="2:10">
      <c r="B197380" s="109"/>
      <c r="C197380" s="109"/>
      <c r="D197380" s="109"/>
      <c r="E197380" s="109"/>
      <c r="F197380" s="111"/>
      <c r="G197380" s="109"/>
      <c r="H197380" s="112"/>
      <c r="I197380" s="109"/>
      <c r="J197380" s="109"/>
    </row>
    <row r="197381" spans="2:10">
      <c r="B197381" s="109"/>
      <c r="C197381" s="109"/>
      <c r="D197381" s="109"/>
      <c r="E197381" s="109"/>
      <c r="F197381" s="111"/>
      <c r="G197381" s="109"/>
      <c r="H197381" s="112"/>
      <c r="I197381" s="109"/>
      <c r="J197381" s="109"/>
    </row>
    <row r="197382" spans="2:10">
      <c r="B197382" s="109"/>
      <c r="C197382" s="109"/>
      <c r="D197382" s="109"/>
      <c r="E197382" s="109"/>
      <c r="F197382" s="111"/>
      <c r="G197382" s="109"/>
      <c r="H197382" s="112"/>
      <c r="I197382" s="109"/>
      <c r="J197382" s="109"/>
    </row>
    <row r="197383" spans="2:10">
      <c r="B197383" s="109"/>
      <c r="C197383" s="109"/>
      <c r="D197383" s="109"/>
      <c r="E197383" s="109"/>
      <c r="F197383" s="111"/>
      <c r="G197383" s="109"/>
      <c r="H197383" s="112"/>
      <c r="I197383" s="109"/>
      <c r="J197383" s="109"/>
    </row>
    <row r="197384" spans="2:10">
      <c r="B197384" s="109"/>
      <c r="C197384" s="109"/>
      <c r="D197384" s="109"/>
      <c r="E197384" s="109"/>
      <c r="F197384" s="111"/>
      <c r="G197384" s="109"/>
      <c r="H197384" s="112"/>
      <c r="I197384" s="109"/>
      <c r="J197384" s="109"/>
    </row>
    <row r="197385" spans="2:10">
      <c r="B197385" s="109"/>
      <c r="C197385" s="109"/>
      <c r="D197385" s="109"/>
      <c r="E197385" s="109"/>
      <c r="F197385" s="111"/>
      <c r="G197385" s="109"/>
      <c r="H197385" s="112"/>
      <c r="I197385" s="109"/>
      <c r="J197385" s="109"/>
    </row>
    <row r="197386" spans="2:10">
      <c r="B197386" s="109"/>
      <c r="C197386" s="109"/>
      <c r="D197386" s="109"/>
      <c r="E197386" s="109"/>
      <c r="F197386" s="111"/>
      <c r="G197386" s="109"/>
      <c r="H197386" s="112"/>
      <c r="I197386" s="109"/>
      <c r="J197386" s="109"/>
    </row>
    <row r="197387" spans="2:10">
      <c r="B197387" s="109"/>
      <c r="C197387" s="109"/>
      <c r="D197387" s="109"/>
      <c r="E197387" s="109"/>
      <c r="F197387" s="111"/>
      <c r="G197387" s="109"/>
      <c r="H197387" s="112"/>
      <c r="I197387" s="109"/>
      <c r="J197387" s="109"/>
    </row>
    <row r="197388" spans="2:10">
      <c r="B197388" s="109"/>
      <c r="C197388" s="109"/>
      <c r="D197388" s="109"/>
      <c r="E197388" s="109"/>
      <c r="F197388" s="111"/>
      <c r="G197388" s="109"/>
      <c r="H197388" s="112"/>
      <c r="I197388" s="109"/>
      <c r="J197388" s="109"/>
    </row>
    <row r="197389" spans="2:10">
      <c r="B197389" s="109"/>
      <c r="C197389" s="109"/>
      <c r="D197389" s="109"/>
      <c r="E197389" s="109"/>
      <c r="F197389" s="111"/>
      <c r="G197389" s="109"/>
      <c r="H197389" s="112"/>
      <c r="I197389" s="109"/>
      <c r="J197389" s="109"/>
    </row>
    <row r="197390" spans="2:10">
      <c r="B197390" s="109"/>
      <c r="C197390" s="109"/>
      <c r="D197390" s="109"/>
      <c r="E197390" s="109"/>
      <c r="F197390" s="111"/>
      <c r="G197390" s="109"/>
      <c r="H197390" s="112"/>
      <c r="I197390" s="109"/>
      <c r="J197390" s="109"/>
    </row>
    <row r="197391" spans="2:10">
      <c r="B197391" s="109"/>
      <c r="C197391" s="109"/>
      <c r="D197391" s="109"/>
      <c r="E197391" s="109"/>
      <c r="F197391" s="111"/>
      <c r="G197391" s="109"/>
      <c r="H197391" s="112"/>
      <c r="I197391" s="109"/>
      <c r="J197391" s="109"/>
    </row>
    <row r="197392" spans="2:10">
      <c r="B197392" s="109"/>
      <c r="C197392" s="109"/>
      <c r="D197392" s="109"/>
      <c r="E197392" s="109"/>
      <c r="F197392" s="111"/>
      <c r="G197392" s="109"/>
      <c r="H197392" s="112"/>
      <c r="I197392" s="109"/>
      <c r="J197392" s="109"/>
    </row>
    <row r="197393" spans="2:10">
      <c r="B197393" s="109"/>
      <c r="C197393" s="109"/>
      <c r="D197393" s="109"/>
      <c r="E197393" s="109"/>
      <c r="F197393" s="111"/>
      <c r="G197393" s="109"/>
      <c r="H197393" s="112"/>
      <c r="I197393" s="109"/>
      <c r="J197393" s="109"/>
    </row>
    <row r="197394" spans="2:10">
      <c r="B197394" s="109"/>
      <c r="C197394" s="109"/>
      <c r="D197394" s="109"/>
      <c r="E197394" s="109"/>
      <c r="F197394" s="111"/>
      <c r="G197394" s="109"/>
      <c r="H197394" s="112"/>
      <c r="I197394" s="109"/>
      <c r="J197394" s="109"/>
    </row>
    <row r="197395" spans="2:10">
      <c r="B197395" s="109"/>
      <c r="C197395" s="109"/>
      <c r="D197395" s="109"/>
      <c r="E197395" s="109"/>
      <c r="F197395" s="111"/>
      <c r="G197395" s="109"/>
      <c r="H197395" s="112"/>
      <c r="I197395" s="109"/>
      <c r="J197395" s="109"/>
    </row>
    <row r="197396" spans="2:10">
      <c r="B197396" s="109"/>
      <c r="C197396" s="109"/>
      <c r="D197396" s="109"/>
      <c r="E197396" s="109"/>
      <c r="F197396" s="111"/>
      <c r="G197396" s="109"/>
      <c r="H197396" s="112"/>
      <c r="I197396" s="109"/>
      <c r="J197396" s="109"/>
    </row>
    <row r="197397" spans="2:10">
      <c r="B197397" s="109"/>
      <c r="C197397" s="109"/>
      <c r="D197397" s="109"/>
      <c r="E197397" s="109"/>
      <c r="F197397" s="111"/>
      <c r="G197397" s="109"/>
      <c r="H197397" s="112"/>
      <c r="I197397" s="109"/>
      <c r="J197397" s="109"/>
    </row>
    <row r="197398" spans="2:10">
      <c r="B197398" s="109"/>
      <c r="C197398" s="109"/>
      <c r="D197398" s="109"/>
      <c r="E197398" s="109"/>
      <c r="F197398" s="111"/>
      <c r="G197398" s="109"/>
      <c r="H197398" s="112"/>
      <c r="I197398" s="109"/>
      <c r="J197398" s="109"/>
    </row>
    <row r="197399" spans="2:10">
      <c r="B197399" s="109"/>
      <c r="C197399" s="109"/>
      <c r="D197399" s="109"/>
      <c r="E197399" s="109"/>
      <c r="F197399" s="111"/>
      <c r="G197399" s="109"/>
      <c r="H197399" s="112"/>
      <c r="I197399" s="109"/>
      <c r="J197399" s="109"/>
    </row>
    <row r="197400" spans="2:10">
      <c r="B197400" s="109"/>
      <c r="C197400" s="109"/>
      <c r="D197400" s="109"/>
      <c r="E197400" s="109"/>
      <c r="F197400" s="111"/>
      <c r="G197400" s="109"/>
      <c r="H197400" s="112"/>
      <c r="I197400" s="109"/>
      <c r="J197400" s="109"/>
    </row>
    <row r="197401" spans="2:10">
      <c r="B197401" s="109"/>
      <c r="C197401" s="109"/>
      <c r="D197401" s="109"/>
      <c r="E197401" s="109"/>
      <c r="F197401" s="111"/>
      <c r="G197401" s="109"/>
      <c r="H197401" s="112"/>
      <c r="I197401" s="109"/>
      <c r="J197401" s="109"/>
    </row>
    <row r="197402" spans="2:10">
      <c r="B197402" s="109"/>
      <c r="C197402" s="109"/>
      <c r="D197402" s="109"/>
      <c r="E197402" s="109"/>
      <c r="F197402" s="111"/>
      <c r="G197402" s="109"/>
      <c r="H197402" s="112"/>
      <c r="I197402" s="109"/>
      <c r="J197402" s="109"/>
    </row>
    <row r="197403" spans="2:10">
      <c r="B197403" s="109"/>
      <c r="C197403" s="109"/>
      <c r="D197403" s="109"/>
      <c r="E197403" s="109"/>
      <c r="F197403" s="111"/>
      <c r="G197403" s="109"/>
      <c r="H197403" s="112"/>
      <c r="I197403" s="109"/>
      <c r="J197403" s="109"/>
    </row>
    <row r="197404" spans="2:10">
      <c r="B197404" s="109"/>
      <c r="C197404" s="109"/>
      <c r="D197404" s="109"/>
      <c r="E197404" s="109"/>
      <c r="F197404" s="111"/>
      <c r="G197404" s="109"/>
      <c r="H197404" s="112"/>
      <c r="I197404" s="109"/>
      <c r="J197404" s="109"/>
    </row>
    <row r="197405" spans="2:10">
      <c r="B197405" s="109"/>
      <c r="C197405" s="109"/>
      <c r="D197405" s="109"/>
      <c r="E197405" s="109"/>
      <c r="F197405" s="111"/>
      <c r="G197405" s="109"/>
      <c r="H197405" s="112"/>
      <c r="I197405" s="109"/>
      <c r="J197405" s="109"/>
    </row>
    <row r="197406" spans="2:10">
      <c r="B197406" s="109"/>
      <c r="C197406" s="109"/>
      <c r="D197406" s="109"/>
      <c r="E197406" s="109"/>
      <c r="F197406" s="111"/>
      <c r="G197406" s="109"/>
      <c r="H197406" s="112"/>
      <c r="I197406" s="109"/>
      <c r="J197406" s="109"/>
    </row>
    <row r="197407" spans="2:10">
      <c r="B197407" s="109"/>
      <c r="C197407" s="109"/>
      <c r="D197407" s="109"/>
      <c r="E197407" s="109"/>
      <c r="F197407" s="111"/>
      <c r="G197407" s="109"/>
      <c r="H197407" s="112"/>
      <c r="I197407" s="109"/>
      <c r="J197407" s="109"/>
    </row>
    <row r="197408" spans="2:10">
      <c r="B197408" s="109"/>
      <c r="C197408" s="109"/>
      <c r="D197408" s="109"/>
      <c r="E197408" s="109"/>
      <c r="F197408" s="111"/>
      <c r="G197408" s="109"/>
      <c r="H197408" s="112"/>
      <c r="I197408" s="109"/>
      <c r="J197408" s="109"/>
    </row>
    <row r="197409" spans="2:10">
      <c r="B197409" s="109"/>
      <c r="C197409" s="109"/>
      <c r="D197409" s="109"/>
      <c r="E197409" s="109"/>
      <c r="F197409" s="111"/>
      <c r="G197409" s="109"/>
      <c r="H197409" s="112"/>
      <c r="I197409" s="109"/>
      <c r="J197409" s="109"/>
    </row>
    <row r="197410" spans="2:10">
      <c r="B197410" s="109"/>
      <c r="C197410" s="109"/>
      <c r="D197410" s="109"/>
      <c r="E197410" s="109"/>
      <c r="F197410" s="111"/>
      <c r="G197410" s="109"/>
      <c r="H197410" s="112"/>
      <c r="I197410" s="109"/>
      <c r="J197410" s="109"/>
    </row>
    <row r="197411" spans="2:10">
      <c r="B197411" s="109"/>
      <c r="C197411" s="109"/>
      <c r="D197411" s="109"/>
      <c r="E197411" s="109"/>
      <c r="F197411" s="111"/>
      <c r="G197411" s="109"/>
      <c r="H197411" s="112"/>
      <c r="I197411" s="109"/>
      <c r="J197411" s="109"/>
    </row>
    <row r="197412" spans="2:10">
      <c r="B197412" s="109"/>
      <c r="C197412" s="109"/>
      <c r="D197412" s="109"/>
      <c r="E197412" s="109"/>
      <c r="F197412" s="111"/>
      <c r="G197412" s="109"/>
      <c r="H197412" s="112"/>
      <c r="I197412" s="109"/>
      <c r="J197412" s="109"/>
    </row>
    <row r="197413" spans="2:10">
      <c r="B197413" s="109"/>
      <c r="C197413" s="109"/>
      <c r="D197413" s="109"/>
      <c r="E197413" s="109"/>
      <c r="F197413" s="111"/>
      <c r="G197413" s="109"/>
      <c r="H197413" s="112"/>
      <c r="I197413" s="109"/>
      <c r="J197413" s="109"/>
    </row>
    <row r="197414" spans="2:10">
      <c r="B197414" s="109"/>
      <c r="C197414" s="109"/>
      <c r="D197414" s="109"/>
      <c r="E197414" s="109"/>
      <c r="F197414" s="111"/>
      <c r="G197414" s="109"/>
      <c r="H197414" s="112"/>
      <c r="I197414" s="109"/>
      <c r="J197414" s="109"/>
    </row>
    <row r="197415" spans="2:10">
      <c r="B197415" s="109"/>
      <c r="C197415" s="109"/>
      <c r="D197415" s="109"/>
      <c r="E197415" s="109"/>
      <c r="F197415" s="111"/>
      <c r="G197415" s="109"/>
      <c r="H197415" s="112"/>
      <c r="I197415" s="109"/>
      <c r="J197415" s="109"/>
    </row>
    <row r="197416" spans="2:10">
      <c r="B197416" s="109"/>
      <c r="C197416" s="109"/>
      <c r="D197416" s="109"/>
      <c r="E197416" s="109"/>
      <c r="F197416" s="111"/>
      <c r="G197416" s="109"/>
      <c r="H197416" s="112"/>
      <c r="I197416" s="109"/>
      <c r="J197416" s="109"/>
    </row>
    <row r="197417" spans="2:10">
      <c r="B197417" s="109"/>
      <c r="C197417" s="109"/>
      <c r="D197417" s="109"/>
      <c r="E197417" s="109"/>
      <c r="F197417" s="111"/>
      <c r="G197417" s="109"/>
      <c r="H197417" s="112"/>
      <c r="I197417" s="109"/>
      <c r="J197417" s="109"/>
    </row>
    <row r="197418" spans="2:10">
      <c r="B197418" s="109"/>
      <c r="C197418" s="109"/>
      <c r="D197418" s="109"/>
      <c r="E197418" s="109"/>
      <c r="F197418" s="111"/>
      <c r="G197418" s="109"/>
      <c r="H197418" s="112"/>
      <c r="I197418" s="109"/>
      <c r="J197418" s="109"/>
    </row>
    <row r="197419" spans="2:10">
      <c r="B197419" s="109"/>
      <c r="C197419" s="109"/>
      <c r="D197419" s="109"/>
      <c r="E197419" s="109"/>
      <c r="F197419" s="111"/>
      <c r="G197419" s="109"/>
      <c r="H197419" s="112"/>
      <c r="I197419" s="109"/>
      <c r="J197419" s="109"/>
    </row>
    <row r="197420" spans="2:10">
      <c r="B197420" s="109"/>
      <c r="C197420" s="109"/>
      <c r="D197420" s="109"/>
      <c r="E197420" s="109"/>
      <c r="F197420" s="111"/>
      <c r="G197420" s="109"/>
      <c r="H197420" s="112"/>
      <c r="I197420" s="109"/>
      <c r="J197420" s="109"/>
    </row>
    <row r="197421" spans="2:10">
      <c r="B197421" s="109"/>
      <c r="C197421" s="109"/>
      <c r="D197421" s="109"/>
      <c r="E197421" s="109"/>
      <c r="F197421" s="111"/>
      <c r="G197421" s="109"/>
      <c r="H197421" s="112"/>
      <c r="I197421" s="109"/>
      <c r="J197421" s="109"/>
    </row>
    <row r="197422" spans="2:10">
      <c r="B197422" s="109"/>
      <c r="C197422" s="109"/>
      <c r="D197422" s="109"/>
      <c r="E197422" s="109"/>
      <c r="F197422" s="111"/>
      <c r="G197422" s="109"/>
      <c r="H197422" s="112"/>
      <c r="I197422" s="109"/>
      <c r="J197422" s="109"/>
    </row>
    <row r="197423" spans="2:10">
      <c r="B197423" s="109"/>
      <c r="C197423" s="109"/>
      <c r="D197423" s="109"/>
      <c r="E197423" s="109"/>
      <c r="F197423" s="111"/>
      <c r="G197423" s="109"/>
      <c r="H197423" s="112"/>
      <c r="I197423" s="109"/>
      <c r="J197423" s="109"/>
    </row>
    <row r="197424" spans="2:10">
      <c r="B197424" s="109"/>
      <c r="C197424" s="109"/>
      <c r="D197424" s="109"/>
      <c r="E197424" s="109"/>
      <c r="F197424" s="111"/>
      <c r="G197424" s="109"/>
      <c r="H197424" s="112"/>
      <c r="I197424" s="109"/>
      <c r="J197424" s="109"/>
    </row>
    <row r="197425" spans="2:10">
      <c r="B197425" s="109"/>
      <c r="C197425" s="109"/>
      <c r="D197425" s="109"/>
      <c r="E197425" s="109"/>
      <c r="F197425" s="111"/>
      <c r="G197425" s="109"/>
      <c r="H197425" s="112"/>
      <c r="I197425" s="109"/>
      <c r="J197425" s="109"/>
    </row>
    <row r="197426" spans="2:10">
      <c r="B197426" s="109"/>
      <c r="C197426" s="109"/>
      <c r="D197426" s="109"/>
      <c r="E197426" s="109"/>
      <c r="F197426" s="111"/>
      <c r="G197426" s="109"/>
      <c r="H197426" s="112"/>
      <c r="I197426" s="109"/>
      <c r="J197426" s="109"/>
    </row>
    <row r="197427" spans="2:10">
      <c r="B197427" s="109"/>
      <c r="C197427" s="109"/>
      <c r="D197427" s="109"/>
      <c r="E197427" s="109"/>
      <c r="F197427" s="111"/>
      <c r="G197427" s="109"/>
      <c r="H197427" s="112"/>
      <c r="I197427" s="109"/>
      <c r="J197427" s="109"/>
    </row>
    <row r="197428" spans="2:10">
      <c r="B197428" s="109"/>
      <c r="C197428" s="109"/>
      <c r="D197428" s="109"/>
      <c r="E197428" s="109"/>
      <c r="F197428" s="111"/>
      <c r="G197428" s="109"/>
      <c r="H197428" s="112"/>
      <c r="I197428" s="109"/>
      <c r="J197428" s="109"/>
    </row>
    <row r="197429" spans="2:10">
      <c r="B197429" s="109"/>
      <c r="C197429" s="109"/>
      <c r="D197429" s="109"/>
      <c r="E197429" s="109"/>
      <c r="F197429" s="111"/>
      <c r="G197429" s="109"/>
      <c r="H197429" s="112"/>
      <c r="I197429" s="109"/>
      <c r="J197429" s="109"/>
    </row>
    <row r="197430" spans="2:10">
      <c r="B197430" s="109"/>
      <c r="C197430" s="109"/>
      <c r="D197430" s="109"/>
      <c r="E197430" s="109"/>
      <c r="F197430" s="111"/>
      <c r="G197430" s="109"/>
      <c r="H197430" s="112"/>
      <c r="I197430" s="109"/>
      <c r="J197430" s="109"/>
    </row>
    <row r="197431" spans="2:10">
      <c r="B197431" s="109"/>
      <c r="C197431" s="109"/>
      <c r="D197431" s="109"/>
      <c r="E197431" s="109"/>
      <c r="F197431" s="111"/>
      <c r="G197431" s="109"/>
      <c r="H197431" s="112"/>
      <c r="I197431" s="109"/>
      <c r="J197431" s="109"/>
    </row>
    <row r="197432" spans="2:10">
      <c r="B197432" s="109"/>
      <c r="C197432" s="109"/>
      <c r="D197432" s="109"/>
      <c r="E197432" s="109"/>
      <c r="F197432" s="111"/>
      <c r="G197432" s="109"/>
      <c r="H197432" s="112"/>
      <c r="I197432" s="109"/>
      <c r="J197432" s="109"/>
    </row>
    <row r="197433" spans="2:10">
      <c r="B197433" s="109"/>
      <c r="C197433" s="109"/>
      <c r="D197433" s="109"/>
      <c r="E197433" s="109"/>
      <c r="F197433" s="111"/>
      <c r="G197433" s="109"/>
      <c r="H197433" s="112"/>
      <c r="I197433" s="109"/>
      <c r="J197433" s="109"/>
    </row>
    <row r="197434" spans="2:10">
      <c r="B197434" s="109"/>
      <c r="C197434" s="109"/>
      <c r="D197434" s="109"/>
      <c r="E197434" s="109"/>
      <c r="F197434" s="111"/>
      <c r="G197434" s="109"/>
      <c r="H197434" s="112"/>
      <c r="I197434" s="109"/>
      <c r="J197434" s="109"/>
    </row>
    <row r="197435" spans="2:10">
      <c r="B197435" s="109"/>
      <c r="C197435" s="109"/>
      <c r="D197435" s="109"/>
      <c r="E197435" s="109"/>
      <c r="F197435" s="111"/>
      <c r="G197435" s="109"/>
      <c r="H197435" s="112"/>
      <c r="I197435" s="109"/>
      <c r="J197435" s="109"/>
    </row>
    <row r="197436" spans="2:10">
      <c r="B197436" s="109"/>
      <c r="C197436" s="109"/>
      <c r="D197436" s="109"/>
      <c r="E197436" s="109"/>
      <c r="F197436" s="111"/>
      <c r="G197436" s="109"/>
      <c r="H197436" s="112"/>
      <c r="I197436" s="109"/>
      <c r="J197436" s="109"/>
    </row>
    <row r="197437" spans="2:10">
      <c r="B197437" s="109"/>
      <c r="C197437" s="109"/>
      <c r="D197437" s="109"/>
      <c r="E197437" s="109"/>
      <c r="F197437" s="111"/>
      <c r="G197437" s="109"/>
      <c r="H197437" s="112"/>
      <c r="I197437" s="109"/>
      <c r="J197437" s="109"/>
    </row>
    <row r="197438" spans="2:10">
      <c r="B197438" s="109"/>
      <c r="C197438" s="109"/>
      <c r="D197438" s="109"/>
      <c r="E197438" s="109"/>
      <c r="F197438" s="111"/>
      <c r="G197438" s="109"/>
      <c r="H197438" s="112"/>
      <c r="I197438" s="109"/>
      <c r="J197438" s="109"/>
    </row>
    <row r="197439" spans="2:10">
      <c r="B197439" s="109"/>
      <c r="C197439" s="109"/>
      <c r="D197439" s="109"/>
      <c r="E197439" s="109"/>
      <c r="F197439" s="111"/>
      <c r="G197439" s="109"/>
      <c r="H197439" s="112"/>
      <c r="I197439" s="109"/>
      <c r="J197439" s="109"/>
    </row>
    <row r="197440" spans="2:10">
      <c r="B197440" s="109"/>
      <c r="C197440" s="109"/>
      <c r="D197440" s="109"/>
      <c r="E197440" s="109"/>
      <c r="F197440" s="111"/>
      <c r="G197440" s="109"/>
      <c r="H197440" s="112"/>
      <c r="I197440" s="109"/>
      <c r="J197440" s="109"/>
    </row>
    <row r="197441" spans="2:10">
      <c r="B197441" s="109"/>
      <c r="C197441" s="109"/>
      <c r="D197441" s="109"/>
      <c r="E197441" s="109"/>
      <c r="F197441" s="111"/>
      <c r="G197441" s="109"/>
      <c r="H197441" s="112"/>
      <c r="I197441" s="109"/>
      <c r="J197441" s="109"/>
    </row>
    <row r="197442" spans="2:10">
      <c r="B197442" s="109"/>
      <c r="C197442" s="109"/>
      <c r="D197442" s="109"/>
      <c r="E197442" s="109"/>
      <c r="F197442" s="111"/>
      <c r="G197442" s="109"/>
      <c r="H197442" s="112"/>
      <c r="I197442" s="109"/>
      <c r="J197442" s="109"/>
    </row>
    <row r="197443" spans="2:10">
      <c r="B197443" s="109"/>
      <c r="C197443" s="109"/>
      <c r="D197443" s="109"/>
      <c r="E197443" s="109"/>
      <c r="F197443" s="111"/>
      <c r="G197443" s="109"/>
      <c r="H197443" s="112"/>
      <c r="I197443" s="109"/>
      <c r="J197443" s="109"/>
    </row>
    <row r="197444" spans="2:10">
      <c r="B197444" s="109"/>
      <c r="C197444" s="109"/>
      <c r="D197444" s="109"/>
      <c r="E197444" s="109"/>
      <c r="F197444" s="111"/>
      <c r="G197444" s="109"/>
      <c r="H197444" s="112"/>
      <c r="I197444" s="109"/>
      <c r="J197444" s="109"/>
    </row>
    <row r="197445" spans="2:10">
      <c r="B197445" s="109"/>
      <c r="C197445" s="109"/>
      <c r="D197445" s="109"/>
      <c r="E197445" s="109"/>
      <c r="F197445" s="111"/>
      <c r="G197445" s="109"/>
      <c r="H197445" s="112"/>
      <c r="I197445" s="109"/>
      <c r="J197445" s="109"/>
    </row>
    <row r="197446" spans="2:10">
      <c r="B197446" s="109"/>
      <c r="C197446" s="109"/>
      <c r="D197446" s="109"/>
      <c r="E197446" s="109"/>
      <c r="F197446" s="111"/>
      <c r="G197446" s="109"/>
      <c r="H197446" s="112"/>
      <c r="I197446" s="109"/>
      <c r="J197446" s="109"/>
    </row>
    <row r="197447" spans="2:10">
      <c r="B197447" s="109"/>
      <c r="C197447" s="109"/>
      <c r="D197447" s="109"/>
      <c r="E197447" s="109"/>
      <c r="F197447" s="111"/>
      <c r="G197447" s="109"/>
      <c r="H197447" s="112"/>
      <c r="I197447" s="109"/>
      <c r="J197447" s="109"/>
    </row>
    <row r="197448" spans="2:10">
      <c r="B197448" s="109"/>
      <c r="C197448" s="109"/>
      <c r="D197448" s="109"/>
      <c r="E197448" s="109"/>
      <c r="F197448" s="111"/>
      <c r="G197448" s="109"/>
      <c r="H197448" s="112"/>
      <c r="I197448" s="109"/>
      <c r="J197448" s="109"/>
    </row>
    <row r="197449" spans="2:10">
      <c r="B197449" s="109"/>
      <c r="C197449" s="109"/>
      <c r="D197449" s="109"/>
      <c r="E197449" s="109"/>
      <c r="F197449" s="111"/>
      <c r="G197449" s="109"/>
      <c r="H197449" s="112"/>
      <c r="I197449" s="109"/>
      <c r="J197449" s="109"/>
    </row>
    <row r="197450" spans="2:10">
      <c r="B197450" s="109"/>
      <c r="C197450" s="109"/>
      <c r="D197450" s="109"/>
      <c r="E197450" s="109"/>
      <c r="F197450" s="111"/>
      <c r="G197450" s="109"/>
      <c r="H197450" s="112"/>
      <c r="I197450" s="109"/>
      <c r="J197450" s="109"/>
    </row>
    <row r="197451" spans="2:10">
      <c r="B197451" s="109"/>
      <c r="C197451" s="109"/>
      <c r="D197451" s="109"/>
      <c r="E197451" s="109"/>
      <c r="F197451" s="111"/>
      <c r="G197451" s="109"/>
      <c r="H197451" s="112"/>
      <c r="I197451" s="109"/>
      <c r="J197451" s="109"/>
    </row>
    <row r="197452" spans="2:10">
      <c r="B197452" s="109"/>
      <c r="C197452" s="109"/>
      <c r="D197452" s="109"/>
      <c r="E197452" s="109"/>
      <c r="F197452" s="111"/>
      <c r="G197452" s="109"/>
      <c r="H197452" s="112"/>
      <c r="I197452" s="109"/>
      <c r="J197452" s="109"/>
    </row>
    <row r="197453" spans="2:10">
      <c r="B197453" s="109"/>
      <c r="C197453" s="109"/>
      <c r="D197453" s="109"/>
      <c r="E197453" s="109"/>
      <c r="F197453" s="111"/>
      <c r="G197453" s="109"/>
      <c r="H197453" s="112"/>
      <c r="I197453" s="109"/>
      <c r="J197453" s="109"/>
    </row>
    <row r="197454" spans="2:10">
      <c r="B197454" s="109"/>
      <c r="C197454" s="109"/>
      <c r="D197454" s="109"/>
      <c r="E197454" s="109"/>
      <c r="F197454" s="111"/>
      <c r="G197454" s="109"/>
      <c r="H197454" s="112"/>
      <c r="I197454" s="109"/>
      <c r="J197454" s="109"/>
    </row>
    <row r="197455" spans="2:10">
      <c r="B197455" s="109"/>
      <c r="C197455" s="109"/>
      <c r="D197455" s="109"/>
      <c r="E197455" s="109"/>
      <c r="F197455" s="111"/>
      <c r="G197455" s="109"/>
      <c r="H197455" s="112"/>
      <c r="I197455" s="109"/>
      <c r="J197455" s="109"/>
    </row>
    <row r="197456" spans="2:10">
      <c r="B197456" s="109"/>
      <c r="C197456" s="109"/>
      <c r="D197456" s="109"/>
      <c r="E197456" s="109"/>
      <c r="F197456" s="111"/>
      <c r="G197456" s="109"/>
      <c r="H197456" s="112"/>
      <c r="I197456" s="109"/>
      <c r="J197456" s="109"/>
    </row>
    <row r="197457" spans="2:10">
      <c r="B197457" s="109"/>
      <c r="C197457" s="109"/>
      <c r="D197457" s="109"/>
      <c r="E197457" s="109"/>
      <c r="F197457" s="111"/>
      <c r="G197457" s="109"/>
      <c r="H197457" s="112"/>
      <c r="I197457" s="109"/>
      <c r="J197457" s="109"/>
    </row>
    <row r="197458" spans="2:10">
      <c r="B197458" s="109"/>
      <c r="C197458" s="109"/>
      <c r="D197458" s="109"/>
      <c r="E197458" s="109"/>
      <c r="F197458" s="111"/>
      <c r="G197458" s="109"/>
      <c r="H197458" s="112"/>
      <c r="I197458" s="109"/>
      <c r="J197458" s="109"/>
    </row>
    <row r="197459" spans="2:10">
      <c r="B197459" s="109"/>
      <c r="C197459" s="109"/>
      <c r="D197459" s="109"/>
      <c r="E197459" s="109"/>
      <c r="F197459" s="111"/>
      <c r="G197459" s="109"/>
      <c r="H197459" s="112"/>
      <c r="I197459" s="109"/>
      <c r="J197459" s="109"/>
    </row>
    <row r="197460" spans="2:10">
      <c r="B197460" s="109"/>
      <c r="C197460" s="109"/>
      <c r="D197460" s="109"/>
      <c r="E197460" s="109"/>
      <c r="F197460" s="111"/>
      <c r="G197460" s="109"/>
      <c r="H197460" s="112"/>
      <c r="I197460" s="109"/>
      <c r="J197460" s="109"/>
    </row>
    <row r="197461" spans="2:10">
      <c r="B197461" s="109"/>
      <c r="C197461" s="109"/>
      <c r="D197461" s="109"/>
      <c r="E197461" s="109"/>
      <c r="F197461" s="111"/>
      <c r="G197461" s="109"/>
      <c r="H197461" s="112"/>
      <c r="I197461" s="109"/>
      <c r="J197461" s="109"/>
    </row>
    <row r="197462" spans="2:10">
      <c r="B197462" s="109"/>
      <c r="C197462" s="109"/>
      <c r="D197462" s="109"/>
      <c r="E197462" s="109"/>
      <c r="F197462" s="111"/>
      <c r="G197462" s="109"/>
      <c r="H197462" s="112"/>
      <c r="I197462" s="109"/>
      <c r="J197462" s="109"/>
    </row>
    <row r="197463" spans="2:10">
      <c r="B197463" s="109"/>
      <c r="C197463" s="109"/>
      <c r="D197463" s="109"/>
      <c r="E197463" s="109"/>
      <c r="F197463" s="111"/>
      <c r="G197463" s="109"/>
      <c r="H197463" s="112"/>
      <c r="I197463" s="109"/>
      <c r="J197463" s="109"/>
    </row>
    <row r="197464" spans="2:10">
      <c r="B197464" s="109"/>
      <c r="C197464" s="109"/>
      <c r="D197464" s="109"/>
      <c r="E197464" s="109"/>
      <c r="F197464" s="111"/>
      <c r="G197464" s="109"/>
      <c r="H197464" s="112"/>
      <c r="I197464" s="109"/>
      <c r="J197464" s="109"/>
    </row>
    <row r="197465" spans="2:10">
      <c r="B197465" s="109"/>
      <c r="C197465" s="109"/>
      <c r="D197465" s="109"/>
      <c r="E197465" s="109"/>
      <c r="F197465" s="111"/>
      <c r="G197465" s="109"/>
      <c r="H197465" s="112"/>
      <c r="I197465" s="109"/>
      <c r="J197465" s="109"/>
    </row>
    <row r="197466" spans="2:10">
      <c r="B197466" s="109"/>
      <c r="C197466" s="109"/>
      <c r="D197466" s="109"/>
      <c r="E197466" s="109"/>
      <c r="F197466" s="111"/>
      <c r="G197466" s="109"/>
      <c r="H197466" s="112"/>
      <c r="I197466" s="109"/>
      <c r="J197466" s="109"/>
    </row>
    <row r="197467" spans="2:10">
      <c r="B197467" s="109"/>
      <c r="C197467" s="109"/>
      <c r="D197467" s="109"/>
      <c r="E197467" s="109"/>
      <c r="F197467" s="111"/>
      <c r="G197467" s="109"/>
      <c r="H197467" s="112"/>
      <c r="I197467" s="109"/>
      <c r="J197467" s="109"/>
    </row>
    <row r="197468" spans="2:10">
      <c r="B197468" s="109"/>
      <c r="C197468" s="109"/>
      <c r="D197468" s="109"/>
      <c r="E197468" s="109"/>
      <c r="F197468" s="111"/>
      <c r="G197468" s="109"/>
      <c r="H197468" s="112"/>
      <c r="I197468" s="109"/>
      <c r="J197468" s="109"/>
    </row>
    <row r="197469" spans="2:10">
      <c r="B197469" s="109"/>
      <c r="C197469" s="109"/>
      <c r="D197469" s="109"/>
      <c r="E197469" s="109"/>
      <c r="F197469" s="111"/>
      <c r="G197469" s="109"/>
      <c r="H197469" s="112"/>
      <c r="I197469" s="109"/>
      <c r="J197469" s="109"/>
    </row>
    <row r="197470" spans="2:10">
      <c r="B197470" s="109"/>
      <c r="C197470" s="109"/>
      <c r="D197470" s="109"/>
      <c r="E197470" s="109"/>
      <c r="F197470" s="111"/>
      <c r="G197470" s="109"/>
      <c r="H197470" s="112"/>
      <c r="I197470" s="109"/>
      <c r="J197470" s="109"/>
    </row>
    <row r="197471" spans="2:10">
      <c r="B197471" s="109"/>
      <c r="C197471" s="109"/>
      <c r="D197471" s="109"/>
      <c r="E197471" s="109"/>
      <c r="F197471" s="111"/>
      <c r="G197471" s="109"/>
      <c r="H197471" s="112"/>
      <c r="I197471" s="109"/>
      <c r="J197471" s="109"/>
    </row>
    <row r="197472" spans="2:10">
      <c r="B197472" s="109"/>
      <c r="C197472" s="109"/>
      <c r="D197472" s="109"/>
      <c r="E197472" s="109"/>
      <c r="F197472" s="111"/>
      <c r="G197472" s="109"/>
      <c r="H197472" s="112"/>
      <c r="I197472" s="109"/>
      <c r="J197472" s="109"/>
    </row>
    <row r="197473" spans="2:10">
      <c r="B197473" s="109"/>
      <c r="C197473" s="109"/>
      <c r="D197473" s="109"/>
      <c r="E197473" s="109"/>
      <c r="F197473" s="111"/>
      <c r="G197473" s="109"/>
      <c r="H197473" s="112"/>
      <c r="I197473" s="109"/>
      <c r="J197473" s="109"/>
    </row>
    <row r="197474" spans="2:10">
      <c r="B197474" s="109"/>
      <c r="C197474" s="109"/>
      <c r="D197474" s="109"/>
      <c r="E197474" s="109"/>
      <c r="F197474" s="111"/>
      <c r="G197474" s="109"/>
      <c r="H197474" s="112"/>
      <c r="I197474" s="109"/>
      <c r="J197474" s="109"/>
    </row>
    <row r="197475" spans="2:10">
      <c r="B197475" s="109"/>
      <c r="C197475" s="109"/>
      <c r="D197475" s="109"/>
      <c r="E197475" s="109"/>
      <c r="F197475" s="111"/>
      <c r="G197475" s="109"/>
      <c r="H197475" s="112"/>
      <c r="I197475" s="109"/>
      <c r="J197475" s="109"/>
    </row>
    <row r="197476" spans="2:10">
      <c r="B197476" s="109"/>
      <c r="C197476" s="109"/>
      <c r="D197476" s="109"/>
      <c r="E197476" s="109"/>
      <c r="F197476" s="111"/>
      <c r="G197476" s="109"/>
      <c r="H197476" s="112"/>
      <c r="I197476" s="109"/>
      <c r="J197476" s="109"/>
    </row>
    <row r="197477" spans="2:10">
      <c r="B197477" s="109"/>
      <c r="C197477" s="109"/>
      <c r="D197477" s="109"/>
      <c r="E197477" s="109"/>
      <c r="F197477" s="111"/>
      <c r="G197477" s="109"/>
      <c r="H197477" s="112"/>
      <c r="I197477" s="109"/>
      <c r="J197477" s="109"/>
    </row>
    <row r="197478" spans="2:10">
      <c r="B197478" s="109"/>
      <c r="C197478" s="109"/>
      <c r="D197478" s="109"/>
      <c r="E197478" s="109"/>
      <c r="F197478" s="111"/>
      <c r="G197478" s="109"/>
      <c r="H197478" s="112"/>
      <c r="I197478" s="109"/>
      <c r="J197478" s="109"/>
    </row>
    <row r="197479" spans="2:10">
      <c r="B197479" s="109"/>
      <c r="C197479" s="109"/>
      <c r="D197479" s="109"/>
      <c r="E197479" s="109"/>
      <c r="F197479" s="111"/>
      <c r="G197479" s="109"/>
      <c r="H197479" s="112"/>
      <c r="I197479" s="109"/>
      <c r="J197479" s="109"/>
    </row>
    <row r="197480" spans="2:10">
      <c r="B197480" s="109"/>
      <c r="C197480" s="109"/>
      <c r="D197480" s="109"/>
      <c r="E197480" s="109"/>
      <c r="F197480" s="111"/>
      <c r="G197480" s="109"/>
      <c r="H197480" s="112"/>
      <c r="I197480" s="109"/>
      <c r="J197480" s="109"/>
    </row>
    <row r="197481" spans="2:10">
      <c r="B197481" s="109"/>
      <c r="C197481" s="109"/>
      <c r="D197481" s="109"/>
      <c r="E197481" s="109"/>
      <c r="F197481" s="111"/>
      <c r="G197481" s="109"/>
      <c r="H197481" s="112"/>
      <c r="I197481" s="109"/>
      <c r="J197481" s="109"/>
    </row>
    <row r="197482" spans="2:10">
      <c r="B197482" s="109"/>
      <c r="C197482" s="109"/>
      <c r="D197482" s="109"/>
      <c r="E197482" s="109"/>
      <c r="F197482" s="111"/>
      <c r="G197482" s="109"/>
      <c r="H197482" s="112"/>
      <c r="I197482" s="109"/>
      <c r="J197482" s="109"/>
    </row>
    <row r="197483" spans="2:10">
      <c r="B197483" s="109"/>
      <c r="C197483" s="109"/>
      <c r="D197483" s="109"/>
      <c r="E197483" s="109"/>
      <c r="F197483" s="111"/>
      <c r="G197483" s="109"/>
      <c r="H197483" s="112"/>
      <c r="I197483" s="109"/>
      <c r="J197483" s="109"/>
    </row>
    <row r="197484" spans="2:10">
      <c r="B197484" s="109"/>
      <c r="C197484" s="109"/>
      <c r="D197484" s="109"/>
      <c r="E197484" s="109"/>
      <c r="F197484" s="111"/>
      <c r="G197484" s="109"/>
      <c r="H197484" s="112"/>
      <c r="I197484" s="109"/>
      <c r="J197484" s="109"/>
    </row>
    <row r="197485" spans="2:10">
      <c r="B197485" s="109"/>
      <c r="C197485" s="109"/>
      <c r="D197485" s="109"/>
      <c r="E197485" s="109"/>
      <c r="F197485" s="111"/>
      <c r="G197485" s="109"/>
      <c r="H197485" s="112"/>
      <c r="I197485" s="109"/>
      <c r="J197485" s="109"/>
    </row>
    <row r="197486" spans="2:10">
      <c r="B197486" s="109"/>
      <c r="C197486" s="109"/>
      <c r="D197486" s="109"/>
      <c r="E197486" s="109"/>
      <c r="F197486" s="111"/>
      <c r="G197486" s="109"/>
      <c r="H197486" s="112"/>
      <c r="I197486" s="109"/>
      <c r="J197486" s="109"/>
    </row>
    <row r="197487" spans="2:10">
      <c r="B197487" s="109"/>
      <c r="C197487" s="109"/>
      <c r="D197487" s="109"/>
      <c r="E197487" s="109"/>
      <c r="F197487" s="111"/>
      <c r="G197487" s="109"/>
      <c r="H197487" s="112"/>
      <c r="I197487" s="109"/>
      <c r="J197487" s="109"/>
    </row>
    <row r="197488" spans="2:10">
      <c r="B197488" s="109"/>
      <c r="C197488" s="109"/>
      <c r="D197488" s="109"/>
      <c r="E197488" s="109"/>
      <c r="F197488" s="111"/>
      <c r="G197488" s="109"/>
      <c r="H197488" s="112"/>
      <c r="I197488" s="109"/>
      <c r="J197488" s="109"/>
    </row>
    <row r="197489" spans="2:10">
      <c r="B197489" s="109"/>
      <c r="C197489" s="109"/>
      <c r="D197489" s="109"/>
      <c r="E197489" s="109"/>
      <c r="F197489" s="111"/>
      <c r="G197489" s="109"/>
      <c r="H197489" s="112"/>
      <c r="I197489" s="109"/>
      <c r="J197489" s="109"/>
    </row>
    <row r="197490" spans="2:10">
      <c r="B197490" s="109"/>
      <c r="C197490" s="109"/>
      <c r="D197490" s="109"/>
      <c r="E197490" s="109"/>
      <c r="F197490" s="111"/>
      <c r="G197490" s="109"/>
      <c r="H197490" s="112"/>
      <c r="I197490" s="109"/>
      <c r="J197490" s="109"/>
    </row>
    <row r="197491" spans="2:10">
      <c r="B197491" s="109"/>
      <c r="C197491" s="109"/>
      <c r="D197491" s="109"/>
      <c r="E197491" s="109"/>
      <c r="F197491" s="111"/>
      <c r="G197491" s="109"/>
      <c r="H197491" s="112"/>
      <c r="I197491" s="109"/>
      <c r="J197491" s="109"/>
    </row>
    <row r="197492" spans="2:10">
      <c r="B197492" s="109"/>
      <c r="C197492" s="109"/>
      <c r="D197492" s="109"/>
      <c r="E197492" s="109"/>
      <c r="F197492" s="111"/>
      <c r="G197492" s="109"/>
      <c r="H197492" s="112"/>
      <c r="I197492" s="109"/>
      <c r="J197492" s="109"/>
    </row>
    <row r="197493" spans="2:10">
      <c r="B197493" s="109"/>
      <c r="C197493" s="109"/>
      <c r="D197493" s="109"/>
      <c r="E197493" s="109"/>
      <c r="F197493" s="111"/>
      <c r="G197493" s="109"/>
      <c r="H197493" s="112"/>
      <c r="I197493" s="109"/>
      <c r="J197493" s="109"/>
    </row>
    <row r="197494" spans="2:10">
      <c r="B197494" s="109"/>
      <c r="C197494" s="109"/>
      <c r="D197494" s="109"/>
      <c r="E197494" s="109"/>
      <c r="F197494" s="111"/>
      <c r="G197494" s="109"/>
      <c r="H197494" s="112"/>
      <c r="I197494" s="109"/>
      <c r="J197494" s="109"/>
    </row>
    <row r="197495" spans="2:10">
      <c r="B197495" s="109"/>
      <c r="C197495" s="109"/>
      <c r="D197495" s="109"/>
      <c r="E197495" s="109"/>
      <c r="F197495" s="111"/>
      <c r="G197495" s="109"/>
      <c r="H197495" s="112"/>
      <c r="I197495" s="109"/>
      <c r="J197495" s="109"/>
    </row>
    <row r="197496" spans="2:10">
      <c r="B197496" s="109"/>
      <c r="C197496" s="109"/>
      <c r="D197496" s="109"/>
      <c r="E197496" s="109"/>
      <c r="F197496" s="111"/>
      <c r="G197496" s="109"/>
      <c r="H197496" s="112"/>
      <c r="I197496" s="109"/>
      <c r="J197496" s="109"/>
    </row>
    <row r="197497" spans="2:10">
      <c r="B197497" s="109"/>
      <c r="C197497" s="109"/>
      <c r="D197497" s="109"/>
      <c r="E197497" s="109"/>
      <c r="F197497" s="111"/>
      <c r="G197497" s="109"/>
      <c r="H197497" s="112"/>
      <c r="I197497" s="109"/>
      <c r="J197497" s="109"/>
    </row>
    <row r="197498" spans="2:10">
      <c r="B197498" s="109"/>
      <c r="C197498" s="109"/>
      <c r="D197498" s="109"/>
      <c r="E197498" s="109"/>
      <c r="F197498" s="111"/>
      <c r="G197498" s="109"/>
      <c r="H197498" s="112"/>
      <c r="I197498" s="109"/>
      <c r="J197498" s="109"/>
    </row>
    <row r="197499" spans="2:10">
      <c r="B197499" s="109"/>
      <c r="C197499" s="109"/>
      <c r="D197499" s="109"/>
      <c r="E197499" s="109"/>
      <c r="F197499" s="111"/>
      <c r="G197499" s="109"/>
      <c r="H197499" s="112"/>
      <c r="I197499" s="109"/>
      <c r="J197499" s="109"/>
    </row>
    <row r="197500" spans="2:10">
      <c r="B197500" s="109"/>
      <c r="C197500" s="109"/>
      <c r="D197500" s="109"/>
      <c r="E197500" s="109"/>
      <c r="F197500" s="111"/>
      <c r="G197500" s="109"/>
      <c r="H197500" s="112"/>
      <c r="I197500" s="109"/>
      <c r="J197500" s="109"/>
    </row>
    <row r="197501" spans="2:10">
      <c r="B197501" s="109"/>
      <c r="C197501" s="109"/>
      <c r="D197501" s="109"/>
      <c r="E197501" s="109"/>
      <c r="F197501" s="111"/>
      <c r="G197501" s="109"/>
      <c r="H197501" s="112"/>
      <c r="I197501" s="109"/>
      <c r="J197501" s="109"/>
    </row>
    <row r="197502" spans="2:10">
      <c r="B197502" s="109"/>
      <c r="C197502" s="109"/>
      <c r="D197502" s="109"/>
      <c r="E197502" s="109"/>
      <c r="F197502" s="111"/>
      <c r="G197502" s="109"/>
      <c r="H197502" s="112"/>
      <c r="I197502" s="109"/>
      <c r="J197502" s="109"/>
    </row>
    <row r="197503" spans="2:10">
      <c r="B197503" s="109"/>
      <c r="C197503" s="109"/>
      <c r="D197503" s="109"/>
      <c r="E197503" s="109"/>
      <c r="F197503" s="111"/>
      <c r="G197503" s="109"/>
      <c r="H197503" s="112"/>
      <c r="I197503" s="109"/>
      <c r="J197503" s="109"/>
    </row>
    <row r="197504" spans="2:10">
      <c r="B197504" s="109"/>
      <c r="C197504" s="109"/>
      <c r="D197504" s="109"/>
      <c r="E197504" s="109"/>
      <c r="F197504" s="111"/>
      <c r="G197504" s="109"/>
      <c r="H197504" s="112"/>
      <c r="I197504" s="109"/>
      <c r="J197504" s="109"/>
    </row>
    <row r="197505" spans="2:10">
      <c r="B197505" s="109"/>
      <c r="C197505" s="109"/>
      <c r="D197505" s="109"/>
      <c r="E197505" s="109"/>
      <c r="F197505" s="111"/>
      <c r="G197505" s="109"/>
      <c r="H197505" s="112"/>
      <c r="I197505" s="109"/>
      <c r="J197505" s="109"/>
    </row>
    <row r="197506" spans="2:10">
      <c r="B197506" s="109"/>
      <c r="C197506" s="109"/>
      <c r="D197506" s="109"/>
      <c r="E197506" s="109"/>
      <c r="F197506" s="111"/>
      <c r="G197506" s="109"/>
      <c r="H197506" s="112"/>
      <c r="I197506" s="109"/>
      <c r="J197506" s="109"/>
    </row>
    <row r="197507" spans="2:10">
      <c r="B197507" s="109"/>
      <c r="C197507" s="109"/>
      <c r="D197507" s="109"/>
      <c r="E197507" s="109"/>
      <c r="F197507" s="111"/>
      <c r="G197507" s="109"/>
      <c r="H197507" s="112"/>
      <c r="I197507" s="109"/>
      <c r="J197507" s="109"/>
    </row>
    <row r="197508" spans="2:10">
      <c r="B197508" s="109"/>
      <c r="C197508" s="109"/>
      <c r="D197508" s="109"/>
      <c r="E197508" s="109"/>
      <c r="F197508" s="111"/>
      <c r="G197508" s="109"/>
      <c r="H197508" s="112"/>
      <c r="I197508" s="109"/>
      <c r="J197508" s="109"/>
    </row>
    <row r="197509" spans="2:10">
      <c r="B197509" s="109"/>
      <c r="C197509" s="109"/>
      <c r="D197509" s="109"/>
      <c r="E197509" s="109"/>
      <c r="F197509" s="111"/>
      <c r="G197509" s="109"/>
      <c r="H197509" s="112"/>
      <c r="I197509" s="109"/>
      <c r="J197509" s="109"/>
    </row>
    <row r="197510" spans="2:10">
      <c r="B197510" s="109"/>
      <c r="C197510" s="109"/>
      <c r="D197510" s="109"/>
      <c r="E197510" s="109"/>
      <c r="F197510" s="111"/>
      <c r="G197510" s="109"/>
      <c r="H197510" s="112"/>
      <c r="I197510" s="109"/>
      <c r="J197510" s="109"/>
    </row>
    <row r="197511" spans="2:10">
      <c r="B197511" s="109"/>
      <c r="C197511" s="109"/>
      <c r="D197511" s="109"/>
      <c r="E197511" s="109"/>
      <c r="F197511" s="111"/>
      <c r="G197511" s="109"/>
      <c r="H197511" s="112"/>
      <c r="I197511" s="109"/>
      <c r="J197511" s="109"/>
    </row>
    <row r="197512" spans="2:10">
      <c r="B197512" s="109"/>
      <c r="C197512" s="109"/>
      <c r="D197512" s="109"/>
      <c r="E197512" s="109"/>
      <c r="F197512" s="111"/>
      <c r="G197512" s="109"/>
      <c r="H197512" s="112"/>
      <c r="I197512" s="109"/>
      <c r="J197512" s="109"/>
    </row>
    <row r="197513" spans="2:10">
      <c r="B197513" s="109"/>
      <c r="C197513" s="109"/>
      <c r="D197513" s="109"/>
      <c r="E197513" s="109"/>
      <c r="F197513" s="111"/>
      <c r="G197513" s="109"/>
      <c r="H197513" s="112"/>
      <c r="I197513" s="109"/>
      <c r="J197513" s="109"/>
    </row>
    <row r="197514" spans="2:10">
      <c r="B197514" s="109"/>
      <c r="C197514" s="109"/>
      <c r="D197514" s="109"/>
      <c r="E197514" s="109"/>
      <c r="F197514" s="111"/>
      <c r="G197514" s="109"/>
      <c r="H197514" s="112"/>
      <c r="I197514" s="109"/>
      <c r="J197514" s="109"/>
    </row>
    <row r="197515" spans="2:10">
      <c r="B197515" s="109"/>
      <c r="C197515" s="109"/>
      <c r="D197515" s="109"/>
      <c r="E197515" s="109"/>
      <c r="F197515" s="111"/>
      <c r="G197515" s="109"/>
      <c r="H197515" s="112"/>
      <c r="I197515" s="109"/>
      <c r="J197515" s="109"/>
    </row>
    <row r="197516" spans="2:10">
      <c r="B197516" s="109"/>
      <c r="C197516" s="109"/>
      <c r="D197516" s="109"/>
      <c r="E197516" s="109"/>
      <c r="F197516" s="111"/>
      <c r="G197516" s="109"/>
      <c r="H197516" s="112"/>
      <c r="I197516" s="109"/>
      <c r="J197516" s="109"/>
    </row>
    <row r="197517" spans="2:10">
      <c r="B197517" s="109"/>
      <c r="C197517" s="109"/>
      <c r="D197517" s="109"/>
      <c r="E197517" s="109"/>
      <c r="F197517" s="111"/>
      <c r="G197517" s="109"/>
      <c r="H197517" s="112"/>
      <c r="I197517" s="109"/>
      <c r="J197517" s="109"/>
    </row>
    <row r="197518" spans="2:10">
      <c r="B197518" s="109"/>
      <c r="C197518" s="109"/>
      <c r="D197518" s="109"/>
      <c r="E197518" s="109"/>
      <c r="F197518" s="111"/>
      <c r="G197518" s="109"/>
      <c r="H197518" s="112"/>
      <c r="I197518" s="109"/>
      <c r="J197518" s="109"/>
    </row>
    <row r="197519" spans="2:10">
      <c r="B197519" s="109"/>
      <c r="C197519" s="109"/>
      <c r="D197519" s="109"/>
      <c r="E197519" s="109"/>
      <c r="F197519" s="111"/>
      <c r="G197519" s="109"/>
      <c r="H197519" s="112"/>
      <c r="I197519" s="109"/>
      <c r="J197519" s="109"/>
    </row>
    <row r="197520" spans="2:10">
      <c r="B197520" s="109"/>
      <c r="C197520" s="109"/>
      <c r="D197520" s="109"/>
      <c r="E197520" s="109"/>
      <c r="F197520" s="111"/>
      <c r="G197520" s="109"/>
      <c r="H197520" s="112"/>
      <c r="I197520" s="109"/>
      <c r="J197520" s="109"/>
    </row>
    <row r="197521" spans="2:10">
      <c r="B197521" s="109"/>
      <c r="C197521" s="109"/>
      <c r="D197521" s="109"/>
      <c r="E197521" s="109"/>
      <c r="F197521" s="111"/>
      <c r="G197521" s="109"/>
      <c r="H197521" s="112"/>
      <c r="I197521" s="109"/>
      <c r="J197521" s="109"/>
    </row>
    <row r="197522" spans="2:10">
      <c r="B197522" s="109"/>
      <c r="C197522" s="109"/>
      <c r="D197522" s="109"/>
      <c r="E197522" s="109"/>
      <c r="F197522" s="111"/>
      <c r="G197522" s="109"/>
      <c r="H197522" s="112"/>
      <c r="I197522" s="109"/>
      <c r="J197522" s="109"/>
    </row>
    <row r="197523" spans="2:10">
      <c r="B197523" s="109"/>
      <c r="C197523" s="109"/>
      <c r="D197523" s="109"/>
      <c r="E197523" s="109"/>
      <c r="F197523" s="111"/>
      <c r="G197523" s="109"/>
      <c r="H197523" s="112"/>
      <c r="I197523" s="109"/>
      <c r="J197523" s="109"/>
    </row>
    <row r="197524" spans="2:10">
      <c r="B197524" s="109"/>
      <c r="C197524" s="109"/>
      <c r="D197524" s="109"/>
      <c r="E197524" s="109"/>
      <c r="F197524" s="111"/>
      <c r="G197524" s="109"/>
      <c r="H197524" s="112"/>
      <c r="I197524" s="109"/>
      <c r="J197524" s="109"/>
    </row>
    <row r="197525" spans="2:10">
      <c r="B197525" s="109"/>
      <c r="C197525" s="109"/>
      <c r="D197525" s="109"/>
      <c r="E197525" s="109"/>
      <c r="F197525" s="111"/>
      <c r="G197525" s="109"/>
      <c r="H197525" s="112"/>
      <c r="I197525" s="109"/>
      <c r="J197525" s="109"/>
    </row>
    <row r="197526" spans="2:10">
      <c r="B197526" s="109"/>
      <c r="C197526" s="109"/>
      <c r="D197526" s="109"/>
      <c r="E197526" s="109"/>
      <c r="F197526" s="111"/>
      <c r="G197526" s="109"/>
      <c r="H197526" s="112"/>
      <c r="I197526" s="109"/>
      <c r="J197526" s="109"/>
    </row>
    <row r="197527" spans="2:10">
      <c r="B197527" s="109"/>
      <c r="C197527" s="109"/>
      <c r="D197527" s="109"/>
      <c r="E197527" s="109"/>
      <c r="F197527" s="111"/>
      <c r="G197527" s="109"/>
      <c r="H197527" s="112"/>
      <c r="I197527" s="109"/>
      <c r="J197527" s="109"/>
    </row>
    <row r="197528" spans="2:10">
      <c r="B197528" s="109"/>
      <c r="C197528" s="109"/>
      <c r="D197528" s="109"/>
      <c r="E197528" s="109"/>
      <c r="F197528" s="111"/>
      <c r="G197528" s="109"/>
      <c r="H197528" s="112"/>
      <c r="I197528" s="109"/>
      <c r="J197528" s="109"/>
    </row>
    <row r="197529" spans="2:10">
      <c r="B197529" s="109"/>
      <c r="C197529" s="109"/>
      <c r="D197529" s="109"/>
      <c r="E197529" s="109"/>
      <c r="F197529" s="111"/>
      <c r="G197529" s="109"/>
      <c r="H197529" s="112"/>
      <c r="I197529" s="109"/>
      <c r="J197529" s="109"/>
    </row>
    <row r="197530" spans="2:10">
      <c r="B197530" s="109"/>
      <c r="C197530" s="109"/>
      <c r="D197530" s="109"/>
      <c r="E197530" s="109"/>
      <c r="F197530" s="111"/>
      <c r="G197530" s="109"/>
      <c r="H197530" s="112"/>
      <c r="I197530" s="109"/>
      <c r="J197530" s="109"/>
    </row>
    <row r="197531" spans="2:10">
      <c r="B197531" s="109"/>
      <c r="C197531" s="109"/>
      <c r="D197531" s="109"/>
      <c r="E197531" s="109"/>
      <c r="F197531" s="111"/>
      <c r="G197531" s="109"/>
      <c r="H197531" s="112"/>
      <c r="I197531" s="109"/>
      <c r="J197531" s="109"/>
    </row>
    <row r="197532" spans="2:10">
      <c r="B197532" s="109"/>
      <c r="C197532" s="109"/>
      <c r="D197532" s="109"/>
      <c r="E197532" s="109"/>
      <c r="F197532" s="111"/>
      <c r="G197532" s="109"/>
      <c r="H197532" s="112"/>
      <c r="I197532" s="109"/>
      <c r="J197532" s="109"/>
    </row>
    <row r="197533" spans="2:10">
      <c r="B197533" s="109"/>
      <c r="C197533" s="109"/>
      <c r="D197533" s="109"/>
      <c r="E197533" s="109"/>
      <c r="F197533" s="111"/>
      <c r="G197533" s="109"/>
      <c r="H197533" s="112"/>
      <c r="I197533" s="109"/>
      <c r="J197533" s="109"/>
    </row>
    <row r="197534" spans="2:10">
      <c r="B197534" s="109"/>
      <c r="C197534" s="109"/>
      <c r="D197534" s="109"/>
      <c r="E197534" s="109"/>
      <c r="F197534" s="111"/>
      <c r="G197534" s="109"/>
      <c r="H197534" s="112"/>
      <c r="I197534" s="109"/>
      <c r="J197534" s="109"/>
    </row>
    <row r="197535" spans="2:10">
      <c r="B197535" s="109"/>
      <c r="C197535" s="109"/>
      <c r="D197535" s="109"/>
      <c r="E197535" s="109"/>
      <c r="F197535" s="111"/>
      <c r="G197535" s="109"/>
      <c r="H197535" s="112"/>
      <c r="I197535" s="109"/>
      <c r="J197535" s="109"/>
    </row>
    <row r="197536" spans="2:10">
      <c r="B197536" s="109"/>
      <c r="C197536" s="109"/>
      <c r="D197536" s="109"/>
      <c r="E197536" s="109"/>
      <c r="F197536" s="111"/>
      <c r="G197536" s="109"/>
      <c r="H197536" s="112"/>
      <c r="I197536" s="109"/>
      <c r="J197536" s="109"/>
    </row>
    <row r="197537" spans="2:10">
      <c r="B197537" s="109"/>
      <c r="C197537" s="109"/>
      <c r="D197537" s="109"/>
      <c r="E197537" s="109"/>
      <c r="F197537" s="111"/>
      <c r="G197537" s="109"/>
      <c r="H197537" s="112"/>
      <c r="I197537" s="109"/>
      <c r="J197537" s="109"/>
    </row>
    <row r="197538" spans="2:10">
      <c r="B197538" s="109"/>
      <c r="C197538" s="109"/>
      <c r="D197538" s="109"/>
      <c r="E197538" s="109"/>
      <c r="F197538" s="111"/>
      <c r="G197538" s="109"/>
      <c r="H197538" s="112"/>
      <c r="I197538" s="109"/>
      <c r="J197538" s="109"/>
    </row>
    <row r="197539" spans="2:10">
      <c r="B197539" s="109"/>
      <c r="C197539" s="109"/>
      <c r="D197539" s="109"/>
      <c r="E197539" s="109"/>
      <c r="F197539" s="111"/>
      <c r="G197539" s="109"/>
      <c r="H197539" s="112"/>
      <c r="I197539" s="109"/>
      <c r="J197539" s="109"/>
    </row>
    <row r="197540" spans="2:10">
      <c r="B197540" s="109"/>
      <c r="C197540" s="109"/>
      <c r="D197540" s="109"/>
      <c r="E197540" s="109"/>
      <c r="F197540" s="111"/>
      <c r="G197540" s="109"/>
      <c r="H197540" s="112"/>
      <c r="I197540" s="109"/>
      <c r="J197540" s="109"/>
    </row>
    <row r="197541" spans="2:10">
      <c r="B197541" s="109"/>
      <c r="C197541" s="109"/>
      <c r="D197541" s="109"/>
      <c r="E197541" s="109"/>
      <c r="F197541" s="111"/>
      <c r="G197541" s="109"/>
      <c r="H197541" s="112"/>
      <c r="I197541" s="109"/>
      <c r="J197541" s="109"/>
    </row>
    <row r="197542" spans="2:10">
      <c r="B197542" s="109"/>
      <c r="C197542" s="109"/>
      <c r="D197542" s="109"/>
      <c r="E197542" s="109"/>
      <c r="F197542" s="111"/>
      <c r="G197542" s="109"/>
      <c r="H197542" s="112"/>
      <c r="I197542" s="109"/>
      <c r="J197542" s="109"/>
    </row>
    <row r="197543" spans="2:10">
      <c r="B197543" s="109"/>
      <c r="C197543" s="109"/>
      <c r="D197543" s="109"/>
      <c r="E197543" s="109"/>
      <c r="F197543" s="111"/>
      <c r="G197543" s="109"/>
      <c r="H197543" s="112"/>
      <c r="I197543" s="109"/>
      <c r="J197543" s="109"/>
    </row>
    <row r="197544" spans="2:10">
      <c r="B197544" s="109"/>
      <c r="C197544" s="109"/>
      <c r="D197544" s="109"/>
      <c r="E197544" s="109"/>
      <c r="F197544" s="111"/>
      <c r="G197544" s="109"/>
      <c r="H197544" s="112"/>
      <c r="I197544" s="109"/>
      <c r="J197544" s="109"/>
    </row>
    <row r="197545" spans="2:10">
      <c r="B197545" s="109"/>
      <c r="C197545" s="109"/>
      <c r="D197545" s="109"/>
      <c r="E197545" s="109"/>
      <c r="F197545" s="111"/>
      <c r="G197545" s="109"/>
      <c r="H197545" s="112"/>
      <c r="I197545" s="109"/>
      <c r="J197545" s="109"/>
    </row>
    <row r="197546" spans="2:10">
      <c r="B197546" s="109"/>
      <c r="C197546" s="109"/>
      <c r="D197546" s="109"/>
      <c r="E197546" s="109"/>
      <c r="F197546" s="111"/>
      <c r="G197546" s="109"/>
      <c r="H197546" s="112"/>
      <c r="I197546" s="109"/>
      <c r="J197546" s="109"/>
    </row>
    <row r="197547" spans="2:10">
      <c r="B197547" s="109"/>
      <c r="C197547" s="109"/>
      <c r="D197547" s="109"/>
      <c r="E197547" s="109"/>
      <c r="F197547" s="111"/>
      <c r="G197547" s="109"/>
      <c r="H197547" s="112"/>
      <c r="I197547" s="109"/>
      <c r="J197547" s="109"/>
    </row>
    <row r="197548" spans="2:10">
      <c r="B197548" s="109"/>
      <c r="C197548" s="109"/>
      <c r="D197548" s="109"/>
      <c r="E197548" s="109"/>
      <c r="F197548" s="111"/>
      <c r="G197548" s="109"/>
      <c r="H197548" s="112"/>
      <c r="I197548" s="109"/>
      <c r="J197548" s="109"/>
    </row>
    <row r="197549" spans="2:10">
      <c r="B197549" s="109"/>
      <c r="C197549" s="109"/>
      <c r="D197549" s="109"/>
      <c r="E197549" s="109"/>
      <c r="F197549" s="111"/>
      <c r="G197549" s="109"/>
      <c r="H197549" s="112"/>
      <c r="I197549" s="109"/>
      <c r="J197549" s="109"/>
    </row>
    <row r="197550" spans="2:10">
      <c r="B197550" s="109"/>
      <c r="C197550" s="109"/>
      <c r="D197550" s="109"/>
      <c r="E197550" s="109"/>
      <c r="F197550" s="111"/>
      <c r="G197550" s="109"/>
      <c r="H197550" s="112"/>
      <c r="I197550" s="109"/>
      <c r="J197550" s="109"/>
    </row>
    <row r="197551" spans="2:10">
      <c r="B197551" s="109"/>
      <c r="C197551" s="109"/>
      <c r="D197551" s="109"/>
      <c r="E197551" s="109"/>
      <c r="F197551" s="111"/>
      <c r="G197551" s="109"/>
      <c r="H197551" s="112"/>
      <c r="I197551" s="109"/>
      <c r="J197551" s="109"/>
    </row>
    <row r="197552" spans="2:10">
      <c r="B197552" s="109"/>
      <c r="C197552" s="109"/>
      <c r="D197552" s="109"/>
      <c r="E197552" s="109"/>
      <c r="F197552" s="111"/>
      <c r="G197552" s="109"/>
      <c r="H197552" s="112"/>
      <c r="I197552" s="109"/>
      <c r="J197552" s="109"/>
    </row>
    <row r="197553" spans="2:10">
      <c r="B197553" s="109"/>
      <c r="C197553" s="109"/>
      <c r="D197553" s="109"/>
      <c r="E197553" s="109"/>
      <c r="F197553" s="111"/>
      <c r="G197553" s="109"/>
      <c r="H197553" s="112"/>
      <c r="I197553" s="109"/>
      <c r="J197553" s="109"/>
    </row>
    <row r="197554" spans="2:10">
      <c r="B197554" s="109"/>
      <c r="C197554" s="109"/>
      <c r="D197554" s="109"/>
      <c r="E197554" s="109"/>
      <c r="F197554" s="111"/>
      <c r="G197554" s="109"/>
      <c r="H197554" s="112"/>
      <c r="I197554" s="109"/>
      <c r="J197554" s="109"/>
    </row>
    <row r="197555" spans="2:10">
      <c r="B197555" s="109"/>
      <c r="C197555" s="109"/>
      <c r="D197555" s="109"/>
      <c r="E197555" s="109"/>
      <c r="F197555" s="111"/>
      <c r="G197555" s="109"/>
      <c r="H197555" s="112"/>
      <c r="I197555" s="109"/>
      <c r="J197555" s="109"/>
    </row>
    <row r="197556" spans="2:10">
      <c r="B197556" s="109"/>
      <c r="C197556" s="109"/>
      <c r="D197556" s="109"/>
      <c r="E197556" s="109"/>
      <c r="F197556" s="111"/>
      <c r="G197556" s="109"/>
      <c r="H197556" s="112"/>
      <c r="I197556" s="109"/>
      <c r="J197556" s="109"/>
    </row>
    <row r="197557" spans="2:10">
      <c r="B197557" s="109"/>
      <c r="C197557" s="109"/>
      <c r="D197557" s="109"/>
      <c r="E197557" s="109"/>
      <c r="F197557" s="111"/>
      <c r="G197557" s="109"/>
      <c r="H197557" s="112"/>
      <c r="I197557" s="109"/>
      <c r="J197557" s="109"/>
    </row>
    <row r="197558" spans="2:10">
      <c r="B197558" s="109"/>
      <c r="C197558" s="109"/>
      <c r="D197558" s="109"/>
      <c r="E197558" s="109"/>
      <c r="F197558" s="111"/>
      <c r="G197558" s="109"/>
      <c r="H197558" s="112"/>
      <c r="I197558" s="109"/>
      <c r="J197558" s="109"/>
    </row>
    <row r="197559" spans="2:10">
      <c r="B197559" s="109"/>
      <c r="C197559" s="109"/>
      <c r="D197559" s="109"/>
      <c r="E197559" s="109"/>
      <c r="F197559" s="111"/>
      <c r="G197559" s="109"/>
      <c r="H197559" s="112"/>
      <c r="I197559" s="109"/>
      <c r="J197559" s="109"/>
    </row>
    <row r="197560" spans="2:10">
      <c r="B197560" s="109"/>
      <c r="C197560" s="109"/>
      <c r="D197560" s="109"/>
      <c r="E197560" s="109"/>
      <c r="F197560" s="111"/>
      <c r="G197560" s="109"/>
      <c r="H197560" s="112"/>
      <c r="I197560" s="109"/>
      <c r="J197560" s="109"/>
    </row>
    <row r="197561" spans="2:10">
      <c r="B197561" s="109"/>
      <c r="C197561" s="109"/>
      <c r="D197561" s="109"/>
      <c r="E197561" s="109"/>
      <c r="F197561" s="111"/>
      <c r="G197561" s="109"/>
      <c r="H197561" s="112"/>
      <c r="I197561" s="109"/>
      <c r="J197561" s="109"/>
    </row>
    <row r="197562" spans="2:10">
      <c r="B197562" s="109"/>
      <c r="C197562" s="109"/>
      <c r="D197562" s="109"/>
      <c r="E197562" s="109"/>
      <c r="F197562" s="111"/>
      <c r="G197562" s="109"/>
      <c r="H197562" s="112"/>
      <c r="I197562" s="109"/>
      <c r="J197562" s="109"/>
    </row>
    <row r="197563" spans="2:10">
      <c r="B197563" s="109"/>
      <c r="C197563" s="109"/>
      <c r="D197563" s="109"/>
      <c r="E197563" s="109"/>
      <c r="F197563" s="111"/>
      <c r="G197563" s="109"/>
      <c r="H197563" s="112"/>
      <c r="I197563" s="109"/>
      <c r="J197563" s="109"/>
    </row>
    <row r="197564" spans="2:10">
      <c r="B197564" s="109"/>
      <c r="C197564" s="109"/>
      <c r="D197564" s="109"/>
      <c r="E197564" s="109"/>
      <c r="F197564" s="111"/>
      <c r="G197564" s="109"/>
      <c r="H197564" s="112"/>
      <c r="I197564" s="109"/>
      <c r="J197564" s="109"/>
    </row>
    <row r="197565" spans="2:10">
      <c r="B197565" s="109"/>
      <c r="C197565" s="109"/>
      <c r="D197565" s="109"/>
      <c r="E197565" s="109"/>
      <c r="F197565" s="111"/>
      <c r="G197565" s="109"/>
      <c r="H197565" s="112"/>
      <c r="I197565" s="109"/>
      <c r="J197565" s="109"/>
    </row>
    <row r="197566" spans="2:10">
      <c r="B197566" s="109"/>
      <c r="C197566" s="109"/>
      <c r="D197566" s="109"/>
      <c r="E197566" s="109"/>
      <c r="F197566" s="111"/>
      <c r="G197566" s="109"/>
      <c r="H197566" s="112"/>
      <c r="I197566" s="109"/>
      <c r="J197566" s="109"/>
    </row>
    <row r="197567" spans="2:10">
      <c r="B197567" s="109"/>
      <c r="C197567" s="109"/>
      <c r="D197567" s="109"/>
      <c r="E197567" s="109"/>
      <c r="F197567" s="111"/>
      <c r="G197567" s="109"/>
      <c r="H197567" s="112"/>
      <c r="I197567" s="109"/>
      <c r="J197567" s="109"/>
    </row>
    <row r="197568" spans="2:10">
      <c r="B197568" s="109"/>
      <c r="C197568" s="109"/>
      <c r="D197568" s="109"/>
      <c r="E197568" s="109"/>
      <c r="F197568" s="111"/>
      <c r="G197568" s="109"/>
      <c r="H197568" s="112"/>
      <c r="I197568" s="109"/>
      <c r="J197568" s="109"/>
    </row>
    <row r="197569" spans="2:10">
      <c r="B197569" s="109"/>
      <c r="C197569" s="109"/>
      <c r="D197569" s="109"/>
      <c r="E197569" s="109"/>
      <c r="F197569" s="111"/>
      <c r="G197569" s="109"/>
      <c r="H197569" s="112"/>
      <c r="I197569" s="109"/>
      <c r="J197569" s="109"/>
    </row>
    <row r="197570" spans="2:10">
      <c r="B197570" s="109"/>
      <c r="C197570" s="109"/>
      <c r="D197570" s="109"/>
      <c r="E197570" s="109"/>
      <c r="F197570" s="111"/>
      <c r="G197570" s="109"/>
      <c r="H197570" s="112"/>
      <c r="I197570" s="109"/>
      <c r="J197570" s="109"/>
    </row>
    <row r="197571" spans="2:10">
      <c r="B197571" s="109"/>
      <c r="C197571" s="109"/>
      <c r="D197571" s="109"/>
      <c r="E197571" s="109"/>
      <c r="F197571" s="111"/>
      <c r="G197571" s="109"/>
      <c r="H197571" s="112"/>
      <c r="I197571" s="109"/>
      <c r="J197571" s="109"/>
    </row>
    <row r="197572" spans="2:10">
      <c r="B197572" s="109"/>
      <c r="C197572" s="109"/>
      <c r="D197572" s="109"/>
      <c r="E197572" s="109"/>
      <c r="F197572" s="111"/>
      <c r="G197572" s="109"/>
      <c r="H197572" s="112"/>
      <c r="I197572" s="109"/>
      <c r="J197572" s="109"/>
    </row>
    <row r="197573" spans="2:10">
      <c r="B197573" s="109"/>
      <c r="C197573" s="109"/>
      <c r="D197573" s="109"/>
      <c r="E197573" s="109"/>
      <c r="F197573" s="111"/>
      <c r="G197573" s="109"/>
      <c r="H197573" s="112"/>
      <c r="I197573" s="109"/>
      <c r="J197573" s="109"/>
    </row>
    <row r="197574" spans="2:10">
      <c r="B197574" s="109"/>
      <c r="C197574" s="109"/>
      <c r="D197574" s="109"/>
      <c r="E197574" s="109"/>
      <c r="F197574" s="111"/>
      <c r="G197574" s="109"/>
      <c r="H197574" s="112"/>
      <c r="I197574" s="109"/>
      <c r="J197574" s="109"/>
    </row>
    <row r="197575" spans="2:10">
      <c r="B197575" s="109"/>
      <c r="C197575" s="109"/>
      <c r="D197575" s="109"/>
      <c r="E197575" s="109"/>
      <c r="F197575" s="111"/>
      <c r="G197575" s="109"/>
      <c r="H197575" s="112"/>
      <c r="I197575" s="109"/>
      <c r="J197575" s="109"/>
    </row>
    <row r="197576" spans="2:10">
      <c r="B197576" s="109"/>
      <c r="C197576" s="109"/>
      <c r="D197576" s="109"/>
      <c r="E197576" s="109"/>
      <c r="F197576" s="111"/>
      <c r="G197576" s="109"/>
      <c r="H197576" s="112"/>
      <c r="I197576" s="109"/>
      <c r="J197576" s="109"/>
    </row>
    <row r="197577" spans="2:10">
      <c r="B197577" s="109"/>
      <c r="C197577" s="109"/>
      <c r="D197577" s="109"/>
      <c r="E197577" s="109"/>
      <c r="F197577" s="111"/>
      <c r="G197577" s="109"/>
      <c r="H197577" s="112"/>
      <c r="I197577" s="109"/>
      <c r="J197577" s="109"/>
    </row>
    <row r="197578" spans="2:10">
      <c r="B197578" s="109"/>
      <c r="C197578" s="109"/>
      <c r="D197578" s="109"/>
      <c r="E197578" s="109"/>
      <c r="F197578" s="111"/>
      <c r="G197578" s="109"/>
      <c r="H197578" s="112"/>
      <c r="I197578" s="109"/>
      <c r="J197578" s="109"/>
    </row>
    <row r="197579" spans="2:10">
      <c r="B197579" s="109"/>
      <c r="C197579" s="109"/>
      <c r="D197579" s="109"/>
      <c r="E197579" s="109"/>
      <c r="F197579" s="111"/>
      <c r="G197579" s="109"/>
      <c r="H197579" s="112"/>
      <c r="I197579" s="109"/>
      <c r="J197579" s="109"/>
    </row>
    <row r="197580" spans="2:10">
      <c r="B197580" s="109"/>
      <c r="C197580" s="109"/>
      <c r="D197580" s="109"/>
      <c r="E197580" s="109"/>
      <c r="F197580" s="111"/>
      <c r="G197580" s="109"/>
      <c r="H197580" s="112"/>
      <c r="I197580" s="109"/>
      <c r="J197580" s="109"/>
    </row>
    <row r="197581" spans="2:10">
      <c r="B197581" s="109"/>
      <c r="C197581" s="109"/>
      <c r="D197581" s="109"/>
      <c r="E197581" s="109"/>
      <c r="F197581" s="111"/>
      <c r="G197581" s="109"/>
      <c r="H197581" s="112"/>
      <c r="I197581" s="109"/>
      <c r="J197581" s="109"/>
    </row>
    <row r="197582" spans="2:10">
      <c r="B197582" s="109"/>
      <c r="C197582" s="109"/>
      <c r="D197582" s="109"/>
      <c r="E197582" s="109"/>
      <c r="F197582" s="111"/>
      <c r="G197582" s="109"/>
      <c r="H197582" s="112"/>
      <c r="I197582" s="109"/>
      <c r="J197582" s="109"/>
    </row>
    <row r="197583" spans="2:10">
      <c r="B197583" s="109"/>
      <c r="C197583" s="109"/>
      <c r="D197583" s="109"/>
      <c r="E197583" s="109"/>
      <c r="F197583" s="111"/>
      <c r="G197583" s="109"/>
      <c r="H197583" s="112"/>
      <c r="I197583" s="109"/>
      <c r="J197583" s="109"/>
    </row>
    <row r="197584" spans="2:10">
      <c r="B197584" s="109"/>
      <c r="C197584" s="109"/>
      <c r="D197584" s="109"/>
      <c r="E197584" s="109"/>
      <c r="F197584" s="111"/>
      <c r="G197584" s="109"/>
      <c r="H197584" s="112"/>
      <c r="I197584" s="109"/>
      <c r="J197584" s="109"/>
    </row>
    <row r="197585" spans="2:10">
      <c r="B197585" s="109"/>
      <c r="C197585" s="109"/>
      <c r="D197585" s="109"/>
      <c r="E197585" s="109"/>
      <c r="F197585" s="111"/>
      <c r="G197585" s="109"/>
      <c r="H197585" s="112"/>
      <c r="I197585" s="109"/>
      <c r="J197585" s="109"/>
    </row>
    <row r="197586" spans="2:10">
      <c r="B197586" s="109"/>
      <c r="C197586" s="109"/>
      <c r="D197586" s="109"/>
      <c r="E197586" s="109"/>
      <c r="F197586" s="111"/>
      <c r="G197586" s="109"/>
      <c r="H197586" s="112"/>
      <c r="I197586" s="109"/>
      <c r="J197586" s="109"/>
    </row>
    <row r="197587" spans="2:10">
      <c r="B197587" s="109"/>
      <c r="C197587" s="109"/>
      <c r="D197587" s="109"/>
      <c r="E197587" s="109"/>
      <c r="F197587" s="111"/>
      <c r="G197587" s="109"/>
      <c r="H197587" s="112"/>
      <c r="I197587" s="109"/>
      <c r="J197587" s="109"/>
    </row>
    <row r="197588" spans="2:10">
      <c r="B197588" s="109"/>
      <c r="C197588" s="109"/>
      <c r="D197588" s="109"/>
      <c r="E197588" s="109"/>
      <c r="F197588" s="111"/>
      <c r="G197588" s="109"/>
      <c r="H197588" s="112"/>
      <c r="I197588" s="109"/>
      <c r="J197588" s="109"/>
    </row>
    <row r="197589" spans="2:10">
      <c r="B197589" s="109"/>
      <c r="C197589" s="109"/>
      <c r="D197589" s="109"/>
      <c r="E197589" s="109"/>
      <c r="F197589" s="111"/>
      <c r="G197589" s="109"/>
      <c r="H197589" s="112"/>
      <c r="I197589" s="109"/>
      <c r="J197589" s="109"/>
    </row>
    <row r="197590" spans="2:10">
      <c r="B197590" s="109"/>
      <c r="C197590" s="109"/>
      <c r="D197590" s="109"/>
      <c r="E197590" s="109"/>
      <c r="F197590" s="111"/>
      <c r="G197590" s="109"/>
      <c r="H197590" s="112"/>
      <c r="I197590" s="109"/>
      <c r="J197590" s="109"/>
    </row>
    <row r="197591" spans="2:10">
      <c r="B197591" s="109"/>
      <c r="C197591" s="109"/>
      <c r="D197591" s="109"/>
      <c r="E197591" s="109"/>
      <c r="F197591" s="111"/>
      <c r="G197591" s="109"/>
      <c r="H197591" s="112"/>
      <c r="I197591" s="109"/>
      <c r="J197591" s="109"/>
    </row>
    <row r="197592" spans="2:10">
      <c r="B197592" s="109"/>
      <c r="C197592" s="109"/>
      <c r="D197592" s="109"/>
      <c r="E197592" s="109"/>
      <c r="F197592" s="111"/>
      <c r="G197592" s="109"/>
      <c r="H197592" s="112"/>
      <c r="I197592" s="109"/>
      <c r="J197592" s="109"/>
    </row>
    <row r="197593" spans="2:10">
      <c r="B197593" s="109"/>
      <c r="C197593" s="109"/>
      <c r="D197593" s="109"/>
      <c r="E197593" s="109"/>
      <c r="F197593" s="111"/>
      <c r="G197593" s="109"/>
      <c r="H197593" s="112"/>
      <c r="I197593" s="109"/>
      <c r="J197593" s="109"/>
    </row>
    <row r="197594" spans="2:10">
      <c r="B197594" s="109"/>
      <c r="C197594" s="109"/>
      <c r="D197594" s="109"/>
      <c r="E197594" s="109"/>
      <c r="F197594" s="111"/>
      <c r="G197594" s="109"/>
      <c r="H197594" s="112"/>
      <c r="I197594" s="109"/>
      <c r="J197594" s="109"/>
    </row>
    <row r="197595" spans="2:10">
      <c r="B197595" s="109"/>
      <c r="C197595" s="109"/>
      <c r="D197595" s="109"/>
      <c r="E197595" s="109"/>
      <c r="F197595" s="111"/>
      <c r="G197595" s="109"/>
      <c r="H197595" s="112"/>
      <c r="I197595" s="109"/>
      <c r="J197595" s="109"/>
    </row>
    <row r="197596" spans="2:10">
      <c r="B197596" s="109"/>
      <c r="C197596" s="109"/>
      <c r="D197596" s="109"/>
      <c r="E197596" s="109"/>
      <c r="F197596" s="111"/>
      <c r="G197596" s="109"/>
      <c r="H197596" s="112"/>
      <c r="I197596" s="109"/>
      <c r="J197596" s="109"/>
    </row>
    <row r="197597" spans="2:10">
      <c r="B197597" s="109"/>
      <c r="C197597" s="109"/>
      <c r="D197597" s="109"/>
      <c r="E197597" s="109"/>
      <c r="F197597" s="111"/>
      <c r="G197597" s="109"/>
      <c r="H197597" s="112"/>
      <c r="I197597" s="109"/>
      <c r="J197597" s="109"/>
    </row>
    <row r="197598" spans="2:10">
      <c r="B197598" s="109"/>
      <c r="C197598" s="109"/>
      <c r="D197598" s="109"/>
      <c r="E197598" s="109"/>
      <c r="F197598" s="111"/>
      <c r="G197598" s="109"/>
      <c r="H197598" s="112"/>
      <c r="I197598" s="109"/>
      <c r="J197598" s="109"/>
    </row>
    <row r="197599" spans="2:10">
      <c r="B197599" s="109"/>
      <c r="C197599" s="109"/>
      <c r="D197599" s="109"/>
      <c r="E197599" s="109"/>
      <c r="F197599" s="111"/>
      <c r="G197599" s="109"/>
      <c r="H197599" s="112"/>
      <c r="I197599" s="109"/>
      <c r="J197599" s="109"/>
    </row>
    <row r="197600" spans="2:10">
      <c r="B197600" s="109"/>
      <c r="C197600" s="109"/>
      <c r="D197600" s="109"/>
      <c r="E197600" s="109"/>
      <c r="F197600" s="111"/>
      <c r="G197600" s="109"/>
      <c r="H197600" s="112"/>
      <c r="I197600" s="109"/>
      <c r="J197600" s="109"/>
    </row>
    <row r="197601" spans="2:10">
      <c r="B197601" s="109"/>
      <c r="C197601" s="109"/>
      <c r="D197601" s="109"/>
      <c r="E197601" s="109"/>
      <c r="F197601" s="111"/>
      <c r="G197601" s="109"/>
      <c r="H197601" s="112"/>
      <c r="I197601" s="109"/>
      <c r="J197601" s="109"/>
    </row>
    <row r="197602" spans="2:10">
      <c r="B197602" s="109"/>
      <c r="C197602" s="109"/>
      <c r="D197602" s="109"/>
      <c r="E197602" s="109"/>
      <c r="F197602" s="111"/>
      <c r="G197602" s="109"/>
      <c r="H197602" s="112"/>
      <c r="I197602" s="109"/>
      <c r="J197602" s="109"/>
    </row>
    <row r="197603" spans="2:10">
      <c r="B197603" s="109"/>
      <c r="C197603" s="109"/>
      <c r="D197603" s="109"/>
      <c r="E197603" s="109"/>
      <c r="F197603" s="111"/>
      <c r="G197603" s="109"/>
      <c r="H197603" s="112"/>
      <c r="I197603" s="109"/>
      <c r="J197603" s="109"/>
    </row>
    <row r="197604" spans="2:10">
      <c r="B197604" s="109"/>
      <c r="C197604" s="109"/>
      <c r="D197604" s="109"/>
      <c r="E197604" s="109"/>
      <c r="F197604" s="111"/>
      <c r="G197604" s="109"/>
      <c r="H197604" s="112"/>
      <c r="I197604" s="109"/>
      <c r="J197604" s="109"/>
    </row>
    <row r="197605" spans="2:10">
      <c r="B197605" s="109"/>
      <c r="C197605" s="109"/>
      <c r="D197605" s="109"/>
      <c r="E197605" s="109"/>
      <c r="F197605" s="111"/>
      <c r="G197605" s="109"/>
      <c r="H197605" s="112"/>
      <c r="I197605" s="109"/>
      <c r="J197605" s="109"/>
    </row>
    <row r="197606" spans="2:10">
      <c r="B197606" s="109"/>
      <c r="C197606" s="109"/>
      <c r="D197606" s="109"/>
      <c r="E197606" s="109"/>
      <c r="F197606" s="111"/>
      <c r="G197606" s="109"/>
      <c r="H197606" s="112"/>
      <c r="I197606" s="109"/>
      <c r="J197606" s="109"/>
    </row>
    <row r="197607" spans="2:10">
      <c r="B197607" s="109"/>
      <c r="C197607" s="109"/>
      <c r="D197607" s="109"/>
      <c r="E197607" s="109"/>
      <c r="F197607" s="111"/>
      <c r="G197607" s="109"/>
      <c r="H197607" s="112"/>
      <c r="I197607" s="109"/>
      <c r="J197607" s="109"/>
    </row>
    <row r="197608" spans="2:10">
      <c r="B197608" s="109"/>
      <c r="C197608" s="109"/>
      <c r="D197608" s="109"/>
      <c r="E197608" s="109"/>
      <c r="F197608" s="111"/>
      <c r="G197608" s="109"/>
      <c r="H197608" s="112"/>
      <c r="I197608" s="109"/>
      <c r="J197608" s="109"/>
    </row>
    <row r="197609" spans="2:10">
      <c r="B197609" s="109"/>
      <c r="C197609" s="109"/>
      <c r="D197609" s="109"/>
      <c r="E197609" s="109"/>
      <c r="F197609" s="111"/>
      <c r="G197609" s="109"/>
      <c r="H197609" s="112"/>
      <c r="I197609" s="109"/>
      <c r="J197609" s="109"/>
    </row>
    <row r="197610" spans="2:10">
      <c r="B197610" s="109"/>
      <c r="C197610" s="109"/>
      <c r="D197610" s="109"/>
      <c r="E197610" s="109"/>
      <c r="F197610" s="111"/>
      <c r="G197610" s="109"/>
      <c r="H197610" s="112"/>
      <c r="I197610" s="109"/>
      <c r="J197610" s="109"/>
    </row>
    <row r="197611" spans="2:10">
      <c r="B197611" s="109"/>
      <c r="C197611" s="109"/>
      <c r="D197611" s="109"/>
      <c r="E197611" s="109"/>
      <c r="F197611" s="111"/>
      <c r="G197611" s="109"/>
      <c r="H197611" s="112"/>
      <c r="I197611" s="109"/>
      <c r="J197611" s="109"/>
    </row>
    <row r="197612" spans="2:10">
      <c r="B197612" s="109"/>
      <c r="C197612" s="109"/>
      <c r="D197612" s="109"/>
      <c r="E197612" s="109"/>
      <c r="F197612" s="111"/>
      <c r="G197612" s="109"/>
      <c r="H197612" s="112"/>
      <c r="I197612" s="109"/>
      <c r="J197612" s="109"/>
    </row>
    <row r="197613" spans="2:10">
      <c r="B197613" s="109"/>
      <c r="C197613" s="109"/>
      <c r="D197613" s="109"/>
      <c r="E197613" s="109"/>
      <c r="F197613" s="111"/>
      <c r="G197613" s="109"/>
      <c r="H197613" s="112"/>
      <c r="I197613" s="109"/>
      <c r="J197613" s="109"/>
    </row>
    <row r="197614" spans="2:10">
      <c r="B197614" s="109"/>
      <c r="C197614" s="109"/>
      <c r="D197614" s="109"/>
      <c r="E197614" s="109"/>
      <c r="F197614" s="111"/>
      <c r="G197614" s="109"/>
      <c r="H197614" s="112"/>
      <c r="I197614" s="109"/>
      <c r="J197614" s="109"/>
    </row>
    <row r="197615" spans="2:10">
      <c r="B197615" s="109"/>
      <c r="C197615" s="109"/>
      <c r="D197615" s="109"/>
      <c r="E197615" s="109"/>
      <c r="F197615" s="111"/>
      <c r="G197615" s="109"/>
      <c r="H197615" s="112"/>
      <c r="I197615" s="109"/>
      <c r="J197615" s="109"/>
    </row>
    <row r="197616" spans="2:10">
      <c r="B197616" s="109"/>
      <c r="C197616" s="109"/>
      <c r="D197616" s="109"/>
      <c r="E197616" s="109"/>
      <c r="F197616" s="111"/>
      <c r="G197616" s="109"/>
      <c r="H197616" s="112"/>
      <c r="I197616" s="109"/>
      <c r="J197616" s="109"/>
    </row>
    <row r="197617" spans="2:10">
      <c r="B197617" s="109"/>
      <c r="C197617" s="109"/>
      <c r="D197617" s="109"/>
      <c r="E197617" s="109"/>
      <c r="F197617" s="111"/>
      <c r="G197617" s="109"/>
      <c r="H197617" s="112"/>
      <c r="I197617" s="109"/>
      <c r="J197617" s="109"/>
    </row>
    <row r="197618" spans="2:10">
      <c r="B197618" s="109"/>
      <c r="C197618" s="109"/>
      <c r="D197618" s="109"/>
      <c r="E197618" s="109"/>
      <c r="F197618" s="111"/>
      <c r="G197618" s="109"/>
      <c r="H197618" s="112"/>
      <c r="I197618" s="109"/>
      <c r="J197618" s="109"/>
    </row>
    <row r="197619" spans="2:10">
      <c r="B197619" s="109"/>
      <c r="C197619" s="109"/>
      <c r="D197619" s="109"/>
      <c r="E197619" s="109"/>
      <c r="F197619" s="111"/>
      <c r="G197619" s="109"/>
      <c r="H197619" s="112"/>
      <c r="I197619" s="109"/>
      <c r="J197619" s="109"/>
    </row>
    <row r="197620" spans="2:10">
      <c r="B197620" s="109"/>
      <c r="C197620" s="109"/>
      <c r="D197620" s="109"/>
      <c r="E197620" s="109"/>
      <c r="F197620" s="111"/>
      <c r="G197620" s="109"/>
      <c r="H197620" s="112"/>
      <c r="I197620" s="109"/>
      <c r="J197620" s="109"/>
    </row>
    <row r="197621" spans="2:10">
      <c r="B197621" s="109"/>
      <c r="C197621" s="109"/>
      <c r="D197621" s="109"/>
      <c r="E197621" s="109"/>
      <c r="F197621" s="111"/>
      <c r="G197621" s="109"/>
      <c r="H197621" s="112"/>
      <c r="I197621" s="109"/>
      <c r="J197621" s="109"/>
    </row>
    <row r="197622" spans="2:10">
      <c r="B197622" s="109"/>
      <c r="C197622" s="109"/>
      <c r="D197622" s="109"/>
      <c r="E197622" s="109"/>
      <c r="F197622" s="111"/>
      <c r="G197622" s="109"/>
      <c r="H197622" s="112"/>
      <c r="I197622" s="109"/>
      <c r="J197622" s="109"/>
    </row>
    <row r="197623" spans="2:10">
      <c r="B197623" s="109"/>
      <c r="C197623" s="109"/>
      <c r="D197623" s="109"/>
      <c r="E197623" s="109"/>
      <c r="F197623" s="111"/>
      <c r="G197623" s="109"/>
      <c r="H197623" s="112"/>
      <c r="I197623" s="109"/>
      <c r="J197623" s="109"/>
    </row>
    <row r="197624" spans="2:10">
      <c r="B197624" s="109"/>
      <c r="C197624" s="109"/>
      <c r="D197624" s="109"/>
      <c r="E197624" s="109"/>
      <c r="F197624" s="111"/>
      <c r="G197624" s="109"/>
      <c r="H197624" s="112"/>
      <c r="I197624" s="109"/>
      <c r="J197624" s="109"/>
    </row>
    <row r="197625" spans="2:10">
      <c r="B197625" s="109"/>
      <c r="C197625" s="109"/>
      <c r="D197625" s="109"/>
      <c r="E197625" s="109"/>
      <c r="F197625" s="111"/>
      <c r="G197625" s="109"/>
      <c r="H197625" s="112"/>
      <c r="I197625" s="109"/>
      <c r="J197625" s="109"/>
    </row>
    <row r="197626" spans="2:10">
      <c r="B197626" s="109"/>
      <c r="C197626" s="109"/>
      <c r="D197626" s="109"/>
      <c r="E197626" s="109"/>
      <c r="F197626" s="111"/>
      <c r="G197626" s="109"/>
      <c r="H197626" s="112"/>
      <c r="I197626" s="109"/>
      <c r="J197626" s="109"/>
    </row>
    <row r="197627" spans="2:10">
      <c r="B197627" s="109"/>
      <c r="C197627" s="109"/>
      <c r="D197627" s="109"/>
      <c r="E197627" s="109"/>
      <c r="F197627" s="111"/>
      <c r="G197627" s="109"/>
      <c r="H197627" s="112"/>
      <c r="I197627" s="109"/>
      <c r="J197627" s="109"/>
    </row>
    <row r="197628" spans="2:10">
      <c r="B197628" s="109"/>
      <c r="C197628" s="109"/>
      <c r="D197628" s="109"/>
      <c r="E197628" s="109"/>
      <c r="F197628" s="111"/>
      <c r="G197628" s="109"/>
      <c r="H197628" s="112"/>
      <c r="I197628" s="109"/>
      <c r="J197628" s="109"/>
    </row>
    <row r="197629" spans="2:10">
      <c r="B197629" s="109"/>
      <c r="C197629" s="109"/>
      <c r="D197629" s="109"/>
      <c r="E197629" s="109"/>
      <c r="F197629" s="111"/>
      <c r="G197629" s="109"/>
      <c r="H197629" s="112"/>
      <c r="I197629" s="109"/>
      <c r="J197629" s="109"/>
    </row>
    <row r="197630" spans="2:10">
      <c r="B197630" s="109"/>
      <c r="C197630" s="109"/>
      <c r="D197630" s="109"/>
      <c r="E197630" s="109"/>
      <c r="F197630" s="111"/>
      <c r="G197630" s="109"/>
      <c r="H197630" s="112"/>
      <c r="I197630" s="109"/>
      <c r="J197630" s="109"/>
    </row>
    <row r="197631" spans="2:10">
      <c r="B197631" s="109"/>
      <c r="C197631" s="109"/>
      <c r="D197631" s="109"/>
      <c r="E197631" s="109"/>
      <c r="F197631" s="111"/>
      <c r="G197631" s="109"/>
      <c r="H197631" s="112"/>
      <c r="I197631" s="109"/>
      <c r="J197631" s="109"/>
    </row>
    <row r="197632" spans="2:10">
      <c r="B197632" s="109"/>
      <c r="C197632" s="109"/>
      <c r="D197632" s="109"/>
      <c r="E197632" s="109"/>
      <c r="F197632" s="111"/>
      <c r="G197632" s="109"/>
      <c r="H197632" s="112"/>
      <c r="I197632" s="109"/>
      <c r="J197632" s="109"/>
    </row>
    <row r="197633" spans="2:10">
      <c r="B197633" s="109"/>
      <c r="C197633" s="109"/>
      <c r="D197633" s="109"/>
      <c r="E197633" s="109"/>
      <c r="F197633" s="111"/>
      <c r="G197633" s="109"/>
      <c r="H197633" s="112"/>
      <c r="I197633" s="109"/>
      <c r="J197633" s="109"/>
    </row>
    <row r="197634" spans="2:10">
      <c r="B197634" s="109"/>
      <c r="C197634" s="109"/>
      <c r="D197634" s="109"/>
      <c r="E197634" s="109"/>
      <c r="F197634" s="111"/>
      <c r="G197634" s="109"/>
      <c r="H197634" s="112"/>
      <c r="I197634" s="109"/>
      <c r="J197634" s="109"/>
    </row>
    <row r="197635" spans="2:10">
      <c r="B197635" s="109"/>
      <c r="C197635" s="109"/>
      <c r="D197635" s="109"/>
      <c r="E197635" s="109"/>
      <c r="F197635" s="111"/>
      <c r="G197635" s="109"/>
      <c r="H197635" s="112"/>
      <c r="I197635" s="109"/>
      <c r="J197635" s="109"/>
    </row>
    <row r="197636" spans="2:10">
      <c r="B197636" s="109"/>
      <c r="C197636" s="109"/>
      <c r="D197636" s="109"/>
      <c r="E197636" s="109"/>
      <c r="F197636" s="111"/>
      <c r="G197636" s="109"/>
      <c r="H197636" s="112"/>
      <c r="I197636" s="109"/>
      <c r="J197636" s="109"/>
    </row>
    <row r="197637" spans="2:10">
      <c r="B197637" s="109"/>
      <c r="C197637" s="109"/>
      <c r="D197637" s="109"/>
      <c r="E197637" s="109"/>
      <c r="F197637" s="111"/>
      <c r="G197637" s="109"/>
      <c r="H197637" s="112"/>
      <c r="I197637" s="109"/>
      <c r="J197637" s="109"/>
    </row>
    <row r="197638" spans="2:10">
      <c r="B197638" s="109"/>
      <c r="C197638" s="109"/>
      <c r="D197638" s="109"/>
      <c r="E197638" s="109"/>
      <c r="F197638" s="111"/>
      <c r="G197638" s="109"/>
      <c r="H197638" s="112"/>
      <c r="I197638" s="109"/>
      <c r="J197638" s="109"/>
    </row>
    <row r="197639" spans="2:10">
      <c r="B197639" s="109"/>
      <c r="C197639" s="109"/>
      <c r="D197639" s="109"/>
      <c r="E197639" s="109"/>
      <c r="F197639" s="111"/>
      <c r="G197639" s="109"/>
      <c r="H197639" s="112"/>
      <c r="I197639" s="109"/>
      <c r="J197639" s="109"/>
    </row>
    <row r="197640" spans="2:10">
      <c r="B197640" s="109"/>
      <c r="C197640" s="109"/>
      <c r="D197640" s="109"/>
      <c r="E197640" s="109"/>
      <c r="F197640" s="111"/>
      <c r="G197640" s="109"/>
      <c r="H197640" s="112"/>
      <c r="I197640" s="109"/>
      <c r="J197640" s="109"/>
    </row>
    <row r="197641" spans="2:10">
      <c r="B197641" s="109"/>
      <c r="C197641" s="109"/>
      <c r="D197641" s="109"/>
      <c r="E197641" s="109"/>
      <c r="F197641" s="111"/>
      <c r="G197641" s="109"/>
      <c r="H197641" s="112"/>
      <c r="I197641" s="109"/>
      <c r="J197641" s="109"/>
    </row>
    <row r="197642" spans="2:10">
      <c r="B197642" s="109"/>
      <c r="C197642" s="109"/>
      <c r="D197642" s="109"/>
      <c r="E197642" s="109"/>
      <c r="F197642" s="111"/>
      <c r="G197642" s="109"/>
      <c r="H197642" s="112"/>
      <c r="I197642" s="109"/>
      <c r="J197642" s="109"/>
    </row>
    <row r="197643" spans="2:10">
      <c r="B197643" s="109"/>
      <c r="C197643" s="109"/>
      <c r="D197643" s="109"/>
      <c r="E197643" s="109"/>
      <c r="F197643" s="111"/>
      <c r="G197643" s="109"/>
      <c r="H197643" s="112"/>
      <c r="I197643" s="109"/>
      <c r="J197643" s="109"/>
    </row>
    <row r="197644" spans="2:10">
      <c r="B197644" s="109"/>
      <c r="C197644" s="109"/>
      <c r="D197644" s="109"/>
      <c r="E197644" s="109"/>
      <c r="F197644" s="111"/>
      <c r="G197644" s="109"/>
      <c r="H197644" s="112"/>
      <c r="I197644" s="109"/>
      <c r="J197644" s="109"/>
    </row>
    <row r="197645" spans="2:10">
      <c r="B197645" s="109"/>
      <c r="C197645" s="109"/>
      <c r="D197645" s="109"/>
      <c r="E197645" s="109"/>
      <c r="F197645" s="111"/>
      <c r="G197645" s="109"/>
      <c r="H197645" s="112"/>
      <c r="I197645" s="109"/>
      <c r="J197645" s="109"/>
    </row>
    <row r="197646" spans="2:10">
      <c r="B197646" s="109"/>
      <c r="C197646" s="109"/>
      <c r="D197646" s="109"/>
      <c r="E197646" s="109"/>
      <c r="F197646" s="111"/>
      <c r="G197646" s="109"/>
      <c r="H197646" s="112"/>
      <c r="I197646" s="109"/>
      <c r="J197646" s="109"/>
    </row>
    <row r="197647" spans="2:10">
      <c r="B197647" s="109"/>
      <c r="C197647" s="109"/>
      <c r="D197647" s="109"/>
      <c r="E197647" s="109"/>
      <c r="F197647" s="111"/>
      <c r="G197647" s="109"/>
      <c r="H197647" s="112"/>
      <c r="I197647" s="109"/>
      <c r="J197647" s="109"/>
    </row>
    <row r="197648" spans="2:10">
      <c r="B197648" s="109"/>
      <c r="C197648" s="109"/>
      <c r="D197648" s="109"/>
      <c r="E197648" s="109"/>
      <c r="F197648" s="111"/>
      <c r="G197648" s="109"/>
      <c r="H197648" s="112"/>
      <c r="I197648" s="109"/>
      <c r="J197648" s="109"/>
    </row>
    <row r="197649" spans="2:10">
      <c r="B197649" s="109"/>
      <c r="C197649" s="109"/>
      <c r="D197649" s="109"/>
      <c r="E197649" s="109"/>
      <c r="F197649" s="111"/>
      <c r="G197649" s="109"/>
      <c r="H197649" s="112"/>
      <c r="I197649" s="109"/>
      <c r="J197649" s="109"/>
    </row>
    <row r="197650" spans="2:10">
      <c r="B197650" s="109"/>
      <c r="C197650" s="109"/>
      <c r="D197650" s="109"/>
      <c r="E197650" s="109"/>
      <c r="F197650" s="111"/>
      <c r="G197650" s="109"/>
      <c r="H197650" s="112"/>
      <c r="I197650" s="109"/>
      <c r="J197650" s="109"/>
    </row>
    <row r="197651" spans="2:10">
      <c r="B197651" s="109"/>
      <c r="C197651" s="109"/>
      <c r="D197651" s="109"/>
      <c r="E197651" s="109"/>
      <c r="F197651" s="111"/>
      <c r="G197651" s="109"/>
      <c r="H197651" s="112"/>
      <c r="I197651" s="109"/>
      <c r="J197651" s="109"/>
    </row>
    <row r="197652" spans="2:10">
      <c r="B197652" s="109"/>
      <c r="C197652" s="109"/>
      <c r="D197652" s="109"/>
      <c r="E197652" s="109"/>
      <c r="F197652" s="111"/>
      <c r="G197652" s="109"/>
      <c r="H197652" s="112"/>
      <c r="I197652" s="109"/>
      <c r="J197652" s="109"/>
    </row>
    <row r="197653" spans="2:10">
      <c r="B197653" s="109"/>
      <c r="C197653" s="109"/>
      <c r="D197653" s="109"/>
      <c r="E197653" s="109"/>
      <c r="F197653" s="111"/>
      <c r="G197653" s="109"/>
      <c r="H197653" s="112"/>
      <c r="I197653" s="109"/>
      <c r="J197653" s="109"/>
    </row>
    <row r="197654" spans="2:10">
      <c r="B197654" s="109"/>
      <c r="C197654" s="109"/>
      <c r="D197654" s="109"/>
      <c r="E197654" s="109"/>
      <c r="F197654" s="111"/>
      <c r="G197654" s="109"/>
      <c r="H197654" s="112"/>
      <c r="I197654" s="109"/>
      <c r="J197654" s="109"/>
    </row>
    <row r="197655" spans="2:10">
      <c r="B197655" s="109"/>
      <c r="C197655" s="109"/>
      <c r="D197655" s="109"/>
      <c r="E197655" s="109"/>
      <c r="F197655" s="111"/>
      <c r="G197655" s="109"/>
      <c r="H197655" s="112"/>
      <c r="I197655" s="109"/>
      <c r="J197655" s="109"/>
    </row>
    <row r="197656" spans="2:10">
      <c r="B197656" s="109"/>
      <c r="C197656" s="109"/>
      <c r="D197656" s="109"/>
      <c r="E197656" s="109"/>
      <c r="F197656" s="111"/>
      <c r="G197656" s="109"/>
      <c r="H197656" s="112"/>
      <c r="I197656" s="109"/>
      <c r="J197656" s="109"/>
    </row>
    <row r="197657" spans="2:10">
      <c r="B197657" s="109"/>
      <c r="C197657" s="109"/>
      <c r="D197657" s="109"/>
      <c r="E197657" s="109"/>
      <c r="F197657" s="111"/>
      <c r="G197657" s="109"/>
      <c r="H197657" s="112"/>
      <c r="I197657" s="109"/>
      <c r="J197657" s="109"/>
    </row>
    <row r="197658" spans="2:10">
      <c r="B197658" s="109"/>
      <c r="C197658" s="109"/>
      <c r="D197658" s="109"/>
      <c r="E197658" s="109"/>
      <c r="F197658" s="111"/>
      <c r="G197658" s="109"/>
      <c r="H197658" s="112"/>
      <c r="I197658" s="109"/>
      <c r="J197658" s="109"/>
    </row>
    <row r="197659" spans="2:10">
      <c r="B197659" s="109"/>
      <c r="C197659" s="109"/>
      <c r="D197659" s="109"/>
      <c r="E197659" s="109"/>
      <c r="F197659" s="111"/>
      <c r="G197659" s="109"/>
      <c r="H197659" s="112"/>
      <c r="I197659" s="109"/>
      <c r="J197659" s="109"/>
    </row>
    <row r="197660" spans="2:10">
      <c r="B197660" s="109"/>
      <c r="C197660" s="109"/>
      <c r="D197660" s="109"/>
      <c r="E197660" s="109"/>
      <c r="F197660" s="111"/>
      <c r="G197660" s="109"/>
      <c r="H197660" s="112"/>
      <c r="I197660" s="109"/>
      <c r="J197660" s="109"/>
    </row>
    <row r="197661" spans="2:10">
      <c r="B197661" s="109"/>
      <c r="C197661" s="109"/>
      <c r="D197661" s="109"/>
      <c r="E197661" s="109"/>
      <c r="F197661" s="111"/>
      <c r="G197661" s="109"/>
      <c r="H197661" s="112"/>
      <c r="I197661" s="109"/>
      <c r="J197661" s="109"/>
    </row>
    <row r="197662" spans="2:10">
      <c r="B197662" s="109"/>
      <c r="C197662" s="109"/>
      <c r="D197662" s="109"/>
      <c r="E197662" s="109"/>
      <c r="F197662" s="111"/>
      <c r="G197662" s="109"/>
      <c r="H197662" s="112"/>
      <c r="I197662" s="109"/>
      <c r="J197662" s="109"/>
    </row>
    <row r="197663" spans="2:10">
      <c r="B197663" s="109"/>
      <c r="C197663" s="109"/>
      <c r="D197663" s="109"/>
      <c r="E197663" s="109"/>
      <c r="F197663" s="111"/>
      <c r="G197663" s="109"/>
      <c r="H197663" s="112"/>
      <c r="I197663" s="109"/>
      <c r="J197663" s="109"/>
    </row>
    <row r="197664" spans="2:10">
      <c r="B197664" s="109"/>
      <c r="C197664" s="109"/>
      <c r="D197664" s="109"/>
      <c r="E197664" s="109"/>
      <c r="F197664" s="111"/>
      <c r="G197664" s="109"/>
      <c r="H197664" s="112"/>
      <c r="I197664" s="109"/>
      <c r="J197664" s="109"/>
    </row>
    <row r="197665" spans="2:10">
      <c r="B197665" s="109"/>
      <c r="C197665" s="109"/>
      <c r="D197665" s="109"/>
      <c r="E197665" s="109"/>
      <c r="F197665" s="111"/>
      <c r="G197665" s="109"/>
      <c r="H197665" s="112"/>
      <c r="I197665" s="109"/>
      <c r="J197665" s="109"/>
    </row>
    <row r="197666" spans="2:10">
      <c r="B197666" s="109"/>
      <c r="C197666" s="109"/>
      <c r="D197666" s="109"/>
      <c r="E197666" s="109"/>
      <c r="F197666" s="111"/>
      <c r="G197666" s="109"/>
      <c r="H197666" s="112"/>
      <c r="I197666" s="109"/>
      <c r="J197666" s="109"/>
    </row>
    <row r="197667" spans="2:10">
      <c r="B197667" s="109"/>
      <c r="C197667" s="109"/>
      <c r="D197667" s="109"/>
      <c r="E197667" s="109"/>
      <c r="F197667" s="111"/>
      <c r="G197667" s="109"/>
      <c r="H197667" s="112"/>
      <c r="I197667" s="109"/>
      <c r="J197667" s="109"/>
    </row>
    <row r="197668" spans="2:10">
      <c r="B197668" s="109"/>
      <c r="C197668" s="109"/>
      <c r="D197668" s="109"/>
      <c r="E197668" s="109"/>
      <c r="F197668" s="111"/>
      <c r="G197668" s="109"/>
      <c r="H197668" s="112"/>
      <c r="I197668" s="109"/>
      <c r="J197668" s="109"/>
    </row>
    <row r="197669" spans="2:10">
      <c r="B197669" s="109"/>
      <c r="C197669" s="109"/>
      <c r="D197669" s="109"/>
      <c r="E197669" s="109"/>
      <c r="F197669" s="111"/>
      <c r="G197669" s="109"/>
      <c r="H197669" s="112"/>
      <c r="I197669" s="109"/>
      <c r="J197669" s="109"/>
    </row>
    <row r="197670" spans="2:10">
      <c r="B197670" s="109"/>
      <c r="C197670" s="109"/>
      <c r="D197670" s="109"/>
      <c r="E197670" s="109"/>
      <c r="F197670" s="111"/>
      <c r="G197670" s="109"/>
      <c r="H197670" s="112"/>
      <c r="I197670" s="109"/>
      <c r="J197670" s="109"/>
    </row>
    <row r="197671" spans="2:10">
      <c r="B197671" s="109"/>
      <c r="C197671" s="109"/>
      <c r="D197671" s="109"/>
      <c r="E197671" s="109"/>
      <c r="F197671" s="111"/>
      <c r="G197671" s="109"/>
      <c r="H197671" s="112"/>
      <c r="I197671" s="109"/>
      <c r="J197671" s="109"/>
    </row>
    <row r="197672" spans="2:10">
      <c r="B197672" s="109"/>
      <c r="C197672" s="109"/>
      <c r="D197672" s="109"/>
      <c r="E197672" s="109"/>
      <c r="F197672" s="111"/>
      <c r="G197672" s="109"/>
      <c r="H197672" s="112"/>
      <c r="I197672" s="109"/>
      <c r="J197672" s="109"/>
    </row>
    <row r="197673" spans="2:10">
      <c r="B197673" s="109"/>
      <c r="C197673" s="109"/>
      <c r="D197673" s="109"/>
      <c r="E197673" s="109"/>
      <c r="F197673" s="111"/>
      <c r="G197673" s="109"/>
      <c r="H197673" s="112"/>
      <c r="I197673" s="109"/>
      <c r="J197673" s="109"/>
    </row>
    <row r="197674" spans="2:10">
      <c r="B197674" s="109"/>
      <c r="C197674" s="109"/>
      <c r="D197674" s="109"/>
      <c r="E197674" s="109"/>
      <c r="F197674" s="111"/>
      <c r="G197674" s="109"/>
      <c r="H197674" s="112"/>
      <c r="I197674" s="109"/>
      <c r="J197674" s="109"/>
    </row>
    <row r="197675" spans="2:10">
      <c r="B197675" s="109"/>
      <c r="C197675" s="109"/>
      <c r="D197675" s="109"/>
      <c r="E197675" s="109"/>
      <c r="F197675" s="111"/>
      <c r="G197675" s="109"/>
      <c r="H197675" s="112"/>
      <c r="I197675" s="109"/>
      <c r="J197675" s="109"/>
    </row>
    <row r="197676" spans="2:10">
      <c r="B197676" s="109"/>
      <c r="C197676" s="109"/>
      <c r="D197676" s="109"/>
      <c r="E197676" s="109"/>
      <c r="F197676" s="111"/>
      <c r="G197676" s="109"/>
      <c r="H197676" s="112"/>
      <c r="I197676" s="109"/>
      <c r="J197676" s="109"/>
    </row>
    <row r="197677" spans="2:10">
      <c r="B197677" s="109"/>
      <c r="C197677" s="109"/>
      <c r="D197677" s="109"/>
      <c r="E197677" s="109"/>
      <c r="F197677" s="111"/>
      <c r="G197677" s="109"/>
      <c r="H197677" s="112"/>
      <c r="I197677" s="109"/>
      <c r="J197677" s="109"/>
    </row>
    <row r="197678" spans="2:10">
      <c r="B197678" s="109"/>
      <c r="C197678" s="109"/>
      <c r="D197678" s="109"/>
      <c r="E197678" s="109"/>
      <c r="F197678" s="111"/>
      <c r="G197678" s="109"/>
      <c r="H197678" s="112"/>
      <c r="I197678" s="109"/>
      <c r="J197678" s="109"/>
    </row>
    <row r="197679" spans="2:10">
      <c r="B197679" s="109"/>
      <c r="C197679" s="109"/>
      <c r="D197679" s="109"/>
      <c r="E197679" s="109"/>
      <c r="F197679" s="111"/>
      <c r="G197679" s="109"/>
      <c r="H197679" s="112"/>
      <c r="I197679" s="109"/>
      <c r="J197679" s="109"/>
    </row>
    <row r="197680" spans="2:10">
      <c r="B197680" s="109"/>
      <c r="C197680" s="109"/>
      <c r="D197680" s="109"/>
      <c r="E197680" s="109"/>
      <c r="F197680" s="111"/>
      <c r="G197680" s="109"/>
      <c r="H197680" s="112"/>
      <c r="I197680" s="109"/>
      <c r="J197680" s="109"/>
    </row>
    <row r="197681" spans="2:10">
      <c r="B197681" s="109"/>
      <c r="C197681" s="109"/>
      <c r="D197681" s="109"/>
      <c r="E197681" s="109"/>
      <c r="F197681" s="111"/>
      <c r="G197681" s="109"/>
      <c r="H197681" s="112"/>
      <c r="I197681" s="109"/>
      <c r="J197681" s="109"/>
    </row>
    <row r="197682" spans="2:10">
      <c r="B197682" s="109"/>
      <c r="C197682" s="109"/>
      <c r="D197682" s="109"/>
      <c r="E197682" s="109"/>
      <c r="F197682" s="111"/>
      <c r="G197682" s="109"/>
      <c r="H197682" s="112"/>
      <c r="I197682" s="109"/>
      <c r="J197682" s="109"/>
    </row>
    <row r="197683" spans="2:10">
      <c r="B197683" s="109"/>
      <c r="C197683" s="109"/>
      <c r="D197683" s="109"/>
      <c r="E197683" s="109"/>
      <c r="F197683" s="111"/>
      <c r="G197683" s="109"/>
      <c r="H197683" s="112"/>
      <c r="I197683" s="109"/>
      <c r="J197683" s="109"/>
    </row>
    <row r="197684" spans="2:10">
      <c r="B197684" s="109"/>
      <c r="C197684" s="109"/>
      <c r="D197684" s="109"/>
      <c r="E197684" s="109"/>
      <c r="F197684" s="111"/>
      <c r="G197684" s="109"/>
      <c r="H197684" s="112"/>
      <c r="I197684" s="109"/>
      <c r="J197684" s="109"/>
    </row>
    <row r="197685" spans="2:10">
      <c r="B197685" s="109"/>
      <c r="C197685" s="109"/>
      <c r="D197685" s="109"/>
      <c r="E197685" s="109"/>
      <c r="F197685" s="111"/>
      <c r="G197685" s="109"/>
      <c r="H197685" s="112"/>
      <c r="I197685" s="109"/>
      <c r="J197685" s="109"/>
    </row>
    <row r="197686" spans="2:10">
      <c r="B197686" s="109"/>
      <c r="C197686" s="109"/>
      <c r="D197686" s="109"/>
      <c r="E197686" s="109"/>
      <c r="F197686" s="111"/>
      <c r="G197686" s="109"/>
      <c r="H197686" s="112"/>
      <c r="I197686" s="109"/>
      <c r="J197686" s="109"/>
    </row>
    <row r="197687" spans="2:10">
      <c r="B197687" s="109"/>
      <c r="C197687" s="109"/>
      <c r="D197687" s="109"/>
      <c r="E197687" s="109"/>
      <c r="F197687" s="111"/>
      <c r="G197687" s="109"/>
      <c r="H197687" s="112"/>
      <c r="I197687" s="109"/>
      <c r="J197687" s="109"/>
    </row>
    <row r="197688" spans="2:10">
      <c r="B197688" s="109"/>
      <c r="C197688" s="109"/>
      <c r="D197688" s="109"/>
      <c r="E197688" s="109"/>
      <c r="F197688" s="111"/>
      <c r="G197688" s="109"/>
      <c r="H197688" s="112"/>
      <c r="I197688" s="109"/>
      <c r="J197688" s="109"/>
    </row>
    <row r="197689" spans="2:10">
      <c r="B197689" s="109"/>
      <c r="C197689" s="109"/>
      <c r="D197689" s="109"/>
      <c r="E197689" s="109"/>
      <c r="F197689" s="111"/>
      <c r="G197689" s="109"/>
      <c r="H197689" s="112"/>
      <c r="I197689" s="109"/>
      <c r="J197689" s="109"/>
    </row>
    <row r="197690" spans="2:10">
      <c r="B197690" s="109"/>
      <c r="C197690" s="109"/>
      <c r="D197690" s="109"/>
      <c r="E197690" s="109"/>
      <c r="F197690" s="111"/>
      <c r="G197690" s="109"/>
      <c r="H197690" s="112"/>
      <c r="I197690" s="109"/>
      <c r="J197690" s="109"/>
    </row>
    <row r="197691" spans="2:10">
      <c r="B197691" s="109"/>
      <c r="C197691" s="109"/>
      <c r="D197691" s="109"/>
      <c r="E197691" s="109"/>
      <c r="F197691" s="111"/>
      <c r="G197691" s="109"/>
      <c r="H197691" s="112"/>
      <c r="I197691" s="109"/>
      <c r="J197691" s="109"/>
    </row>
    <row r="197692" spans="2:10">
      <c r="B197692" s="109"/>
      <c r="C197692" s="109"/>
      <c r="D197692" s="109"/>
      <c r="E197692" s="109"/>
      <c r="F197692" s="111"/>
      <c r="G197692" s="109"/>
      <c r="H197692" s="112"/>
      <c r="I197692" s="109"/>
      <c r="J197692" s="109"/>
    </row>
    <row r="197693" spans="2:10">
      <c r="B197693" s="109"/>
      <c r="C197693" s="109"/>
      <c r="D197693" s="109"/>
      <c r="E197693" s="109"/>
      <c r="F197693" s="111"/>
      <c r="G197693" s="109"/>
      <c r="H197693" s="112"/>
      <c r="I197693" s="109"/>
      <c r="J197693" s="109"/>
    </row>
    <row r="197694" spans="2:10">
      <c r="B197694" s="109"/>
      <c r="C197694" s="109"/>
      <c r="D197694" s="109"/>
      <c r="E197694" s="109"/>
      <c r="F197694" s="111"/>
      <c r="G197694" s="109"/>
      <c r="H197694" s="112"/>
      <c r="I197694" s="109"/>
      <c r="J197694" s="109"/>
    </row>
    <row r="197695" spans="2:10">
      <c r="B197695" s="109"/>
      <c r="C197695" s="109"/>
      <c r="D197695" s="109"/>
      <c r="E197695" s="109"/>
      <c r="F197695" s="111"/>
      <c r="G197695" s="109"/>
      <c r="H197695" s="112"/>
      <c r="I197695" s="109"/>
      <c r="J197695" s="109"/>
    </row>
    <row r="197696" spans="2:10">
      <c r="B197696" s="109"/>
      <c r="C197696" s="109"/>
      <c r="D197696" s="109"/>
      <c r="E197696" s="109"/>
      <c r="F197696" s="111"/>
      <c r="G197696" s="109"/>
      <c r="H197696" s="112"/>
      <c r="I197696" s="109"/>
      <c r="J197696" s="109"/>
    </row>
    <row r="197697" spans="2:10">
      <c r="B197697" s="109"/>
      <c r="C197697" s="109"/>
      <c r="D197697" s="109"/>
      <c r="E197697" s="109"/>
      <c r="F197697" s="111"/>
      <c r="G197697" s="109"/>
      <c r="H197697" s="112"/>
      <c r="I197697" s="109"/>
      <c r="J197697" s="109"/>
    </row>
    <row r="197698" spans="2:10">
      <c r="B197698" s="109"/>
      <c r="C197698" s="109"/>
      <c r="D197698" s="109"/>
      <c r="E197698" s="109"/>
      <c r="F197698" s="111"/>
      <c r="G197698" s="109"/>
      <c r="H197698" s="112"/>
      <c r="I197698" s="109"/>
      <c r="J197698" s="109"/>
    </row>
    <row r="197699" spans="2:10">
      <c r="B197699" s="109"/>
      <c r="C197699" s="109"/>
      <c r="D197699" s="109"/>
      <c r="E197699" s="109"/>
      <c r="F197699" s="111"/>
      <c r="G197699" s="109"/>
      <c r="H197699" s="112"/>
      <c r="I197699" s="109"/>
      <c r="J197699" s="109"/>
    </row>
    <row r="197700" spans="2:10">
      <c r="B197700" s="109"/>
      <c r="C197700" s="109"/>
      <c r="D197700" s="109"/>
      <c r="E197700" s="109"/>
      <c r="F197700" s="111"/>
      <c r="G197700" s="109"/>
      <c r="H197700" s="112"/>
      <c r="I197700" s="109"/>
      <c r="J197700" s="109"/>
    </row>
    <row r="197701" spans="2:10">
      <c r="B197701" s="109"/>
      <c r="C197701" s="109"/>
      <c r="D197701" s="109"/>
      <c r="E197701" s="109"/>
      <c r="F197701" s="111"/>
      <c r="G197701" s="109"/>
      <c r="H197701" s="112"/>
      <c r="I197701" s="109"/>
      <c r="J197701" s="109"/>
    </row>
    <row r="197702" spans="2:10">
      <c r="B197702" s="109"/>
      <c r="C197702" s="109"/>
      <c r="D197702" s="109"/>
      <c r="E197702" s="109"/>
      <c r="F197702" s="111"/>
      <c r="G197702" s="109"/>
      <c r="H197702" s="112"/>
      <c r="I197702" s="109"/>
      <c r="J197702" s="109"/>
    </row>
    <row r="197703" spans="2:10">
      <c r="B197703" s="109"/>
      <c r="C197703" s="109"/>
      <c r="D197703" s="109"/>
      <c r="E197703" s="109"/>
      <c r="F197703" s="111"/>
      <c r="G197703" s="109"/>
      <c r="H197703" s="112"/>
      <c r="I197703" s="109"/>
      <c r="J197703" s="109"/>
    </row>
    <row r="197704" spans="2:10">
      <c r="B197704" s="109"/>
      <c r="C197704" s="109"/>
      <c r="D197704" s="109"/>
      <c r="E197704" s="109"/>
      <c r="F197704" s="111"/>
      <c r="G197704" s="109"/>
      <c r="H197704" s="112"/>
      <c r="I197704" s="109"/>
      <c r="J197704" s="109"/>
    </row>
    <row r="197705" spans="2:10">
      <c r="B197705" s="109"/>
      <c r="C197705" s="109"/>
      <c r="D197705" s="109"/>
      <c r="E197705" s="109"/>
      <c r="F197705" s="111"/>
      <c r="G197705" s="109"/>
      <c r="H197705" s="112"/>
      <c r="I197705" s="109"/>
      <c r="J197705" s="109"/>
    </row>
    <row r="197706" spans="2:10">
      <c r="B197706" s="109"/>
      <c r="C197706" s="109"/>
      <c r="D197706" s="109"/>
      <c r="E197706" s="109"/>
      <c r="F197706" s="111"/>
      <c r="G197706" s="109"/>
      <c r="H197706" s="112"/>
      <c r="I197706" s="109"/>
      <c r="J197706" s="109"/>
    </row>
    <row r="197707" spans="2:10">
      <c r="B197707" s="109"/>
      <c r="C197707" s="109"/>
      <c r="D197707" s="109"/>
      <c r="E197707" s="109"/>
      <c r="F197707" s="111"/>
      <c r="G197707" s="109"/>
      <c r="H197707" s="112"/>
      <c r="I197707" s="109"/>
      <c r="J197707" s="109"/>
    </row>
    <row r="197708" spans="2:10">
      <c r="B197708" s="109"/>
      <c r="C197708" s="109"/>
      <c r="D197708" s="109"/>
      <c r="E197708" s="109"/>
      <c r="F197708" s="111"/>
      <c r="G197708" s="109"/>
      <c r="H197708" s="112"/>
      <c r="I197708" s="109"/>
      <c r="J197708" s="109"/>
    </row>
    <row r="197709" spans="2:10">
      <c r="B197709" s="109"/>
      <c r="C197709" s="109"/>
      <c r="D197709" s="109"/>
      <c r="E197709" s="109"/>
      <c r="F197709" s="111"/>
      <c r="G197709" s="109"/>
      <c r="H197709" s="112"/>
      <c r="I197709" s="109"/>
      <c r="J197709" s="109"/>
    </row>
    <row r="197710" spans="2:10">
      <c r="B197710" s="109"/>
      <c r="C197710" s="109"/>
      <c r="D197710" s="109"/>
      <c r="E197710" s="109"/>
      <c r="F197710" s="111"/>
      <c r="G197710" s="109"/>
      <c r="H197710" s="112"/>
      <c r="I197710" s="109"/>
      <c r="J197710" s="109"/>
    </row>
    <row r="197711" spans="2:10">
      <c r="B197711" s="109"/>
      <c r="C197711" s="109"/>
      <c r="D197711" s="109"/>
      <c r="E197711" s="109"/>
      <c r="F197711" s="111"/>
      <c r="G197711" s="109"/>
      <c r="H197711" s="112"/>
      <c r="I197711" s="109"/>
      <c r="J197711" s="109"/>
    </row>
    <row r="197712" spans="2:10">
      <c r="B197712" s="109"/>
      <c r="C197712" s="109"/>
      <c r="D197712" s="109"/>
      <c r="E197712" s="109"/>
      <c r="F197712" s="111"/>
      <c r="G197712" s="109"/>
      <c r="H197712" s="112"/>
      <c r="I197712" s="109"/>
      <c r="J197712" s="109"/>
    </row>
    <row r="197713" spans="2:10">
      <c r="B197713" s="109"/>
      <c r="C197713" s="109"/>
      <c r="D197713" s="109"/>
      <c r="E197713" s="109"/>
      <c r="F197713" s="111"/>
      <c r="G197713" s="109"/>
      <c r="H197713" s="112"/>
      <c r="I197713" s="109"/>
      <c r="J197713" s="109"/>
    </row>
    <row r="197714" spans="2:10">
      <c r="B197714" s="109"/>
      <c r="C197714" s="109"/>
      <c r="D197714" s="109"/>
      <c r="E197714" s="109"/>
      <c r="F197714" s="111"/>
      <c r="G197714" s="109"/>
      <c r="H197714" s="112"/>
      <c r="I197714" s="109"/>
      <c r="J197714" s="109"/>
    </row>
    <row r="197715" spans="2:10">
      <c r="B197715" s="109"/>
      <c r="C197715" s="109"/>
      <c r="D197715" s="109"/>
      <c r="E197715" s="109"/>
      <c r="F197715" s="111"/>
      <c r="G197715" s="109"/>
      <c r="H197715" s="112"/>
      <c r="I197715" s="109"/>
      <c r="J197715" s="109"/>
    </row>
    <row r="197716" spans="2:10">
      <c r="B197716" s="109"/>
      <c r="C197716" s="109"/>
      <c r="D197716" s="109"/>
      <c r="E197716" s="109"/>
      <c r="F197716" s="111"/>
      <c r="G197716" s="109"/>
      <c r="H197716" s="112"/>
      <c r="I197716" s="109"/>
      <c r="J197716" s="109"/>
    </row>
    <row r="197717" spans="2:10">
      <c r="B197717" s="109"/>
      <c r="C197717" s="109"/>
      <c r="D197717" s="109"/>
      <c r="E197717" s="109"/>
      <c r="F197717" s="111"/>
      <c r="G197717" s="109"/>
      <c r="H197717" s="112"/>
      <c r="I197717" s="109"/>
      <c r="J197717" s="109"/>
    </row>
    <row r="197718" spans="2:10">
      <c r="B197718" s="109"/>
      <c r="C197718" s="109"/>
      <c r="D197718" s="109"/>
      <c r="E197718" s="109"/>
      <c r="F197718" s="111"/>
      <c r="G197718" s="109"/>
      <c r="H197718" s="112"/>
      <c r="I197718" s="109"/>
      <c r="J197718" s="109"/>
    </row>
    <row r="197719" spans="2:10">
      <c r="B197719" s="109"/>
      <c r="C197719" s="109"/>
      <c r="D197719" s="109"/>
      <c r="E197719" s="109"/>
      <c r="F197719" s="111"/>
      <c r="G197719" s="109"/>
      <c r="H197719" s="112"/>
      <c r="I197719" s="109"/>
      <c r="J197719" s="109"/>
    </row>
    <row r="197720" spans="2:10">
      <c r="B197720" s="109"/>
      <c r="C197720" s="109"/>
      <c r="D197720" s="109"/>
      <c r="E197720" s="109"/>
      <c r="F197720" s="111"/>
      <c r="G197720" s="109"/>
      <c r="H197720" s="112"/>
      <c r="I197720" s="109"/>
      <c r="J197720" s="109"/>
    </row>
    <row r="197721" spans="2:10">
      <c r="B197721" s="109"/>
      <c r="C197721" s="109"/>
      <c r="D197721" s="109"/>
      <c r="E197721" s="109"/>
      <c r="F197721" s="111"/>
      <c r="G197721" s="109"/>
      <c r="H197721" s="112"/>
      <c r="I197721" s="109"/>
      <c r="J197721" s="109"/>
    </row>
    <row r="197722" spans="2:10">
      <c r="B197722" s="109"/>
      <c r="C197722" s="109"/>
      <c r="D197722" s="109"/>
      <c r="E197722" s="109"/>
      <c r="F197722" s="111"/>
      <c r="G197722" s="109"/>
      <c r="H197722" s="112"/>
      <c r="I197722" s="109"/>
      <c r="J197722" s="109"/>
    </row>
    <row r="197723" spans="2:10">
      <c r="B197723" s="109"/>
      <c r="C197723" s="109"/>
      <c r="D197723" s="109"/>
      <c r="E197723" s="109"/>
      <c r="F197723" s="111"/>
      <c r="G197723" s="109"/>
      <c r="H197723" s="112"/>
      <c r="I197723" s="109"/>
      <c r="J197723" s="109"/>
    </row>
    <row r="197724" spans="2:10">
      <c r="B197724" s="109"/>
      <c r="C197724" s="109"/>
      <c r="D197724" s="109"/>
      <c r="E197724" s="109"/>
      <c r="F197724" s="111"/>
      <c r="G197724" s="109"/>
      <c r="H197724" s="112"/>
      <c r="I197724" s="109"/>
      <c r="J197724" s="109"/>
    </row>
    <row r="197725" spans="2:10">
      <c r="B197725" s="109"/>
      <c r="C197725" s="109"/>
      <c r="D197725" s="109"/>
      <c r="E197725" s="109"/>
      <c r="F197725" s="111"/>
      <c r="G197725" s="109"/>
      <c r="H197725" s="112"/>
      <c r="I197725" s="109"/>
      <c r="J197725" s="109"/>
    </row>
    <row r="197726" spans="2:10">
      <c r="B197726" s="109"/>
      <c r="C197726" s="109"/>
      <c r="D197726" s="109"/>
      <c r="E197726" s="109"/>
      <c r="F197726" s="111"/>
      <c r="G197726" s="109"/>
      <c r="H197726" s="112"/>
      <c r="I197726" s="109"/>
      <c r="J197726" s="109"/>
    </row>
    <row r="197727" spans="2:10">
      <c r="B197727" s="109"/>
      <c r="C197727" s="109"/>
      <c r="D197727" s="109"/>
      <c r="E197727" s="109"/>
      <c r="F197727" s="111"/>
      <c r="G197727" s="109"/>
      <c r="H197727" s="112"/>
      <c r="I197727" s="109"/>
      <c r="J197727" s="109"/>
    </row>
    <row r="197728" spans="2:10">
      <c r="B197728" s="109"/>
      <c r="C197728" s="109"/>
      <c r="D197728" s="109"/>
      <c r="E197728" s="109"/>
      <c r="F197728" s="111"/>
      <c r="G197728" s="109"/>
      <c r="H197728" s="112"/>
      <c r="I197728" s="109"/>
      <c r="J197728" s="109"/>
    </row>
    <row r="197729" spans="2:10">
      <c r="B197729" s="109"/>
      <c r="C197729" s="109"/>
      <c r="D197729" s="109"/>
      <c r="E197729" s="109"/>
      <c r="F197729" s="111"/>
      <c r="G197729" s="109"/>
      <c r="H197729" s="112"/>
      <c r="I197729" s="109"/>
      <c r="J197729" s="109"/>
    </row>
    <row r="197730" spans="2:10">
      <c r="B197730" s="109"/>
      <c r="C197730" s="109"/>
      <c r="D197730" s="109"/>
      <c r="E197730" s="109"/>
      <c r="F197730" s="111"/>
      <c r="G197730" s="109"/>
      <c r="H197730" s="112"/>
      <c r="I197730" s="109"/>
      <c r="J197730" s="109"/>
    </row>
    <row r="197731" spans="2:10">
      <c r="B197731" s="109"/>
      <c r="C197731" s="109"/>
      <c r="D197731" s="109"/>
      <c r="E197731" s="109"/>
      <c r="F197731" s="111"/>
      <c r="G197731" s="109"/>
      <c r="H197731" s="112"/>
      <c r="I197731" s="109"/>
      <c r="J197731" s="109"/>
    </row>
    <row r="197732" spans="2:10">
      <c r="B197732" s="109"/>
      <c r="C197732" s="109"/>
      <c r="D197732" s="109"/>
      <c r="E197732" s="109"/>
      <c r="F197732" s="111"/>
      <c r="G197732" s="109"/>
      <c r="H197732" s="112"/>
      <c r="I197732" s="109"/>
      <c r="J197732" s="109"/>
    </row>
    <row r="197733" spans="2:10">
      <c r="B197733" s="109"/>
      <c r="C197733" s="109"/>
      <c r="D197733" s="109"/>
      <c r="E197733" s="109"/>
      <c r="F197733" s="111"/>
      <c r="G197733" s="109"/>
      <c r="H197733" s="112"/>
      <c r="I197733" s="109"/>
      <c r="J197733" s="109"/>
    </row>
    <row r="197734" spans="2:10">
      <c r="B197734" s="109"/>
      <c r="C197734" s="109"/>
      <c r="D197734" s="109"/>
      <c r="E197734" s="109"/>
      <c r="F197734" s="111"/>
      <c r="G197734" s="109"/>
      <c r="H197734" s="112"/>
      <c r="I197734" s="109"/>
      <c r="J197734" s="109"/>
    </row>
    <row r="197735" spans="2:10">
      <c r="B197735" s="109"/>
      <c r="C197735" s="109"/>
      <c r="D197735" s="109"/>
      <c r="E197735" s="109"/>
      <c r="F197735" s="111"/>
      <c r="G197735" s="109"/>
      <c r="H197735" s="112"/>
      <c r="I197735" s="109"/>
      <c r="J197735" s="109"/>
    </row>
    <row r="197736" spans="2:10">
      <c r="B197736" s="109"/>
      <c r="C197736" s="109"/>
      <c r="D197736" s="109"/>
      <c r="E197736" s="109"/>
      <c r="F197736" s="111"/>
      <c r="G197736" s="109"/>
      <c r="H197736" s="112"/>
      <c r="I197736" s="109"/>
      <c r="J197736" s="109"/>
    </row>
    <row r="197737" spans="2:10">
      <c r="B197737" s="109"/>
      <c r="C197737" s="109"/>
      <c r="D197737" s="109"/>
      <c r="E197737" s="109"/>
      <c r="F197737" s="111"/>
      <c r="G197737" s="109"/>
      <c r="H197737" s="112"/>
      <c r="I197737" s="109"/>
      <c r="J197737" s="109"/>
    </row>
    <row r="197738" spans="2:10">
      <c r="B197738" s="109"/>
      <c r="C197738" s="109"/>
      <c r="D197738" s="109"/>
      <c r="E197738" s="109"/>
      <c r="F197738" s="111"/>
      <c r="G197738" s="109"/>
      <c r="H197738" s="112"/>
      <c r="I197738" s="109"/>
      <c r="J197738" s="109"/>
    </row>
    <row r="197739" spans="2:10">
      <c r="B197739" s="109"/>
      <c r="C197739" s="109"/>
      <c r="D197739" s="109"/>
      <c r="E197739" s="109"/>
      <c r="F197739" s="111"/>
      <c r="G197739" s="109"/>
      <c r="H197739" s="112"/>
      <c r="I197739" s="109"/>
      <c r="J197739" s="109"/>
    </row>
    <row r="197740" spans="2:10">
      <c r="B197740" s="109"/>
      <c r="C197740" s="109"/>
      <c r="D197740" s="109"/>
      <c r="E197740" s="109"/>
      <c r="F197740" s="111"/>
      <c r="G197740" s="109"/>
      <c r="H197740" s="112"/>
      <c r="I197740" s="109"/>
      <c r="J197740" s="109"/>
    </row>
    <row r="197741" spans="2:10">
      <c r="B197741" s="109"/>
      <c r="C197741" s="109"/>
      <c r="D197741" s="109"/>
      <c r="E197741" s="109"/>
      <c r="F197741" s="111"/>
      <c r="G197741" s="109"/>
      <c r="H197741" s="112"/>
      <c r="I197741" s="109"/>
      <c r="J197741" s="109"/>
    </row>
    <row r="197742" spans="2:10">
      <c r="B197742" s="109"/>
      <c r="C197742" s="109"/>
      <c r="D197742" s="109"/>
      <c r="E197742" s="109"/>
      <c r="F197742" s="111"/>
      <c r="G197742" s="109"/>
      <c r="H197742" s="112"/>
      <c r="I197742" s="109"/>
      <c r="J197742" s="109"/>
    </row>
    <row r="197743" spans="2:10">
      <c r="B197743" s="109"/>
      <c r="C197743" s="109"/>
      <c r="D197743" s="109"/>
      <c r="E197743" s="109"/>
      <c r="F197743" s="111"/>
      <c r="G197743" s="109"/>
      <c r="H197743" s="112"/>
      <c r="I197743" s="109"/>
      <c r="J197743" s="109"/>
    </row>
    <row r="197744" spans="2:10">
      <c r="B197744" s="109"/>
      <c r="C197744" s="109"/>
      <c r="D197744" s="109"/>
      <c r="E197744" s="109"/>
      <c r="F197744" s="111"/>
      <c r="G197744" s="109"/>
      <c r="H197744" s="112"/>
      <c r="I197744" s="109"/>
      <c r="J197744" s="109"/>
    </row>
    <row r="197745" spans="2:10">
      <c r="B197745" s="109"/>
      <c r="C197745" s="109"/>
      <c r="D197745" s="109"/>
      <c r="E197745" s="109"/>
      <c r="F197745" s="111"/>
      <c r="G197745" s="109"/>
      <c r="H197745" s="112"/>
      <c r="I197745" s="109"/>
      <c r="J197745" s="109"/>
    </row>
    <row r="197746" spans="2:10">
      <c r="B197746" s="109"/>
      <c r="C197746" s="109"/>
      <c r="D197746" s="109"/>
      <c r="E197746" s="109"/>
      <c r="F197746" s="111"/>
      <c r="G197746" s="109"/>
      <c r="H197746" s="112"/>
      <c r="I197746" s="109"/>
      <c r="J197746" s="109"/>
    </row>
    <row r="197747" spans="2:10">
      <c r="B197747" s="109"/>
      <c r="C197747" s="109"/>
      <c r="D197747" s="109"/>
      <c r="E197747" s="109"/>
      <c r="F197747" s="111"/>
      <c r="G197747" s="109"/>
      <c r="H197747" s="112"/>
      <c r="I197747" s="109"/>
      <c r="J197747" s="109"/>
    </row>
    <row r="197748" spans="2:10">
      <c r="B197748" s="109"/>
      <c r="C197748" s="109"/>
      <c r="D197748" s="109"/>
      <c r="E197748" s="109"/>
      <c r="F197748" s="111"/>
      <c r="G197748" s="109"/>
      <c r="H197748" s="112"/>
      <c r="I197748" s="109"/>
      <c r="J197748" s="109"/>
    </row>
    <row r="197749" spans="2:10">
      <c r="B197749" s="109"/>
      <c r="C197749" s="109"/>
      <c r="D197749" s="109"/>
      <c r="E197749" s="109"/>
      <c r="F197749" s="111"/>
      <c r="G197749" s="109"/>
      <c r="H197749" s="112"/>
      <c r="I197749" s="109"/>
      <c r="J197749" s="109"/>
    </row>
    <row r="197750" spans="2:10">
      <c r="B197750" s="109"/>
      <c r="C197750" s="109"/>
      <c r="D197750" s="109"/>
      <c r="E197750" s="109"/>
      <c r="F197750" s="111"/>
      <c r="G197750" s="109"/>
      <c r="H197750" s="112"/>
      <c r="I197750" s="109"/>
      <c r="J197750" s="109"/>
    </row>
    <row r="197751" spans="2:10">
      <c r="B197751" s="109"/>
      <c r="C197751" s="109"/>
      <c r="D197751" s="109"/>
      <c r="E197751" s="109"/>
      <c r="F197751" s="111"/>
      <c r="G197751" s="109"/>
      <c r="H197751" s="112"/>
      <c r="I197751" s="109"/>
      <c r="J197751" s="109"/>
    </row>
    <row r="197752" spans="2:10">
      <c r="B197752" s="109"/>
      <c r="C197752" s="109"/>
      <c r="D197752" s="109"/>
      <c r="E197752" s="109"/>
      <c r="F197752" s="111"/>
      <c r="G197752" s="109"/>
      <c r="H197752" s="112"/>
      <c r="I197752" s="109"/>
      <c r="J197752" s="109"/>
    </row>
    <row r="197753" spans="2:10">
      <c r="B197753" s="109"/>
      <c r="C197753" s="109"/>
      <c r="D197753" s="109"/>
      <c r="E197753" s="109"/>
      <c r="F197753" s="111"/>
      <c r="G197753" s="109"/>
      <c r="H197753" s="112"/>
      <c r="I197753" s="109"/>
      <c r="J197753" s="109"/>
    </row>
    <row r="197754" spans="2:10">
      <c r="B197754" s="109"/>
      <c r="C197754" s="109"/>
      <c r="D197754" s="109"/>
      <c r="E197754" s="109"/>
      <c r="F197754" s="111"/>
      <c r="G197754" s="109"/>
      <c r="H197754" s="112"/>
      <c r="I197754" s="109"/>
      <c r="J197754" s="109"/>
    </row>
    <row r="197755" spans="2:10">
      <c r="B197755" s="109"/>
      <c r="C197755" s="109"/>
      <c r="D197755" s="109"/>
      <c r="E197755" s="109"/>
      <c r="F197755" s="111"/>
      <c r="G197755" s="109"/>
      <c r="H197755" s="112"/>
      <c r="I197755" s="109"/>
      <c r="J197755" s="109"/>
    </row>
    <row r="197756" spans="2:10">
      <c r="B197756" s="109"/>
      <c r="C197756" s="109"/>
      <c r="D197756" s="109"/>
      <c r="E197756" s="109"/>
      <c r="F197756" s="111"/>
      <c r="G197756" s="109"/>
      <c r="H197756" s="112"/>
      <c r="I197756" s="109"/>
      <c r="J197756" s="109"/>
    </row>
    <row r="197757" spans="2:10">
      <c r="B197757" s="109"/>
      <c r="C197757" s="109"/>
      <c r="D197757" s="109"/>
      <c r="E197757" s="109"/>
      <c r="F197757" s="111"/>
      <c r="G197757" s="109"/>
      <c r="H197757" s="112"/>
      <c r="I197757" s="109"/>
      <c r="J197757" s="109"/>
    </row>
    <row r="197758" spans="2:10">
      <c r="B197758" s="109"/>
      <c r="C197758" s="109"/>
      <c r="D197758" s="109"/>
      <c r="E197758" s="109"/>
      <c r="F197758" s="111"/>
      <c r="G197758" s="109"/>
      <c r="H197758" s="112"/>
      <c r="I197758" s="109"/>
      <c r="J197758" s="109"/>
    </row>
    <row r="197759" spans="2:10">
      <c r="B197759" s="109"/>
      <c r="C197759" s="109"/>
      <c r="D197759" s="109"/>
      <c r="E197759" s="109"/>
      <c r="F197759" s="111"/>
      <c r="G197759" s="109"/>
      <c r="H197759" s="112"/>
      <c r="I197759" s="109"/>
      <c r="J197759" s="109"/>
    </row>
    <row r="197760" spans="2:10">
      <c r="B197760" s="109"/>
      <c r="C197760" s="109"/>
      <c r="D197760" s="109"/>
      <c r="E197760" s="109"/>
      <c r="F197760" s="111"/>
      <c r="G197760" s="109"/>
      <c r="H197760" s="112"/>
      <c r="I197760" s="109"/>
      <c r="J197760" s="109"/>
    </row>
    <row r="197761" spans="2:10">
      <c r="B197761" s="109"/>
      <c r="C197761" s="109"/>
      <c r="D197761" s="109"/>
      <c r="E197761" s="109"/>
      <c r="F197761" s="111"/>
      <c r="G197761" s="109"/>
      <c r="H197761" s="112"/>
      <c r="I197761" s="109"/>
      <c r="J197761" s="109"/>
    </row>
    <row r="197762" spans="2:10">
      <c r="B197762" s="109"/>
      <c r="C197762" s="109"/>
      <c r="D197762" s="109"/>
      <c r="E197762" s="109"/>
      <c r="F197762" s="111"/>
      <c r="G197762" s="109"/>
      <c r="H197762" s="112"/>
      <c r="I197762" s="109"/>
      <c r="J197762" s="109"/>
    </row>
    <row r="197763" spans="2:10">
      <c r="B197763" s="109"/>
      <c r="C197763" s="109"/>
      <c r="D197763" s="109"/>
      <c r="E197763" s="109"/>
      <c r="F197763" s="111"/>
      <c r="G197763" s="109"/>
      <c r="H197763" s="112"/>
      <c r="I197763" s="109"/>
      <c r="J197763" s="109"/>
    </row>
    <row r="197764" spans="2:10">
      <c r="B197764" s="109"/>
      <c r="C197764" s="109"/>
      <c r="D197764" s="109"/>
      <c r="E197764" s="109"/>
      <c r="F197764" s="111"/>
      <c r="G197764" s="109"/>
      <c r="H197764" s="112"/>
      <c r="I197764" s="109"/>
      <c r="J197764" s="109"/>
    </row>
    <row r="197765" spans="2:10">
      <c r="B197765" s="109"/>
      <c r="C197765" s="109"/>
      <c r="D197765" s="109"/>
      <c r="E197765" s="109"/>
      <c r="F197765" s="111"/>
      <c r="G197765" s="109"/>
      <c r="H197765" s="112"/>
      <c r="I197765" s="109"/>
      <c r="J197765" s="109"/>
    </row>
    <row r="197766" spans="2:10">
      <c r="B197766" s="109"/>
      <c r="C197766" s="109"/>
      <c r="D197766" s="109"/>
      <c r="E197766" s="109"/>
      <c r="F197766" s="111"/>
      <c r="G197766" s="109"/>
      <c r="H197766" s="112"/>
      <c r="I197766" s="109"/>
      <c r="J197766" s="109"/>
    </row>
    <row r="197767" spans="2:10">
      <c r="B197767" s="109"/>
      <c r="C197767" s="109"/>
      <c r="D197767" s="109"/>
      <c r="E197767" s="109"/>
      <c r="F197767" s="111"/>
      <c r="G197767" s="109"/>
      <c r="H197767" s="112"/>
      <c r="I197767" s="109"/>
      <c r="J197767" s="109"/>
    </row>
    <row r="197768" spans="2:10">
      <c r="B197768" s="109"/>
      <c r="C197768" s="109"/>
      <c r="D197768" s="109"/>
      <c r="E197768" s="109"/>
      <c r="F197768" s="111"/>
      <c r="G197768" s="109"/>
      <c r="H197768" s="112"/>
      <c r="I197768" s="109"/>
      <c r="J197768" s="109"/>
    </row>
    <row r="197769" spans="2:10">
      <c r="B197769" s="109"/>
      <c r="C197769" s="109"/>
      <c r="D197769" s="109"/>
      <c r="E197769" s="109"/>
      <c r="F197769" s="111"/>
      <c r="G197769" s="109"/>
      <c r="H197769" s="112"/>
      <c r="I197769" s="109"/>
      <c r="J197769" s="109"/>
    </row>
    <row r="197770" spans="2:10">
      <c r="B197770" s="109"/>
      <c r="C197770" s="109"/>
      <c r="D197770" s="109"/>
      <c r="E197770" s="109"/>
      <c r="F197770" s="111"/>
      <c r="G197770" s="109"/>
      <c r="H197770" s="112"/>
      <c r="I197770" s="109"/>
      <c r="J197770" s="109"/>
    </row>
    <row r="197771" spans="2:10">
      <c r="B197771" s="109"/>
      <c r="C197771" s="109"/>
      <c r="D197771" s="109"/>
      <c r="E197771" s="109"/>
      <c r="F197771" s="111"/>
      <c r="G197771" s="109"/>
      <c r="H197771" s="112"/>
      <c r="I197771" s="109"/>
      <c r="J197771" s="109"/>
    </row>
    <row r="197772" spans="2:10">
      <c r="B197772" s="109"/>
      <c r="C197772" s="109"/>
      <c r="D197772" s="109"/>
      <c r="E197772" s="109"/>
      <c r="F197772" s="111"/>
      <c r="G197772" s="109"/>
      <c r="H197772" s="112"/>
      <c r="I197772" s="109"/>
      <c r="J197772" s="109"/>
    </row>
    <row r="197773" spans="2:10">
      <c r="B197773" s="109"/>
      <c r="C197773" s="109"/>
      <c r="D197773" s="109"/>
      <c r="E197773" s="109"/>
      <c r="F197773" s="111"/>
      <c r="G197773" s="109"/>
      <c r="H197773" s="112"/>
      <c r="I197773" s="109"/>
      <c r="J197773" s="109"/>
    </row>
    <row r="197774" spans="2:10">
      <c r="B197774" s="109"/>
      <c r="C197774" s="109"/>
      <c r="D197774" s="109"/>
      <c r="E197774" s="109"/>
      <c r="F197774" s="111"/>
      <c r="G197774" s="109"/>
      <c r="H197774" s="112"/>
      <c r="I197774" s="109"/>
      <c r="J197774" s="109"/>
    </row>
    <row r="197775" spans="2:10">
      <c r="B197775" s="109"/>
      <c r="C197775" s="109"/>
      <c r="D197775" s="109"/>
      <c r="E197775" s="109"/>
      <c r="F197775" s="111"/>
      <c r="G197775" s="109"/>
      <c r="H197775" s="112"/>
      <c r="I197775" s="109"/>
      <c r="J197775" s="109"/>
    </row>
    <row r="197776" spans="2:10">
      <c r="B197776" s="109"/>
      <c r="C197776" s="109"/>
      <c r="D197776" s="109"/>
      <c r="E197776" s="109"/>
      <c r="F197776" s="111"/>
      <c r="G197776" s="109"/>
      <c r="H197776" s="112"/>
      <c r="I197776" s="109"/>
      <c r="J197776" s="109"/>
    </row>
    <row r="197777" spans="2:10">
      <c r="B197777" s="109"/>
      <c r="C197777" s="109"/>
      <c r="D197777" s="109"/>
      <c r="E197777" s="109"/>
      <c r="F197777" s="111"/>
      <c r="G197777" s="109"/>
      <c r="H197777" s="112"/>
      <c r="I197777" s="109"/>
      <c r="J197777" s="109"/>
    </row>
    <row r="197778" spans="2:10">
      <c r="B197778" s="109"/>
      <c r="C197778" s="109"/>
      <c r="D197778" s="109"/>
      <c r="E197778" s="109"/>
      <c r="F197778" s="111"/>
      <c r="G197778" s="109"/>
      <c r="H197778" s="112"/>
      <c r="I197778" s="109"/>
      <c r="J197778" s="109"/>
    </row>
    <row r="197779" spans="2:10">
      <c r="B197779" s="109"/>
      <c r="C197779" s="109"/>
      <c r="D197779" s="109"/>
      <c r="E197779" s="109"/>
      <c r="F197779" s="111"/>
      <c r="G197779" s="109"/>
      <c r="H197779" s="112"/>
      <c r="I197779" s="109"/>
      <c r="J197779" s="109"/>
    </row>
    <row r="197780" spans="2:10">
      <c r="B197780" s="109"/>
      <c r="C197780" s="109"/>
      <c r="D197780" s="109"/>
      <c r="E197780" s="109"/>
      <c r="F197780" s="111"/>
      <c r="G197780" s="109"/>
      <c r="H197780" s="112"/>
      <c r="I197780" s="109"/>
      <c r="J197780" s="109"/>
    </row>
    <row r="197781" spans="2:10">
      <c r="B197781" s="109"/>
      <c r="C197781" s="109"/>
      <c r="D197781" s="109"/>
      <c r="E197781" s="109"/>
      <c r="F197781" s="111"/>
      <c r="G197781" s="109"/>
      <c r="H197781" s="112"/>
      <c r="I197781" s="109"/>
      <c r="J197781" s="109"/>
    </row>
    <row r="197782" spans="2:10">
      <c r="B197782" s="109"/>
      <c r="C197782" s="109"/>
      <c r="D197782" s="109"/>
      <c r="E197782" s="109"/>
      <c r="F197782" s="111"/>
      <c r="G197782" s="109"/>
      <c r="H197782" s="112"/>
      <c r="I197782" s="109"/>
      <c r="J197782" s="109"/>
    </row>
    <row r="197783" spans="2:10">
      <c r="B197783" s="109"/>
      <c r="C197783" s="109"/>
      <c r="D197783" s="109"/>
      <c r="E197783" s="109"/>
      <c r="F197783" s="111"/>
      <c r="G197783" s="109"/>
      <c r="H197783" s="112"/>
      <c r="I197783" s="109"/>
      <c r="J197783" s="109"/>
    </row>
    <row r="197784" spans="2:10">
      <c r="B197784" s="109"/>
      <c r="C197784" s="109"/>
      <c r="D197784" s="109"/>
      <c r="E197784" s="109"/>
      <c r="F197784" s="111"/>
      <c r="G197784" s="109"/>
      <c r="H197784" s="112"/>
      <c r="I197784" s="109"/>
      <c r="J197784" s="109"/>
    </row>
    <row r="197785" spans="2:10">
      <c r="B197785" s="109"/>
      <c r="C197785" s="109"/>
      <c r="D197785" s="109"/>
      <c r="E197785" s="109"/>
      <c r="F197785" s="111"/>
      <c r="G197785" s="109"/>
      <c r="H197785" s="112"/>
      <c r="I197785" s="109"/>
      <c r="J197785" s="109"/>
    </row>
    <row r="197786" spans="2:10">
      <c r="B197786" s="109"/>
      <c r="C197786" s="109"/>
      <c r="D197786" s="109"/>
      <c r="E197786" s="109"/>
      <c r="F197786" s="111"/>
      <c r="G197786" s="109"/>
      <c r="H197786" s="112"/>
      <c r="I197786" s="109"/>
      <c r="J197786" s="109"/>
    </row>
    <row r="197787" spans="2:10">
      <c r="B197787" s="109"/>
      <c r="C197787" s="109"/>
      <c r="D197787" s="109"/>
      <c r="E197787" s="109"/>
      <c r="F197787" s="111"/>
      <c r="G197787" s="109"/>
      <c r="H197787" s="112"/>
      <c r="I197787" s="109"/>
      <c r="J197787" s="109"/>
    </row>
    <row r="197788" spans="2:10">
      <c r="B197788" s="109"/>
      <c r="C197788" s="109"/>
      <c r="D197788" s="109"/>
      <c r="E197788" s="109"/>
      <c r="F197788" s="111"/>
      <c r="G197788" s="109"/>
      <c r="H197788" s="112"/>
      <c r="I197788" s="109"/>
      <c r="J197788" s="109"/>
    </row>
    <row r="197789" spans="2:10">
      <c r="B197789" s="109"/>
      <c r="C197789" s="109"/>
      <c r="D197789" s="109"/>
      <c r="E197789" s="109"/>
      <c r="F197789" s="111"/>
      <c r="G197789" s="109"/>
      <c r="H197789" s="112"/>
      <c r="I197789" s="109"/>
      <c r="J197789" s="109"/>
    </row>
    <row r="197790" spans="2:10">
      <c r="B197790" s="109"/>
      <c r="C197790" s="109"/>
      <c r="D197790" s="109"/>
      <c r="E197790" s="109"/>
      <c r="F197790" s="111"/>
      <c r="G197790" s="109"/>
      <c r="H197790" s="112"/>
      <c r="I197790" s="109"/>
      <c r="J197790" s="109"/>
    </row>
    <row r="197791" spans="2:10">
      <c r="B197791" s="109"/>
      <c r="C197791" s="109"/>
      <c r="D197791" s="109"/>
      <c r="E197791" s="109"/>
      <c r="F197791" s="111"/>
      <c r="G197791" s="109"/>
      <c r="H197791" s="112"/>
      <c r="I197791" s="109"/>
      <c r="J197791" s="109"/>
    </row>
    <row r="197792" spans="2:10">
      <c r="B197792" s="109"/>
      <c r="C197792" s="109"/>
      <c r="D197792" s="109"/>
      <c r="E197792" s="109"/>
      <c r="F197792" s="111"/>
      <c r="G197792" s="109"/>
      <c r="H197792" s="112"/>
      <c r="I197792" s="109"/>
      <c r="J197792" s="109"/>
    </row>
    <row r="197793" spans="2:10">
      <c r="B197793" s="109"/>
      <c r="C197793" s="109"/>
      <c r="D197793" s="109"/>
      <c r="E197793" s="109"/>
      <c r="F197793" s="111"/>
      <c r="G197793" s="109"/>
      <c r="H197793" s="112"/>
      <c r="I197793" s="109"/>
      <c r="J197793" s="109"/>
    </row>
    <row r="197794" spans="2:10">
      <c r="B197794" s="109"/>
      <c r="C197794" s="109"/>
      <c r="D197794" s="109"/>
      <c r="E197794" s="109"/>
      <c r="F197794" s="111"/>
      <c r="G197794" s="109"/>
      <c r="H197794" s="112"/>
      <c r="I197794" s="109"/>
      <c r="J197794" s="109"/>
    </row>
    <row r="197795" spans="2:10">
      <c r="B197795" s="109"/>
      <c r="C197795" s="109"/>
      <c r="D197795" s="109"/>
      <c r="E197795" s="109"/>
      <c r="F197795" s="111"/>
      <c r="G197795" s="109"/>
      <c r="H197795" s="112"/>
      <c r="I197795" s="109"/>
      <c r="J197795" s="109"/>
    </row>
    <row r="197796" spans="2:10">
      <c r="B197796" s="109"/>
      <c r="C197796" s="109"/>
      <c r="D197796" s="109"/>
      <c r="E197796" s="109"/>
      <c r="F197796" s="111"/>
      <c r="G197796" s="109"/>
      <c r="H197796" s="112"/>
      <c r="I197796" s="109"/>
      <c r="J197796" s="109"/>
    </row>
    <row r="197797" spans="2:10">
      <c r="B197797" s="109"/>
      <c r="C197797" s="109"/>
      <c r="D197797" s="109"/>
      <c r="E197797" s="109"/>
      <c r="F197797" s="111"/>
      <c r="G197797" s="109"/>
      <c r="H197797" s="112"/>
      <c r="I197797" s="109"/>
      <c r="J197797" s="109"/>
    </row>
    <row r="197798" spans="2:10">
      <c r="B197798" s="109"/>
      <c r="C197798" s="109"/>
      <c r="D197798" s="109"/>
      <c r="E197798" s="109"/>
      <c r="F197798" s="111"/>
      <c r="G197798" s="109"/>
      <c r="H197798" s="112"/>
      <c r="I197798" s="109"/>
      <c r="J197798" s="109"/>
    </row>
    <row r="197799" spans="2:10">
      <c r="B197799" s="109"/>
      <c r="C197799" s="109"/>
      <c r="D197799" s="109"/>
      <c r="E197799" s="109"/>
      <c r="F197799" s="111"/>
      <c r="G197799" s="109"/>
      <c r="H197799" s="112"/>
      <c r="I197799" s="109"/>
      <c r="J197799" s="109"/>
    </row>
    <row r="197800" spans="2:10">
      <c r="B197800" s="109"/>
      <c r="C197800" s="109"/>
      <c r="D197800" s="109"/>
      <c r="E197800" s="109"/>
      <c r="F197800" s="111"/>
      <c r="G197800" s="109"/>
      <c r="H197800" s="112"/>
      <c r="I197800" s="109"/>
      <c r="J197800" s="109"/>
    </row>
    <row r="197801" spans="2:10">
      <c r="B197801" s="109"/>
      <c r="C197801" s="109"/>
      <c r="D197801" s="109"/>
      <c r="E197801" s="109"/>
      <c r="F197801" s="111"/>
      <c r="G197801" s="109"/>
      <c r="H197801" s="112"/>
      <c r="I197801" s="109"/>
      <c r="J197801" s="109"/>
    </row>
    <row r="197802" spans="2:10">
      <c r="B197802" s="109"/>
      <c r="C197802" s="109"/>
      <c r="D197802" s="109"/>
      <c r="E197802" s="109"/>
      <c r="F197802" s="111"/>
      <c r="G197802" s="109"/>
      <c r="H197802" s="112"/>
      <c r="I197802" s="109"/>
      <c r="J197802" s="109"/>
    </row>
    <row r="197803" spans="2:10">
      <c r="B197803" s="109"/>
      <c r="C197803" s="109"/>
      <c r="D197803" s="109"/>
      <c r="E197803" s="109"/>
      <c r="F197803" s="111"/>
      <c r="G197803" s="109"/>
      <c r="H197803" s="112"/>
      <c r="I197803" s="109"/>
      <c r="J197803" s="109"/>
    </row>
    <row r="197804" spans="2:10">
      <c r="B197804" s="109"/>
      <c r="C197804" s="109"/>
      <c r="D197804" s="109"/>
      <c r="E197804" s="109"/>
      <c r="F197804" s="111"/>
      <c r="G197804" s="109"/>
      <c r="H197804" s="112"/>
      <c r="I197804" s="109"/>
      <c r="J197804" s="109"/>
    </row>
    <row r="197805" spans="2:10">
      <c r="B197805" s="109"/>
      <c r="C197805" s="109"/>
      <c r="D197805" s="109"/>
      <c r="E197805" s="109"/>
      <c r="F197805" s="111"/>
      <c r="G197805" s="109"/>
      <c r="H197805" s="112"/>
      <c r="I197805" s="109"/>
      <c r="J197805" s="109"/>
    </row>
    <row r="197806" spans="2:10">
      <c r="B197806" s="109"/>
      <c r="C197806" s="109"/>
      <c r="D197806" s="109"/>
      <c r="E197806" s="109"/>
      <c r="F197806" s="111"/>
      <c r="G197806" s="109"/>
      <c r="H197806" s="112"/>
      <c r="I197806" s="109"/>
      <c r="J197806" s="109"/>
    </row>
    <row r="197807" spans="2:10">
      <c r="B197807" s="109"/>
      <c r="C197807" s="109"/>
      <c r="D197807" s="109"/>
      <c r="E197807" s="109"/>
      <c r="F197807" s="111"/>
      <c r="G197807" s="109"/>
      <c r="H197807" s="112"/>
      <c r="I197807" s="109"/>
      <c r="J197807" s="109"/>
    </row>
    <row r="197808" spans="2:10">
      <c r="B197808" s="109"/>
      <c r="C197808" s="109"/>
      <c r="D197808" s="109"/>
      <c r="E197808" s="109"/>
      <c r="F197808" s="111"/>
      <c r="G197808" s="109"/>
      <c r="H197808" s="112"/>
      <c r="I197808" s="109"/>
      <c r="J197808" s="109"/>
    </row>
    <row r="197809" spans="2:10">
      <c r="B197809" s="109"/>
      <c r="C197809" s="109"/>
      <c r="D197809" s="109"/>
      <c r="E197809" s="109"/>
      <c r="F197809" s="111"/>
      <c r="G197809" s="109"/>
      <c r="H197809" s="112"/>
      <c r="I197809" s="109"/>
      <c r="J197809" s="109"/>
    </row>
    <row r="197810" spans="2:10">
      <c r="B197810" s="109"/>
      <c r="C197810" s="109"/>
      <c r="D197810" s="109"/>
      <c r="E197810" s="109"/>
      <c r="F197810" s="111"/>
      <c r="G197810" s="109"/>
      <c r="H197810" s="112"/>
      <c r="I197810" s="109"/>
      <c r="J197810" s="109"/>
    </row>
    <row r="197811" spans="2:10">
      <c r="B197811" s="109"/>
      <c r="C197811" s="109"/>
      <c r="D197811" s="109"/>
      <c r="E197811" s="109"/>
      <c r="F197811" s="111"/>
      <c r="G197811" s="109"/>
      <c r="H197811" s="112"/>
      <c r="I197811" s="109"/>
      <c r="J197811" s="109"/>
    </row>
    <row r="197812" spans="2:10">
      <c r="B197812" s="109"/>
      <c r="C197812" s="109"/>
      <c r="D197812" s="109"/>
      <c r="E197812" s="109"/>
      <c r="F197812" s="111"/>
      <c r="G197812" s="109"/>
      <c r="H197812" s="112"/>
      <c r="I197812" s="109"/>
      <c r="J197812" s="109"/>
    </row>
    <row r="197813" spans="2:10">
      <c r="B197813" s="109"/>
      <c r="C197813" s="109"/>
      <c r="D197813" s="109"/>
      <c r="E197813" s="109"/>
      <c r="F197813" s="111"/>
      <c r="G197813" s="109"/>
      <c r="H197813" s="112"/>
      <c r="I197813" s="109"/>
      <c r="J197813" s="109"/>
    </row>
    <row r="197814" spans="2:10">
      <c r="B197814" s="109"/>
      <c r="C197814" s="109"/>
      <c r="D197814" s="109"/>
      <c r="E197814" s="109"/>
      <c r="F197814" s="111"/>
      <c r="G197814" s="109"/>
      <c r="H197814" s="112"/>
      <c r="I197814" s="109"/>
      <c r="J197814" s="109"/>
    </row>
    <row r="197815" spans="2:10">
      <c r="B197815" s="109"/>
      <c r="C197815" s="109"/>
      <c r="D197815" s="109"/>
      <c r="E197815" s="109"/>
      <c r="F197815" s="111"/>
      <c r="G197815" s="109"/>
      <c r="H197815" s="112"/>
      <c r="I197815" s="109"/>
      <c r="J197815" s="109"/>
    </row>
    <row r="197816" spans="2:10">
      <c r="B197816" s="109"/>
      <c r="C197816" s="109"/>
      <c r="D197816" s="109"/>
      <c r="E197816" s="109"/>
      <c r="F197816" s="111"/>
      <c r="G197816" s="109"/>
      <c r="H197816" s="112"/>
      <c r="I197816" s="109"/>
      <c r="J197816" s="109"/>
    </row>
    <row r="197817" spans="2:10">
      <c r="B197817" s="109"/>
      <c r="C197817" s="109"/>
      <c r="D197817" s="109"/>
      <c r="E197817" s="109"/>
      <c r="F197817" s="111"/>
      <c r="G197817" s="109"/>
      <c r="H197817" s="112"/>
      <c r="I197817" s="109"/>
      <c r="J197817" s="109"/>
    </row>
    <row r="197818" spans="2:10">
      <c r="B197818" s="109"/>
      <c r="C197818" s="109"/>
      <c r="D197818" s="109"/>
      <c r="E197818" s="109"/>
      <c r="F197818" s="111"/>
      <c r="G197818" s="109"/>
      <c r="H197818" s="112"/>
      <c r="I197818" s="109"/>
      <c r="J197818" s="109"/>
    </row>
    <row r="197819" spans="2:10">
      <c r="B197819" s="109"/>
      <c r="C197819" s="109"/>
      <c r="D197819" s="109"/>
      <c r="E197819" s="109"/>
      <c r="F197819" s="111"/>
      <c r="G197819" s="109"/>
      <c r="H197819" s="112"/>
      <c r="I197819" s="109"/>
      <c r="J197819" s="109"/>
    </row>
    <row r="197820" spans="2:10">
      <c r="B197820" s="109"/>
      <c r="C197820" s="109"/>
      <c r="D197820" s="109"/>
      <c r="E197820" s="109"/>
      <c r="F197820" s="111"/>
      <c r="G197820" s="109"/>
      <c r="H197820" s="112"/>
      <c r="I197820" s="109"/>
      <c r="J197820" s="109"/>
    </row>
    <row r="197821" spans="2:10">
      <c r="B197821" s="109"/>
      <c r="C197821" s="109"/>
      <c r="D197821" s="109"/>
      <c r="E197821" s="109"/>
      <c r="F197821" s="111"/>
      <c r="G197821" s="109"/>
      <c r="H197821" s="112"/>
      <c r="I197821" s="109"/>
      <c r="J197821" s="109"/>
    </row>
    <row r="197822" spans="2:10">
      <c r="B197822" s="109"/>
      <c r="C197822" s="109"/>
      <c r="D197822" s="109"/>
      <c r="E197822" s="109"/>
      <c r="F197822" s="111"/>
      <c r="G197822" s="109"/>
      <c r="H197822" s="112"/>
      <c r="I197822" s="109"/>
      <c r="J197822" s="109"/>
    </row>
    <row r="197823" spans="2:10">
      <c r="B197823" s="109"/>
      <c r="C197823" s="109"/>
      <c r="D197823" s="109"/>
      <c r="E197823" s="109"/>
      <c r="F197823" s="111"/>
      <c r="G197823" s="109"/>
      <c r="H197823" s="112"/>
      <c r="I197823" s="109"/>
      <c r="J197823" s="109"/>
    </row>
    <row r="197824" spans="2:10">
      <c r="B197824" s="109"/>
      <c r="C197824" s="109"/>
      <c r="D197824" s="109"/>
      <c r="E197824" s="109"/>
      <c r="F197824" s="111"/>
      <c r="G197824" s="109"/>
      <c r="H197824" s="112"/>
      <c r="I197824" s="109"/>
      <c r="J197824" s="109"/>
    </row>
    <row r="197825" spans="2:10">
      <c r="B197825" s="109"/>
      <c r="C197825" s="109"/>
      <c r="D197825" s="109"/>
      <c r="E197825" s="109"/>
      <c r="F197825" s="111"/>
      <c r="G197825" s="109"/>
      <c r="H197825" s="112"/>
      <c r="I197825" s="109"/>
      <c r="J197825" s="109"/>
    </row>
    <row r="197826" spans="2:10">
      <c r="B197826" s="109"/>
      <c r="C197826" s="109"/>
      <c r="D197826" s="109"/>
      <c r="E197826" s="109"/>
      <c r="F197826" s="111"/>
      <c r="G197826" s="109"/>
      <c r="H197826" s="112"/>
      <c r="I197826" s="109"/>
      <c r="J197826" s="109"/>
    </row>
    <row r="197827" spans="2:10">
      <c r="B197827" s="109"/>
      <c r="C197827" s="109"/>
      <c r="D197827" s="109"/>
      <c r="E197827" s="109"/>
      <c r="F197827" s="111"/>
      <c r="G197827" s="109"/>
      <c r="H197827" s="112"/>
      <c r="I197827" s="109"/>
      <c r="J197827" s="109"/>
    </row>
    <row r="197828" spans="2:10">
      <c r="B197828" s="109"/>
      <c r="C197828" s="109"/>
      <c r="D197828" s="109"/>
      <c r="E197828" s="109"/>
      <c r="F197828" s="111"/>
      <c r="G197828" s="109"/>
      <c r="H197828" s="112"/>
      <c r="I197828" s="109"/>
      <c r="J197828" s="109"/>
    </row>
    <row r="197829" spans="2:10">
      <c r="B197829" s="109"/>
      <c r="C197829" s="109"/>
      <c r="D197829" s="109"/>
      <c r="E197829" s="109"/>
      <c r="F197829" s="111"/>
      <c r="G197829" s="109"/>
      <c r="H197829" s="112"/>
      <c r="I197829" s="109"/>
      <c r="J197829" s="109"/>
    </row>
    <row r="197830" spans="2:10">
      <c r="B197830" s="109"/>
      <c r="C197830" s="109"/>
      <c r="D197830" s="109"/>
      <c r="E197830" s="109"/>
      <c r="F197830" s="111"/>
      <c r="G197830" s="109"/>
      <c r="H197830" s="112"/>
      <c r="I197830" s="109"/>
      <c r="J197830" s="109"/>
    </row>
    <row r="197831" spans="2:10">
      <c r="B197831" s="109"/>
      <c r="C197831" s="109"/>
      <c r="D197831" s="109"/>
      <c r="E197831" s="109"/>
      <c r="F197831" s="111"/>
      <c r="G197831" s="109"/>
      <c r="H197831" s="112"/>
      <c r="I197831" s="109"/>
      <c r="J197831" s="109"/>
    </row>
    <row r="197832" spans="2:10">
      <c r="B197832" s="109"/>
      <c r="C197832" s="109"/>
      <c r="D197832" s="109"/>
      <c r="E197832" s="109"/>
      <c r="F197832" s="111"/>
      <c r="G197832" s="109"/>
      <c r="H197832" s="112"/>
      <c r="I197832" s="109"/>
      <c r="J197832" s="109"/>
    </row>
    <row r="197833" spans="2:10">
      <c r="B197833" s="109"/>
      <c r="C197833" s="109"/>
      <c r="D197833" s="109"/>
      <c r="E197833" s="109"/>
      <c r="F197833" s="111"/>
      <c r="G197833" s="109"/>
      <c r="H197833" s="112"/>
      <c r="I197833" s="109"/>
      <c r="J197833" s="109"/>
    </row>
    <row r="197834" spans="2:10">
      <c r="B197834" s="109"/>
      <c r="C197834" s="109"/>
      <c r="D197834" s="109"/>
      <c r="E197834" s="109"/>
      <c r="F197834" s="111"/>
      <c r="G197834" s="109"/>
      <c r="H197834" s="112"/>
      <c r="I197834" s="109"/>
      <c r="J197834" s="109"/>
    </row>
    <row r="197835" spans="2:10">
      <c r="B197835" s="109"/>
      <c r="C197835" s="109"/>
      <c r="D197835" s="109"/>
      <c r="E197835" s="109"/>
      <c r="F197835" s="111"/>
      <c r="G197835" s="109"/>
      <c r="H197835" s="112"/>
      <c r="I197835" s="109"/>
      <c r="J197835" s="109"/>
    </row>
    <row r="197836" spans="2:10">
      <c r="B197836" s="109"/>
      <c r="C197836" s="109"/>
      <c r="D197836" s="109"/>
      <c r="E197836" s="109"/>
      <c r="F197836" s="111"/>
      <c r="G197836" s="109"/>
      <c r="H197836" s="112"/>
      <c r="I197836" s="109"/>
      <c r="J197836" s="109"/>
    </row>
    <row r="197837" spans="2:10">
      <c r="B197837" s="109"/>
      <c r="C197837" s="109"/>
      <c r="D197837" s="109"/>
      <c r="E197837" s="109"/>
      <c r="F197837" s="111"/>
      <c r="G197837" s="109"/>
      <c r="H197837" s="112"/>
      <c r="I197837" s="109"/>
      <c r="J197837" s="109"/>
    </row>
    <row r="197838" spans="2:10">
      <c r="B197838" s="109"/>
      <c r="C197838" s="109"/>
      <c r="D197838" s="109"/>
      <c r="E197838" s="109"/>
      <c r="F197838" s="111"/>
      <c r="G197838" s="109"/>
      <c r="H197838" s="112"/>
      <c r="I197838" s="109"/>
      <c r="J197838" s="109"/>
    </row>
    <row r="197839" spans="2:10">
      <c r="B197839" s="109"/>
      <c r="C197839" s="109"/>
      <c r="D197839" s="109"/>
      <c r="E197839" s="109"/>
      <c r="F197839" s="111"/>
      <c r="G197839" s="109"/>
      <c r="H197839" s="112"/>
      <c r="I197839" s="109"/>
      <c r="J197839" s="109"/>
    </row>
    <row r="197840" spans="2:10">
      <c r="B197840" s="109"/>
      <c r="C197840" s="109"/>
      <c r="D197840" s="109"/>
      <c r="E197840" s="109"/>
      <c r="F197840" s="111"/>
      <c r="G197840" s="109"/>
      <c r="H197840" s="112"/>
      <c r="I197840" s="109"/>
      <c r="J197840" s="109"/>
    </row>
    <row r="197841" spans="2:10">
      <c r="B197841" s="109"/>
      <c r="C197841" s="109"/>
      <c r="D197841" s="109"/>
      <c r="E197841" s="109"/>
      <c r="F197841" s="111"/>
      <c r="G197841" s="109"/>
      <c r="H197841" s="112"/>
      <c r="I197841" s="109"/>
      <c r="J197841" s="109"/>
    </row>
    <row r="197842" spans="2:10">
      <c r="B197842" s="109"/>
      <c r="C197842" s="109"/>
      <c r="D197842" s="109"/>
      <c r="E197842" s="109"/>
      <c r="F197842" s="111"/>
      <c r="G197842" s="109"/>
      <c r="H197842" s="112"/>
      <c r="I197842" s="109"/>
      <c r="J197842" s="109"/>
    </row>
    <row r="197843" spans="2:10">
      <c r="B197843" s="109"/>
      <c r="C197843" s="109"/>
      <c r="D197843" s="109"/>
      <c r="E197843" s="109"/>
      <c r="F197843" s="111"/>
      <c r="G197843" s="109"/>
      <c r="H197843" s="112"/>
      <c r="I197843" s="109"/>
      <c r="J197843" s="109"/>
    </row>
    <row r="197844" spans="2:10">
      <c r="B197844" s="109"/>
      <c r="C197844" s="109"/>
      <c r="D197844" s="109"/>
      <c r="E197844" s="109"/>
      <c r="F197844" s="111"/>
      <c r="G197844" s="109"/>
      <c r="H197844" s="112"/>
      <c r="I197844" s="109"/>
      <c r="J197844" s="109"/>
    </row>
    <row r="197845" spans="2:10">
      <c r="B197845" s="109"/>
      <c r="C197845" s="109"/>
      <c r="D197845" s="109"/>
      <c r="E197845" s="109"/>
      <c r="F197845" s="111"/>
      <c r="G197845" s="109"/>
      <c r="H197845" s="112"/>
      <c r="I197845" s="109"/>
      <c r="J197845" s="109"/>
    </row>
    <row r="197846" spans="2:10">
      <c r="B197846" s="109"/>
      <c r="C197846" s="109"/>
      <c r="D197846" s="109"/>
      <c r="E197846" s="109"/>
      <c r="F197846" s="111"/>
      <c r="G197846" s="109"/>
      <c r="H197846" s="112"/>
      <c r="I197846" s="109"/>
      <c r="J197846" s="109"/>
    </row>
    <row r="197847" spans="2:10">
      <c r="B197847" s="109"/>
      <c r="C197847" s="109"/>
      <c r="D197847" s="109"/>
      <c r="E197847" s="109"/>
      <c r="F197847" s="111"/>
      <c r="G197847" s="109"/>
      <c r="H197847" s="112"/>
      <c r="I197847" s="109"/>
      <c r="J197847" s="109"/>
    </row>
    <row r="197848" spans="2:10">
      <c r="B197848" s="109"/>
      <c r="C197848" s="109"/>
      <c r="D197848" s="109"/>
      <c r="E197848" s="109"/>
      <c r="F197848" s="111"/>
      <c r="G197848" s="109"/>
      <c r="H197848" s="112"/>
      <c r="I197848" s="109"/>
      <c r="J197848" s="109"/>
    </row>
    <row r="197849" spans="2:10">
      <c r="B197849" s="109"/>
      <c r="C197849" s="109"/>
      <c r="D197849" s="109"/>
      <c r="E197849" s="109"/>
      <c r="F197849" s="111"/>
      <c r="G197849" s="109"/>
      <c r="H197849" s="112"/>
      <c r="I197849" s="109"/>
      <c r="J197849" s="109"/>
    </row>
    <row r="197850" spans="2:10">
      <c r="B197850" s="109"/>
      <c r="C197850" s="109"/>
      <c r="D197850" s="109"/>
      <c r="E197850" s="109"/>
      <c r="F197850" s="111"/>
      <c r="G197850" s="109"/>
      <c r="H197850" s="112"/>
      <c r="I197850" s="109"/>
      <c r="J197850" s="109"/>
    </row>
    <row r="197851" spans="2:10">
      <c r="B197851" s="109"/>
      <c r="C197851" s="109"/>
      <c r="D197851" s="109"/>
      <c r="E197851" s="109"/>
      <c r="F197851" s="111"/>
      <c r="G197851" s="109"/>
      <c r="H197851" s="112"/>
      <c r="I197851" s="109"/>
      <c r="J197851" s="109"/>
    </row>
    <row r="197852" spans="2:10">
      <c r="B197852" s="109"/>
      <c r="C197852" s="109"/>
      <c r="D197852" s="109"/>
      <c r="E197852" s="109"/>
      <c r="F197852" s="111"/>
      <c r="G197852" s="109"/>
      <c r="H197852" s="112"/>
      <c r="I197852" s="109"/>
      <c r="J197852" s="109"/>
    </row>
    <row r="197853" spans="2:10">
      <c r="B197853" s="109"/>
      <c r="C197853" s="109"/>
      <c r="D197853" s="109"/>
      <c r="E197853" s="109"/>
      <c r="F197853" s="111"/>
      <c r="G197853" s="109"/>
      <c r="H197853" s="112"/>
      <c r="I197853" s="109"/>
      <c r="J197853" s="109"/>
    </row>
    <row r="197854" spans="2:10">
      <c r="B197854" s="109"/>
      <c r="C197854" s="109"/>
      <c r="D197854" s="109"/>
      <c r="E197854" s="109"/>
      <c r="F197854" s="111"/>
      <c r="G197854" s="109"/>
      <c r="H197854" s="112"/>
      <c r="I197854" s="109"/>
      <c r="J197854" s="109"/>
    </row>
    <row r="197855" spans="2:10">
      <c r="B197855" s="109"/>
      <c r="C197855" s="109"/>
      <c r="D197855" s="109"/>
      <c r="E197855" s="109"/>
      <c r="F197855" s="111"/>
      <c r="G197855" s="109"/>
      <c r="H197855" s="112"/>
      <c r="I197855" s="109"/>
      <c r="J197855" s="109"/>
    </row>
    <row r="197856" spans="2:10">
      <c r="B197856" s="109"/>
      <c r="C197856" s="109"/>
      <c r="D197856" s="109"/>
      <c r="E197856" s="109"/>
      <c r="F197856" s="111"/>
      <c r="G197856" s="109"/>
      <c r="H197856" s="112"/>
      <c r="I197856" s="109"/>
      <c r="J197856" s="109"/>
    </row>
    <row r="197857" spans="2:10">
      <c r="B197857" s="109"/>
      <c r="C197857" s="109"/>
      <c r="D197857" s="109"/>
      <c r="E197857" s="109"/>
      <c r="F197857" s="111"/>
      <c r="G197857" s="109"/>
      <c r="H197857" s="112"/>
      <c r="I197857" s="109"/>
      <c r="J197857" s="109"/>
    </row>
    <row r="197858" spans="2:10">
      <c r="B197858" s="109"/>
      <c r="C197858" s="109"/>
      <c r="D197858" s="109"/>
      <c r="E197858" s="109"/>
      <c r="F197858" s="111"/>
      <c r="G197858" s="109"/>
      <c r="H197858" s="112"/>
      <c r="I197858" s="109"/>
      <c r="J197858" s="109"/>
    </row>
    <row r="197859" spans="2:10">
      <c r="B197859" s="109"/>
      <c r="C197859" s="109"/>
      <c r="D197859" s="109"/>
      <c r="E197859" s="109"/>
      <c r="F197859" s="111"/>
      <c r="G197859" s="109"/>
      <c r="H197859" s="112"/>
      <c r="I197859" s="109"/>
      <c r="J197859" s="109"/>
    </row>
    <row r="197860" spans="2:10">
      <c r="B197860" s="109"/>
      <c r="C197860" s="109"/>
      <c r="D197860" s="109"/>
      <c r="E197860" s="109"/>
      <c r="F197860" s="111"/>
      <c r="G197860" s="109"/>
      <c r="H197860" s="112"/>
      <c r="I197860" s="109"/>
      <c r="J197860" s="109"/>
    </row>
    <row r="197861" spans="2:10">
      <c r="B197861" s="109"/>
      <c r="C197861" s="109"/>
      <c r="D197861" s="109"/>
      <c r="E197861" s="109"/>
      <c r="F197861" s="111"/>
      <c r="G197861" s="109"/>
      <c r="H197861" s="112"/>
      <c r="I197861" s="109"/>
      <c r="J197861" s="109"/>
    </row>
    <row r="197862" spans="2:10">
      <c r="B197862" s="109"/>
      <c r="C197862" s="109"/>
      <c r="D197862" s="109"/>
      <c r="E197862" s="109"/>
      <c r="F197862" s="111"/>
      <c r="G197862" s="109"/>
      <c r="H197862" s="112"/>
      <c r="I197862" s="109"/>
      <c r="J197862" s="109"/>
    </row>
    <row r="197863" spans="2:10">
      <c r="B197863" s="109"/>
      <c r="C197863" s="109"/>
      <c r="D197863" s="109"/>
      <c r="E197863" s="109"/>
      <c r="F197863" s="111"/>
      <c r="G197863" s="109"/>
      <c r="H197863" s="112"/>
      <c r="I197863" s="109"/>
      <c r="J197863" s="109"/>
    </row>
    <row r="197864" spans="2:10">
      <c r="B197864" s="109"/>
      <c r="C197864" s="109"/>
      <c r="D197864" s="109"/>
      <c r="E197864" s="109"/>
      <c r="F197864" s="111"/>
      <c r="G197864" s="109"/>
      <c r="H197864" s="112"/>
      <c r="I197864" s="109"/>
      <c r="J197864" s="109"/>
    </row>
    <row r="197865" spans="2:10">
      <c r="B197865" s="109"/>
      <c r="C197865" s="109"/>
      <c r="D197865" s="109"/>
      <c r="E197865" s="109"/>
      <c r="F197865" s="111"/>
      <c r="G197865" s="109"/>
      <c r="H197865" s="112"/>
      <c r="I197865" s="109"/>
      <c r="J197865" s="109"/>
    </row>
    <row r="197866" spans="2:10">
      <c r="B197866" s="109"/>
      <c r="C197866" s="109"/>
      <c r="D197866" s="109"/>
      <c r="E197866" s="109"/>
      <c r="F197866" s="111"/>
      <c r="G197866" s="109"/>
      <c r="H197866" s="112"/>
      <c r="I197866" s="109"/>
      <c r="J197866" s="109"/>
    </row>
    <row r="197867" spans="2:10">
      <c r="B197867" s="109"/>
      <c r="C197867" s="109"/>
      <c r="D197867" s="109"/>
      <c r="E197867" s="109"/>
      <c r="F197867" s="111"/>
      <c r="G197867" s="109"/>
      <c r="H197867" s="112"/>
      <c r="I197867" s="109"/>
      <c r="J197867" s="109"/>
    </row>
    <row r="197868" spans="2:10">
      <c r="B197868" s="109"/>
      <c r="C197868" s="109"/>
      <c r="D197868" s="109"/>
      <c r="E197868" s="109"/>
      <c r="F197868" s="111"/>
      <c r="G197868" s="109"/>
      <c r="H197868" s="112"/>
      <c r="I197868" s="109"/>
      <c r="J197868" s="109"/>
    </row>
    <row r="197869" spans="2:10">
      <c r="B197869" s="109"/>
      <c r="C197869" s="109"/>
      <c r="D197869" s="109"/>
      <c r="E197869" s="109"/>
      <c r="F197869" s="111"/>
      <c r="G197869" s="109"/>
      <c r="H197869" s="112"/>
      <c r="I197869" s="109"/>
      <c r="J197869" s="109"/>
    </row>
    <row r="197870" spans="2:10">
      <c r="B197870" s="109"/>
      <c r="C197870" s="109"/>
      <c r="D197870" s="109"/>
      <c r="E197870" s="109"/>
      <c r="F197870" s="111"/>
      <c r="G197870" s="109"/>
      <c r="H197870" s="112"/>
      <c r="I197870" s="109"/>
      <c r="J197870" s="109"/>
    </row>
    <row r="197871" spans="2:10">
      <c r="B197871" s="109"/>
      <c r="C197871" s="109"/>
      <c r="D197871" s="109"/>
      <c r="E197871" s="109"/>
      <c r="F197871" s="111"/>
      <c r="G197871" s="109"/>
      <c r="H197871" s="112"/>
      <c r="I197871" s="109"/>
      <c r="J197871" s="109"/>
    </row>
    <row r="197872" spans="2:10">
      <c r="B197872" s="109"/>
      <c r="C197872" s="109"/>
      <c r="D197872" s="109"/>
      <c r="E197872" s="109"/>
      <c r="F197872" s="111"/>
      <c r="G197872" s="109"/>
      <c r="H197872" s="112"/>
      <c r="I197872" s="109"/>
      <c r="J197872" s="109"/>
    </row>
    <row r="197873" spans="2:10">
      <c r="B197873" s="109"/>
      <c r="C197873" s="109"/>
      <c r="D197873" s="109"/>
      <c r="E197873" s="109"/>
      <c r="F197873" s="111"/>
      <c r="G197873" s="109"/>
      <c r="H197873" s="112"/>
      <c r="I197873" s="109"/>
      <c r="J197873" s="109"/>
    </row>
    <row r="197874" spans="2:10">
      <c r="B197874" s="109"/>
      <c r="C197874" s="109"/>
      <c r="D197874" s="109"/>
      <c r="E197874" s="109"/>
      <c r="F197874" s="111"/>
      <c r="G197874" s="109"/>
      <c r="H197874" s="112"/>
      <c r="I197874" s="109"/>
      <c r="J197874" s="109"/>
    </row>
    <row r="197875" spans="2:10">
      <c r="B197875" s="109"/>
      <c r="C197875" s="109"/>
      <c r="D197875" s="109"/>
      <c r="E197875" s="109"/>
      <c r="F197875" s="111"/>
      <c r="G197875" s="109"/>
      <c r="H197875" s="112"/>
      <c r="I197875" s="109"/>
      <c r="J197875" s="109"/>
    </row>
    <row r="197876" spans="2:10">
      <c r="B197876" s="109"/>
      <c r="C197876" s="109"/>
      <c r="D197876" s="109"/>
      <c r="E197876" s="109"/>
      <c r="F197876" s="111"/>
      <c r="G197876" s="109"/>
      <c r="H197876" s="112"/>
      <c r="I197876" s="109"/>
      <c r="J197876" s="109"/>
    </row>
    <row r="197877" spans="2:10">
      <c r="B197877" s="109"/>
      <c r="C197877" s="109"/>
      <c r="D197877" s="109"/>
      <c r="E197877" s="109"/>
      <c r="F197877" s="111"/>
      <c r="G197877" s="109"/>
      <c r="H197877" s="112"/>
      <c r="I197877" s="109"/>
      <c r="J197877" s="109"/>
    </row>
    <row r="197878" spans="2:10">
      <c r="B197878" s="109"/>
      <c r="C197878" s="109"/>
      <c r="D197878" s="109"/>
      <c r="E197878" s="109"/>
      <c r="F197878" s="111"/>
      <c r="G197878" s="109"/>
      <c r="H197878" s="112"/>
      <c r="I197878" s="109"/>
      <c r="J197878" s="109"/>
    </row>
    <row r="197879" spans="2:10">
      <c r="B197879" s="109"/>
      <c r="C197879" s="109"/>
      <c r="D197879" s="109"/>
      <c r="E197879" s="109"/>
      <c r="F197879" s="111"/>
      <c r="G197879" s="109"/>
      <c r="H197879" s="112"/>
      <c r="I197879" s="109"/>
      <c r="J197879" s="109"/>
    </row>
    <row r="197880" spans="2:10">
      <c r="B197880" s="109"/>
      <c r="C197880" s="109"/>
      <c r="D197880" s="109"/>
      <c r="E197880" s="109"/>
      <c r="F197880" s="111"/>
      <c r="G197880" s="109"/>
      <c r="H197880" s="112"/>
      <c r="I197880" s="109"/>
      <c r="J197880" s="109"/>
    </row>
    <row r="197881" spans="2:10">
      <c r="B197881" s="109"/>
      <c r="C197881" s="109"/>
      <c r="D197881" s="109"/>
      <c r="E197881" s="109"/>
      <c r="F197881" s="111"/>
      <c r="G197881" s="109"/>
      <c r="H197881" s="112"/>
      <c r="I197881" s="109"/>
      <c r="J197881" s="109"/>
    </row>
    <row r="197882" spans="2:10">
      <c r="B197882" s="109"/>
      <c r="C197882" s="109"/>
      <c r="D197882" s="109"/>
      <c r="E197882" s="109"/>
      <c r="F197882" s="111"/>
      <c r="G197882" s="109"/>
      <c r="H197882" s="112"/>
      <c r="I197882" s="109"/>
      <c r="J197882" s="109"/>
    </row>
    <row r="197883" spans="2:10">
      <c r="B197883" s="109"/>
      <c r="C197883" s="109"/>
      <c r="D197883" s="109"/>
      <c r="E197883" s="109"/>
      <c r="F197883" s="111"/>
      <c r="G197883" s="109"/>
      <c r="H197883" s="112"/>
      <c r="I197883" s="109"/>
      <c r="J197883" s="109"/>
    </row>
    <row r="197884" spans="2:10">
      <c r="B197884" s="109"/>
      <c r="C197884" s="109"/>
      <c r="D197884" s="109"/>
      <c r="E197884" s="109"/>
      <c r="F197884" s="111"/>
      <c r="G197884" s="109"/>
      <c r="H197884" s="112"/>
      <c r="I197884" s="109"/>
      <c r="J197884" s="109"/>
    </row>
    <row r="197885" spans="2:10">
      <c r="B197885" s="109"/>
      <c r="C197885" s="109"/>
      <c r="D197885" s="109"/>
      <c r="E197885" s="109"/>
      <c r="F197885" s="111"/>
      <c r="G197885" s="109"/>
      <c r="H197885" s="112"/>
      <c r="I197885" s="109"/>
      <c r="J197885" s="109"/>
    </row>
    <row r="197886" spans="2:10">
      <c r="B197886" s="109"/>
      <c r="C197886" s="109"/>
      <c r="D197886" s="109"/>
      <c r="E197886" s="109"/>
      <c r="F197886" s="111"/>
      <c r="G197886" s="109"/>
      <c r="H197886" s="112"/>
      <c r="I197886" s="109"/>
      <c r="J197886" s="109"/>
    </row>
    <row r="197887" spans="2:10">
      <c r="B197887" s="109"/>
      <c r="C197887" s="109"/>
      <c r="D197887" s="109"/>
      <c r="E197887" s="109"/>
      <c r="F197887" s="111"/>
      <c r="G197887" s="109"/>
      <c r="H197887" s="112"/>
      <c r="I197887" s="109"/>
      <c r="J197887" s="109"/>
    </row>
    <row r="197888" spans="2:10">
      <c r="B197888" s="109"/>
      <c r="C197888" s="109"/>
      <c r="D197888" s="109"/>
      <c r="E197888" s="109"/>
      <c r="F197888" s="111"/>
      <c r="G197888" s="109"/>
      <c r="H197888" s="112"/>
      <c r="I197888" s="109"/>
      <c r="J197888" s="109"/>
    </row>
    <row r="197889" spans="2:10">
      <c r="B197889" s="109"/>
      <c r="C197889" s="109"/>
      <c r="D197889" s="109"/>
      <c r="E197889" s="109"/>
      <c r="F197889" s="111"/>
      <c r="G197889" s="109"/>
      <c r="H197889" s="112"/>
      <c r="I197889" s="109"/>
      <c r="J197889" s="109"/>
    </row>
    <row r="197890" spans="2:10">
      <c r="B197890" s="109"/>
      <c r="C197890" s="109"/>
      <c r="D197890" s="109"/>
      <c r="E197890" s="109"/>
      <c r="F197890" s="111"/>
      <c r="G197890" s="109"/>
      <c r="H197890" s="112"/>
      <c r="I197890" s="109"/>
      <c r="J197890" s="109"/>
    </row>
    <row r="197891" spans="2:10">
      <c r="B197891" s="109"/>
      <c r="C197891" s="109"/>
      <c r="D197891" s="109"/>
      <c r="E197891" s="109"/>
      <c r="F197891" s="111"/>
      <c r="G197891" s="109"/>
      <c r="H197891" s="112"/>
      <c r="I197891" s="109"/>
      <c r="J197891" s="109"/>
    </row>
    <row r="197892" spans="2:10">
      <c r="B197892" s="109"/>
      <c r="C197892" s="109"/>
      <c r="D197892" s="109"/>
      <c r="E197892" s="109"/>
      <c r="F197892" s="111"/>
      <c r="G197892" s="109"/>
      <c r="H197892" s="112"/>
      <c r="I197892" s="109"/>
      <c r="J197892" s="109"/>
    </row>
    <row r="197893" spans="2:10">
      <c r="B197893" s="109"/>
      <c r="C197893" s="109"/>
      <c r="D197893" s="109"/>
      <c r="E197893" s="109"/>
      <c r="F197893" s="111"/>
      <c r="G197893" s="109"/>
      <c r="H197893" s="112"/>
      <c r="I197893" s="109"/>
      <c r="J197893" s="109"/>
    </row>
    <row r="197894" spans="2:10">
      <c r="B197894" s="109"/>
      <c r="C197894" s="109"/>
      <c r="D197894" s="109"/>
      <c r="E197894" s="109"/>
      <c r="F197894" s="111"/>
      <c r="G197894" s="109"/>
      <c r="H197894" s="112"/>
      <c r="I197894" s="109"/>
      <c r="J197894" s="109"/>
    </row>
    <row r="197895" spans="2:10">
      <c r="B197895" s="109"/>
      <c r="C197895" s="109"/>
      <c r="D197895" s="109"/>
      <c r="E197895" s="109"/>
      <c r="F197895" s="111"/>
      <c r="G197895" s="109"/>
      <c r="H197895" s="112"/>
      <c r="I197895" s="109"/>
      <c r="J197895" s="109"/>
    </row>
    <row r="197896" spans="2:10">
      <c r="B197896" s="109"/>
      <c r="C197896" s="109"/>
      <c r="D197896" s="109"/>
      <c r="E197896" s="109"/>
      <c r="F197896" s="111"/>
      <c r="G197896" s="109"/>
      <c r="H197896" s="112"/>
      <c r="I197896" s="109"/>
      <c r="J197896" s="109"/>
    </row>
    <row r="197897" spans="2:10">
      <c r="B197897" s="109"/>
      <c r="C197897" s="109"/>
      <c r="D197897" s="109"/>
      <c r="E197897" s="109"/>
      <c r="F197897" s="111"/>
      <c r="G197897" s="109"/>
      <c r="H197897" s="112"/>
      <c r="I197897" s="109"/>
      <c r="J197897" s="109"/>
    </row>
    <row r="197898" spans="2:10">
      <c r="B197898" s="109"/>
      <c r="C197898" s="109"/>
      <c r="D197898" s="109"/>
      <c r="E197898" s="109"/>
      <c r="F197898" s="111"/>
      <c r="G197898" s="109"/>
      <c r="H197898" s="112"/>
      <c r="I197898" s="109"/>
      <c r="J197898" s="109"/>
    </row>
    <row r="197899" spans="2:10">
      <c r="B197899" s="109"/>
      <c r="C197899" s="109"/>
      <c r="D197899" s="109"/>
      <c r="E197899" s="109"/>
      <c r="F197899" s="111"/>
      <c r="G197899" s="109"/>
      <c r="H197899" s="112"/>
      <c r="I197899" s="109"/>
      <c r="J197899" s="109"/>
    </row>
    <row r="197900" spans="2:10">
      <c r="B197900" s="109"/>
      <c r="C197900" s="109"/>
      <c r="D197900" s="109"/>
      <c r="E197900" s="109"/>
      <c r="F197900" s="111"/>
      <c r="G197900" s="109"/>
      <c r="H197900" s="112"/>
      <c r="I197900" s="109"/>
      <c r="J197900" s="109"/>
    </row>
    <row r="197901" spans="2:10">
      <c r="B197901" s="109"/>
      <c r="C197901" s="109"/>
      <c r="D197901" s="109"/>
      <c r="E197901" s="109"/>
      <c r="F197901" s="111"/>
      <c r="G197901" s="109"/>
      <c r="H197901" s="112"/>
      <c r="I197901" s="109"/>
      <c r="J197901" s="109"/>
    </row>
    <row r="197902" spans="2:10">
      <c r="B197902" s="109"/>
      <c r="C197902" s="109"/>
      <c r="D197902" s="109"/>
      <c r="E197902" s="109"/>
      <c r="F197902" s="111"/>
      <c r="G197902" s="109"/>
      <c r="H197902" s="112"/>
      <c r="I197902" s="109"/>
      <c r="J197902" s="109"/>
    </row>
    <row r="197903" spans="2:10">
      <c r="B197903" s="109"/>
      <c r="C197903" s="109"/>
      <c r="D197903" s="109"/>
      <c r="E197903" s="109"/>
      <c r="F197903" s="111"/>
      <c r="G197903" s="109"/>
      <c r="H197903" s="112"/>
      <c r="I197903" s="109"/>
      <c r="J197903" s="109"/>
    </row>
    <row r="197904" spans="2:10">
      <c r="B197904" s="109"/>
      <c r="C197904" s="109"/>
      <c r="D197904" s="109"/>
      <c r="E197904" s="109"/>
      <c r="F197904" s="111"/>
      <c r="G197904" s="109"/>
      <c r="H197904" s="112"/>
      <c r="I197904" s="109"/>
      <c r="J197904" s="109"/>
    </row>
    <row r="197905" spans="2:10">
      <c r="B197905" s="109"/>
      <c r="C197905" s="109"/>
      <c r="D197905" s="109"/>
      <c r="E197905" s="109"/>
      <c r="F197905" s="111"/>
      <c r="G197905" s="109"/>
      <c r="H197905" s="112"/>
      <c r="I197905" s="109"/>
      <c r="J197905" s="109"/>
    </row>
    <row r="197906" spans="2:10">
      <c r="B197906" s="109"/>
      <c r="C197906" s="109"/>
      <c r="D197906" s="109"/>
      <c r="E197906" s="109"/>
      <c r="F197906" s="111"/>
      <c r="G197906" s="109"/>
      <c r="H197906" s="112"/>
      <c r="I197906" s="109"/>
      <c r="J197906" s="109"/>
    </row>
    <row r="197907" spans="2:10">
      <c r="B197907" s="109"/>
      <c r="C197907" s="109"/>
      <c r="D197907" s="109"/>
      <c r="E197907" s="109"/>
      <c r="F197907" s="111"/>
      <c r="G197907" s="109"/>
      <c r="H197907" s="112"/>
      <c r="I197907" s="109"/>
      <c r="J197907" s="109"/>
    </row>
    <row r="197908" spans="2:10">
      <c r="B197908" s="109"/>
      <c r="C197908" s="109"/>
      <c r="D197908" s="109"/>
      <c r="E197908" s="109"/>
      <c r="F197908" s="111"/>
      <c r="G197908" s="109"/>
      <c r="H197908" s="112"/>
      <c r="I197908" s="109"/>
      <c r="J197908" s="109"/>
    </row>
    <row r="197909" spans="2:10">
      <c r="B197909" s="109"/>
      <c r="C197909" s="109"/>
      <c r="D197909" s="109"/>
      <c r="E197909" s="109"/>
      <c r="F197909" s="111"/>
      <c r="G197909" s="109"/>
      <c r="H197909" s="112"/>
      <c r="I197909" s="109"/>
      <c r="J197909" s="109"/>
    </row>
    <row r="197910" spans="2:10">
      <c r="B197910" s="109"/>
      <c r="C197910" s="109"/>
      <c r="D197910" s="109"/>
      <c r="E197910" s="109"/>
      <c r="F197910" s="111"/>
      <c r="G197910" s="109"/>
      <c r="H197910" s="112"/>
      <c r="I197910" s="109"/>
      <c r="J197910" s="109"/>
    </row>
    <row r="197911" spans="2:10">
      <c r="B197911" s="109"/>
      <c r="C197911" s="109"/>
      <c r="D197911" s="109"/>
      <c r="E197911" s="109"/>
      <c r="F197911" s="111"/>
      <c r="G197911" s="109"/>
      <c r="H197911" s="112"/>
      <c r="I197911" s="109"/>
      <c r="J197911" s="109"/>
    </row>
    <row r="197912" spans="2:10">
      <c r="B197912" s="109"/>
      <c r="C197912" s="109"/>
      <c r="D197912" s="109"/>
      <c r="E197912" s="109"/>
      <c r="F197912" s="111"/>
      <c r="G197912" s="109"/>
      <c r="H197912" s="112"/>
      <c r="I197912" s="109"/>
      <c r="J197912" s="109"/>
    </row>
    <row r="197913" spans="2:10">
      <c r="B197913" s="109"/>
      <c r="C197913" s="109"/>
      <c r="D197913" s="109"/>
      <c r="E197913" s="109"/>
      <c r="F197913" s="111"/>
      <c r="G197913" s="109"/>
      <c r="H197913" s="112"/>
      <c r="I197913" s="109"/>
      <c r="J197913" s="109"/>
    </row>
    <row r="197914" spans="2:10">
      <c r="B197914" s="109"/>
      <c r="C197914" s="109"/>
      <c r="D197914" s="109"/>
      <c r="E197914" s="109"/>
      <c r="F197914" s="111"/>
      <c r="G197914" s="109"/>
      <c r="H197914" s="112"/>
      <c r="I197914" s="109"/>
      <c r="J197914" s="109"/>
    </row>
    <row r="197915" spans="2:10">
      <c r="B197915" s="109"/>
      <c r="C197915" s="109"/>
      <c r="D197915" s="109"/>
      <c r="E197915" s="109"/>
      <c r="F197915" s="111"/>
      <c r="G197915" s="109"/>
      <c r="H197915" s="112"/>
      <c r="I197915" s="109"/>
      <c r="J197915" s="109"/>
    </row>
    <row r="197916" spans="2:10">
      <c r="B197916" s="109"/>
      <c r="C197916" s="109"/>
      <c r="D197916" s="109"/>
      <c r="E197916" s="109"/>
      <c r="F197916" s="111"/>
      <c r="G197916" s="109"/>
      <c r="H197916" s="112"/>
      <c r="I197916" s="109"/>
      <c r="J197916" s="109"/>
    </row>
    <row r="197917" spans="2:10">
      <c r="B197917" s="109"/>
      <c r="C197917" s="109"/>
      <c r="D197917" s="109"/>
      <c r="E197917" s="109"/>
      <c r="F197917" s="111"/>
      <c r="G197917" s="109"/>
      <c r="H197917" s="112"/>
      <c r="I197917" s="109"/>
      <c r="J197917" s="109"/>
    </row>
    <row r="197918" spans="2:10">
      <c r="B197918" s="109"/>
      <c r="C197918" s="109"/>
      <c r="D197918" s="109"/>
      <c r="E197918" s="109"/>
      <c r="F197918" s="111"/>
      <c r="G197918" s="109"/>
      <c r="H197918" s="112"/>
      <c r="I197918" s="109"/>
      <c r="J197918" s="109"/>
    </row>
    <row r="197919" spans="2:10">
      <c r="B197919" s="109"/>
      <c r="C197919" s="109"/>
      <c r="D197919" s="109"/>
      <c r="E197919" s="109"/>
      <c r="F197919" s="111"/>
      <c r="G197919" s="109"/>
      <c r="H197919" s="112"/>
      <c r="I197919" s="109"/>
      <c r="J197919" s="109"/>
    </row>
    <row r="197920" spans="2:10">
      <c r="B197920" s="109"/>
      <c r="C197920" s="109"/>
      <c r="D197920" s="109"/>
      <c r="E197920" s="109"/>
      <c r="F197920" s="111"/>
      <c r="G197920" s="109"/>
      <c r="H197920" s="112"/>
      <c r="I197920" s="109"/>
      <c r="J197920" s="109"/>
    </row>
    <row r="197921" spans="2:10">
      <c r="B197921" s="109"/>
      <c r="C197921" s="109"/>
      <c r="D197921" s="109"/>
      <c r="E197921" s="109"/>
      <c r="F197921" s="111"/>
      <c r="G197921" s="109"/>
      <c r="H197921" s="112"/>
      <c r="I197921" s="109"/>
      <c r="J197921" s="109"/>
    </row>
    <row r="197922" spans="2:10">
      <c r="B197922" s="109"/>
      <c r="C197922" s="109"/>
      <c r="D197922" s="109"/>
      <c r="E197922" s="109"/>
      <c r="F197922" s="111"/>
      <c r="G197922" s="109"/>
      <c r="H197922" s="112"/>
      <c r="I197922" s="109"/>
      <c r="J197922" s="109"/>
    </row>
    <row r="197923" spans="2:10">
      <c r="B197923" s="109"/>
      <c r="C197923" s="109"/>
      <c r="D197923" s="109"/>
      <c r="E197923" s="109"/>
      <c r="F197923" s="111"/>
      <c r="G197923" s="109"/>
      <c r="H197923" s="112"/>
      <c r="I197923" s="109"/>
      <c r="J197923" s="109"/>
    </row>
    <row r="197924" spans="2:10">
      <c r="B197924" s="109"/>
      <c r="C197924" s="109"/>
      <c r="D197924" s="109"/>
      <c r="E197924" s="109"/>
      <c r="F197924" s="111"/>
      <c r="G197924" s="109"/>
      <c r="H197924" s="112"/>
      <c r="I197924" s="109"/>
      <c r="J197924" s="109"/>
    </row>
    <row r="197925" spans="2:10">
      <c r="B197925" s="109"/>
      <c r="C197925" s="109"/>
      <c r="D197925" s="109"/>
      <c r="E197925" s="109"/>
      <c r="F197925" s="111"/>
      <c r="G197925" s="109"/>
      <c r="H197925" s="112"/>
      <c r="I197925" s="109"/>
      <c r="J197925" s="109"/>
    </row>
    <row r="197926" spans="2:10">
      <c r="B197926" s="109"/>
      <c r="C197926" s="109"/>
      <c r="D197926" s="109"/>
      <c r="E197926" s="109"/>
      <c r="F197926" s="111"/>
      <c r="G197926" s="109"/>
      <c r="H197926" s="112"/>
      <c r="I197926" s="109"/>
      <c r="J197926" s="109"/>
    </row>
    <row r="197927" spans="2:10">
      <c r="B197927" s="109"/>
      <c r="C197927" s="109"/>
      <c r="D197927" s="109"/>
      <c r="E197927" s="109"/>
      <c r="F197927" s="111"/>
      <c r="G197927" s="109"/>
      <c r="H197927" s="112"/>
      <c r="I197927" s="109"/>
      <c r="J197927" s="109"/>
    </row>
    <row r="197928" spans="2:10">
      <c r="B197928" s="109"/>
      <c r="C197928" s="109"/>
      <c r="D197928" s="109"/>
      <c r="E197928" s="109"/>
      <c r="F197928" s="111"/>
      <c r="G197928" s="109"/>
      <c r="H197928" s="112"/>
      <c r="I197928" s="109"/>
      <c r="J197928" s="109"/>
    </row>
    <row r="197929" spans="2:10">
      <c r="B197929" s="109"/>
      <c r="C197929" s="109"/>
      <c r="D197929" s="109"/>
      <c r="E197929" s="109"/>
      <c r="F197929" s="111"/>
      <c r="G197929" s="109"/>
      <c r="H197929" s="112"/>
      <c r="I197929" s="109"/>
      <c r="J197929" s="109"/>
    </row>
    <row r="197930" spans="2:10">
      <c r="B197930" s="109"/>
      <c r="C197930" s="109"/>
      <c r="D197930" s="109"/>
      <c r="E197930" s="109"/>
      <c r="F197930" s="111"/>
      <c r="G197930" s="109"/>
      <c r="H197930" s="112"/>
      <c r="I197930" s="109"/>
      <c r="J197930" s="109"/>
    </row>
    <row r="197931" spans="2:10">
      <c r="B197931" s="109"/>
      <c r="C197931" s="109"/>
      <c r="D197931" s="109"/>
      <c r="E197931" s="109"/>
      <c r="F197931" s="111"/>
      <c r="G197931" s="109"/>
      <c r="H197931" s="112"/>
      <c r="I197931" s="109"/>
      <c r="J197931" s="109"/>
    </row>
    <row r="197932" spans="2:10">
      <c r="B197932" s="109"/>
      <c r="C197932" s="109"/>
      <c r="D197932" s="109"/>
      <c r="E197932" s="109"/>
      <c r="F197932" s="111"/>
      <c r="G197932" s="109"/>
      <c r="H197932" s="112"/>
      <c r="I197932" s="109"/>
      <c r="J197932" s="109"/>
    </row>
    <row r="197933" spans="2:10">
      <c r="B197933" s="109"/>
      <c r="C197933" s="109"/>
      <c r="D197933" s="109"/>
      <c r="E197933" s="109"/>
      <c r="F197933" s="111"/>
      <c r="G197933" s="109"/>
      <c r="H197933" s="112"/>
      <c r="I197933" s="109"/>
      <c r="J197933" s="109"/>
    </row>
    <row r="197934" spans="2:10">
      <c r="B197934" s="109"/>
      <c r="C197934" s="109"/>
      <c r="D197934" s="109"/>
      <c r="E197934" s="109"/>
      <c r="F197934" s="111"/>
      <c r="G197934" s="109"/>
      <c r="H197934" s="112"/>
      <c r="I197934" s="109"/>
      <c r="J197934" s="109"/>
    </row>
    <row r="197935" spans="2:10">
      <c r="B197935" s="109"/>
      <c r="C197935" s="109"/>
      <c r="D197935" s="109"/>
      <c r="E197935" s="109"/>
      <c r="F197935" s="111"/>
      <c r="G197935" s="109"/>
      <c r="H197935" s="112"/>
      <c r="I197935" s="109"/>
      <c r="J197935" s="109"/>
    </row>
    <row r="197936" spans="2:10">
      <c r="B197936" s="109"/>
      <c r="C197936" s="109"/>
      <c r="D197936" s="109"/>
      <c r="E197936" s="109"/>
      <c r="F197936" s="111"/>
      <c r="G197936" s="109"/>
      <c r="H197936" s="112"/>
      <c r="I197936" s="109"/>
      <c r="J197936" s="109"/>
    </row>
    <row r="197937" spans="2:10">
      <c r="B197937" s="109"/>
      <c r="C197937" s="109"/>
      <c r="D197937" s="109"/>
      <c r="E197937" s="109"/>
      <c r="F197937" s="111"/>
      <c r="G197937" s="109"/>
      <c r="H197937" s="112"/>
      <c r="I197937" s="109"/>
      <c r="J197937" s="109"/>
    </row>
    <row r="197938" spans="2:10">
      <c r="B197938" s="109"/>
      <c r="C197938" s="109"/>
      <c r="D197938" s="109"/>
      <c r="E197938" s="109"/>
      <c r="F197938" s="111"/>
      <c r="G197938" s="109"/>
      <c r="H197938" s="112"/>
      <c r="I197938" s="109"/>
      <c r="J197938" s="109"/>
    </row>
    <row r="197939" spans="2:10">
      <c r="B197939" s="109"/>
      <c r="C197939" s="109"/>
      <c r="D197939" s="109"/>
      <c r="E197939" s="109"/>
      <c r="F197939" s="111"/>
      <c r="G197939" s="109"/>
      <c r="H197939" s="112"/>
      <c r="I197939" s="109"/>
      <c r="J197939" s="109"/>
    </row>
    <row r="197940" spans="2:10">
      <c r="B197940" s="109"/>
      <c r="C197940" s="109"/>
      <c r="D197940" s="109"/>
      <c r="E197940" s="109"/>
      <c r="F197940" s="111"/>
      <c r="G197940" s="109"/>
      <c r="H197940" s="112"/>
      <c r="I197940" s="109"/>
      <c r="J197940" s="109"/>
    </row>
    <row r="197941" spans="2:10">
      <c r="B197941" s="109"/>
      <c r="C197941" s="109"/>
      <c r="D197941" s="109"/>
      <c r="E197941" s="109"/>
      <c r="F197941" s="111"/>
      <c r="G197941" s="109"/>
      <c r="H197941" s="112"/>
      <c r="I197941" s="109"/>
      <c r="J197941" s="109"/>
    </row>
    <row r="197942" spans="2:10">
      <c r="B197942" s="109"/>
      <c r="C197942" s="109"/>
      <c r="D197942" s="109"/>
      <c r="E197942" s="109"/>
      <c r="F197942" s="111"/>
      <c r="G197942" s="109"/>
      <c r="H197942" s="112"/>
      <c r="I197942" s="109"/>
      <c r="J197942" s="109"/>
    </row>
    <row r="197943" spans="2:10">
      <c r="B197943" s="109"/>
      <c r="C197943" s="109"/>
      <c r="D197943" s="109"/>
      <c r="E197943" s="109"/>
      <c r="F197943" s="111"/>
      <c r="G197943" s="109"/>
      <c r="H197943" s="112"/>
      <c r="I197943" s="109"/>
      <c r="J197943" s="109"/>
    </row>
    <row r="197944" spans="2:10">
      <c r="B197944" s="109"/>
      <c r="C197944" s="109"/>
      <c r="D197944" s="109"/>
      <c r="E197944" s="109"/>
      <c r="F197944" s="111"/>
      <c r="G197944" s="109"/>
      <c r="H197944" s="112"/>
      <c r="I197944" s="109"/>
      <c r="J197944" s="109"/>
    </row>
    <row r="197945" spans="2:10">
      <c r="B197945" s="109"/>
      <c r="C197945" s="109"/>
      <c r="D197945" s="109"/>
      <c r="E197945" s="109"/>
      <c r="F197945" s="111"/>
      <c r="G197945" s="109"/>
      <c r="H197945" s="112"/>
      <c r="I197945" s="109"/>
      <c r="J197945" s="109"/>
    </row>
    <row r="197946" spans="2:10">
      <c r="B197946" s="109"/>
      <c r="C197946" s="109"/>
      <c r="D197946" s="109"/>
      <c r="E197946" s="109"/>
      <c r="F197946" s="111"/>
      <c r="G197946" s="109"/>
      <c r="H197946" s="112"/>
      <c r="I197946" s="109"/>
      <c r="J197946" s="109"/>
    </row>
    <row r="197947" spans="2:10">
      <c r="B197947" s="109"/>
      <c r="C197947" s="109"/>
      <c r="D197947" s="109"/>
      <c r="E197947" s="109"/>
      <c r="F197947" s="111"/>
      <c r="G197947" s="109"/>
      <c r="H197947" s="112"/>
      <c r="I197947" s="109"/>
      <c r="J197947" s="109"/>
    </row>
    <row r="197948" spans="2:10">
      <c r="B197948" s="109"/>
      <c r="C197948" s="109"/>
      <c r="D197948" s="109"/>
      <c r="E197948" s="109"/>
      <c r="F197948" s="111"/>
      <c r="G197948" s="109"/>
      <c r="H197948" s="112"/>
      <c r="I197948" s="109"/>
      <c r="J197948" s="109"/>
    </row>
    <row r="197949" spans="2:10">
      <c r="B197949" s="109"/>
      <c r="C197949" s="109"/>
      <c r="D197949" s="109"/>
      <c r="E197949" s="109"/>
      <c r="F197949" s="111"/>
      <c r="G197949" s="109"/>
      <c r="H197949" s="112"/>
      <c r="I197949" s="109"/>
      <c r="J197949" s="109"/>
    </row>
    <row r="197950" spans="2:10">
      <c r="B197950" s="109"/>
      <c r="C197950" s="109"/>
      <c r="D197950" s="109"/>
      <c r="E197950" s="109"/>
      <c r="F197950" s="111"/>
      <c r="G197950" s="109"/>
      <c r="H197950" s="112"/>
      <c r="I197950" s="109"/>
      <c r="J197950" s="109"/>
    </row>
    <row r="197951" spans="2:10">
      <c r="B197951" s="109"/>
      <c r="C197951" s="109"/>
      <c r="D197951" s="109"/>
      <c r="E197951" s="109"/>
      <c r="F197951" s="111"/>
      <c r="G197951" s="109"/>
      <c r="H197951" s="112"/>
      <c r="I197951" s="109"/>
      <c r="J197951" s="109"/>
    </row>
    <row r="197952" spans="2:10">
      <c r="B197952" s="109"/>
      <c r="C197952" s="109"/>
      <c r="D197952" s="109"/>
      <c r="E197952" s="109"/>
      <c r="F197952" s="111"/>
      <c r="G197952" s="109"/>
      <c r="H197952" s="112"/>
      <c r="I197952" s="109"/>
      <c r="J197952" s="109"/>
    </row>
    <row r="197953" spans="2:10">
      <c r="B197953" s="109"/>
      <c r="C197953" s="109"/>
      <c r="D197953" s="109"/>
      <c r="E197953" s="109"/>
      <c r="F197953" s="111"/>
      <c r="G197953" s="109"/>
      <c r="H197953" s="112"/>
      <c r="I197953" s="109"/>
      <c r="J197953" s="109"/>
    </row>
    <row r="197954" spans="2:10">
      <c r="B197954" s="109"/>
      <c r="C197954" s="109"/>
      <c r="D197954" s="109"/>
      <c r="E197954" s="109"/>
      <c r="F197954" s="111"/>
      <c r="G197954" s="109"/>
      <c r="H197954" s="112"/>
      <c r="I197954" s="109"/>
      <c r="J197954" s="109"/>
    </row>
    <row r="197955" spans="2:10">
      <c r="B197955" s="109"/>
      <c r="C197955" s="109"/>
      <c r="D197955" s="109"/>
      <c r="E197955" s="109"/>
      <c r="F197955" s="111"/>
      <c r="G197955" s="109"/>
      <c r="H197955" s="112"/>
      <c r="I197955" s="109"/>
      <c r="J197955" s="109"/>
    </row>
    <row r="197956" spans="2:10">
      <c r="B197956" s="109"/>
      <c r="C197956" s="109"/>
      <c r="D197956" s="109"/>
      <c r="E197956" s="109"/>
      <c r="F197956" s="111"/>
      <c r="G197956" s="109"/>
      <c r="H197956" s="112"/>
      <c r="I197956" s="109"/>
      <c r="J197956" s="109"/>
    </row>
    <row r="197957" spans="2:10">
      <c r="B197957" s="109"/>
      <c r="C197957" s="109"/>
      <c r="D197957" s="109"/>
      <c r="E197957" s="109"/>
      <c r="F197957" s="111"/>
      <c r="G197957" s="109"/>
      <c r="H197957" s="112"/>
      <c r="I197957" s="109"/>
      <c r="J197957" s="109"/>
    </row>
    <row r="197958" spans="2:10">
      <c r="B197958" s="109"/>
      <c r="C197958" s="109"/>
      <c r="D197958" s="109"/>
      <c r="E197958" s="109"/>
      <c r="F197958" s="111"/>
      <c r="G197958" s="109"/>
      <c r="H197958" s="112"/>
      <c r="I197958" s="109"/>
      <c r="J197958" s="109"/>
    </row>
    <row r="197959" spans="2:10">
      <c r="B197959" s="109"/>
      <c r="C197959" s="109"/>
      <c r="D197959" s="109"/>
      <c r="E197959" s="109"/>
      <c r="F197959" s="111"/>
      <c r="G197959" s="109"/>
      <c r="H197959" s="112"/>
      <c r="I197959" s="109"/>
      <c r="J197959" s="109"/>
    </row>
    <row r="197960" spans="2:10">
      <c r="B197960" s="109"/>
      <c r="C197960" s="109"/>
      <c r="D197960" s="109"/>
      <c r="E197960" s="109"/>
      <c r="F197960" s="111"/>
      <c r="G197960" s="109"/>
      <c r="H197960" s="112"/>
      <c r="I197960" s="109"/>
      <c r="J197960" s="109"/>
    </row>
    <row r="197961" spans="2:10">
      <c r="B197961" s="109"/>
      <c r="C197961" s="109"/>
      <c r="D197961" s="109"/>
      <c r="E197961" s="109"/>
      <c r="F197961" s="111"/>
      <c r="G197961" s="109"/>
      <c r="H197961" s="112"/>
      <c r="I197961" s="109"/>
      <c r="J197961" s="109"/>
    </row>
    <row r="197962" spans="2:10">
      <c r="B197962" s="109"/>
      <c r="C197962" s="109"/>
      <c r="D197962" s="109"/>
      <c r="E197962" s="109"/>
      <c r="F197962" s="111"/>
      <c r="G197962" s="109"/>
      <c r="H197962" s="112"/>
      <c r="I197962" s="109"/>
      <c r="J197962" s="109"/>
    </row>
    <row r="197963" spans="2:10">
      <c r="B197963" s="109"/>
      <c r="C197963" s="109"/>
      <c r="D197963" s="109"/>
      <c r="E197963" s="109"/>
      <c r="F197963" s="111"/>
      <c r="G197963" s="109"/>
      <c r="H197963" s="112"/>
      <c r="I197963" s="109"/>
      <c r="J197963" s="109"/>
    </row>
    <row r="197964" spans="2:10">
      <c r="B197964" s="109"/>
      <c r="C197964" s="109"/>
      <c r="D197964" s="109"/>
      <c r="E197964" s="109"/>
      <c r="F197964" s="111"/>
      <c r="G197964" s="109"/>
      <c r="H197964" s="112"/>
      <c r="I197964" s="109"/>
      <c r="J197964" s="109"/>
    </row>
    <row r="197965" spans="2:10">
      <c r="B197965" s="109"/>
      <c r="C197965" s="109"/>
      <c r="D197965" s="109"/>
      <c r="E197965" s="109"/>
      <c r="F197965" s="111"/>
      <c r="G197965" s="109"/>
      <c r="H197965" s="112"/>
      <c r="I197965" s="109"/>
      <c r="J197965" s="109"/>
    </row>
    <row r="197966" spans="2:10">
      <c r="B197966" s="109"/>
      <c r="C197966" s="109"/>
      <c r="D197966" s="109"/>
      <c r="E197966" s="109"/>
      <c r="F197966" s="111"/>
      <c r="G197966" s="109"/>
      <c r="H197966" s="112"/>
      <c r="I197966" s="109"/>
      <c r="J197966" s="109"/>
    </row>
    <row r="197967" spans="2:10">
      <c r="B197967" s="109"/>
      <c r="C197967" s="109"/>
      <c r="D197967" s="109"/>
      <c r="E197967" s="109"/>
      <c r="F197967" s="111"/>
      <c r="G197967" s="109"/>
      <c r="H197967" s="112"/>
      <c r="I197967" s="109"/>
      <c r="J197967" s="109"/>
    </row>
    <row r="197968" spans="2:10">
      <c r="B197968" s="109"/>
      <c r="C197968" s="109"/>
      <c r="D197968" s="109"/>
      <c r="E197968" s="109"/>
      <c r="F197968" s="111"/>
      <c r="G197968" s="109"/>
      <c r="H197968" s="112"/>
      <c r="I197968" s="109"/>
      <c r="J197968" s="109"/>
    </row>
    <row r="197969" spans="2:10">
      <c r="B197969" s="109"/>
      <c r="C197969" s="109"/>
      <c r="D197969" s="109"/>
      <c r="E197969" s="109"/>
      <c r="F197969" s="111"/>
      <c r="G197969" s="109"/>
      <c r="H197969" s="112"/>
      <c r="I197969" s="109"/>
      <c r="J197969" s="109"/>
    </row>
    <row r="197970" spans="2:10">
      <c r="B197970" s="109"/>
      <c r="C197970" s="109"/>
      <c r="D197970" s="109"/>
      <c r="E197970" s="109"/>
      <c r="F197970" s="111"/>
      <c r="G197970" s="109"/>
      <c r="H197970" s="112"/>
      <c r="I197970" s="109"/>
      <c r="J197970" s="109"/>
    </row>
    <row r="197971" spans="2:10">
      <c r="B197971" s="109"/>
      <c r="C197971" s="109"/>
      <c r="D197971" s="109"/>
      <c r="E197971" s="109"/>
      <c r="F197971" s="111"/>
      <c r="G197971" s="109"/>
      <c r="H197971" s="112"/>
      <c r="I197971" s="109"/>
      <c r="J197971" s="109"/>
    </row>
    <row r="197972" spans="2:10">
      <c r="B197972" s="109"/>
      <c r="C197972" s="109"/>
      <c r="D197972" s="109"/>
      <c r="E197972" s="109"/>
      <c r="F197972" s="111"/>
      <c r="G197972" s="109"/>
      <c r="H197972" s="112"/>
      <c r="I197972" s="109"/>
      <c r="J197972" s="109"/>
    </row>
    <row r="197973" spans="2:10">
      <c r="B197973" s="109"/>
      <c r="C197973" s="109"/>
      <c r="D197973" s="109"/>
      <c r="E197973" s="109"/>
      <c r="F197973" s="111"/>
      <c r="G197973" s="109"/>
      <c r="H197973" s="112"/>
      <c r="I197973" s="109"/>
      <c r="J197973" s="109"/>
    </row>
    <row r="197974" spans="2:10">
      <c r="B197974" s="109"/>
      <c r="C197974" s="109"/>
      <c r="D197974" s="109"/>
      <c r="E197974" s="109"/>
      <c r="F197974" s="111"/>
      <c r="G197974" s="109"/>
      <c r="H197974" s="112"/>
      <c r="I197974" s="109"/>
      <c r="J197974" s="109"/>
    </row>
    <row r="197975" spans="2:10">
      <c r="B197975" s="109"/>
      <c r="C197975" s="109"/>
      <c r="D197975" s="109"/>
      <c r="E197975" s="109"/>
      <c r="F197975" s="111"/>
      <c r="G197975" s="109"/>
      <c r="H197975" s="112"/>
      <c r="I197975" s="109"/>
      <c r="J197975" s="109"/>
    </row>
    <row r="197976" spans="2:10">
      <c r="B197976" s="109"/>
      <c r="C197976" s="109"/>
      <c r="D197976" s="109"/>
      <c r="E197976" s="109"/>
      <c r="F197976" s="111"/>
      <c r="G197976" s="109"/>
      <c r="H197976" s="112"/>
      <c r="I197976" s="109"/>
      <c r="J197976" s="109"/>
    </row>
    <row r="197977" spans="2:10">
      <c r="B197977" s="109"/>
      <c r="C197977" s="109"/>
      <c r="D197977" s="109"/>
      <c r="E197977" s="109"/>
      <c r="F197977" s="111"/>
      <c r="G197977" s="109"/>
      <c r="H197977" s="112"/>
      <c r="I197977" s="109"/>
      <c r="J197977" s="109"/>
    </row>
    <row r="197978" spans="2:10">
      <c r="B197978" s="109"/>
      <c r="C197978" s="109"/>
      <c r="D197978" s="109"/>
      <c r="E197978" s="109"/>
      <c r="F197978" s="111"/>
      <c r="G197978" s="109"/>
      <c r="H197978" s="112"/>
      <c r="I197978" s="109"/>
      <c r="J197978" s="109"/>
    </row>
    <row r="197979" spans="2:10">
      <c r="B197979" s="109"/>
      <c r="C197979" s="109"/>
      <c r="D197979" s="109"/>
      <c r="E197979" s="109"/>
      <c r="F197979" s="111"/>
      <c r="G197979" s="109"/>
      <c r="H197979" s="112"/>
      <c r="I197979" s="109"/>
      <c r="J197979" s="109"/>
    </row>
    <row r="197980" spans="2:10">
      <c r="B197980" s="109"/>
      <c r="C197980" s="109"/>
      <c r="D197980" s="109"/>
      <c r="E197980" s="109"/>
      <c r="F197980" s="111"/>
      <c r="G197980" s="109"/>
      <c r="H197980" s="112"/>
      <c r="I197980" s="109"/>
      <c r="J197980" s="109"/>
    </row>
    <row r="197981" spans="2:10">
      <c r="B197981" s="109"/>
      <c r="C197981" s="109"/>
      <c r="D197981" s="109"/>
      <c r="E197981" s="109"/>
      <c r="F197981" s="111"/>
      <c r="G197981" s="109"/>
      <c r="H197981" s="112"/>
      <c r="I197981" s="109"/>
      <c r="J197981" s="109"/>
    </row>
    <row r="197982" spans="2:10">
      <c r="B197982" s="109"/>
      <c r="C197982" s="109"/>
      <c r="D197982" s="109"/>
      <c r="E197982" s="109"/>
      <c r="F197982" s="111"/>
      <c r="G197982" s="109"/>
      <c r="H197982" s="112"/>
      <c r="I197982" s="109"/>
      <c r="J197982" s="109"/>
    </row>
    <row r="197983" spans="2:10">
      <c r="B197983" s="109"/>
      <c r="C197983" s="109"/>
      <c r="D197983" s="109"/>
      <c r="E197983" s="109"/>
      <c r="F197983" s="111"/>
      <c r="G197983" s="109"/>
      <c r="H197983" s="112"/>
      <c r="I197983" s="109"/>
      <c r="J197983" s="109"/>
    </row>
    <row r="197984" spans="2:10">
      <c r="B197984" s="109"/>
      <c r="C197984" s="109"/>
      <c r="D197984" s="109"/>
      <c r="E197984" s="109"/>
      <c r="F197984" s="111"/>
      <c r="G197984" s="109"/>
      <c r="H197984" s="112"/>
      <c r="I197984" s="109"/>
      <c r="J197984" s="109"/>
    </row>
    <row r="197985" spans="2:10">
      <c r="B197985" s="109"/>
      <c r="C197985" s="109"/>
      <c r="D197985" s="109"/>
      <c r="E197985" s="109"/>
      <c r="F197985" s="111"/>
      <c r="G197985" s="109"/>
      <c r="H197985" s="112"/>
      <c r="I197985" s="109"/>
      <c r="J197985" s="109"/>
    </row>
    <row r="197986" spans="2:10">
      <c r="B197986" s="109"/>
      <c r="C197986" s="109"/>
      <c r="D197986" s="109"/>
      <c r="E197986" s="109"/>
      <c r="F197986" s="111"/>
      <c r="G197986" s="109"/>
      <c r="H197986" s="112"/>
      <c r="I197986" s="109"/>
      <c r="J197986" s="109"/>
    </row>
    <row r="197987" spans="2:10">
      <c r="B197987" s="109"/>
      <c r="C197987" s="109"/>
      <c r="D197987" s="109"/>
      <c r="E197987" s="109"/>
      <c r="F197987" s="111"/>
      <c r="G197987" s="109"/>
      <c r="H197987" s="112"/>
      <c r="I197987" s="109"/>
      <c r="J197987" s="109"/>
    </row>
    <row r="197988" spans="2:10">
      <c r="B197988" s="109"/>
      <c r="C197988" s="109"/>
      <c r="D197988" s="109"/>
      <c r="E197988" s="109"/>
      <c r="F197988" s="111"/>
      <c r="G197988" s="109"/>
      <c r="H197988" s="112"/>
      <c r="I197988" s="109"/>
      <c r="J197988" s="109"/>
    </row>
    <row r="197989" spans="2:10">
      <c r="B197989" s="109"/>
      <c r="C197989" s="109"/>
      <c r="D197989" s="109"/>
      <c r="E197989" s="109"/>
      <c r="F197989" s="111"/>
      <c r="G197989" s="109"/>
      <c r="H197989" s="112"/>
      <c r="I197989" s="109"/>
      <c r="J197989" s="109"/>
    </row>
    <row r="197990" spans="2:10">
      <c r="B197990" s="109"/>
      <c r="C197990" s="109"/>
      <c r="D197990" s="109"/>
      <c r="E197990" s="109"/>
      <c r="F197990" s="111"/>
      <c r="G197990" s="109"/>
      <c r="H197990" s="112"/>
      <c r="I197990" s="109"/>
      <c r="J197990" s="109"/>
    </row>
    <row r="197991" spans="2:10">
      <c r="B197991" s="109"/>
      <c r="C197991" s="109"/>
      <c r="D197991" s="109"/>
      <c r="E197991" s="109"/>
      <c r="F197991" s="111"/>
      <c r="G197991" s="109"/>
      <c r="H197991" s="112"/>
      <c r="I197991" s="109"/>
      <c r="J197991" s="109"/>
    </row>
    <row r="197992" spans="2:10">
      <c r="B197992" s="109"/>
      <c r="C197992" s="109"/>
      <c r="D197992" s="109"/>
      <c r="E197992" s="109"/>
      <c r="F197992" s="111"/>
      <c r="G197992" s="109"/>
      <c r="H197992" s="112"/>
      <c r="I197992" s="109"/>
      <c r="J197992" s="109"/>
    </row>
    <row r="197993" spans="2:10">
      <c r="B197993" s="109"/>
      <c r="C197993" s="109"/>
      <c r="D197993" s="109"/>
      <c r="E197993" s="109"/>
      <c r="F197993" s="111"/>
      <c r="G197993" s="109"/>
      <c r="H197993" s="112"/>
      <c r="I197993" s="109"/>
      <c r="J197993" s="109"/>
    </row>
    <row r="197994" spans="2:10">
      <c r="B197994" s="109"/>
      <c r="C197994" s="109"/>
      <c r="D197994" s="109"/>
      <c r="E197994" s="109"/>
      <c r="F197994" s="111"/>
      <c r="G197994" s="109"/>
      <c r="H197994" s="112"/>
      <c r="I197994" s="109"/>
      <c r="J197994" s="109"/>
    </row>
    <row r="197995" spans="2:10">
      <c r="B197995" s="109"/>
      <c r="C197995" s="109"/>
      <c r="D197995" s="109"/>
      <c r="E197995" s="109"/>
      <c r="F197995" s="111"/>
      <c r="G197995" s="109"/>
      <c r="H197995" s="112"/>
      <c r="I197995" s="109"/>
      <c r="J197995" s="109"/>
    </row>
    <row r="197996" spans="2:10">
      <c r="B197996" s="109"/>
      <c r="C197996" s="109"/>
      <c r="D197996" s="109"/>
      <c r="E197996" s="109"/>
      <c r="F197996" s="111"/>
      <c r="G197996" s="109"/>
      <c r="H197996" s="112"/>
      <c r="I197996" s="109"/>
      <c r="J197996" s="109"/>
    </row>
    <row r="197997" spans="2:10">
      <c r="B197997" s="109"/>
      <c r="C197997" s="109"/>
      <c r="D197997" s="109"/>
      <c r="E197997" s="109"/>
      <c r="F197997" s="111"/>
      <c r="G197997" s="109"/>
      <c r="H197997" s="112"/>
      <c r="I197997" s="109"/>
      <c r="J197997" s="109"/>
    </row>
    <row r="197998" spans="2:10">
      <c r="B197998" s="109"/>
      <c r="C197998" s="109"/>
      <c r="D197998" s="109"/>
      <c r="E197998" s="109"/>
      <c r="F197998" s="111"/>
      <c r="G197998" s="109"/>
      <c r="H197998" s="112"/>
      <c r="I197998" s="109"/>
      <c r="J197998" s="109"/>
    </row>
    <row r="197999" spans="2:10">
      <c r="B197999" s="109"/>
      <c r="C197999" s="109"/>
      <c r="D197999" s="109"/>
      <c r="E197999" s="109"/>
      <c r="F197999" s="111"/>
      <c r="G197999" s="109"/>
      <c r="H197999" s="112"/>
      <c r="I197999" s="109"/>
      <c r="J197999" s="109"/>
    </row>
    <row r="198000" spans="2:10">
      <c r="B198000" s="109"/>
      <c r="C198000" s="109"/>
      <c r="D198000" s="109"/>
      <c r="E198000" s="109"/>
      <c r="F198000" s="111"/>
      <c r="G198000" s="109"/>
      <c r="H198000" s="112"/>
      <c r="I198000" s="109"/>
      <c r="J198000" s="109"/>
    </row>
    <row r="198001" spans="2:10">
      <c r="B198001" s="109"/>
      <c r="C198001" s="109"/>
      <c r="D198001" s="109"/>
      <c r="E198001" s="109"/>
      <c r="F198001" s="111"/>
      <c r="G198001" s="109"/>
      <c r="H198001" s="112"/>
      <c r="I198001" s="109"/>
      <c r="J198001" s="109"/>
    </row>
    <row r="198002" spans="2:10">
      <c r="B198002" s="109"/>
      <c r="C198002" s="109"/>
      <c r="D198002" s="109"/>
      <c r="E198002" s="109"/>
      <c r="F198002" s="111"/>
      <c r="G198002" s="109"/>
      <c r="H198002" s="112"/>
      <c r="I198002" s="109"/>
      <c r="J198002" s="109"/>
    </row>
    <row r="198003" spans="2:10">
      <c r="B198003" s="109"/>
      <c r="C198003" s="109"/>
      <c r="D198003" s="109"/>
      <c r="E198003" s="109"/>
      <c r="F198003" s="111"/>
      <c r="G198003" s="109"/>
      <c r="H198003" s="112"/>
      <c r="I198003" s="109"/>
      <c r="J198003" s="109"/>
    </row>
    <row r="198004" spans="2:10">
      <c r="B198004" s="109"/>
      <c r="C198004" s="109"/>
      <c r="D198004" s="109"/>
      <c r="E198004" s="109"/>
      <c r="F198004" s="111"/>
      <c r="G198004" s="109"/>
      <c r="H198004" s="112"/>
      <c r="I198004" s="109"/>
      <c r="J198004" s="109"/>
    </row>
    <row r="198005" spans="2:10">
      <c r="B198005" s="109"/>
      <c r="C198005" s="109"/>
      <c r="D198005" s="109"/>
      <c r="E198005" s="109"/>
      <c r="F198005" s="111"/>
      <c r="G198005" s="109"/>
      <c r="H198005" s="112"/>
      <c r="I198005" s="109"/>
      <c r="J198005" s="109"/>
    </row>
    <row r="198006" spans="2:10">
      <c r="B198006" s="109"/>
      <c r="C198006" s="109"/>
      <c r="D198006" s="109"/>
      <c r="E198006" s="109"/>
      <c r="F198006" s="111"/>
      <c r="G198006" s="109"/>
      <c r="H198006" s="112"/>
      <c r="I198006" s="109"/>
      <c r="J198006" s="109"/>
    </row>
    <row r="198007" spans="2:10">
      <c r="B198007" s="109"/>
      <c r="C198007" s="109"/>
      <c r="D198007" s="109"/>
      <c r="E198007" s="109"/>
      <c r="F198007" s="111"/>
      <c r="G198007" s="109"/>
      <c r="H198007" s="112"/>
      <c r="I198007" s="109"/>
      <c r="J198007" s="109"/>
    </row>
    <row r="198008" spans="2:10">
      <c r="B198008" s="109"/>
      <c r="C198008" s="109"/>
      <c r="D198008" s="109"/>
      <c r="E198008" s="109"/>
      <c r="F198008" s="111"/>
      <c r="G198008" s="109"/>
      <c r="H198008" s="112"/>
      <c r="I198008" s="109"/>
      <c r="J198008" s="109"/>
    </row>
    <row r="198009" spans="2:10">
      <c r="B198009" s="109"/>
      <c r="C198009" s="109"/>
      <c r="D198009" s="109"/>
      <c r="E198009" s="109"/>
      <c r="F198009" s="111"/>
      <c r="G198009" s="109"/>
      <c r="H198009" s="112"/>
      <c r="I198009" s="109"/>
      <c r="J198009" s="109"/>
    </row>
    <row r="198010" spans="2:10">
      <c r="B198010" s="109"/>
      <c r="C198010" s="109"/>
      <c r="D198010" s="109"/>
      <c r="E198010" s="109"/>
      <c r="F198010" s="111"/>
      <c r="G198010" s="109"/>
      <c r="H198010" s="112"/>
      <c r="I198010" s="109"/>
      <c r="J198010" s="109"/>
    </row>
    <row r="198011" spans="2:10">
      <c r="B198011" s="109"/>
      <c r="C198011" s="109"/>
      <c r="D198011" s="109"/>
      <c r="E198011" s="109"/>
      <c r="F198011" s="111"/>
      <c r="G198011" s="109"/>
      <c r="H198011" s="112"/>
      <c r="I198011" s="109"/>
      <c r="J198011" s="109"/>
    </row>
    <row r="198012" spans="2:10">
      <c r="B198012" s="109"/>
      <c r="C198012" s="109"/>
      <c r="D198012" s="109"/>
      <c r="E198012" s="109"/>
      <c r="F198012" s="111"/>
      <c r="G198012" s="109"/>
      <c r="H198012" s="112"/>
      <c r="I198012" s="109"/>
      <c r="J198012" s="109"/>
    </row>
    <row r="198013" spans="2:10">
      <c r="B198013" s="109"/>
      <c r="C198013" s="109"/>
      <c r="D198013" s="109"/>
      <c r="E198013" s="109"/>
      <c r="F198013" s="111"/>
      <c r="G198013" s="109"/>
      <c r="H198013" s="112"/>
      <c r="I198013" s="109"/>
      <c r="J198013" s="109"/>
    </row>
    <row r="198014" spans="2:10">
      <c r="B198014" s="109"/>
      <c r="C198014" s="109"/>
      <c r="D198014" s="109"/>
      <c r="E198014" s="109"/>
      <c r="F198014" s="111"/>
      <c r="G198014" s="109"/>
      <c r="H198014" s="112"/>
      <c r="I198014" s="109"/>
      <c r="J198014" s="109"/>
    </row>
    <row r="198015" spans="2:10">
      <c r="B198015" s="109"/>
      <c r="C198015" s="109"/>
      <c r="D198015" s="109"/>
      <c r="E198015" s="109"/>
      <c r="F198015" s="111"/>
      <c r="G198015" s="109"/>
      <c r="H198015" s="112"/>
      <c r="I198015" s="109"/>
      <c r="J198015" s="109"/>
    </row>
    <row r="198016" spans="2:10">
      <c r="B198016" s="109"/>
      <c r="C198016" s="109"/>
      <c r="D198016" s="109"/>
      <c r="E198016" s="109"/>
      <c r="F198016" s="111"/>
      <c r="G198016" s="109"/>
      <c r="H198016" s="112"/>
      <c r="I198016" s="109"/>
      <c r="J198016" s="109"/>
    </row>
    <row r="198017" spans="2:10">
      <c r="B198017" s="109"/>
      <c r="C198017" s="109"/>
      <c r="D198017" s="109"/>
      <c r="E198017" s="109"/>
      <c r="F198017" s="111"/>
      <c r="G198017" s="109"/>
      <c r="H198017" s="112"/>
      <c r="I198017" s="109"/>
      <c r="J198017" s="109"/>
    </row>
    <row r="198018" spans="2:10">
      <c r="B198018" s="109"/>
      <c r="C198018" s="109"/>
      <c r="D198018" s="109"/>
      <c r="E198018" s="109"/>
      <c r="F198018" s="111"/>
      <c r="G198018" s="109"/>
      <c r="H198018" s="112"/>
      <c r="I198018" s="109"/>
      <c r="J198018" s="109"/>
    </row>
    <row r="198019" spans="2:10">
      <c r="B198019" s="109"/>
      <c r="C198019" s="109"/>
      <c r="D198019" s="109"/>
      <c r="E198019" s="109"/>
      <c r="F198019" s="111"/>
      <c r="G198019" s="109"/>
      <c r="H198019" s="112"/>
      <c r="I198019" s="109"/>
      <c r="J198019" s="109"/>
    </row>
    <row r="198020" spans="2:10">
      <c r="B198020" s="109"/>
      <c r="C198020" s="109"/>
      <c r="D198020" s="109"/>
      <c r="E198020" s="109"/>
      <c r="F198020" s="111"/>
      <c r="G198020" s="109"/>
      <c r="H198020" s="112"/>
      <c r="I198020" s="109"/>
      <c r="J198020" s="109"/>
    </row>
    <row r="198021" spans="2:10">
      <c r="B198021" s="109"/>
      <c r="C198021" s="109"/>
      <c r="D198021" s="109"/>
      <c r="E198021" s="109"/>
      <c r="F198021" s="111"/>
      <c r="G198021" s="109"/>
      <c r="H198021" s="112"/>
      <c r="I198021" s="109"/>
      <c r="J198021" s="109"/>
    </row>
    <row r="198022" spans="2:10">
      <c r="B198022" s="109"/>
      <c r="C198022" s="109"/>
      <c r="D198022" s="109"/>
      <c r="E198022" s="109"/>
      <c r="F198022" s="111"/>
      <c r="G198022" s="109"/>
      <c r="H198022" s="112"/>
      <c r="I198022" s="109"/>
      <c r="J198022" s="109"/>
    </row>
    <row r="198023" spans="2:10">
      <c r="B198023" s="109"/>
      <c r="C198023" s="109"/>
      <c r="D198023" s="109"/>
      <c r="E198023" s="109"/>
      <c r="F198023" s="111"/>
      <c r="G198023" s="109"/>
      <c r="H198023" s="112"/>
      <c r="I198023" s="109"/>
      <c r="J198023" s="109"/>
    </row>
    <row r="198024" spans="2:10">
      <c r="B198024" s="109"/>
      <c r="C198024" s="109"/>
      <c r="D198024" s="109"/>
      <c r="E198024" s="109"/>
      <c r="F198024" s="111"/>
      <c r="G198024" s="109"/>
      <c r="H198024" s="112"/>
      <c r="I198024" s="109"/>
      <c r="J198024" s="109"/>
    </row>
    <row r="198025" spans="2:10">
      <c r="B198025" s="109"/>
      <c r="C198025" s="109"/>
      <c r="D198025" s="109"/>
      <c r="E198025" s="109"/>
      <c r="F198025" s="111"/>
      <c r="G198025" s="109"/>
      <c r="H198025" s="112"/>
      <c r="I198025" s="109"/>
      <c r="J198025" s="109"/>
    </row>
    <row r="198026" spans="2:10">
      <c r="B198026" s="109"/>
      <c r="C198026" s="109"/>
      <c r="D198026" s="109"/>
      <c r="E198026" s="109"/>
      <c r="F198026" s="111"/>
      <c r="G198026" s="109"/>
      <c r="H198026" s="112"/>
      <c r="I198026" s="109"/>
      <c r="J198026" s="109"/>
    </row>
    <row r="198027" spans="2:10">
      <c r="B198027" s="109"/>
      <c r="C198027" s="109"/>
      <c r="D198027" s="109"/>
      <c r="E198027" s="109"/>
      <c r="F198027" s="111"/>
      <c r="G198027" s="109"/>
      <c r="H198027" s="112"/>
      <c r="I198027" s="109"/>
      <c r="J198027" s="109"/>
    </row>
    <row r="198028" spans="2:10">
      <c r="B198028" s="109"/>
      <c r="C198028" s="109"/>
      <c r="D198028" s="109"/>
      <c r="E198028" s="109"/>
      <c r="F198028" s="111"/>
      <c r="G198028" s="109"/>
      <c r="H198028" s="112"/>
      <c r="I198028" s="109"/>
      <c r="J198028" s="109"/>
    </row>
    <row r="198029" spans="2:10">
      <c r="B198029" s="109"/>
      <c r="C198029" s="109"/>
      <c r="D198029" s="109"/>
      <c r="E198029" s="109"/>
      <c r="F198029" s="111"/>
      <c r="G198029" s="109"/>
      <c r="H198029" s="112"/>
      <c r="I198029" s="109"/>
      <c r="J198029" s="109"/>
    </row>
    <row r="198030" spans="2:10">
      <c r="B198030" s="109"/>
      <c r="C198030" s="109"/>
      <c r="D198030" s="109"/>
      <c r="E198030" s="109"/>
      <c r="F198030" s="111"/>
      <c r="G198030" s="109"/>
      <c r="H198030" s="112"/>
      <c r="I198030" s="109"/>
      <c r="J198030" s="109"/>
    </row>
    <row r="198031" spans="2:10">
      <c r="B198031" s="109"/>
      <c r="C198031" s="109"/>
      <c r="D198031" s="109"/>
      <c r="E198031" s="109"/>
      <c r="F198031" s="111"/>
      <c r="G198031" s="109"/>
      <c r="H198031" s="112"/>
      <c r="I198031" s="109"/>
      <c r="J198031" s="109"/>
    </row>
    <row r="198032" spans="2:10">
      <c r="B198032" s="109"/>
      <c r="C198032" s="109"/>
      <c r="D198032" s="109"/>
      <c r="E198032" s="109"/>
      <c r="F198032" s="111"/>
      <c r="G198032" s="109"/>
      <c r="H198032" s="112"/>
      <c r="I198032" s="109"/>
      <c r="J198032" s="109"/>
    </row>
    <row r="198033" spans="2:10">
      <c r="B198033" s="109"/>
      <c r="C198033" s="109"/>
      <c r="D198033" s="109"/>
      <c r="E198033" s="109"/>
      <c r="F198033" s="111"/>
      <c r="G198033" s="109"/>
      <c r="H198033" s="112"/>
      <c r="I198033" s="109"/>
      <c r="J198033" s="109"/>
    </row>
    <row r="198034" spans="2:10">
      <c r="B198034" s="109"/>
      <c r="C198034" s="109"/>
      <c r="D198034" s="109"/>
      <c r="E198034" s="109"/>
      <c r="F198034" s="111"/>
      <c r="G198034" s="109"/>
      <c r="H198034" s="112"/>
      <c r="I198034" s="109"/>
      <c r="J198034" s="109"/>
    </row>
    <row r="198035" spans="2:10">
      <c r="B198035" s="109"/>
      <c r="C198035" s="109"/>
      <c r="D198035" s="109"/>
      <c r="E198035" s="109"/>
      <c r="F198035" s="111"/>
      <c r="G198035" s="109"/>
      <c r="H198035" s="112"/>
      <c r="I198035" s="109"/>
      <c r="J198035" s="109"/>
    </row>
    <row r="198036" spans="2:10">
      <c r="B198036" s="109"/>
      <c r="C198036" s="109"/>
      <c r="D198036" s="109"/>
      <c r="E198036" s="109"/>
      <c r="F198036" s="111"/>
      <c r="G198036" s="109"/>
      <c r="H198036" s="112"/>
      <c r="I198036" s="109"/>
      <c r="J198036" s="109"/>
    </row>
    <row r="198037" spans="2:10">
      <c r="B198037" s="109"/>
      <c r="C198037" s="109"/>
      <c r="D198037" s="109"/>
      <c r="E198037" s="109"/>
      <c r="F198037" s="111"/>
      <c r="G198037" s="109"/>
      <c r="H198037" s="112"/>
      <c r="I198037" s="109"/>
      <c r="J198037" s="109"/>
    </row>
    <row r="198038" spans="2:10">
      <c r="B198038" s="109"/>
      <c r="C198038" s="109"/>
      <c r="D198038" s="109"/>
      <c r="E198038" s="109"/>
      <c r="F198038" s="111"/>
      <c r="G198038" s="109"/>
      <c r="H198038" s="112"/>
      <c r="I198038" s="109"/>
      <c r="J198038" s="109"/>
    </row>
    <row r="198039" spans="2:10">
      <c r="B198039" s="109"/>
      <c r="C198039" s="109"/>
      <c r="D198039" s="109"/>
      <c r="E198039" s="109"/>
      <c r="F198039" s="111"/>
      <c r="G198039" s="109"/>
      <c r="H198039" s="112"/>
      <c r="I198039" s="109"/>
      <c r="J198039" s="109"/>
    </row>
    <row r="198040" spans="2:10">
      <c r="B198040" s="109"/>
      <c r="C198040" s="109"/>
      <c r="D198040" s="109"/>
      <c r="E198040" s="109"/>
      <c r="F198040" s="111"/>
      <c r="G198040" s="109"/>
      <c r="H198040" s="112"/>
      <c r="I198040" s="109"/>
      <c r="J198040" s="109"/>
    </row>
    <row r="198041" spans="2:10">
      <c r="B198041" s="109"/>
      <c r="C198041" s="109"/>
      <c r="D198041" s="109"/>
      <c r="E198041" s="109"/>
      <c r="F198041" s="111"/>
      <c r="G198041" s="109"/>
      <c r="H198041" s="112"/>
      <c r="I198041" s="109"/>
      <c r="J198041" s="109"/>
    </row>
    <row r="198042" spans="2:10">
      <c r="B198042" s="109"/>
      <c r="C198042" s="109"/>
      <c r="D198042" s="109"/>
      <c r="E198042" s="109"/>
      <c r="F198042" s="111"/>
      <c r="G198042" s="109"/>
      <c r="H198042" s="112"/>
      <c r="I198042" s="109"/>
      <c r="J198042" s="109"/>
    </row>
    <row r="198043" spans="2:10">
      <c r="B198043" s="109"/>
      <c r="C198043" s="109"/>
      <c r="D198043" s="109"/>
      <c r="E198043" s="109"/>
      <c r="F198043" s="111"/>
      <c r="G198043" s="109"/>
      <c r="H198043" s="112"/>
      <c r="I198043" s="109"/>
      <c r="J198043" s="109"/>
    </row>
    <row r="198044" spans="2:10">
      <c r="B198044" s="109"/>
      <c r="C198044" s="109"/>
      <c r="D198044" s="109"/>
      <c r="E198044" s="109"/>
      <c r="F198044" s="111"/>
      <c r="G198044" s="109"/>
      <c r="H198044" s="112"/>
      <c r="I198044" s="109"/>
      <c r="J198044" s="109"/>
    </row>
    <row r="198045" spans="2:10">
      <c r="B198045" s="109"/>
      <c r="C198045" s="109"/>
      <c r="D198045" s="109"/>
      <c r="E198045" s="109"/>
      <c r="F198045" s="111"/>
      <c r="G198045" s="109"/>
      <c r="H198045" s="112"/>
      <c r="I198045" s="109"/>
      <c r="J198045" s="109"/>
    </row>
    <row r="198046" spans="2:10">
      <c r="B198046" s="109"/>
      <c r="C198046" s="109"/>
      <c r="D198046" s="109"/>
      <c r="E198046" s="109"/>
      <c r="F198046" s="111"/>
      <c r="G198046" s="109"/>
      <c r="H198046" s="112"/>
      <c r="I198046" s="109"/>
      <c r="J198046" s="109"/>
    </row>
    <row r="198047" spans="2:10">
      <c r="B198047" s="109"/>
      <c r="C198047" s="109"/>
      <c r="D198047" s="109"/>
      <c r="E198047" s="109"/>
      <c r="F198047" s="111"/>
      <c r="G198047" s="109"/>
      <c r="H198047" s="112"/>
      <c r="I198047" s="109"/>
      <c r="J198047" s="109"/>
    </row>
    <row r="198048" spans="2:10">
      <c r="B198048" s="109"/>
      <c r="C198048" s="109"/>
      <c r="D198048" s="109"/>
      <c r="E198048" s="109"/>
      <c r="F198048" s="111"/>
      <c r="G198048" s="109"/>
      <c r="H198048" s="112"/>
      <c r="I198048" s="109"/>
      <c r="J198048" s="109"/>
    </row>
    <row r="198049" spans="2:10">
      <c r="B198049" s="109"/>
      <c r="C198049" s="109"/>
      <c r="D198049" s="109"/>
      <c r="E198049" s="109"/>
      <c r="F198049" s="111"/>
      <c r="G198049" s="109"/>
      <c r="H198049" s="112"/>
      <c r="I198049" s="109"/>
      <c r="J198049" s="109"/>
    </row>
    <row r="198050" spans="2:10">
      <c r="B198050" s="109"/>
      <c r="C198050" s="109"/>
      <c r="D198050" s="109"/>
      <c r="E198050" s="109"/>
      <c r="F198050" s="111"/>
      <c r="G198050" s="109"/>
      <c r="H198050" s="112"/>
      <c r="I198050" s="109"/>
      <c r="J198050" s="109"/>
    </row>
    <row r="198051" spans="2:10">
      <c r="B198051" s="109"/>
      <c r="C198051" s="109"/>
      <c r="D198051" s="109"/>
      <c r="E198051" s="109"/>
      <c r="F198051" s="111"/>
      <c r="G198051" s="109"/>
      <c r="H198051" s="112"/>
      <c r="I198051" s="109"/>
      <c r="J198051" s="109"/>
    </row>
    <row r="198052" spans="2:10">
      <c r="B198052" s="109"/>
      <c r="C198052" s="109"/>
      <c r="D198052" s="109"/>
      <c r="E198052" s="109"/>
      <c r="F198052" s="111"/>
      <c r="G198052" s="109"/>
      <c r="H198052" s="112"/>
      <c r="I198052" s="109"/>
      <c r="J198052" s="109"/>
    </row>
    <row r="198053" spans="2:10">
      <c r="B198053" s="109"/>
      <c r="C198053" s="109"/>
      <c r="D198053" s="109"/>
      <c r="E198053" s="109"/>
      <c r="F198053" s="111"/>
      <c r="G198053" s="109"/>
      <c r="H198053" s="112"/>
      <c r="I198053" s="109"/>
      <c r="J198053" s="109"/>
    </row>
    <row r="198054" spans="2:10">
      <c r="B198054" s="109"/>
      <c r="C198054" s="109"/>
      <c r="D198054" s="109"/>
      <c r="E198054" s="109"/>
      <c r="F198054" s="111"/>
      <c r="G198054" s="109"/>
      <c r="H198054" s="112"/>
      <c r="I198054" s="109"/>
      <c r="J198054" s="109"/>
    </row>
    <row r="198055" spans="2:10">
      <c r="B198055" s="109"/>
      <c r="C198055" s="109"/>
      <c r="D198055" s="109"/>
      <c r="E198055" s="109"/>
      <c r="F198055" s="111"/>
      <c r="G198055" s="109"/>
      <c r="H198055" s="112"/>
      <c r="I198055" s="109"/>
      <c r="J198055" s="109"/>
    </row>
    <row r="198056" spans="2:10">
      <c r="B198056" s="109"/>
      <c r="C198056" s="109"/>
      <c r="D198056" s="109"/>
      <c r="E198056" s="109"/>
      <c r="F198056" s="111"/>
      <c r="G198056" s="109"/>
      <c r="H198056" s="112"/>
      <c r="I198056" s="109"/>
      <c r="J198056" s="109"/>
    </row>
    <row r="198057" spans="2:10">
      <c r="B198057" s="109"/>
      <c r="C198057" s="109"/>
      <c r="D198057" s="109"/>
      <c r="E198057" s="109"/>
      <c r="F198057" s="111"/>
      <c r="G198057" s="109"/>
      <c r="H198057" s="112"/>
      <c r="I198057" s="109"/>
      <c r="J198057" s="109"/>
    </row>
    <row r="198058" spans="2:10">
      <c r="B198058" s="109"/>
      <c r="C198058" s="109"/>
      <c r="D198058" s="109"/>
      <c r="E198058" s="109"/>
      <c r="F198058" s="111"/>
      <c r="G198058" s="109"/>
      <c r="H198058" s="112"/>
      <c r="I198058" s="109"/>
      <c r="J198058" s="109"/>
    </row>
    <row r="198059" spans="2:10">
      <c r="B198059" s="109"/>
      <c r="C198059" s="109"/>
      <c r="D198059" s="109"/>
      <c r="E198059" s="109"/>
      <c r="F198059" s="111"/>
      <c r="G198059" s="109"/>
      <c r="H198059" s="112"/>
      <c r="I198059" s="109"/>
      <c r="J198059" s="109"/>
    </row>
    <row r="198060" spans="2:10">
      <c r="B198060" s="109"/>
      <c r="C198060" s="109"/>
      <c r="D198060" s="109"/>
      <c r="E198060" s="109"/>
      <c r="F198060" s="111"/>
      <c r="G198060" s="109"/>
      <c r="H198060" s="112"/>
      <c r="I198060" s="109"/>
      <c r="J198060" s="109"/>
    </row>
    <row r="198061" spans="2:10">
      <c r="B198061" s="109"/>
      <c r="C198061" s="109"/>
      <c r="D198061" s="109"/>
      <c r="E198061" s="109"/>
      <c r="F198061" s="111"/>
      <c r="G198061" s="109"/>
      <c r="H198061" s="112"/>
      <c r="I198061" s="109"/>
      <c r="J198061" s="109"/>
    </row>
    <row r="198062" spans="2:10">
      <c r="B198062" s="109"/>
      <c r="C198062" s="109"/>
      <c r="D198062" s="109"/>
      <c r="E198062" s="109"/>
      <c r="F198062" s="111"/>
      <c r="G198062" s="109"/>
      <c r="H198062" s="112"/>
      <c r="I198062" s="109"/>
      <c r="J198062" s="109"/>
    </row>
    <row r="198063" spans="2:10">
      <c r="B198063" s="109"/>
      <c r="C198063" s="109"/>
      <c r="D198063" s="109"/>
      <c r="E198063" s="109"/>
      <c r="F198063" s="111"/>
      <c r="G198063" s="109"/>
      <c r="H198063" s="112"/>
      <c r="I198063" s="109"/>
      <c r="J198063" s="109"/>
    </row>
    <row r="198064" spans="2:10">
      <c r="B198064" s="109"/>
      <c r="C198064" s="109"/>
      <c r="D198064" s="109"/>
      <c r="E198064" s="109"/>
      <c r="F198064" s="111"/>
      <c r="G198064" s="109"/>
      <c r="H198064" s="112"/>
      <c r="I198064" s="109"/>
      <c r="J198064" s="109"/>
    </row>
    <row r="198065" spans="2:10">
      <c r="B198065" s="109"/>
      <c r="C198065" s="109"/>
      <c r="D198065" s="109"/>
      <c r="E198065" s="109"/>
      <c r="F198065" s="111"/>
      <c r="G198065" s="109"/>
      <c r="H198065" s="112"/>
      <c r="I198065" s="109"/>
      <c r="J198065" s="109"/>
    </row>
    <row r="198066" spans="2:10">
      <c r="B198066" s="109"/>
      <c r="C198066" s="109"/>
      <c r="D198066" s="109"/>
      <c r="E198066" s="109"/>
      <c r="F198066" s="111"/>
      <c r="G198066" s="109"/>
      <c r="H198066" s="112"/>
      <c r="I198066" s="109"/>
      <c r="J198066" s="109"/>
    </row>
    <row r="198067" spans="2:10">
      <c r="B198067" s="109"/>
      <c r="C198067" s="109"/>
      <c r="D198067" s="109"/>
      <c r="E198067" s="109"/>
      <c r="F198067" s="111"/>
      <c r="G198067" s="109"/>
      <c r="H198067" s="112"/>
      <c r="I198067" s="109"/>
      <c r="J198067" s="109"/>
    </row>
    <row r="198068" spans="2:10">
      <c r="B198068" s="109"/>
      <c r="C198068" s="109"/>
      <c r="D198068" s="109"/>
      <c r="E198068" s="109"/>
      <c r="F198068" s="111"/>
      <c r="G198068" s="109"/>
      <c r="H198068" s="112"/>
      <c r="I198068" s="109"/>
      <c r="J198068" s="109"/>
    </row>
    <row r="198069" spans="2:10">
      <c r="B198069" s="109"/>
      <c r="C198069" s="109"/>
      <c r="D198069" s="109"/>
      <c r="E198069" s="109"/>
      <c r="F198069" s="111"/>
      <c r="G198069" s="109"/>
      <c r="H198069" s="112"/>
      <c r="I198069" s="109"/>
      <c r="J198069" s="109"/>
    </row>
    <row r="198070" spans="2:10">
      <c r="B198070" s="109"/>
      <c r="C198070" s="109"/>
      <c r="D198070" s="109"/>
      <c r="E198070" s="109"/>
      <c r="F198070" s="111"/>
      <c r="G198070" s="109"/>
      <c r="H198070" s="112"/>
      <c r="I198070" s="109"/>
      <c r="J198070" s="109"/>
    </row>
    <row r="198071" spans="2:10">
      <c r="B198071" s="109"/>
      <c r="C198071" s="109"/>
      <c r="D198071" s="109"/>
      <c r="E198071" s="109"/>
      <c r="F198071" s="111"/>
      <c r="G198071" s="109"/>
      <c r="H198071" s="112"/>
      <c r="I198071" s="109"/>
      <c r="J198071" s="109"/>
    </row>
    <row r="198072" spans="2:10">
      <c r="B198072" s="109"/>
      <c r="C198072" s="109"/>
      <c r="D198072" s="109"/>
      <c r="E198072" s="109"/>
      <c r="F198072" s="111"/>
      <c r="G198072" s="109"/>
      <c r="H198072" s="112"/>
      <c r="I198072" s="109"/>
      <c r="J198072" s="109"/>
    </row>
    <row r="198073" spans="2:10">
      <c r="B198073" s="109"/>
      <c r="C198073" s="109"/>
      <c r="D198073" s="109"/>
      <c r="E198073" s="109"/>
      <c r="F198073" s="111"/>
      <c r="G198073" s="109"/>
      <c r="H198073" s="112"/>
      <c r="I198073" s="109"/>
      <c r="J198073" s="109"/>
    </row>
    <row r="198074" spans="2:10">
      <c r="B198074" s="109"/>
      <c r="C198074" s="109"/>
      <c r="D198074" s="109"/>
      <c r="E198074" s="109"/>
      <c r="F198074" s="111"/>
      <c r="G198074" s="109"/>
      <c r="H198074" s="112"/>
      <c r="I198074" s="109"/>
      <c r="J198074" s="109"/>
    </row>
    <row r="198075" spans="2:10">
      <c r="B198075" s="109"/>
      <c r="C198075" s="109"/>
      <c r="D198075" s="109"/>
      <c r="E198075" s="109"/>
      <c r="F198075" s="111"/>
      <c r="G198075" s="109"/>
      <c r="H198075" s="112"/>
      <c r="I198075" s="109"/>
      <c r="J198075" s="109"/>
    </row>
    <row r="198076" spans="2:10">
      <c r="B198076" s="109"/>
      <c r="C198076" s="109"/>
      <c r="D198076" s="109"/>
      <c r="E198076" s="109"/>
      <c r="F198076" s="111"/>
      <c r="G198076" s="109"/>
      <c r="H198076" s="112"/>
      <c r="I198076" s="109"/>
      <c r="J198076" s="109"/>
    </row>
    <row r="198077" spans="2:10">
      <c r="B198077" s="109"/>
      <c r="C198077" s="109"/>
      <c r="D198077" s="109"/>
      <c r="E198077" s="109"/>
      <c r="F198077" s="111"/>
      <c r="G198077" s="109"/>
      <c r="H198077" s="112"/>
      <c r="I198077" s="109"/>
      <c r="J198077" s="109"/>
    </row>
    <row r="198078" spans="2:10">
      <c r="B198078" s="109"/>
      <c r="C198078" s="109"/>
      <c r="D198078" s="109"/>
      <c r="E198078" s="109"/>
      <c r="F198078" s="111"/>
      <c r="G198078" s="109"/>
      <c r="H198078" s="112"/>
      <c r="I198078" s="109"/>
      <c r="J198078" s="109"/>
    </row>
    <row r="198079" spans="2:10">
      <c r="B198079" s="109"/>
      <c r="C198079" s="109"/>
      <c r="D198079" s="109"/>
      <c r="E198079" s="109"/>
      <c r="F198079" s="111"/>
      <c r="G198079" s="109"/>
      <c r="H198079" s="112"/>
      <c r="I198079" s="109"/>
      <c r="J198079" s="109"/>
    </row>
    <row r="198080" spans="2:10">
      <c r="B198080" s="109"/>
      <c r="C198080" s="109"/>
      <c r="D198080" s="109"/>
      <c r="E198080" s="109"/>
      <c r="F198080" s="111"/>
      <c r="G198080" s="109"/>
      <c r="H198080" s="112"/>
      <c r="I198080" s="109"/>
      <c r="J198080" s="109"/>
    </row>
    <row r="198081" spans="2:10">
      <c r="B198081" s="109"/>
      <c r="C198081" s="109"/>
      <c r="D198081" s="109"/>
      <c r="E198081" s="109"/>
      <c r="F198081" s="111"/>
      <c r="G198081" s="109"/>
      <c r="H198081" s="112"/>
      <c r="I198081" s="109"/>
      <c r="J198081" s="109"/>
    </row>
    <row r="198082" spans="2:10">
      <c r="B198082" s="109"/>
      <c r="C198082" s="109"/>
      <c r="D198082" s="109"/>
      <c r="E198082" s="109"/>
      <c r="F198082" s="111"/>
      <c r="G198082" s="109"/>
      <c r="H198082" s="112"/>
      <c r="I198082" s="109"/>
      <c r="J198082" s="109"/>
    </row>
    <row r="198083" spans="2:10">
      <c r="B198083" s="109"/>
      <c r="C198083" s="109"/>
      <c r="D198083" s="109"/>
      <c r="E198083" s="109"/>
      <c r="F198083" s="111"/>
      <c r="G198083" s="109"/>
      <c r="H198083" s="112"/>
      <c r="I198083" s="109"/>
      <c r="J198083" s="109"/>
    </row>
    <row r="198084" spans="2:10">
      <c r="B198084" s="109"/>
      <c r="C198084" s="109"/>
      <c r="D198084" s="109"/>
      <c r="E198084" s="109"/>
      <c r="F198084" s="111"/>
      <c r="G198084" s="109"/>
      <c r="H198084" s="112"/>
      <c r="I198084" s="109"/>
      <c r="J198084" s="109"/>
    </row>
    <row r="198085" spans="2:10">
      <c r="B198085" s="109"/>
      <c r="C198085" s="109"/>
      <c r="D198085" s="109"/>
      <c r="E198085" s="109"/>
      <c r="F198085" s="111"/>
      <c r="G198085" s="109"/>
      <c r="H198085" s="112"/>
      <c r="I198085" s="109"/>
      <c r="J198085" s="109"/>
    </row>
    <row r="198086" spans="2:10">
      <c r="B198086" s="109"/>
      <c r="C198086" s="109"/>
      <c r="D198086" s="109"/>
      <c r="E198086" s="109"/>
      <c r="F198086" s="111"/>
      <c r="G198086" s="109"/>
      <c r="H198086" s="112"/>
      <c r="I198086" s="109"/>
      <c r="J198086" s="109"/>
    </row>
    <row r="198087" spans="2:10">
      <c r="B198087" s="109"/>
      <c r="C198087" s="109"/>
      <c r="D198087" s="109"/>
      <c r="E198087" s="109"/>
      <c r="F198087" s="111"/>
      <c r="G198087" s="109"/>
      <c r="H198087" s="112"/>
      <c r="I198087" s="109"/>
      <c r="J198087" s="109"/>
    </row>
    <row r="198088" spans="2:10">
      <c r="B198088" s="109"/>
      <c r="C198088" s="109"/>
      <c r="D198088" s="109"/>
      <c r="E198088" s="109"/>
      <c r="F198088" s="111"/>
      <c r="G198088" s="109"/>
      <c r="H198088" s="112"/>
      <c r="I198088" s="109"/>
      <c r="J198088" s="109"/>
    </row>
    <row r="198089" spans="2:10">
      <c r="B198089" s="109"/>
      <c r="C198089" s="109"/>
      <c r="D198089" s="109"/>
      <c r="E198089" s="109"/>
      <c r="F198089" s="111"/>
      <c r="G198089" s="109"/>
      <c r="H198089" s="112"/>
      <c r="I198089" s="109"/>
      <c r="J198089" s="109"/>
    </row>
    <row r="198090" spans="2:10">
      <c r="B198090" s="109"/>
      <c r="C198090" s="109"/>
      <c r="D198090" s="109"/>
      <c r="E198090" s="109"/>
      <c r="F198090" s="111"/>
      <c r="G198090" s="109"/>
      <c r="H198090" s="112"/>
      <c r="I198090" s="109"/>
      <c r="J198090" s="109"/>
    </row>
    <row r="198091" spans="2:10">
      <c r="B198091" s="109"/>
      <c r="C198091" s="109"/>
      <c r="D198091" s="109"/>
      <c r="E198091" s="109"/>
      <c r="F198091" s="111"/>
      <c r="G198091" s="109"/>
      <c r="H198091" s="112"/>
      <c r="I198091" s="109"/>
      <c r="J198091" s="109"/>
    </row>
    <row r="198092" spans="2:10">
      <c r="B198092" s="109"/>
      <c r="C198092" s="109"/>
      <c r="D198092" s="109"/>
      <c r="E198092" s="109"/>
      <c r="F198092" s="111"/>
      <c r="G198092" s="109"/>
      <c r="H198092" s="112"/>
      <c r="I198092" s="109"/>
      <c r="J198092" s="109"/>
    </row>
    <row r="198093" spans="2:10">
      <c r="B198093" s="109"/>
      <c r="C198093" s="109"/>
      <c r="D198093" s="109"/>
      <c r="E198093" s="109"/>
      <c r="F198093" s="111"/>
      <c r="G198093" s="109"/>
      <c r="H198093" s="112"/>
      <c r="I198093" s="109"/>
      <c r="J198093" s="109"/>
    </row>
    <row r="198094" spans="2:10">
      <c r="B198094" s="109"/>
      <c r="C198094" s="109"/>
      <c r="D198094" s="109"/>
      <c r="E198094" s="109"/>
      <c r="F198094" s="111"/>
      <c r="G198094" s="109"/>
      <c r="H198094" s="112"/>
      <c r="I198094" s="109"/>
      <c r="J198094" s="109"/>
    </row>
    <row r="198095" spans="2:10">
      <c r="B198095" s="109"/>
      <c r="C198095" s="109"/>
      <c r="D198095" s="109"/>
      <c r="E198095" s="109"/>
      <c r="F198095" s="111"/>
      <c r="G198095" s="109"/>
      <c r="H198095" s="112"/>
      <c r="I198095" s="109"/>
      <c r="J198095" s="109"/>
    </row>
    <row r="198096" spans="2:10">
      <c r="B198096" s="109"/>
      <c r="C198096" s="109"/>
      <c r="D198096" s="109"/>
      <c r="E198096" s="109"/>
      <c r="F198096" s="111"/>
      <c r="G198096" s="109"/>
      <c r="H198096" s="112"/>
      <c r="I198096" s="109"/>
      <c r="J198096" s="109"/>
    </row>
    <row r="198097" spans="2:10">
      <c r="B198097" s="109"/>
      <c r="C198097" s="109"/>
      <c r="D198097" s="109"/>
      <c r="E198097" s="109"/>
      <c r="F198097" s="111"/>
      <c r="G198097" s="109"/>
      <c r="H198097" s="112"/>
      <c r="I198097" s="109"/>
      <c r="J198097" s="109"/>
    </row>
    <row r="198098" spans="2:10">
      <c r="B198098" s="109"/>
      <c r="C198098" s="109"/>
      <c r="D198098" s="109"/>
      <c r="E198098" s="109"/>
      <c r="F198098" s="111"/>
      <c r="G198098" s="109"/>
      <c r="H198098" s="112"/>
      <c r="I198098" s="109"/>
      <c r="J198098" s="109"/>
    </row>
    <row r="198099" spans="2:10">
      <c r="B198099" s="109"/>
      <c r="C198099" s="109"/>
      <c r="D198099" s="109"/>
      <c r="E198099" s="109"/>
      <c r="F198099" s="111"/>
      <c r="G198099" s="109"/>
      <c r="H198099" s="112"/>
      <c r="I198099" s="109"/>
      <c r="J198099" s="109"/>
    </row>
    <row r="198100" spans="2:10">
      <c r="B198100" s="109"/>
      <c r="C198100" s="109"/>
      <c r="D198100" s="109"/>
      <c r="E198100" s="109"/>
      <c r="F198100" s="111"/>
      <c r="G198100" s="109"/>
      <c r="H198100" s="112"/>
      <c r="I198100" s="109"/>
      <c r="J198100" s="109"/>
    </row>
    <row r="198101" spans="2:10">
      <c r="B198101" s="109"/>
      <c r="C198101" s="109"/>
      <c r="D198101" s="109"/>
      <c r="E198101" s="109"/>
      <c r="F198101" s="111"/>
      <c r="G198101" s="109"/>
      <c r="H198101" s="112"/>
      <c r="I198101" s="109"/>
      <c r="J198101" s="109"/>
    </row>
    <row r="198102" spans="2:10">
      <c r="B198102" s="109"/>
      <c r="C198102" s="109"/>
      <c r="D198102" s="109"/>
      <c r="E198102" s="109"/>
      <c r="F198102" s="111"/>
      <c r="G198102" s="109"/>
      <c r="H198102" s="112"/>
      <c r="I198102" s="109"/>
      <c r="J198102" s="109"/>
    </row>
    <row r="198103" spans="2:10">
      <c r="B198103" s="109"/>
      <c r="C198103" s="109"/>
      <c r="D198103" s="109"/>
      <c r="E198103" s="109"/>
      <c r="F198103" s="111"/>
      <c r="G198103" s="109"/>
      <c r="H198103" s="112"/>
      <c r="I198103" s="109"/>
      <c r="J198103" s="109"/>
    </row>
    <row r="198104" spans="2:10">
      <c r="B198104" s="109"/>
      <c r="C198104" s="109"/>
      <c r="D198104" s="109"/>
      <c r="E198104" s="109"/>
      <c r="F198104" s="111"/>
      <c r="G198104" s="109"/>
      <c r="H198104" s="112"/>
      <c r="I198104" s="109"/>
      <c r="J198104" s="109"/>
    </row>
    <row r="198105" spans="2:10">
      <c r="B198105" s="109"/>
      <c r="C198105" s="109"/>
      <c r="D198105" s="109"/>
      <c r="E198105" s="109"/>
      <c r="F198105" s="111"/>
      <c r="G198105" s="109"/>
      <c r="H198105" s="112"/>
      <c r="I198105" s="109"/>
      <c r="J198105" s="109"/>
    </row>
    <row r="198106" spans="2:10">
      <c r="B198106" s="109"/>
      <c r="C198106" s="109"/>
      <c r="D198106" s="109"/>
      <c r="E198106" s="109"/>
      <c r="F198106" s="111"/>
      <c r="G198106" s="109"/>
      <c r="H198106" s="112"/>
      <c r="I198106" s="109"/>
      <c r="J198106" s="109"/>
    </row>
    <row r="198107" spans="2:10">
      <c r="B198107" s="109"/>
      <c r="C198107" s="109"/>
      <c r="D198107" s="109"/>
      <c r="E198107" s="109"/>
      <c r="F198107" s="111"/>
      <c r="G198107" s="109"/>
      <c r="H198107" s="112"/>
      <c r="I198107" s="109"/>
      <c r="J198107" s="109"/>
    </row>
    <row r="198108" spans="2:10">
      <c r="B198108" s="109"/>
      <c r="C198108" s="109"/>
      <c r="D198108" s="109"/>
      <c r="E198108" s="109"/>
      <c r="F198108" s="111"/>
      <c r="G198108" s="109"/>
      <c r="H198108" s="112"/>
      <c r="I198108" s="109"/>
      <c r="J198108" s="109"/>
    </row>
    <row r="198109" spans="2:10">
      <c r="B198109" s="109"/>
      <c r="C198109" s="109"/>
      <c r="D198109" s="109"/>
      <c r="E198109" s="109"/>
      <c r="F198109" s="111"/>
      <c r="G198109" s="109"/>
      <c r="H198109" s="112"/>
      <c r="I198109" s="109"/>
      <c r="J198109" s="109"/>
    </row>
    <row r="198110" spans="2:10">
      <c r="B198110" s="109"/>
      <c r="C198110" s="109"/>
      <c r="D198110" s="109"/>
      <c r="E198110" s="109"/>
      <c r="F198110" s="111"/>
      <c r="G198110" s="109"/>
      <c r="H198110" s="112"/>
      <c r="I198110" s="109"/>
      <c r="J198110" s="109"/>
    </row>
    <row r="198111" spans="2:10">
      <c r="B198111" s="109"/>
      <c r="C198111" s="109"/>
      <c r="D198111" s="109"/>
      <c r="E198111" s="109"/>
      <c r="F198111" s="111"/>
      <c r="G198111" s="109"/>
      <c r="H198111" s="112"/>
      <c r="I198111" s="109"/>
      <c r="J198111" s="109"/>
    </row>
    <row r="198112" spans="2:10">
      <c r="B198112" s="109"/>
      <c r="C198112" s="109"/>
      <c r="D198112" s="109"/>
      <c r="E198112" s="109"/>
      <c r="F198112" s="111"/>
      <c r="G198112" s="109"/>
      <c r="H198112" s="112"/>
      <c r="I198112" s="109"/>
      <c r="J198112" s="109"/>
    </row>
    <row r="198113" spans="2:10">
      <c r="B198113" s="109"/>
      <c r="C198113" s="109"/>
      <c r="D198113" s="109"/>
      <c r="E198113" s="109"/>
      <c r="F198113" s="111"/>
      <c r="G198113" s="109"/>
      <c r="H198113" s="112"/>
      <c r="I198113" s="109"/>
      <c r="J198113" s="109"/>
    </row>
    <row r="198114" spans="2:10">
      <c r="B198114" s="109"/>
      <c r="C198114" s="109"/>
      <c r="D198114" s="109"/>
      <c r="E198114" s="109"/>
      <c r="F198114" s="111"/>
      <c r="G198114" s="109"/>
      <c r="H198114" s="112"/>
      <c r="I198114" s="109"/>
      <c r="J198114" s="109"/>
    </row>
    <row r="198115" spans="2:10">
      <c r="B198115" s="109"/>
      <c r="C198115" s="109"/>
      <c r="D198115" s="109"/>
      <c r="E198115" s="109"/>
      <c r="F198115" s="111"/>
      <c r="G198115" s="109"/>
      <c r="H198115" s="112"/>
      <c r="I198115" s="109"/>
      <c r="J198115" s="109"/>
    </row>
    <row r="198116" spans="2:10">
      <c r="B198116" s="109"/>
      <c r="C198116" s="109"/>
      <c r="D198116" s="109"/>
      <c r="E198116" s="109"/>
      <c r="F198116" s="111"/>
      <c r="G198116" s="109"/>
      <c r="H198116" s="112"/>
      <c r="I198116" s="109"/>
      <c r="J198116" s="109"/>
    </row>
    <row r="198117" spans="2:10">
      <c r="B198117" s="109"/>
      <c r="C198117" s="109"/>
      <c r="D198117" s="109"/>
      <c r="E198117" s="109"/>
      <c r="F198117" s="111"/>
      <c r="G198117" s="109"/>
      <c r="H198117" s="112"/>
      <c r="I198117" s="109"/>
      <c r="J198117" s="109"/>
    </row>
    <row r="198118" spans="2:10">
      <c r="B198118" s="109"/>
      <c r="C198118" s="109"/>
      <c r="D198118" s="109"/>
      <c r="E198118" s="109"/>
      <c r="F198118" s="111"/>
      <c r="G198118" s="109"/>
      <c r="H198118" s="112"/>
      <c r="I198118" s="109"/>
      <c r="J198118" s="109"/>
    </row>
    <row r="198119" spans="2:10">
      <c r="B198119" s="109"/>
      <c r="C198119" s="109"/>
      <c r="D198119" s="109"/>
      <c r="E198119" s="109"/>
      <c r="F198119" s="111"/>
      <c r="G198119" s="109"/>
      <c r="H198119" s="112"/>
      <c r="I198119" s="109"/>
      <c r="J198119" s="109"/>
    </row>
    <row r="198120" spans="2:10">
      <c r="B198120" s="109"/>
      <c r="C198120" s="109"/>
      <c r="D198120" s="109"/>
      <c r="E198120" s="109"/>
      <c r="F198120" s="111"/>
      <c r="G198120" s="109"/>
      <c r="H198120" s="112"/>
      <c r="I198120" s="109"/>
      <c r="J198120" s="109"/>
    </row>
    <row r="198121" spans="2:10">
      <c r="B198121" s="109"/>
      <c r="C198121" s="109"/>
      <c r="D198121" s="109"/>
      <c r="E198121" s="109"/>
      <c r="F198121" s="111"/>
      <c r="G198121" s="109"/>
      <c r="H198121" s="112"/>
      <c r="I198121" s="109"/>
      <c r="J198121" s="109"/>
    </row>
    <row r="198122" spans="2:10">
      <c r="B198122" s="109"/>
      <c r="C198122" s="109"/>
      <c r="D198122" s="109"/>
      <c r="E198122" s="109"/>
      <c r="F198122" s="111"/>
      <c r="G198122" s="109"/>
      <c r="H198122" s="112"/>
      <c r="I198122" s="109"/>
      <c r="J198122" s="109"/>
    </row>
    <row r="198123" spans="2:10">
      <c r="B198123" s="109"/>
      <c r="C198123" s="109"/>
      <c r="D198123" s="109"/>
      <c r="E198123" s="109"/>
      <c r="F198123" s="111"/>
      <c r="G198123" s="109"/>
      <c r="H198123" s="112"/>
      <c r="I198123" s="109"/>
      <c r="J198123" s="109"/>
    </row>
    <row r="198124" spans="2:10">
      <c r="B198124" s="109"/>
      <c r="C198124" s="109"/>
      <c r="D198124" s="109"/>
      <c r="E198124" s="109"/>
      <c r="F198124" s="111"/>
      <c r="G198124" s="109"/>
      <c r="H198124" s="112"/>
      <c r="I198124" s="109"/>
      <c r="J198124" s="109"/>
    </row>
    <row r="198125" spans="2:10">
      <c r="B198125" s="109"/>
      <c r="C198125" s="109"/>
      <c r="D198125" s="109"/>
      <c r="E198125" s="109"/>
      <c r="F198125" s="111"/>
      <c r="G198125" s="109"/>
      <c r="H198125" s="112"/>
      <c r="I198125" s="109"/>
      <c r="J198125" s="109"/>
    </row>
    <row r="198126" spans="2:10">
      <c r="B198126" s="109"/>
      <c r="C198126" s="109"/>
      <c r="D198126" s="109"/>
      <c r="E198126" s="109"/>
      <c r="F198126" s="111"/>
      <c r="G198126" s="109"/>
      <c r="H198126" s="112"/>
      <c r="I198126" s="109"/>
      <c r="J198126" s="109"/>
    </row>
    <row r="198127" spans="2:10">
      <c r="B198127" s="109"/>
      <c r="C198127" s="109"/>
      <c r="D198127" s="109"/>
      <c r="E198127" s="109"/>
      <c r="F198127" s="111"/>
      <c r="G198127" s="109"/>
      <c r="H198127" s="112"/>
      <c r="I198127" s="109"/>
      <c r="J198127" s="109"/>
    </row>
    <row r="198128" spans="2:10">
      <c r="B198128" s="109"/>
      <c r="C198128" s="109"/>
      <c r="D198128" s="109"/>
      <c r="E198128" s="109"/>
      <c r="F198128" s="111"/>
      <c r="G198128" s="109"/>
      <c r="H198128" s="112"/>
      <c r="I198128" s="109"/>
      <c r="J198128" s="109"/>
    </row>
    <row r="198129" spans="2:10">
      <c r="B198129" s="109"/>
      <c r="C198129" s="109"/>
      <c r="D198129" s="109"/>
      <c r="E198129" s="109"/>
      <c r="F198129" s="111"/>
      <c r="G198129" s="109"/>
      <c r="H198129" s="112"/>
      <c r="I198129" s="109"/>
      <c r="J198129" s="109"/>
    </row>
    <row r="198130" spans="2:10">
      <c r="B198130" s="109"/>
      <c r="C198130" s="109"/>
      <c r="D198130" s="109"/>
      <c r="E198130" s="109"/>
      <c r="F198130" s="111"/>
      <c r="G198130" s="109"/>
      <c r="H198130" s="112"/>
      <c r="I198130" s="109"/>
      <c r="J198130" s="109"/>
    </row>
    <row r="198131" spans="2:10">
      <c r="B198131" s="109"/>
      <c r="C198131" s="109"/>
      <c r="D198131" s="109"/>
      <c r="E198131" s="109"/>
      <c r="F198131" s="111"/>
      <c r="G198131" s="109"/>
      <c r="H198131" s="112"/>
      <c r="I198131" s="109"/>
      <c r="J198131" s="109"/>
    </row>
    <row r="198132" spans="2:10">
      <c r="B198132" s="109"/>
      <c r="C198132" s="109"/>
      <c r="D198132" s="109"/>
      <c r="E198132" s="109"/>
      <c r="F198132" s="111"/>
      <c r="G198132" s="109"/>
      <c r="H198132" s="112"/>
      <c r="I198132" s="109"/>
      <c r="J198132" s="109"/>
    </row>
    <row r="198133" spans="2:10">
      <c r="B198133" s="109"/>
      <c r="C198133" s="109"/>
      <c r="D198133" s="109"/>
      <c r="E198133" s="109"/>
      <c r="F198133" s="111"/>
      <c r="G198133" s="109"/>
      <c r="H198133" s="112"/>
      <c r="I198133" s="109"/>
      <c r="J198133" s="109"/>
    </row>
    <row r="198134" spans="2:10">
      <c r="B198134" s="109"/>
      <c r="C198134" s="109"/>
      <c r="D198134" s="109"/>
      <c r="E198134" s="109"/>
      <c r="F198134" s="111"/>
      <c r="G198134" s="109"/>
      <c r="H198134" s="112"/>
      <c r="I198134" s="109"/>
      <c r="J198134" s="109"/>
    </row>
    <row r="198135" spans="2:10">
      <c r="B198135" s="109"/>
      <c r="C198135" s="109"/>
      <c r="D198135" s="109"/>
      <c r="E198135" s="109"/>
      <c r="F198135" s="111"/>
      <c r="G198135" s="109"/>
      <c r="H198135" s="112"/>
      <c r="I198135" s="109"/>
      <c r="J198135" s="109"/>
    </row>
    <row r="198136" spans="2:10">
      <c r="B198136" s="109"/>
      <c r="C198136" s="109"/>
      <c r="D198136" s="109"/>
      <c r="E198136" s="109"/>
      <c r="F198136" s="111"/>
      <c r="G198136" s="109"/>
      <c r="H198136" s="112"/>
      <c r="I198136" s="109"/>
      <c r="J198136" s="109"/>
    </row>
    <row r="198137" spans="2:10">
      <c r="B198137" s="109"/>
      <c r="C198137" s="109"/>
      <c r="D198137" s="109"/>
      <c r="E198137" s="109"/>
      <c r="F198137" s="111"/>
      <c r="G198137" s="109"/>
      <c r="H198137" s="112"/>
      <c r="I198137" s="109"/>
      <c r="J198137" s="109"/>
    </row>
    <row r="198138" spans="2:10">
      <c r="B198138" s="109"/>
      <c r="C198138" s="109"/>
      <c r="D198138" s="109"/>
      <c r="E198138" s="109"/>
      <c r="F198138" s="111"/>
      <c r="G198138" s="109"/>
      <c r="H198138" s="112"/>
      <c r="I198138" s="109"/>
      <c r="J198138" s="109"/>
    </row>
    <row r="198139" spans="2:10">
      <c r="B198139" s="109"/>
      <c r="C198139" s="109"/>
      <c r="D198139" s="109"/>
      <c r="E198139" s="109"/>
      <c r="F198139" s="111"/>
      <c r="G198139" s="109"/>
      <c r="H198139" s="112"/>
      <c r="I198139" s="109"/>
      <c r="J198139" s="109"/>
    </row>
    <row r="198140" spans="2:10">
      <c r="B198140" s="109"/>
      <c r="C198140" s="109"/>
      <c r="D198140" s="109"/>
      <c r="E198140" s="109"/>
      <c r="F198140" s="111"/>
      <c r="G198140" s="109"/>
      <c r="H198140" s="112"/>
      <c r="I198140" s="109"/>
      <c r="J198140" s="109"/>
    </row>
    <row r="198141" spans="2:10">
      <c r="B198141" s="109"/>
      <c r="C198141" s="109"/>
      <c r="D198141" s="109"/>
      <c r="E198141" s="109"/>
      <c r="F198141" s="111"/>
      <c r="G198141" s="109"/>
      <c r="H198141" s="112"/>
      <c r="I198141" s="109"/>
      <c r="J198141" s="109"/>
    </row>
    <row r="198142" spans="2:10">
      <c r="B198142" s="109"/>
      <c r="C198142" s="109"/>
      <c r="D198142" s="109"/>
      <c r="E198142" s="109"/>
      <c r="F198142" s="111"/>
      <c r="G198142" s="109"/>
      <c r="H198142" s="112"/>
      <c r="I198142" s="109"/>
      <c r="J198142" s="109"/>
    </row>
    <row r="198143" spans="2:10">
      <c r="B198143" s="109"/>
      <c r="C198143" s="109"/>
      <c r="D198143" s="109"/>
      <c r="E198143" s="109"/>
      <c r="F198143" s="111"/>
      <c r="G198143" s="109"/>
      <c r="H198143" s="112"/>
      <c r="I198143" s="109"/>
      <c r="J198143" s="109"/>
    </row>
    <row r="198144" spans="2:10">
      <c r="B198144" s="109"/>
      <c r="C198144" s="109"/>
      <c r="D198144" s="109"/>
      <c r="E198144" s="109"/>
      <c r="F198144" s="111"/>
      <c r="G198144" s="109"/>
      <c r="H198144" s="112"/>
      <c r="I198144" s="109"/>
      <c r="J198144" s="109"/>
    </row>
    <row r="198145" spans="2:10">
      <c r="B198145" s="109"/>
      <c r="C198145" s="109"/>
      <c r="D198145" s="109"/>
      <c r="E198145" s="109"/>
      <c r="F198145" s="111"/>
      <c r="G198145" s="109"/>
      <c r="H198145" s="112"/>
      <c r="I198145" s="109"/>
      <c r="J198145" s="109"/>
    </row>
    <row r="198146" spans="2:10">
      <c r="B198146" s="109"/>
      <c r="C198146" s="109"/>
      <c r="D198146" s="109"/>
      <c r="E198146" s="109"/>
      <c r="F198146" s="111"/>
      <c r="G198146" s="109"/>
      <c r="H198146" s="112"/>
      <c r="I198146" s="109"/>
      <c r="J198146" s="109"/>
    </row>
    <row r="198147" spans="2:10">
      <c r="B198147" s="109"/>
      <c r="C198147" s="109"/>
      <c r="D198147" s="109"/>
      <c r="E198147" s="109"/>
      <c r="F198147" s="111"/>
      <c r="G198147" s="109"/>
      <c r="H198147" s="112"/>
      <c r="I198147" s="109"/>
      <c r="J198147" s="109"/>
    </row>
    <row r="198148" spans="2:10">
      <c r="B198148" s="109"/>
      <c r="C198148" s="109"/>
      <c r="D198148" s="109"/>
      <c r="E198148" s="109"/>
      <c r="F198148" s="111"/>
      <c r="G198148" s="109"/>
      <c r="H198148" s="112"/>
      <c r="I198148" s="109"/>
      <c r="J198148" s="109"/>
    </row>
    <row r="198149" spans="2:10">
      <c r="B198149" s="109"/>
      <c r="C198149" s="109"/>
      <c r="D198149" s="109"/>
      <c r="E198149" s="109"/>
      <c r="F198149" s="111"/>
      <c r="G198149" s="109"/>
      <c r="H198149" s="112"/>
      <c r="I198149" s="109"/>
      <c r="J198149" s="109"/>
    </row>
    <row r="198150" spans="2:10">
      <c r="B198150" s="109"/>
      <c r="C198150" s="109"/>
      <c r="D198150" s="109"/>
      <c r="E198150" s="109"/>
      <c r="F198150" s="111"/>
      <c r="G198150" s="109"/>
      <c r="H198150" s="112"/>
      <c r="I198150" s="109"/>
      <c r="J198150" s="109"/>
    </row>
    <row r="198151" spans="2:10">
      <c r="B198151" s="109"/>
      <c r="C198151" s="109"/>
      <c r="D198151" s="109"/>
      <c r="E198151" s="109"/>
      <c r="F198151" s="111"/>
      <c r="G198151" s="109"/>
      <c r="H198151" s="112"/>
      <c r="I198151" s="109"/>
      <c r="J198151" s="109"/>
    </row>
    <row r="198152" spans="2:10">
      <c r="B198152" s="109"/>
      <c r="C198152" s="109"/>
      <c r="D198152" s="109"/>
      <c r="E198152" s="109"/>
      <c r="F198152" s="111"/>
      <c r="G198152" s="109"/>
      <c r="H198152" s="112"/>
      <c r="I198152" s="109"/>
      <c r="J198152" s="109"/>
    </row>
    <row r="198153" spans="2:10">
      <c r="B198153" s="109"/>
      <c r="C198153" s="109"/>
      <c r="D198153" s="109"/>
      <c r="E198153" s="109"/>
      <c r="F198153" s="111"/>
      <c r="G198153" s="109"/>
      <c r="H198153" s="112"/>
      <c r="I198153" s="109"/>
      <c r="J198153" s="109"/>
    </row>
    <row r="198154" spans="2:10">
      <c r="B198154" s="109"/>
      <c r="C198154" s="109"/>
      <c r="D198154" s="109"/>
      <c r="E198154" s="109"/>
      <c r="F198154" s="111"/>
      <c r="G198154" s="109"/>
      <c r="H198154" s="112"/>
      <c r="I198154" s="109"/>
      <c r="J198154" s="109"/>
    </row>
    <row r="198155" spans="2:10">
      <c r="B198155" s="109"/>
      <c r="C198155" s="109"/>
      <c r="D198155" s="109"/>
      <c r="E198155" s="109"/>
      <c r="F198155" s="111"/>
      <c r="G198155" s="109"/>
      <c r="H198155" s="112"/>
      <c r="I198155" s="109"/>
      <c r="J198155" s="109"/>
    </row>
    <row r="198156" spans="2:10">
      <c r="B198156" s="109"/>
      <c r="C198156" s="109"/>
      <c r="D198156" s="109"/>
      <c r="E198156" s="109"/>
      <c r="F198156" s="111"/>
      <c r="G198156" s="109"/>
      <c r="H198156" s="112"/>
      <c r="I198156" s="109"/>
      <c r="J198156" s="109"/>
    </row>
    <row r="198157" spans="2:10">
      <c r="B198157" s="109"/>
      <c r="C198157" s="109"/>
      <c r="D198157" s="109"/>
      <c r="E198157" s="109"/>
      <c r="F198157" s="111"/>
      <c r="G198157" s="109"/>
      <c r="H198157" s="112"/>
      <c r="I198157" s="109"/>
      <c r="J198157" s="109"/>
    </row>
    <row r="198158" spans="2:10">
      <c r="B198158" s="109"/>
      <c r="C198158" s="109"/>
      <c r="D198158" s="109"/>
      <c r="E198158" s="109"/>
      <c r="F198158" s="111"/>
      <c r="G198158" s="109"/>
      <c r="H198158" s="112"/>
      <c r="I198158" s="109"/>
      <c r="J198158" s="109"/>
    </row>
    <row r="198159" spans="2:10">
      <c r="B198159" s="109"/>
      <c r="C198159" s="109"/>
      <c r="D198159" s="109"/>
      <c r="E198159" s="109"/>
      <c r="F198159" s="111"/>
      <c r="G198159" s="109"/>
      <c r="H198159" s="112"/>
      <c r="I198159" s="109"/>
      <c r="J198159" s="109"/>
    </row>
    <row r="198160" spans="2:10">
      <c r="B198160" s="109"/>
      <c r="C198160" s="109"/>
      <c r="D198160" s="109"/>
      <c r="E198160" s="109"/>
      <c r="F198160" s="111"/>
      <c r="G198160" s="109"/>
      <c r="H198160" s="112"/>
      <c r="I198160" s="109"/>
      <c r="J198160" s="109"/>
    </row>
    <row r="198161" spans="2:10">
      <c r="B198161" s="109"/>
      <c r="C198161" s="109"/>
      <c r="D198161" s="109"/>
      <c r="E198161" s="109"/>
      <c r="F198161" s="111"/>
      <c r="G198161" s="109"/>
      <c r="H198161" s="112"/>
      <c r="I198161" s="109"/>
      <c r="J198161" s="109"/>
    </row>
    <row r="198162" spans="2:10">
      <c r="B198162" s="109"/>
      <c r="C198162" s="109"/>
      <c r="D198162" s="109"/>
      <c r="E198162" s="109"/>
      <c r="F198162" s="111"/>
      <c r="G198162" s="109"/>
      <c r="H198162" s="112"/>
      <c r="I198162" s="109"/>
      <c r="J198162" s="109"/>
    </row>
    <row r="198163" spans="2:10">
      <c r="B198163" s="109"/>
      <c r="C198163" s="109"/>
      <c r="D198163" s="109"/>
      <c r="E198163" s="109"/>
      <c r="F198163" s="111"/>
      <c r="G198163" s="109"/>
      <c r="H198163" s="112"/>
      <c r="I198163" s="109"/>
      <c r="J198163" s="109"/>
    </row>
    <row r="198164" spans="2:10">
      <c r="B198164" s="109"/>
      <c r="C198164" s="109"/>
      <c r="D198164" s="109"/>
      <c r="E198164" s="109"/>
      <c r="F198164" s="111"/>
      <c r="G198164" s="109"/>
      <c r="H198164" s="112"/>
      <c r="I198164" s="109"/>
      <c r="J198164" s="109"/>
    </row>
    <row r="198165" spans="2:10">
      <c r="B198165" s="109"/>
      <c r="C198165" s="109"/>
      <c r="D198165" s="109"/>
      <c r="E198165" s="109"/>
      <c r="F198165" s="111"/>
      <c r="G198165" s="109"/>
      <c r="H198165" s="112"/>
      <c r="I198165" s="109"/>
      <c r="J198165" s="109"/>
    </row>
    <row r="198166" spans="2:10">
      <c r="B198166" s="109"/>
      <c r="C198166" s="109"/>
      <c r="D198166" s="109"/>
      <c r="E198166" s="109"/>
      <c r="F198166" s="111"/>
      <c r="G198166" s="109"/>
      <c r="H198166" s="112"/>
      <c r="I198166" s="109"/>
      <c r="J198166" s="109"/>
    </row>
    <row r="198167" spans="2:10">
      <c r="B198167" s="109"/>
      <c r="C198167" s="109"/>
      <c r="D198167" s="109"/>
      <c r="E198167" s="109"/>
      <c r="F198167" s="111"/>
      <c r="G198167" s="109"/>
      <c r="H198167" s="112"/>
      <c r="I198167" s="109"/>
      <c r="J198167" s="109"/>
    </row>
    <row r="198168" spans="2:10">
      <c r="B198168" s="109"/>
      <c r="C198168" s="109"/>
      <c r="D198168" s="109"/>
      <c r="E198168" s="109"/>
      <c r="F198168" s="111"/>
      <c r="G198168" s="109"/>
      <c r="H198168" s="112"/>
      <c r="I198168" s="109"/>
      <c r="J198168" s="109"/>
    </row>
    <row r="198169" spans="2:10">
      <c r="B198169" s="109"/>
      <c r="C198169" s="109"/>
      <c r="D198169" s="109"/>
      <c r="E198169" s="109"/>
      <c r="F198169" s="111"/>
      <c r="G198169" s="109"/>
      <c r="H198169" s="112"/>
      <c r="I198169" s="109"/>
      <c r="J198169" s="109"/>
    </row>
    <row r="198170" spans="2:10">
      <c r="B198170" s="109"/>
      <c r="C198170" s="109"/>
      <c r="D198170" s="109"/>
      <c r="E198170" s="109"/>
      <c r="F198170" s="111"/>
      <c r="G198170" s="109"/>
      <c r="H198170" s="112"/>
      <c r="I198170" s="109"/>
      <c r="J198170" s="109"/>
    </row>
    <row r="198171" spans="2:10">
      <c r="B198171" s="109"/>
      <c r="C198171" s="109"/>
      <c r="D198171" s="109"/>
      <c r="E198171" s="109"/>
      <c r="F198171" s="111"/>
      <c r="G198171" s="109"/>
      <c r="H198171" s="112"/>
      <c r="I198171" s="109"/>
      <c r="J198171" s="109"/>
    </row>
    <row r="198172" spans="2:10">
      <c r="B198172" s="109"/>
      <c r="C198172" s="109"/>
      <c r="D198172" s="109"/>
      <c r="E198172" s="109"/>
      <c r="F198172" s="111"/>
      <c r="G198172" s="109"/>
      <c r="H198172" s="112"/>
      <c r="I198172" s="109"/>
      <c r="J198172" s="109"/>
    </row>
    <row r="198173" spans="2:10">
      <c r="B198173" s="109"/>
      <c r="C198173" s="109"/>
      <c r="D198173" s="109"/>
      <c r="E198173" s="109"/>
      <c r="F198173" s="111"/>
      <c r="G198173" s="109"/>
      <c r="H198173" s="112"/>
      <c r="I198173" s="109"/>
      <c r="J198173" s="109"/>
    </row>
    <row r="198174" spans="2:10">
      <c r="B198174" s="109"/>
      <c r="C198174" s="109"/>
      <c r="D198174" s="109"/>
      <c r="E198174" s="109"/>
      <c r="F198174" s="111"/>
      <c r="G198174" s="109"/>
      <c r="H198174" s="112"/>
      <c r="I198174" s="109"/>
      <c r="J198174" s="109"/>
    </row>
    <row r="198175" spans="2:10">
      <c r="B198175" s="109"/>
      <c r="C198175" s="109"/>
      <c r="D198175" s="109"/>
      <c r="E198175" s="109"/>
      <c r="F198175" s="111"/>
      <c r="G198175" s="109"/>
      <c r="H198175" s="112"/>
      <c r="I198175" s="109"/>
      <c r="J198175" s="109"/>
    </row>
    <row r="198176" spans="2:10">
      <c r="B198176" s="109"/>
      <c r="C198176" s="109"/>
      <c r="D198176" s="109"/>
      <c r="E198176" s="109"/>
      <c r="F198176" s="111"/>
      <c r="G198176" s="109"/>
      <c r="H198176" s="112"/>
      <c r="I198176" s="109"/>
      <c r="J198176" s="109"/>
    </row>
    <row r="198177" spans="2:10">
      <c r="B198177" s="109"/>
      <c r="C198177" s="109"/>
      <c r="D198177" s="109"/>
      <c r="E198177" s="109"/>
      <c r="F198177" s="111"/>
      <c r="G198177" s="109"/>
      <c r="H198177" s="112"/>
      <c r="I198177" s="109"/>
      <c r="J198177" s="109"/>
    </row>
    <row r="198178" spans="2:10">
      <c r="B198178" s="109"/>
      <c r="C198178" s="109"/>
      <c r="D198178" s="109"/>
      <c r="E198178" s="109"/>
      <c r="F198178" s="111"/>
      <c r="G198178" s="109"/>
      <c r="H198178" s="112"/>
      <c r="I198178" s="109"/>
      <c r="J198178" s="109"/>
    </row>
    <row r="198179" spans="2:10">
      <c r="B198179" s="109"/>
      <c r="C198179" s="109"/>
      <c r="D198179" s="109"/>
      <c r="E198179" s="109"/>
      <c r="F198179" s="111"/>
      <c r="G198179" s="109"/>
      <c r="H198179" s="112"/>
      <c r="I198179" s="109"/>
      <c r="J198179" s="109"/>
    </row>
    <row r="198180" spans="2:10">
      <c r="B198180" s="109"/>
      <c r="C198180" s="109"/>
      <c r="D198180" s="109"/>
      <c r="E198180" s="109"/>
      <c r="F198180" s="111"/>
      <c r="G198180" s="109"/>
      <c r="H198180" s="112"/>
      <c r="I198180" s="109"/>
      <c r="J198180" s="109"/>
    </row>
    <row r="198181" spans="2:10">
      <c r="B198181" s="109"/>
      <c r="C198181" s="109"/>
      <c r="D198181" s="109"/>
      <c r="E198181" s="109"/>
      <c r="F198181" s="111"/>
      <c r="G198181" s="109"/>
      <c r="H198181" s="112"/>
      <c r="I198181" s="109"/>
      <c r="J198181" s="109"/>
    </row>
    <row r="198182" spans="2:10">
      <c r="B198182" s="109"/>
      <c r="C198182" s="109"/>
      <c r="D198182" s="109"/>
      <c r="E198182" s="109"/>
      <c r="F198182" s="111"/>
      <c r="G198182" s="109"/>
      <c r="H198182" s="112"/>
      <c r="I198182" s="109"/>
      <c r="J198182" s="109"/>
    </row>
    <row r="198183" spans="2:10">
      <c r="B198183" s="109"/>
      <c r="C198183" s="109"/>
      <c r="D198183" s="109"/>
      <c r="E198183" s="109"/>
      <c r="F198183" s="111"/>
      <c r="G198183" s="109"/>
      <c r="H198183" s="112"/>
      <c r="I198183" s="109"/>
      <c r="J198183" s="109"/>
    </row>
    <row r="198184" spans="2:10">
      <c r="B198184" s="109"/>
      <c r="C198184" s="109"/>
      <c r="D198184" s="109"/>
      <c r="E198184" s="109"/>
      <c r="F198184" s="111"/>
      <c r="G198184" s="109"/>
      <c r="H198184" s="112"/>
      <c r="I198184" s="109"/>
      <c r="J198184" s="109"/>
    </row>
    <row r="198185" spans="2:10">
      <c r="B198185" s="109"/>
      <c r="C198185" s="109"/>
      <c r="D198185" s="109"/>
      <c r="E198185" s="109"/>
      <c r="F198185" s="111"/>
      <c r="G198185" s="109"/>
      <c r="H198185" s="112"/>
      <c r="I198185" s="109"/>
      <c r="J198185" s="109"/>
    </row>
    <row r="198186" spans="2:10">
      <c r="B198186" s="109"/>
      <c r="C198186" s="109"/>
      <c r="D198186" s="109"/>
      <c r="E198186" s="109"/>
      <c r="F198186" s="111"/>
      <c r="G198186" s="109"/>
      <c r="H198186" s="112"/>
      <c r="I198186" s="109"/>
      <c r="J198186" s="109"/>
    </row>
    <row r="198187" spans="2:10">
      <c r="B198187" s="109"/>
      <c r="C198187" s="109"/>
      <c r="D198187" s="109"/>
      <c r="E198187" s="109"/>
      <c r="F198187" s="111"/>
      <c r="G198187" s="109"/>
      <c r="H198187" s="112"/>
      <c r="I198187" s="109"/>
      <c r="J198187" s="109"/>
    </row>
    <row r="198188" spans="2:10">
      <c r="B198188" s="109"/>
      <c r="C198188" s="109"/>
      <c r="D198188" s="109"/>
      <c r="E198188" s="109"/>
      <c r="F198188" s="111"/>
      <c r="G198188" s="109"/>
      <c r="H198188" s="112"/>
      <c r="I198188" s="109"/>
      <c r="J198188" s="109"/>
    </row>
    <row r="198189" spans="2:10">
      <c r="B198189" s="109"/>
      <c r="C198189" s="109"/>
      <c r="D198189" s="109"/>
      <c r="E198189" s="109"/>
      <c r="F198189" s="111"/>
      <c r="G198189" s="109"/>
      <c r="H198189" s="112"/>
      <c r="I198189" s="109"/>
      <c r="J198189" s="109"/>
    </row>
    <row r="198190" spans="2:10">
      <c r="B198190" s="109"/>
      <c r="C198190" s="109"/>
      <c r="D198190" s="109"/>
      <c r="E198190" s="109"/>
      <c r="F198190" s="111"/>
      <c r="G198190" s="109"/>
      <c r="H198190" s="112"/>
      <c r="I198190" s="109"/>
      <c r="J198190" s="109"/>
    </row>
    <row r="198191" spans="2:10">
      <c r="B198191" s="109"/>
      <c r="C198191" s="109"/>
      <c r="D198191" s="109"/>
      <c r="E198191" s="109"/>
      <c r="F198191" s="111"/>
      <c r="G198191" s="109"/>
      <c r="H198191" s="112"/>
      <c r="I198191" s="109"/>
      <c r="J198191" s="109"/>
    </row>
    <row r="198192" spans="2:10">
      <c r="B198192" s="109"/>
      <c r="C198192" s="109"/>
      <c r="D198192" s="109"/>
      <c r="E198192" s="109"/>
      <c r="F198192" s="111"/>
      <c r="G198192" s="109"/>
      <c r="H198192" s="112"/>
      <c r="I198192" s="109"/>
      <c r="J198192" s="109"/>
    </row>
    <row r="198193" spans="2:10">
      <c r="B198193" s="109"/>
      <c r="C198193" s="109"/>
      <c r="D198193" s="109"/>
      <c r="E198193" s="109"/>
      <c r="F198193" s="111"/>
      <c r="G198193" s="109"/>
      <c r="H198193" s="112"/>
      <c r="I198193" s="109"/>
      <c r="J198193" s="109"/>
    </row>
    <row r="198194" spans="2:10">
      <c r="B198194" s="109"/>
      <c r="C198194" s="109"/>
      <c r="D198194" s="109"/>
      <c r="E198194" s="109"/>
      <c r="F198194" s="111"/>
      <c r="G198194" s="109"/>
      <c r="H198194" s="112"/>
      <c r="I198194" s="109"/>
      <c r="J198194" s="109"/>
    </row>
    <row r="198195" spans="2:10">
      <c r="B198195" s="109"/>
      <c r="C198195" s="109"/>
      <c r="D198195" s="109"/>
      <c r="E198195" s="109"/>
      <c r="F198195" s="111"/>
      <c r="G198195" s="109"/>
      <c r="H198195" s="112"/>
      <c r="I198195" s="109"/>
      <c r="J198195" s="109"/>
    </row>
    <row r="198196" spans="2:10">
      <c r="B198196" s="109"/>
      <c r="C198196" s="109"/>
      <c r="D198196" s="109"/>
      <c r="E198196" s="109"/>
      <c r="F198196" s="111"/>
      <c r="G198196" s="109"/>
      <c r="H198196" s="112"/>
      <c r="I198196" s="109"/>
      <c r="J198196" s="109"/>
    </row>
    <row r="198197" spans="2:10">
      <c r="B198197" s="109"/>
      <c r="C198197" s="109"/>
      <c r="D198197" s="109"/>
      <c r="E198197" s="109"/>
      <c r="F198197" s="111"/>
      <c r="G198197" s="109"/>
      <c r="H198197" s="112"/>
      <c r="I198197" s="109"/>
      <c r="J198197" s="109"/>
    </row>
    <row r="198198" spans="2:10">
      <c r="B198198" s="109"/>
      <c r="C198198" s="109"/>
      <c r="D198198" s="109"/>
      <c r="E198198" s="109"/>
      <c r="F198198" s="111"/>
      <c r="G198198" s="109"/>
      <c r="H198198" s="112"/>
      <c r="I198198" s="109"/>
      <c r="J198198" s="109"/>
    </row>
    <row r="198199" spans="2:10">
      <c r="B198199" s="109"/>
      <c r="C198199" s="109"/>
      <c r="D198199" s="109"/>
      <c r="E198199" s="109"/>
      <c r="F198199" s="111"/>
      <c r="G198199" s="109"/>
      <c r="H198199" s="112"/>
      <c r="I198199" s="109"/>
      <c r="J198199" s="109"/>
    </row>
    <row r="198200" spans="2:10">
      <c r="B198200" s="109"/>
      <c r="C198200" s="109"/>
      <c r="D198200" s="109"/>
      <c r="E198200" s="109"/>
      <c r="F198200" s="111"/>
      <c r="G198200" s="109"/>
      <c r="H198200" s="112"/>
      <c r="I198200" s="109"/>
      <c r="J198200" s="109"/>
    </row>
    <row r="198201" spans="2:10">
      <c r="B198201" s="109"/>
      <c r="C198201" s="109"/>
      <c r="D198201" s="109"/>
      <c r="E198201" s="109"/>
      <c r="F198201" s="111"/>
      <c r="G198201" s="109"/>
      <c r="H198201" s="112"/>
      <c r="I198201" s="109"/>
      <c r="J198201" s="109"/>
    </row>
    <row r="198202" spans="2:10">
      <c r="B198202" s="109"/>
      <c r="C198202" s="109"/>
      <c r="D198202" s="109"/>
      <c r="E198202" s="109"/>
      <c r="F198202" s="111"/>
      <c r="G198202" s="109"/>
      <c r="H198202" s="112"/>
      <c r="I198202" s="109"/>
      <c r="J198202" s="109"/>
    </row>
    <row r="198203" spans="2:10">
      <c r="B198203" s="109"/>
      <c r="C198203" s="109"/>
      <c r="D198203" s="109"/>
      <c r="E198203" s="109"/>
      <c r="F198203" s="111"/>
      <c r="G198203" s="109"/>
      <c r="H198203" s="112"/>
      <c r="I198203" s="109"/>
      <c r="J198203" s="109"/>
    </row>
    <row r="198204" spans="2:10">
      <c r="B198204" s="109"/>
      <c r="C198204" s="109"/>
      <c r="D198204" s="109"/>
      <c r="E198204" s="109"/>
      <c r="F198204" s="111"/>
      <c r="G198204" s="109"/>
      <c r="H198204" s="112"/>
      <c r="I198204" s="109"/>
      <c r="J198204" s="109"/>
    </row>
    <row r="198205" spans="2:10">
      <c r="B198205" s="109"/>
      <c r="C198205" s="109"/>
      <c r="D198205" s="109"/>
      <c r="E198205" s="109"/>
      <c r="F198205" s="111"/>
      <c r="G198205" s="109"/>
      <c r="H198205" s="112"/>
      <c r="I198205" s="109"/>
      <c r="J198205" s="109"/>
    </row>
    <row r="198206" spans="2:10">
      <c r="B198206" s="109"/>
      <c r="C198206" s="109"/>
      <c r="D198206" s="109"/>
      <c r="E198206" s="109"/>
      <c r="F198206" s="111"/>
      <c r="G198206" s="109"/>
      <c r="H198206" s="112"/>
      <c r="I198206" s="109"/>
      <c r="J198206" s="109"/>
    </row>
    <row r="198207" spans="2:10">
      <c r="B198207" s="109"/>
      <c r="C198207" s="109"/>
      <c r="D198207" s="109"/>
      <c r="E198207" s="109"/>
      <c r="F198207" s="111"/>
      <c r="G198207" s="109"/>
      <c r="H198207" s="112"/>
      <c r="I198207" s="109"/>
      <c r="J198207" s="109"/>
    </row>
    <row r="198208" spans="2:10">
      <c r="B198208" s="109"/>
      <c r="C198208" s="109"/>
      <c r="D198208" s="109"/>
      <c r="E198208" s="109"/>
      <c r="F198208" s="111"/>
      <c r="G198208" s="109"/>
      <c r="H198208" s="112"/>
      <c r="I198208" s="109"/>
      <c r="J198208" s="109"/>
    </row>
    <row r="198209" spans="2:10">
      <c r="B198209" s="109"/>
      <c r="C198209" s="109"/>
      <c r="D198209" s="109"/>
      <c r="E198209" s="109"/>
      <c r="F198209" s="111"/>
      <c r="G198209" s="109"/>
      <c r="H198209" s="112"/>
      <c r="I198209" s="109"/>
      <c r="J198209" s="109"/>
    </row>
    <row r="198210" spans="2:10">
      <c r="B198210" s="109"/>
      <c r="C198210" s="109"/>
      <c r="D198210" s="109"/>
      <c r="E198210" s="109"/>
      <c r="F198210" s="111"/>
      <c r="G198210" s="109"/>
      <c r="H198210" s="112"/>
      <c r="I198210" s="109"/>
      <c r="J198210" s="109"/>
    </row>
    <row r="198211" spans="2:10">
      <c r="B198211" s="109"/>
      <c r="C198211" s="109"/>
      <c r="D198211" s="109"/>
      <c r="E198211" s="109"/>
      <c r="F198211" s="111"/>
      <c r="G198211" s="109"/>
      <c r="H198211" s="112"/>
      <c r="I198211" s="109"/>
      <c r="J198211" s="109"/>
    </row>
    <row r="198212" spans="2:10">
      <c r="B198212" s="109"/>
      <c r="C198212" s="109"/>
      <c r="D198212" s="109"/>
      <c r="E198212" s="109"/>
      <c r="F198212" s="111"/>
      <c r="G198212" s="109"/>
      <c r="H198212" s="112"/>
      <c r="I198212" s="109"/>
      <c r="J198212" s="109"/>
    </row>
    <row r="198213" spans="2:10">
      <c r="B198213" s="109"/>
      <c r="C198213" s="109"/>
      <c r="D198213" s="109"/>
      <c r="E198213" s="109"/>
      <c r="F198213" s="111"/>
      <c r="G198213" s="109"/>
      <c r="H198213" s="112"/>
      <c r="I198213" s="109"/>
      <c r="J198213" s="109"/>
    </row>
    <row r="198214" spans="2:10">
      <c r="B198214" s="109"/>
      <c r="C198214" s="109"/>
      <c r="D198214" s="109"/>
      <c r="E198214" s="109"/>
      <c r="F198214" s="111"/>
      <c r="G198214" s="109"/>
      <c r="H198214" s="112"/>
      <c r="I198214" s="109"/>
      <c r="J198214" s="109"/>
    </row>
    <row r="198215" spans="2:10">
      <c r="B198215" s="109"/>
      <c r="C198215" s="109"/>
      <c r="D198215" s="109"/>
      <c r="E198215" s="109"/>
      <c r="F198215" s="111"/>
      <c r="G198215" s="109"/>
      <c r="H198215" s="112"/>
      <c r="I198215" s="109"/>
      <c r="J198215" s="109"/>
    </row>
    <row r="198216" spans="2:10">
      <c r="B198216" s="109"/>
      <c r="C198216" s="109"/>
      <c r="D198216" s="109"/>
      <c r="E198216" s="109"/>
      <c r="F198216" s="111"/>
      <c r="G198216" s="109"/>
      <c r="H198216" s="112"/>
      <c r="I198216" s="109"/>
      <c r="J198216" s="109"/>
    </row>
    <row r="198217" spans="2:10">
      <c r="B198217" s="109"/>
      <c r="C198217" s="109"/>
      <c r="D198217" s="109"/>
      <c r="E198217" s="109"/>
      <c r="F198217" s="111"/>
      <c r="G198217" s="109"/>
      <c r="H198217" s="112"/>
      <c r="I198217" s="109"/>
      <c r="J198217" s="109"/>
    </row>
    <row r="198218" spans="2:10">
      <c r="B198218" s="109"/>
      <c r="C198218" s="109"/>
      <c r="D198218" s="109"/>
      <c r="E198218" s="109"/>
      <c r="F198218" s="111"/>
      <c r="G198218" s="109"/>
      <c r="H198218" s="112"/>
      <c r="I198218" s="109"/>
      <c r="J198218" s="109"/>
    </row>
    <row r="198219" spans="2:10">
      <c r="B198219" s="109"/>
      <c r="C198219" s="109"/>
      <c r="D198219" s="109"/>
      <c r="E198219" s="109"/>
      <c r="F198219" s="111"/>
      <c r="G198219" s="109"/>
      <c r="H198219" s="112"/>
      <c r="I198219" s="109"/>
      <c r="J198219" s="109"/>
    </row>
    <row r="198220" spans="2:10">
      <c r="B198220" s="109"/>
      <c r="C198220" s="109"/>
      <c r="D198220" s="109"/>
      <c r="E198220" s="109"/>
      <c r="F198220" s="111"/>
      <c r="G198220" s="109"/>
      <c r="H198220" s="112"/>
      <c r="I198220" s="109"/>
      <c r="J198220" s="109"/>
    </row>
    <row r="198221" spans="2:10">
      <c r="B198221" s="109"/>
      <c r="C198221" s="109"/>
      <c r="D198221" s="109"/>
      <c r="E198221" s="109"/>
      <c r="F198221" s="111"/>
      <c r="G198221" s="109"/>
      <c r="H198221" s="112"/>
      <c r="I198221" s="109"/>
      <c r="J198221" s="109"/>
    </row>
    <row r="198222" spans="2:10">
      <c r="B198222" s="109"/>
      <c r="C198222" s="109"/>
      <c r="D198222" s="109"/>
      <c r="E198222" s="109"/>
      <c r="F198222" s="111"/>
      <c r="G198222" s="109"/>
      <c r="H198222" s="112"/>
      <c r="I198222" s="109"/>
      <c r="J198222" s="109"/>
    </row>
    <row r="198223" spans="2:10">
      <c r="B198223" s="109"/>
      <c r="C198223" s="109"/>
      <c r="D198223" s="109"/>
      <c r="E198223" s="109"/>
      <c r="F198223" s="111"/>
      <c r="G198223" s="109"/>
      <c r="H198223" s="112"/>
      <c r="I198223" s="109"/>
      <c r="J198223" s="109"/>
    </row>
    <row r="198224" spans="2:10">
      <c r="B198224" s="109"/>
      <c r="C198224" s="109"/>
      <c r="D198224" s="109"/>
      <c r="E198224" s="109"/>
      <c r="F198224" s="111"/>
      <c r="G198224" s="109"/>
      <c r="H198224" s="112"/>
      <c r="I198224" s="109"/>
      <c r="J198224" s="109"/>
    </row>
    <row r="198225" spans="2:10">
      <c r="B198225" s="109"/>
      <c r="C198225" s="109"/>
      <c r="D198225" s="109"/>
      <c r="E198225" s="109"/>
      <c r="F198225" s="111"/>
      <c r="G198225" s="109"/>
      <c r="H198225" s="112"/>
      <c r="I198225" s="109"/>
      <c r="J198225" s="109"/>
    </row>
    <row r="198226" spans="2:10">
      <c r="B198226" s="109"/>
      <c r="C198226" s="109"/>
      <c r="D198226" s="109"/>
      <c r="E198226" s="109"/>
      <c r="F198226" s="111"/>
      <c r="G198226" s="109"/>
      <c r="H198226" s="112"/>
      <c r="I198226" s="109"/>
      <c r="J198226" s="109"/>
    </row>
    <row r="198227" spans="2:10">
      <c r="B198227" s="109"/>
      <c r="C198227" s="109"/>
      <c r="D198227" s="109"/>
      <c r="E198227" s="109"/>
      <c r="F198227" s="111"/>
      <c r="G198227" s="109"/>
      <c r="H198227" s="112"/>
      <c r="I198227" s="109"/>
      <c r="J198227" s="109"/>
    </row>
    <row r="198228" spans="2:10">
      <c r="B198228" s="109"/>
      <c r="C198228" s="109"/>
      <c r="D198228" s="109"/>
      <c r="E198228" s="109"/>
      <c r="F198228" s="111"/>
      <c r="G198228" s="109"/>
      <c r="H198228" s="112"/>
      <c r="I198228" s="109"/>
      <c r="J198228" s="109"/>
    </row>
    <row r="198229" spans="2:10">
      <c r="B198229" s="109"/>
      <c r="C198229" s="109"/>
      <c r="D198229" s="109"/>
      <c r="E198229" s="109"/>
      <c r="F198229" s="111"/>
      <c r="G198229" s="109"/>
      <c r="H198229" s="112"/>
      <c r="I198229" s="109"/>
      <c r="J198229" s="109"/>
    </row>
    <row r="198230" spans="2:10">
      <c r="B198230" s="109"/>
      <c r="C198230" s="109"/>
      <c r="D198230" s="109"/>
      <c r="E198230" s="109"/>
      <c r="F198230" s="111"/>
      <c r="G198230" s="109"/>
      <c r="H198230" s="112"/>
      <c r="I198230" s="109"/>
      <c r="J198230" s="109"/>
    </row>
    <row r="198231" spans="2:10">
      <c r="B198231" s="109"/>
      <c r="C198231" s="109"/>
      <c r="D198231" s="109"/>
      <c r="E198231" s="109"/>
      <c r="F198231" s="111"/>
      <c r="G198231" s="109"/>
      <c r="H198231" s="112"/>
      <c r="I198231" s="109"/>
      <c r="J198231" s="109"/>
    </row>
    <row r="198232" spans="2:10">
      <c r="B198232" s="109"/>
      <c r="C198232" s="109"/>
      <c r="D198232" s="109"/>
      <c r="E198232" s="109"/>
      <c r="F198232" s="111"/>
      <c r="G198232" s="109"/>
      <c r="H198232" s="112"/>
      <c r="I198232" s="109"/>
      <c r="J198232" s="109"/>
    </row>
    <row r="198233" spans="2:10">
      <c r="B198233" s="109"/>
      <c r="C198233" s="109"/>
      <c r="D198233" s="109"/>
      <c r="E198233" s="109"/>
      <c r="F198233" s="111"/>
      <c r="G198233" s="109"/>
      <c r="H198233" s="112"/>
      <c r="I198233" s="109"/>
      <c r="J198233" s="109"/>
    </row>
    <row r="198234" spans="2:10">
      <c r="B198234" s="109"/>
      <c r="C198234" s="109"/>
      <c r="D198234" s="109"/>
      <c r="E198234" s="109"/>
      <c r="F198234" s="111"/>
      <c r="G198234" s="109"/>
      <c r="H198234" s="112"/>
      <c r="I198234" s="109"/>
      <c r="J198234" s="109"/>
    </row>
    <row r="198235" spans="2:10">
      <c r="B198235" s="109"/>
      <c r="C198235" s="109"/>
      <c r="D198235" s="109"/>
      <c r="E198235" s="109"/>
      <c r="F198235" s="111"/>
      <c r="G198235" s="109"/>
      <c r="H198235" s="112"/>
      <c r="I198235" s="109"/>
      <c r="J198235" s="109"/>
    </row>
    <row r="198236" spans="2:10">
      <c r="B198236" s="109"/>
      <c r="C198236" s="109"/>
      <c r="D198236" s="109"/>
      <c r="E198236" s="109"/>
      <c r="F198236" s="111"/>
      <c r="G198236" s="109"/>
      <c r="H198236" s="112"/>
      <c r="I198236" s="109"/>
      <c r="J198236" s="109"/>
    </row>
    <row r="198237" spans="2:10">
      <c r="B198237" s="109"/>
      <c r="C198237" s="109"/>
      <c r="D198237" s="109"/>
      <c r="E198237" s="109"/>
      <c r="F198237" s="111"/>
      <c r="G198237" s="109"/>
      <c r="H198237" s="112"/>
      <c r="I198237" s="109"/>
      <c r="J198237" s="109"/>
    </row>
    <row r="198238" spans="2:10">
      <c r="B198238" s="109"/>
      <c r="C198238" s="109"/>
      <c r="D198238" s="109"/>
      <c r="E198238" s="109"/>
      <c r="F198238" s="111"/>
      <c r="G198238" s="109"/>
      <c r="H198238" s="112"/>
      <c r="I198238" s="109"/>
      <c r="J198238" s="109"/>
    </row>
    <row r="198239" spans="2:10">
      <c r="B198239" s="109"/>
      <c r="C198239" s="109"/>
      <c r="D198239" s="109"/>
      <c r="E198239" s="109"/>
      <c r="F198239" s="111"/>
      <c r="G198239" s="109"/>
      <c r="H198239" s="112"/>
      <c r="I198239" s="109"/>
      <c r="J198239" s="109"/>
    </row>
    <row r="198240" spans="2:10">
      <c r="B198240" s="109"/>
      <c r="C198240" s="109"/>
      <c r="D198240" s="109"/>
      <c r="E198240" s="109"/>
      <c r="F198240" s="111"/>
      <c r="G198240" s="109"/>
      <c r="H198240" s="112"/>
      <c r="I198240" s="109"/>
      <c r="J198240" s="109"/>
    </row>
    <row r="198241" spans="2:10">
      <c r="B198241" s="109"/>
      <c r="C198241" s="109"/>
      <c r="D198241" s="109"/>
      <c r="E198241" s="109"/>
      <c r="F198241" s="111"/>
      <c r="G198241" s="109"/>
      <c r="H198241" s="112"/>
      <c r="I198241" s="109"/>
      <c r="J198241" s="109"/>
    </row>
    <row r="198242" spans="2:10">
      <c r="B198242" s="109"/>
      <c r="C198242" s="109"/>
      <c r="D198242" s="109"/>
      <c r="E198242" s="109"/>
      <c r="F198242" s="111"/>
      <c r="G198242" s="109"/>
      <c r="H198242" s="112"/>
      <c r="I198242" s="109"/>
      <c r="J198242" s="109"/>
    </row>
    <row r="198243" spans="2:10">
      <c r="B198243" s="109"/>
      <c r="C198243" s="109"/>
      <c r="D198243" s="109"/>
      <c r="E198243" s="109"/>
      <c r="F198243" s="111"/>
      <c r="G198243" s="109"/>
      <c r="H198243" s="112"/>
      <c r="I198243" s="109"/>
      <c r="J198243" s="109"/>
    </row>
    <row r="198244" spans="2:10">
      <c r="B198244" s="109"/>
      <c r="C198244" s="109"/>
      <c r="D198244" s="109"/>
      <c r="E198244" s="109"/>
      <c r="F198244" s="111"/>
      <c r="G198244" s="109"/>
      <c r="H198244" s="112"/>
      <c r="I198244" s="109"/>
      <c r="J198244" s="109"/>
    </row>
    <row r="198245" spans="2:10">
      <c r="B198245" s="109"/>
      <c r="C198245" s="109"/>
      <c r="D198245" s="109"/>
      <c r="E198245" s="109"/>
      <c r="F198245" s="111"/>
      <c r="G198245" s="109"/>
      <c r="H198245" s="112"/>
      <c r="I198245" s="109"/>
      <c r="J198245" s="109"/>
    </row>
    <row r="198246" spans="2:10">
      <c r="B198246" s="109"/>
      <c r="C198246" s="109"/>
      <c r="D198246" s="109"/>
      <c r="E198246" s="109"/>
      <c r="F198246" s="111"/>
      <c r="G198246" s="109"/>
      <c r="H198246" s="112"/>
      <c r="I198246" s="109"/>
      <c r="J198246" s="109"/>
    </row>
    <row r="198247" spans="2:10">
      <c r="B198247" s="109"/>
      <c r="C198247" s="109"/>
      <c r="D198247" s="109"/>
      <c r="E198247" s="109"/>
      <c r="F198247" s="111"/>
      <c r="G198247" s="109"/>
      <c r="H198247" s="112"/>
      <c r="I198247" s="109"/>
      <c r="J198247" s="109"/>
    </row>
    <row r="198248" spans="2:10">
      <c r="B198248" s="109"/>
      <c r="C198248" s="109"/>
      <c r="D198248" s="109"/>
      <c r="E198248" s="109"/>
      <c r="F198248" s="111"/>
      <c r="G198248" s="109"/>
      <c r="H198248" s="112"/>
      <c r="I198248" s="109"/>
      <c r="J198248" s="109"/>
    </row>
    <row r="198249" spans="2:10">
      <c r="B198249" s="109"/>
      <c r="C198249" s="109"/>
      <c r="D198249" s="109"/>
      <c r="E198249" s="109"/>
      <c r="F198249" s="111"/>
      <c r="G198249" s="109"/>
      <c r="H198249" s="112"/>
      <c r="I198249" s="109"/>
      <c r="J198249" s="109"/>
    </row>
    <row r="198250" spans="2:10">
      <c r="B198250" s="109"/>
      <c r="C198250" s="109"/>
      <c r="D198250" s="109"/>
      <c r="E198250" s="109"/>
      <c r="F198250" s="111"/>
      <c r="G198250" s="109"/>
      <c r="H198250" s="112"/>
      <c r="I198250" s="109"/>
      <c r="J198250" s="109"/>
    </row>
    <row r="198251" spans="2:10">
      <c r="B198251" s="109"/>
      <c r="C198251" s="109"/>
      <c r="D198251" s="109"/>
      <c r="E198251" s="109"/>
      <c r="F198251" s="111"/>
      <c r="G198251" s="109"/>
      <c r="H198251" s="112"/>
      <c r="I198251" s="109"/>
      <c r="J198251" s="109"/>
    </row>
    <row r="198252" spans="2:10">
      <c r="B198252" s="109"/>
      <c r="C198252" s="109"/>
      <c r="D198252" s="109"/>
      <c r="E198252" s="109"/>
      <c r="F198252" s="111"/>
      <c r="G198252" s="109"/>
      <c r="H198252" s="112"/>
      <c r="I198252" s="109"/>
      <c r="J198252" s="109"/>
    </row>
    <row r="198253" spans="2:10">
      <c r="B198253" s="109"/>
      <c r="C198253" s="109"/>
      <c r="D198253" s="109"/>
      <c r="E198253" s="109"/>
      <c r="F198253" s="111"/>
      <c r="G198253" s="109"/>
      <c r="H198253" s="112"/>
      <c r="I198253" s="109"/>
      <c r="J198253" s="109"/>
    </row>
    <row r="198254" spans="2:10">
      <c r="B198254" s="109"/>
      <c r="C198254" s="109"/>
      <c r="D198254" s="109"/>
      <c r="E198254" s="109"/>
      <c r="F198254" s="111"/>
      <c r="G198254" s="109"/>
      <c r="H198254" s="112"/>
      <c r="I198254" s="109"/>
      <c r="J198254" s="109"/>
    </row>
    <row r="198255" spans="2:10">
      <c r="B198255" s="109"/>
      <c r="C198255" s="109"/>
      <c r="D198255" s="109"/>
      <c r="E198255" s="109"/>
      <c r="F198255" s="111"/>
      <c r="G198255" s="109"/>
      <c r="H198255" s="112"/>
      <c r="I198255" s="109"/>
      <c r="J198255" s="109"/>
    </row>
    <row r="198256" spans="2:10">
      <c r="B198256" s="109"/>
      <c r="C198256" s="109"/>
      <c r="D198256" s="109"/>
      <c r="E198256" s="109"/>
      <c r="F198256" s="111"/>
      <c r="G198256" s="109"/>
      <c r="H198256" s="112"/>
      <c r="I198256" s="109"/>
      <c r="J198256" s="109"/>
    </row>
    <row r="198257" spans="2:10">
      <c r="B198257" s="109"/>
      <c r="C198257" s="109"/>
      <c r="D198257" s="109"/>
      <c r="E198257" s="109"/>
      <c r="F198257" s="111"/>
      <c r="G198257" s="109"/>
      <c r="H198257" s="112"/>
      <c r="I198257" s="109"/>
      <c r="J198257" s="109"/>
    </row>
    <row r="198258" spans="2:10">
      <c r="B198258" s="109"/>
      <c r="C198258" s="109"/>
      <c r="D198258" s="109"/>
      <c r="E198258" s="109"/>
      <c r="F198258" s="111"/>
      <c r="G198258" s="109"/>
      <c r="H198258" s="112"/>
      <c r="I198258" s="109"/>
      <c r="J198258" s="109"/>
    </row>
    <row r="198259" spans="2:10">
      <c r="B198259" s="109"/>
      <c r="C198259" s="109"/>
      <c r="D198259" s="109"/>
      <c r="E198259" s="109"/>
      <c r="F198259" s="111"/>
      <c r="G198259" s="109"/>
      <c r="H198259" s="112"/>
      <c r="I198259" s="109"/>
      <c r="J198259" s="109"/>
    </row>
    <row r="198260" spans="2:10">
      <c r="B198260" s="109"/>
      <c r="C198260" s="109"/>
      <c r="D198260" s="109"/>
      <c r="E198260" s="109"/>
      <c r="F198260" s="111"/>
      <c r="G198260" s="109"/>
      <c r="H198260" s="112"/>
      <c r="I198260" s="109"/>
      <c r="J198260" s="109"/>
    </row>
    <row r="198261" spans="2:10">
      <c r="B198261" s="109"/>
      <c r="C198261" s="109"/>
      <c r="D198261" s="109"/>
      <c r="E198261" s="109"/>
      <c r="F198261" s="111"/>
      <c r="G198261" s="109"/>
      <c r="H198261" s="112"/>
      <c r="I198261" s="109"/>
      <c r="J198261" s="109"/>
    </row>
    <row r="198262" spans="2:10">
      <c r="B198262" s="109"/>
      <c r="C198262" s="109"/>
      <c r="D198262" s="109"/>
      <c r="E198262" s="109"/>
      <c r="F198262" s="111"/>
      <c r="G198262" s="109"/>
      <c r="H198262" s="112"/>
      <c r="I198262" s="109"/>
      <c r="J198262" s="109"/>
    </row>
    <row r="198263" spans="2:10">
      <c r="B198263" s="109"/>
      <c r="C198263" s="109"/>
      <c r="D198263" s="109"/>
      <c r="E198263" s="109"/>
      <c r="F198263" s="111"/>
      <c r="G198263" s="109"/>
      <c r="H198263" s="112"/>
      <c r="I198263" s="109"/>
      <c r="J198263" s="109"/>
    </row>
    <row r="198264" spans="2:10">
      <c r="B198264" s="109"/>
      <c r="C198264" s="109"/>
      <c r="D198264" s="109"/>
      <c r="E198264" s="109"/>
      <c r="F198264" s="111"/>
      <c r="G198264" s="109"/>
      <c r="H198264" s="112"/>
      <c r="I198264" s="109"/>
      <c r="J198264" s="109"/>
    </row>
    <row r="198265" spans="2:10">
      <c r="B198265" s="109"/>
      <c r="C198265" s="109"/>
      <c r="D198265" s="109"/>
      <c r="E198265" s="109"/>
      <c r="F198265" s="111"/>
      <c r="G198265" s="109"/>
      <c r="H198265" s="112"/>
      <c r="I198265" s="109"/>
      <c r="J198265" s="109"/>
    </row>
    <row r="198266" spans="2:10">
      <c r="B198266" s="109"/>
      <c r="C198266" s="109"/>
      <c r="D198266" s="109"/>
      <c r="E198266" s="109"/>
      <c r="F198266" s="111"/>
      <c r="G198266" s="109"/>
      <c r="H198266" s="112"/>
      <c r="I198266" s="109"/>
      <c r="J198266" s="109"/>
    </row>
    <row r="198267" spans="2:10">
      <c r="B198267" s="109"/>
      <c r="C198267" s="109"/>
      <c r="D198267" s="109"/>
      <c r="E198267" s="109"/>
      <c r="F198267" s="111"/>
      <c r="G198267" s="109"/>
      <c r="H198267" s="112"/>
      <c r="I198267" s="109"/>
      <c r="J198267" s="109"/>
    </row>
    <row r="198268" spans="2:10">
      <c r="B198268" s="109"/>
      <c r="C198268" s="109"/>
      <c r="D198268" s="109"/>
      <c r="E198268" s="109"/>
      <c r="F198268" s="111"/>
      <c r="G198268" s="109"/>
      <c r="H198268" s="112"/>
      <c r="I198268" s="109"/>
      <c r="J198268" s="109"/>
    </row>
    <row r="198269" spans="2:10">
      <c r="B198269" s="109"/>
      <c r="C198269" s="109"/>
      <c r="D198269" s="109"/>
      <c r="E198269" s="109"/>
      <c r="F198269" s="111"/>
      <c r="G198269" s="109"/>
      <c r="H198269" s="112"/>
      <c r="I198269" s="109"/>
      <c r="J198269" s="109"/>
    </row>
    <row r="198270" spans="2:10">
      <c r="B198270" s="109"/>
      <c r="C198270" s="109"/>
      <c r="D198270" s="109"/>
      <c r="E198270" s="109"/>
      <c r="F198270" s="111"/>
      <c r="G198270" s="109"/>
      <c r="H198270" s="112"/>
      <c r="I198270" s="109"/>
      <c r="J198270" s="109"/>
    </row>
    <row r="198271" spans="2:10">
      <c r="B198271" s="109"/>
      <c r="C198271" s="109"/>
      <c r="D198271" s="109"/>
      <c r="E198271" s="109"/>
      <c r="F198271" s="111"/>
      <c r="G198271" s="109"/>
      <c r="H198271" s="112"/>
      <c r="I198271" s="109"/>
      <c r="J198271" s="109"/>
    </row>
    <row r="198272" spans="2:10">
      <c r="B198272" s="109"/>
      <c r="C198272" s="109"/>
      <c r="D198272" s="109"/>
      <c r="E198272" s="109"/>
      <c r="F198272" s="111"/>
      <c r="G198272" s="109"/>
      <c r="H198272" s="112"/>
      <c r="I198272" s="109"/>
      <c r="J198272" s="109"/>
    </row>
    <row r="198273" spans="2:10">
      <c r="B198273" s="109"/>
      <c r="C198273" s="109"/>
      <c r="D198273" s="109"/>
      <c r="E198273" s="109"/>
      <c r="F198273" s="111"/>
      <c r="G198273" s="109"/>
      <c r="H198273" s="112"/>
      <c r="I198273" s="109"/>
      <c r="J198273" s="109"/>
    </row>
    <row r="198274" spans="2:10">
      <c r="B198274" s="109"/>
      <c r="C198274" s="109"/>
      <c r="D198274" s="109"/>
      <c r="E198274" s="109"/>
      <c r="F198274" s="111"/>
      <c r="G198274" s="109"/>
      <c r="H198274" s="112"/>
      <c r="I198274" s="109"/>
      <c r="J198274" s="109"/>
    </row>
    <row r="198275" spans="2:10">
      <c r="B198275" s="109"/>
      <c r="C198275" s="109"/>
      <c r="D198275" s="109"/>
      <c r="E198275" s="109"/>
      <c r="F198275" s="111"/>
      <c r="G198275" s="109"/>
      <c r="H198275" s="112"/>
      <c r="I198275" s="109"/>
      <c r="J198275" s="109"/>
    </row>
    <row r="198276" spans="2:10">
      <c r="B198276" s="109"/>
      <c r="C198276" s="109"/>
      <c r="D198276" s="109"/>
      <c r="E198276" s="109"/>
      <c r="F198276" s="111"/>
      <c r="G198276" s="109"/>
      <c r="H198276" s="112"/>
      <c r="I198276" s="109"/>
      <c r="J198276" s="109"/>
    </row>
    <row r="198277" spans="2:10">
      <c r="B198277" s="109"/>
      <c r="C198277" s="109"/>
      <c r="D198277" s="109"/>
      <c r="E198277" s="109"/>
      <c r="F198277" s="111"/>
      <c r="G198277" s="109"/>
      <c r="H198277" s="112"/>
      <c r="I198277" s="109"/>
      <c r="J198277" s="109"/>
    </row>
    <row r="198278" spans="2:10">
      <c r="B198278" s="109"/>
      <c r="C198278" s="109"/>
      <c r="D198278" s="109"/>
      <c r="E198278" s="109"/>
      <c r="F198278" s="111"/>
      <c r="G198278" s="109"/>
      <c r="H198278" s="112"/>
      <c r="I198278" s="109"/>
      <c r="J198278" s="109"/>
    </row>
    <row r="198279" spans="2:10">
      <c r="B198279" s="109"/>
      <c r="C198279" s="109"/>
      <c r="D198279" s="109"/>
      <c r="E198279" s="109"/>
      <c r="F198279" s="111"/>
      <c r="G198279" s="109"/>
      <c r="H198279" s="112"/>
      <c r="I198279" s="109"/>
      <c r="J198279" s="109"/>
    </row>
    <row r="198280" spans="2:10">
      <c r="B198280" s="109"/>
      <c r="C198280" s="109"/>
      <c r="D198280" s="109"/>
      <c r="E198280" s="109"/>
      <c r="F198280" s="111"/>
      <c r="G198280" s="109"/>
      <c r="H198280" s="112"/>
      <c r="I198280" s="109"/>
      <c r="J198280" s="109"/>
    </row>
    <row r="198281" spans="2:10">
      <c r="B198281" s="109"/>
      <c r="C198281" s="109"/>
      <c r="D198281" s="109"/>
      <c r="E198281" s="109"/>
      <c r="F198281" s="111"/>
      <c r="G198281" s="109"/>
      <c r="H198281" s="112"/>
      <c r="I198281" s="109"/>
      <c r="J198281" s="109"/>
    </row>
    <row r="198282" spans="2:10">
      <c r="B198282" s="109"/>
      <c r="C198282" s="109"/>
      <c r="D198282" s="109"/>
      <c r="E198282" s="109"/>
      <c r="F198282" s="111"/>
      <c r="G198282" s="109"/>
      <c r="H198282" s="112"/>
      <c r="I198282" s="109"/>
      <c r="J198282" s="109"/>
    </row>
    <row r="198283" spans="2:10">
      <c r="B198283" s="109"/>
      <c r="C198283" s="109"/>
      <c r="D198283" s="109"/>
      <c r="E198283" s="109"/>
      <c r="F198283" s="111"/>
      <c r="G198283" s="109"/>
      <c r="H198283" s="112"/>
      <c r="I198283" s="109"/>
      <c r="J198283" s="109"/>
    </row>
    <row r="198284" spans="2:10">
      <c r="B198284" s="109"/>
      <c r="C198284" s="109"/>
      <c r="D198284" s="109"/>
      <c r="E198284" s="109"/>
      <c r="F198284" s="111"/>
      <c r="G198284" s="109"/>
      <c r="H198284" s="112"/>
      <c r="I198284" s="109"/>
      <c r="J198284" s="109"/>
    </row>
    <row r="198285" spans="2:10">
      <c r="B198285" s="109"/>
      <c r="C198285" s="109"/>
      <c r="D198285" s="109"/>
      <c r="E198285" s="109"/>
      <c r="F198285" s="111"/>
      <c r="G198285" s="109"/>
      <c r="H198285" s="112"/>
      <c r="I198285" s="109"/>
      <c r="J198285" s="109"/>
    </row>
    <row r="198286" spans="2:10">
      <c r="B198286" s="109"/>
      <c r="C198286" s="109"/>
      <c r="D198286" s="109"/>
      <c r="E198286" s="109"/>
      <c r="F198286" s="111"/>
      <c r="G198286" s="109"/>
      <c r="H198286" s="112"/>
      <c r="I198286" s="109"/>
      <c r="J198286" s="109"/>
    </row>
    <row r="198287" spans="2:10">
      <c r="B198287" s="109"/>
      <c r="C198287" s="109"/>
      <c r="D198287" s="109"/>
      <c r="E198287" s="109"/>
      <c r="F198287" s="111"/>
      <c r="G198287" s="109"/>
      <c r="H198287" s="112"/>
      <c r="I198287" s="109"/>
      <c r="J198287" s="109"/>
    </row>
    <row r="198288" spans="2:10">
      <c r="B198288" s="109"/>
      <c r="C198288" s="109"/>
      <c r="D198288" s="109"/>
      <c r="E198288" s="109"/>
      <c r="F198288" s="111"/>
      <c r="G198288" s="109"/>
      <c r="H198288" s="112"/>
      <c r="I198288" s="109"/>
      <c r="J198288" s="109"/>
    </row>
    <row r="198289" spans="2:10">
      <c r="B198289" s="109"/>
      <c r="C198289" s="109"/>
      <c r="D198289" s="109"/>
      <c r="E198289" s="109"/>
      <c r="F198289" s="111"/>
      <c r="G198289" s="109"/>
      <c r="H198289" s="112"/>
      <c r="I198289" s="109"/>
      <c r="J198289" s="109"/>
    </row>
    <row r="198290" spans="2:10">
      <c r="B198290" s="109"/>
      <c r="C198290" s="109"/>
      <c r="D198290" s="109"/>
      <c r="E198290" s="109"/>
      <c r="F198290" s="111"/>
      <c r="G198290" s="109"/>
      <c r="H198290" s="112"/>
      <c r="I198290" s="109"/>
      <c r="J198290" s="109"/>
    </row>
    <row r="198291" spans="2:10">
      <c r="B198291" s="109"/>
      <c r="C198291" s="109"/>
      <c r="D198291" s="109"/>
      <c r="E198291" s="109"/>
      <c r="F198291" s="111"/>
      <c r="G198291" s="109"/>
      <c r="H198291" s="112"/>
      <c r="I198291" s="109"/>
      <c r="J198291" s="109"/>
    </row>
    <row r="198292" spans="2:10">
      <c r="B198292" s="109"/>
      <c r="C198292" s="109"/>
      <c r="D198292" s="109"/>
      <c r="E198292" s="109"/>
      <c r="F198292" s="111"/>
      <c r="G198292" s="109"/>
      <c r="H198292" s="112"/>
      <c r="I198292" s="109"/>
      <c r="J198292" s="109"/>
    </row>
    <row r="198293" spans="2:10">
      <c r="B198293" s="109"/>
      <c r="C198293" s="109"/>
      <c r="D198293" s="109"/>
      <c r="E198293" s="109"/>
      <c r="F198293" s="111"/>
      <c r="G198293" s="109"/>
      <c r="H198293" s="112"/>
      <c r="I198293" s="109"/>
      <c r="J198293" s="109"/>
    </row>
    <row r="198294" spans="2:10">
      <c r="B198294" s="109"/>
      <c r="C198294" s="109"/>
      <c r="D198294" s="109"/>
      <c r="E198294" s="109"/>
      <c r="F198294" s="111"/>
      <c r="G198294" s="109"/>
      <c r="H198294" s="112"/>
      <c r="I198294" s="109"/>
      <c r="J198294" s="109"/>
    </row>
    <row r="198295" spans="2:10">
      <c r="B198295" s="109"/>
      <c r="C198295" s="109"/>
      <c r="D198295" s="109"/>
      <c r="E198295" s="109"/>
      <c r="F198295" s="111"/>
      <c r="G198295" s="109"/>
      <c r="H198295" s="112"/>
      <c r="I198295" s="109"/>
      <c r="J198295" s="109"/>
    </row>
    <row r="198296" spans="2:10">
      <c r="B198296" s="109"/>
      <c r="C198296" s="109"/>
      <c r="D198296" s="109"/>
      <c r="E198296" s="109"/>
      <c r="F198296" s="111"/>
      <c r="G198296" s="109"/>
      <c r="H198296" s="112"/>
      <c r="I198296" s="109"/>
      <c r="J198296" s="109"/>
    </row>
    <row r="198297" spans="2:10">
      <c r="B198297" s="109"/>
      <c r="C198297" s="109"/>
      <c r="D198297" s="109"/>
      <c r="E198297" s="109"/>
      <c r="F198297" s="111"/>
      <c r="G198297" s="109"/>
      <c r="H198297" s="112"/>
      <c r="I198297" s="109"/>
      <c r="J198297" s="109"/>
    </row>
    <row r="198298" spans="2:10">
      <c r="B198298" s="109"/>
      <c r="C198298" s="109"/>
      <c r="D198298" s="109"/>
      <c r="E198298" s="109"/>
      <c r="F198298" s="111"/>
      <c r="G198298" s="109"/>
      <c r="H198298" s="112"/>
      <c r="I198298" s="109"/>
      <c r="J198298" s="109"/>
    </row>
    <row r="198299" spans="2:10">
      <c r="B198299" s="109"/>
      <c r="C198299" s="109"/>
      <c r="D198299" s="109"/>
      <c r="E198299" s="109"/>
      <c r="F198299" s="111"/>
      <c r="G198299" s="109"/>
      <c r="H198299" s="112"/>
      <c r="I198299" s="109"/>
      <c r="J198299" s="109"/>
    </row>
    <row r="198300" spans="2:10">
      <c r="B198300" s="109"/>
      <c r="C198300" s="109"/>
      <c r="D198300" s="109"/>
      <c r="E198300" s="109"/>
      <c r="F198300" s="111"/>
      <c r="G198300" s="109"/>
      <c r="H198300" s="112"/>
      <c r="I198300" s="109"/>
      <c r="J198300" s="109"/>
    </row>
    <row r="198301" spans="2:10">
      <c r="B198301" s="109"/>
      <c r="C198301" s="109"/>
      <c r="D198301" s="109"/>
      <c r="E198301" s="109"/>
      <c r="F198301" s="111"/>
      <c r="G198301" s="109"/>
      <c r="H198301" s="112"/>
      <c r="I198301" s="109"/>
      <c r="J198301" s="109"/>
    </row>
    <row r="198302" spans="2:10">
      <c r="B198302" s="109"/>
      <c r="C198302" s="109"/>
      <c r="D198302" s="109"/>
      <c r="E198302" s="109"/>
      <c r="F198302" s="111"/>
      <c r="G198302" s="109"/>
      <c r="H198302" s="112"/>
      <c r="I198302" s="109"/>
      <c r="J198302" s="109"/>
    </row>
    <row r="198303" spans="2:10">
      <c r="B198303" s="109"/>
      <c r="C198303" s="109"/>
      <c r="D198303" s="109"/>
      <c r="E198303" s="109"/>
      <c r="F198303" s="111"/>
      <c r="G198303" s="109"/>
      <c r="H198303" s="112"/>
      <c r="I198303" s="109"/>
      <c r="J198303" s="109"/>
    </row>
    <row r="198304" spans="2:10">
      <c r="B198304" s="109"/>
      <c r="C198304" s="109"/>
      <c r="D198304" s="109"/>
      <c r="E198304" s="109"/>
      <c r="F198304" s="111"/>
      <c r="G198304" s="109"/>
      <c r="H198304" s="112"/>
      <c r="I198304" s="109"/>
      <c r="J198304" s="109"/>
    </row>
    <row r="198305" spans="2:10">
      <c r="B198305" s="109"/>
      <c r="C198305" s="109"/>
      <c r="D198305" s="109"/>
      <c r="E198305" s="109"/>
      <c r="F198305" s="111"/>
      <c r="G198305" s="109"/>
      <c r="H198305" s="112"/>
      <c r="I198305" s="109"/>
      <c r="J198305" s="109"/>
    </row>
    <row r="198306" spans="2:10">
      <c r="B198306" s="109"/>
      <c r="C198306" s="109"/>
      <c r="D198306" s="109"/>
      <c r="E198306" s="109"/>
      <c r="F198306" s="111"/>
      <c r="G198306" s="109"/>
      <c r="H198306" s="112"/>
      <c r="I198306" s="109"/>
      <c r="J198306" s="109"/>
    </row>
    <row r="198307" spans="2:10">
      <c r="B198307" s="109"/>
      <c r="C198307" s="109"/>
      <c r="D198307" s="109"/>
      <c r="E198307" s="109"/>
      <c r="F198307" s="111"/>
      <c r="G198307" s="109"/>
      <c r="H198307" s="112"/>
      <c r="I198307" s="109"/>
      <c r="J198307" s="109"/>
    </row>
    <row r="198308" spans="2:10">
      <c r="B198308" s="109"/>
      <c r="C198308" s="109"/>
      <c r="D198308" s="109"/>
      <c r="E198308" s="109"/>
      <c r="F198308" s="111"/>
      <c r="G198308" s="109"/>
      <c r="H198308" s="112"/>
      <c r="I198308" s="109"/>
      <c r="J198308" s="109"/>
    </row>
    <row r="198309" spans="2:10">
      <c r="B198309" s="109"/>
      <c r="C198309" s="109"/>
      <c r="D198309" s="109"/>
      <c r="E198309" s="109"/>
      <c r="F198309" s="111"/>
      <c r="G198309" s="109"/>
      <c r="H198309" s="112"/>
      <c r="I198309" s="109"/>
      <c r="J198309" s="109"/>
    </row>
    <row r="198310" spans="2:10">
      <c r="B198310" s="109"/>
      <c r="C198310" s="109"/>
      <c r="D198310" s="109"/>
      <c r="E198310" s="109"/>
      <c r="F198310" s="111"/>
      <c r="G198310" s="109"/>
      <c r="H198310" s="112"/>
      <c r="I198310" s="109"/>
      <c r="J198310" s="109"/>
    </row>
    <row r="198311" spans="2:10">
      <c r="B198311" s="109"/>
      <c r="C198311" s="109"/>
      <c r="D198311" s="109"/>
      <c r="E198311" s="109"/>
      <c r="F198311" s="111"/>
      <c r="G198311" s="109"/>
      <c r="H198311" s="112"/>
      <c r="I198311" s="109"/>
      <c r="J198311" s="109"/>
    </row>
    <row r="198312" spans="2:10">
      <c r="B198312" s="109"/>
      <c r="C198312" s="109"/>
      <c r="D198312" s="109"/>
      <c r="E198312" s="109"/>
      <c r="F198312" s="111"/>
      <c r="G198312" s="109"/>
      <c r="H198312" s="112"/>
      <c r="I198312" s="109"/>
      <c r="J198312" s="109"/>
    </row>
    <row r="198313" spans="2:10">
      <c r="B198313" s="109"/>
      <c r="C198313" s="109"/>
      <c r="D198313" s="109"/>
      <c r="E198313" s="109"/>
      <c r="F198313" s="111"/>
      <c r="G198313" s="109"/>
      <c r="H198313" s="112"/>
      <c r="I198313" s="109"/>
      <c r="J198313" s="109"/>
    </row>
    <row r="198314" spans="2:10">
      <c r="B198314" s="109"/>
      <c r="C198314" s="109"/>
      <c r="D198314" s="109"/>
      <c r="E198314" s="109"/>
      <c r="F198314" s="111"/>
      <c r="G198314" s="109"/>
      <c r="H198314" s="112"/>
      <c r="I198314" s="109"/>
      <c r="J198314" s="109"/>
    </row>
    <row r="198315" spans="2:10">
      <c r="B198315" s="109"/>
      <c r="C198315" s="109"/>
      <c r="D198315" s="109"/>
      <c r="E198315" s="109"/>
      <c r="F198315" s="111"/>
      <c r="G198315" s="109"/>
      <c r="H198315" s="112"/>
      <c r="I198315" s="109"/>
      <c r="J198315" s="109"/>
    </row>
    <row r="198316" spans="2:10">
      <c r="B198316" s="109"/>
      <c r="C198316" s="109"/>
      <c r="D198316" s="109"/>
      <c r="E198316" s="109"/>
      <c r="F198316" s="111"/>
      <c r="G198316" s="109"/>
      <c r="H198316" s="112"/>
      <c r="I198316" s="109"/>
      <c r="J198316" s="109"/>
    </row>
    <row r="198317" spans="2:10">
      <c r="B198317" s="109"/>
      <c r="C198317" s="109"/>
      <c r="D198317" s="109"/>
      <c r="E198317" s="109"/>
      <c r="F198317" s="111"/>
      <c r="G198317" s="109"/>
      <c r="H198317" s="112"/>
      <c r="I198317" s="109"/>
      <c r="J198317" s="109"/>
    </row>
    <row r="198318" spans="2:10">
      <c r="B198318" s="109"/>
      <c r="C198318" s="109"/>
      <c r="D198318" s="109"/>
      <c r="E198318" s="109"/>
      <c r="F198318" s="111"/>
      <c r="G198318" s="109"/>
      <c r="H198318" s="112"/>
      <c r="I198318" s="109"/>
      <c r="J198318" s="109"/>
    </row>
    <row r="198319" spans="2:10">
      <c r="B198319" s="109"/>
      <c r="C198319" s="109"/>
      <c r="D198319" s="109"/>
      <c r="E198319" s="109"/>
      <c r="F198319" s="111"/>
      <c r="G198319" s="109"/>
      <c r="H198319" s="112"/>
      <c r="I198319" s="109"/>
      <c r="J198319" s="109"/>
    </row>
    <row r="198320" spans="2:10">
      <c r="B198320" s="109"/>
      <c r="C198320" s="109"/>
      <c r="D198320" s="109"/>
      <c r="E198320" s="109"/>
      <c r="F198320" s="111"/>
      <c r="G198320" s="109"/>
      <c r="H198320" s="112"/>
      <c r="I198320" s="109"/>
      <c r="J198320" s="109"/>
    </row>
    <row r="198321" spans="2:10">
      <c r="B198321" s="109"/>
      <c r="C198321" s="109"/>
      <c r="D198321" s="109"/>
      <c r="E198321" s="109"/>
      <c r="F198321" s="111"/>
      <c r="G198321" s="109"/>
      <c r="H198321" s="112"/>
      <c r="I198321" s="109"/>
      <c r="J198321" s="109"/>
    </row>
    <row r="198322" spans="2:10">
      <c r="B198322" s="109"/>
      <c r="C198322" s="109"/>
      <c r="D198322" s="109"/>
      <c r="E198322" s="109"/>
      <c r="F198322" s="111"/>
      <c r="G198322" s="109"/>
      <c r="H198322" s="112"/>
      <c r="I198322" s="109"/>
      <c r="J198322" s="109"/>
    </row>
    <row r="198323" spans="2:10">
      <c r="B198323" s="109"/>
      <c r="C198323" s="109"/>
      <c r="D198323" s="109"/>
      <c r="E198323" s="109"/>
      <c r="F198323" s="111"/>
      <c r="G198323" s="109"/>
      <c r="H198323" s="112"/>
      <c r="I198323" s="109"/>
      <c r="J198323" s="109"/>
    </row>
    <row r="198324" spans="2:10">
      <c r="B198324" s="109"/>
      <c r="C198324" s="109"/>
      <c r="D198324" s="109"/>
      <c r="E198324" s="109"/>
      <c r="F198324" s="111"/>
      <c r="G198324" s="109"/>
      <c r="H198324" s="112"/>
      <c r="I198324" s="109"/>
      <c r="J198324" s="109"/>
    </row>
    <row r="198325" spans="2:10">
      <c r="B198325" s="109"/>
      <c r="C198325" s="109"/>
      <c r="D198325" s="109"/>
      <c r="E198325" s="109"/>
      <c r="F198325" s="111"/>
      <c r="G198325" s="109"/>
      <c r="H198325" s="112"/>
      <c r="I198325" s="109"/>
      <c r="J198325" s="109"/>
    </row>
    <row r="198326" spans="2:10">
      <c r="B198326" s="109"/>
      <c r="C198326" s="109"/>
      <c r="D198326" s="109"/>
      <c r="E198326" s="109"/>
      <c r="F198326" s="111"/>
      <c r="G198326" s="109"/>
      <c r="H198326" s="112"/>
      <c r="I198326" s="109"/>
      <c r="J198326" s="109"/>
    </row>
    <row r="198327" spans="2:10">
      <c r="B198327" s="109"/>
      <c r="C198327" s="109"/>
      <c r="D198327" s="109"/>
      <c r="E198327" s="109"/>
      <c r="F198327" s="111"/>
      <c r="G198327" s="109"/>
      <c r="H198327" s="112"/>
      <c r="I198327" s="109"/>
      <c r="J198327" s="109"/>
    </row>
    <row r="198328" spans="2:10">
      <c r="B198328" s="109"/>
      <c r="C198328" s="109"/>
      <c r="D198328" s="109"/>
      <c r="E198328" s="109"/>
      <c r="F198328" s="111"/>
      <c r="G198328" s="109"/>
      <c r="H198328" s="112"/>
      <c r="I198328" s="109"/>
      <c r="J198328" s="109"/>
    </row>
    <row r="198329" spans="2:10">
      <c r="B198329" s="109"/>
      <c r="C198329" s="109"/>
      <c r="D198329" s="109"/>
      <c r="E198329" s="109"/>
      <c r="F198329" s="111"/>
      <c r="G198329" s="109"/>
      <c r="H198329" s="112"/>
      <c r="I198329" s="109"/>
      <c r="J198329" s="109"/>
    </row>
    <row r="198330" spans="2:10">
      <c r="B198330" s="109"/>
      <c r="C198330" s="109"/>
      <c r="D198330" s="109"/>
      <c r="E198330" s="109"/>
      <c r="F198330" s="111"/>
      <c r="G198330" s="109"/>
      <c r="H198330" s="112"/>
      <c r="I198330" s="109"/>
      <c r="J198330" s="109"/>
    </row>
    <row r="198331" spans="2:10">
      <c r="B198331" s="109"/>
      <c r="C198331" s="109"/>
      <c r="D198331" s="109"/>
      <c r="E198331" s="109"/>
      <c r="F198331" s="111"/>
      <c r="G198331" s="109"/>
      <c r="H198331" s="112"/>
      <c r="I198331" s="109"/>
      <c r="J198331" s="109"/>
    </row>
    <row r="198332" spans="2:10">
      <c r="B198332" s="109"/>
      <c r="C198332" s="109"/>
      <c r="D198332" s="109"/>
      <c r="E198332" s="109"/>
      <c r="F198332" s="111"/>
      <c r="G198332" s="109"/>
      <c r="H198332" s="112"/>
      <c r="I198332" s="109"/>
      <c r="J198332" s="109"/>
    </row>
    <row r="198333" spans="2:10">
      <c r="B198333" s="109"/>
      <c r="C198333" s="109"/>
      <c r="D198333" s="109"/>
      <c r="E198333" s="109"/>
      <c r="F198333" s="111"/>
      <c r="G198333" s="109"/>
      <c r="H198333" s="112"/>
      <c r="I198333" s="109"/>
      <c r="J198333" s="109"/>
    </row>
    <row r="198334" spans="2:10">
      <c r="B198334" s="109"/>
      <c r="C198334" s="109"/>
      <c r="D198334" s="109"/>
      <c r="E198334" s="109"/>
      <c r="F198334" s="111"/>
      <c r="G198334" s="109"/>
      <c r="H198334" s="112"/>
      <c r="I198334" s="109"/>
      <c r="J198334" s="109"/>
    </row>
    <row r="198335" spans="2:10">
      <c r="B198335" s="109"/>
      <c r="C198335" s="109"/>
      <c r="D198335" s="109"/>
      <c r="E198335" s="109"/>
      <c r="F198335" s="111"/>
      <c r="G198335" s="109"/>
      <c r="H198335" s="112"/>
      <c r="I198335" s="109"/>
      <c r="J198335" s="109"/>
    </row>
    <row r="198336" spans="2:10">
      <c r="B198336" s="109"/>
      <c r="C198336" s="109"/>
      <c r="D198336" s="109"/>
      <c r="E198336" s="109"/>
      <c r="F198336" s="111"/>
      <c r="G198336" s="109"/>
      <c r="H198336" s="112"/>
      <c r="I198336" s="109"/>
      <c r="J198336" s="109"/>
    </row>
    <row r="198337" spans="2:10">
      <c r="B198337" s="109"/>
      <c r="C198337" s="109"/>
      <c r="D198337" s="109"/>
      <c r="E198337" s="109"/>
      <c r="F198337" s="111"/>
      <c r="G198337" s="109"/>
      <c r="H198337" s="112"/>
      <c r="I198337" s="109"/>
      <c r="J198337" s="109"/>
    </row>
    <row r="198338" spans="2:10">
      <c r="B198338" s="109"/>
      <c r="C198338" s="109"/>
      <c r="D198338" s="109"/>
      <c r="E198338" s="109"/>
      <c r="F198338" s="111"/>
      <c r="G198338" s="109"/>
      <c r="H198338" s="112"/>
      <c r="I198338" s="109"/>
      <c r="J198338" s="109"/>
    </row>
    <row r="198339" spans="2:10">
      <c r="B198339" s="109"/>
      <c r="C198339" s="109"/>
      <c r="D198339" s="109"/>
      <c r="E198339" s="109"/>
      <c r="F198339" s="111"/>
      <c r="G198339" s="109"/>
      <c r="H198339" s="112"/>
      <c r="I198339" s="109"/>
      <c r="J198339" s="109"/>
    </row>
    <row r="198340" spans="2:10">
      <c r="B198340" s="109"/>
      <c r="C198340" s="109"/>
      <c r="D198340" s="109"/>
      <c r="E198340" s="109"/>
      <c r="F198340" s="111"/>
      <c r="G198340" s="109"/>
      <c r="H198340" s="112"/>
      <c r="I198340" s="109"/>
      <c r="J198340" s="109"/>
    </row>
    <row r="198341" spans="2:10">
      <c r="B198341" s="109"/>
      <c r="C198341" s="109"/>
      <c r="D198341" s="109"/>
      <c r="E198341" s="109"/>
      <c r="F198341" s="111"/>
      <c r="G198341" s="109"/>
      <c r="H198341" s="112"/>
      <c r="I198341" s="109"/>
      <c r="J198341" s="109"/>
    </row>
    <row r="198342" spans="2:10">
      <c r="B198342" s="109"/>
      <c r="C198342" s="109"/>
      <c r="D198342" s="109"/>
      <c r="E198342" s="109"/>
      <c r="F198342" s="111"/>
      <c r="G198342" s="109"/>
      <c r="H198342" s="112"/>
      <c r="I198342" s="109"/>
      <c r="J198342" s="109"/>
    </row>
    <row r="198343" spans="2:10">
      <c r="B198343" s="109"/>
      <c r="C198343" s="109"/>
      <c r="D198343" s="109"/>
      <c r="E198343" s="109"/>
      <c r="F198343" s="111"/>
      <c r="G198343" s="109"/>
      <c r="H198343" s="112"/>
      <c r="I198343" s="109"/>
      <c r="J198343" s="109"/>
    </row>
    <row r="198344" spans="2:10">
      <c r="B198344" s="109"/>
      <c r="C198344" s="109"/>
      <c r="D198344" s="109"/>
      <c r="E198344" s="109"/>
      <c r="F198344" s="111"/>
      <c r="G198344" s="109"/>
      <c r="H198344" s="112"/>
      <c r="I198344" s="109"/>
      <c r="J198344" s="109"/>
    </row>
    <row r="198345" spans="2:10">
      <c r="B198345" s="109"/>
      <c r="C198345" s="109"/>
      <c r="D198345" s="109"/>
      <c r="E198345" s="109"/>
      <c r="F198345" s="111"/>
      <c r="G198345" s="109"/>
      <c r="H198345" s="112"/>
      <c r="I198345" s="109"/>
      <c r="J198345" s="109"/>
    </row>
    <row r="198346" spans="2:10">
      <c r="B198346" s="109"/>
      <c r="C198346" s="109"/>
      <c r="D198346" s="109"/>
      <c r="E198346" s="109"/>
      <c r="F198346" s="111"/>
      <c r="G198346" s="109"/>
      <c r="H198346" s="112"/>
      <c r="I198346" s="109"/>
      <c r="J198346" s="109"/>
    </row>
    <row r="198347" spans="2:10">
      <c r="B198347" s="109"/>
      <c r="C198347" s="109"/>
      <c r="D198347" s="109"/>
      <c r="E198347" s="109"/>
      <c r="F198347" s="111"/>
      <c r="G198347" s="109"/>
      <c r="H198347" s="112"/>
      <c r="I198347" s="109"/>
      <c r="J198347" s="109"/>
    </row>
    <row r="198348" spans="2:10">
      <c r="B198348" s="109"/>
      <c r="C198348" s="109"/>
      <c r="D198348" s="109"/>
      <c r="E198348" s="109"/>
      <c r="F198348" s="111"/>
      <c r="G198348" s="109"/>
      <c r="H198348" s="112"/>
      <c r="I198348" s="109"/>
      <c r="J198348" s="109"/>
    </row>
    <row r="198349" spans="2:10">
      <c r="B198349" s="109"/>
      <c r="C198349" s="109"/>
      <c r="D198349" s="109"/>
      <c r="E198349" s="109"/>
      <c r="F198349" s="111"/>
      <c r="G198349" s="109"/>
      <c r="H198349" s="112"/>
      <c r="I198349" s="109"/>
      <c r="J198349" s="109"/>
    </row>
    <row r="198350" spans="2:10">
      <c r="B198350" s="109"/>
      <c r="C198350" s="109"/>
      <c r="D198350" s="109"/>
      <c r="E198350" s="109"/>
      <c r="F198350" s="111"/>
      <c r="G198350" s="109"/>
      <c r="H198350" s="112"/>
      <c r="I198350" s="109"/>
      <c r="J198350" s="109"/>
    </row>
    <row r="198351" spans="2:10">
      <c r="B198351" s="109"/>
      <c r="C198351" s="109"/>
      <c r="D198351" s="109"/>
      <c r="E198351" s="109"/>
      <c r="F198351" s="111"/>
      <c r="G198351" s="109"/>
      <c r="H198351" s="112"/>
      <c r="I198351" s="109"/>
      <c r="J198351" s="109"/>
    </row>
    <row r="198352" spans="2:10">
      <c r="B198352" s="109"/>
      <c r="C198352" s="109"/>
      <c r="D198352" s="109"/>
      <c r="E198352" s="109"/>
      <c r="F198352" s="111"/>
      <c r="G198352" s="109"/>
      <c r="H198352" s="112"/>
      <c r="I198352" s="109"/>
      <c r="J198352" s="109"/>
    </row>
    <row r="198353" spans="2:10">
      <c r="B198353" s="109"/>
      <c r="C198353" s="109"/>
      <c r="D198353" s="109"/>
      <c r="E198353" s="109"/>
      <c r="F198353" s="111"/>
      <c r="G198353" s="109"/>
      <c r="H198353" s="112"/>
      <c r="I198353" s="109"/>
      <c r="J198353" s="109"/>
    </row>
    <row r="198354" spans="2:10">
      <c r="B198354" s="109"/>
      <c r="C198354" s="109"/>
      <c r="D198354" s="109"/>
      <c r="E198354" s="109"/>
      <c r="F198354" s="111"/>
      <c r="G198354" s="109"/>
      <c r="H198354" s="112"/>
      <c r="I198354" s="109"/>
      <c r="J198354" s="109"/>
    </row>
    <row r="198355" spans="2:10">
      <c r="B198355" s="109"/>
      <c r="C198355" s="109"/>
      <c r="D198355" s="109"/>
      <c r="E198355" s="109"/>
      <c r="F198355" s="111"/>
      <c r="G198355" s="109"/>
      <c r="H198355" s="112"/>
      <c r="I198355" s="109"/>
      <c r="J198355" s="109"/>
    </row>
    <row r="198356" spans="2:10">
      <c r="B198356" s="109"/>
      <c r="C198356" s="109"/>
      <c r="D198356" s="109"/>
      <c r="E198356" s="109"/>
      <c r="F198356" s="111"/>
      <c r="G198356" s="109"/>
      <c r="H198356" s="112"/>
      <c r="I198356" s="109"/>
      <c r="J198356" s="109"/>
    </row>
    <row r="198357" spans="2:10">
      <c r="B198357" s="109"/>
      <c r="C198357" s="109"/>
      <c r="D198357" s="109"/>
      <c r="E198357" s="109"/>
      <c r="F198357" s="111"/>
      <c r="G198357" s="109"/>
      <c r="H198357" s="112"/>
      <c r="I198357" s="109"/>
      <c r="J198357" s="109"/>
    </row>
    <row r="198358" spans="2:10">
      <c r="B198358" s="109"/>
      <c r="C198358" s="109"/>
      <c r="D198358" s="109"/>
      <c r="E198358" s="109"/>
      <c r="F198358" s="111"/>
      <c r="G198358" s="109"/>
      <c r="H198358" s="112"/>
      <c r="I198358" s="109"/>
      <c r="J198358" s="109"/>
    </row>
    <row r="198359" spans="2:10">
      <c r="B198359" s="109"/>
      <c r="C198359" s="109"/>
      <c r="D198359" s="109"/>
      <c r="E198359" s="109"/>
      <c r="F198359" s="111"/>
      <c r="G198359" s="109"/>
      <c r="H198359" s="112"/>
      <c r="I198359" s="109"/>
      <c r="J198359" s="109"/>
    </row>
    <row r="198360" spans="2:10">
      <c r="B198360" s="109"/>
      <c r="C198360" s="109"/>
      <c r="D198360" s="109"/>
      <c r="E198360" s="109"/>
      <c r="F198360" s="111"/>
      <c r="G198360" s="109"/>
      <c r="H198360" s="112"/>
      <c r="I198360" s="109"/>
      <c r="J198360" s="109"/>
    </row>
    <row r="198361" spans="2:10">
      <c r="B198361" s="109"/>
      <c r="C198361" s="109"/>
      <c r="D198361" s="109"/>
      <c r="E198361" s="109"/>
      <c r="F198361" s="111"/>
      <c r="G198361" s="109"/>
      <c r="H198361" s="112"/>
      <c r="I198361" s="109"/>
      <c r="J198361" s="109"/>
    </row>
    <row r="198362" spans="2:10">
      <c r="B198362" s="109"/>
      <c r="C198362" s="109"/>
      <c r="D198362" s="109"/>
      <c r="E198362" s="109"/>
      <c r="F198362" s="111"/>
      <c r="G198362" s="109"/>
      <c r="H198362" s="112"/>
      <c r="I198362" s="109"/>
      <c r="J198362" s="109"/>
    </row>
    <row r="198363" spans="2:10">
      <c r="B198363" s="109"/>
      <c r="C198363" s="109"/>
      <c r="D198363" s="109"/>
      <c r="E198363" s="109"/>
      <c r="F198363" s="111"/>
      <c r="G198363" s="109"/>
      <c r="H198363" s="112"/>
      <c r="I198363" s="109"/>
      <c r="J198363" s="109"/>
    </row>
    <row r="198364" spans="2:10">
      <c r="B198364" s="109"/>
      <c r="C198364" s="109"/>
      <c r="D198364" s="109"/>
      <c r="E198364" s="109"/>
      <c r="F198364" s="111"/>
      <c r="G198364" s="109"/>
      <c r="H198364" s="112"/>
      <c r="I198364" s="109"/>
      <c r="J198364" s="109"/>
    </row>
    <row r="198365" spans="2:10">
      <c r="B198365" s="109"/>
      <c r="C198365" s="109"/>
      <c r="D198365" s="109"/>
      <c r="E198365" s="109"/>
      <c r="F198365" s="111"/>
      <c r="G198365" s="109"/>
      <c r="H198365" s="112"/>
      <c r="I198365" s="109"/>
      <c r="J198365" s="109"/>
    </row>
    <row r="198366" spans="2:10">
      <c r="B198366" s="109"/>
      <c r="C198366" s="109"/>
      <c r="D198366" s="109"/>
      <c r="E198366" s="109"/>
      <c r="F198366" s="111"/>
      <c r="G198366" s="109"/>
      <c r="H198366" s="112"/>
      <c r="I198366" s="109"/>
      <c r="J198366" s="109"/>
    </row>
    <row r="198367" spans="2:10">
      <c r="B198367" s="109"/>
      <c r="C198367" s="109"/>
      <c r="D198367" s="109"/>
      <c r="E198367" s="109"/>
      <c r="F198367" s="111"/>
      <c r="G198367" s="109"/>
      <c r="H198367" s="112"/>
      <c r="I198367" s="109"/>
      <c r="J198367" s="109"/>
    </row>
    <row r="198368" spans="2:10">
      <c r="B198368" s="109"/>
      <c r="C198368" s="109"/>
      <c r="D198368" s="109"/>
      <c r="E198368" s="109"/>
      <c r="F198368" s="111"/>
      <c r="G198368" s="109"/>
      <c r="H198368" s="112"/>
      <c r="I198368" s="109"/>
      <c r="J198368" s="109"/>
    </row>
    <row r="198369" spans="2:10">
      <c r="B198369" s="109"/>
      <c r="C198369" s="109"/>
      <c r="D198369" s="109"/>
      <c r="E198369" s="109"/>
      <c r="F198369" s="111"/>
      <c r="G198369" s="109"/>
      <c r="H198369" s="112"/>
      <c r="I198369" s="109"/>
      <c r="J198369" s="109"/>
    </row>
    <row r="198370" spans="2:10">
      <c r="B198370" s="109"/>
      <c r="C198370" s="109"/>
      <c r="D198370" s="109"/>
      <c r="E198370" s="109"/>
      <c r="F198370" s="111"/>
      <c r="G198370" s="109"/>
      <c r="H198370" s="112"/>
      <c r="I198370" s="109"/>
      <c r="J198370" s="109"/>
    </row>
    <row r="198371" spans="2:10">
      <c r="B198371" s="109"/>
      <c r="C198371" s="109"/>
      <c r="D198371" s="109"/>
      <c r="E198371" s="109"/>
      <c r="F198371" s="111"/>
      <c r="G198371" s="109"/>
      <c r="H198371" s="112"/>
      <c r="I198371" s="109"/>
      <c r="J198371" s="109"/>
    </row>
    <row r="198372" spans="2:10">
      <c r="B198372" s="109"/>
      <c r="C198372" s="109"/>
      <c r="D198372" s="109"/>
      <c r="E198372" s="109"/>
      <c r="F198372" s="111"/>
      <c r="G198372" s="109"/>
      <c r="H198372" s="112"/>
      <c r="I198372" s="109"/>
      <c r="J198372" s="109"/>
    </row>
    <row r="198373" spans="2:10">
      <c r="B198373" s="109"/>
      <c r="C198373" s="109"/>
      <c r="D198373" s="109"/>
      <c r="E198373" s="109"/>
      <c r="F198373" s="111"/>
      <c r="G198373" s="109"/>
      <c r="H198373" s="112"/>
      <c r="I198373" s="109"/>
      <c r="J198373" s="109"/>
    </row>
    <row r="198374" spans="2:10">
      <c r="B198374" s="109"/>
      <c r="C198374" s="109"/>
      <c r="D198374" s="109"/>
      <c r="E198374" s="109"/>
      <c r="F198374" s="111"/>
      <c r="G198374" s="109"/>
      <c r="H198374" s="112"/>
      <c r="I198374" s="109"/>
      <c r="J198374" s="109"/>
    </row>
    <row r="198375" spans="2:10">
      <c r="B198375" s="109"/>
      <c r="C198375" s="109"/>
      <c r="D198375" s="109"/>
      <c r="E198375" s="109"/>
      <c r="F198375" s="111"/>
      <c r="G198375" s="109"/>
      <c r="H198375" s="112"/>
      <c r="I198375" s="109"/>
      <c r="J198375" s="109"/>
    </row>
    <row r="198376" spans="2:10">
      <c r="B198376" s="109"/>
      <c r="C198376" s="109"/>
      <c r="D198376" s="109"/>
      <c r="E198376" s="109"/>
      <c r="F198376" s="111"/>
      <c r="G198376" s="109"/>
      <c r="H198376" s="112"/>
      <c r="I198376" s="109"/>
      <c r="J198376" s="109"/>
    </row>
    <row r="198377" spans="2:10">
      <c r="B198377" s="109"/>
      <c r="C198377" s="109"/>
      <c r="D198377" s="109"/>
      <c r="E198377" s="109"/>
      <c r="F198377" s="111"/>
      <c r="G198377" s="109"/>
      <c r="H198377" s="112"/>
      <c r="I198377" s="109"/>
      <c r="J198377" s="109"/>
    </row>
    <row r="198378" spans="2:10">
      <c r="B198378" s="109"/>
      <c r="C198378" s="109"/>
      <c r="D198378" s="109"/>
      <c r="E198378" s="109"/>
      <c r="F198378" s="111"/>
      <c r="G198378" s="109"/>
      <c r="H198378" s="112"/>
      <c r="I198378" s="109"/>
      <c r="J198378" s="109"/>
    </row>
    <row r="198379" spans="2:10">
      <c r="B198379" s="109"/>
      <c r="C198379" s="109"/>
      <c r="D198379" s="109"/>
      <c r="E198379" s="109"/>
      <c r="F198379" s="111"/>
      <c r="G198379" s="109"/>
      <c r="H198379" s="112"/>
      <c r="I198379" s="109"/>
      <c r="J198379" s="109"/>
    </row>
    <row r="198380" spans="2:10">
      <c r="B198380" s="109"/>
      <c r="C198380" s="109"/>
      <c r="D198380" s="109"/>
      <c r="E198380" s="109"/>
      <c r="F198380" s="111"/>
      <c r="G198380" s="109"/>
      <c r="H198380" s="112"/>
      <c r="I198380" s="109"/>
      <c r="J198380" s="109"/>
    </row>
    <row r="198381" spans="2:10">
      <c r="B198381" s="109"/>
      <c r="C198381" s="109"/>
      <c r="D198381" s="109"/>
      <c r="E198381" s="109"/>
      <c r="F198381" s="111"/>
      <c r="G198381" s="109"/>
      <c r="H198381" s="112"/>
      <c r="I198381" s="109"/>
      <c r="J198381" s="109"/>
    </row>
    <row r="198382" spans="2:10">
      <c r="B198382" s="109"/>
      <c r="C198382" s="109"/>
      <c r="D198382" s="109"/>
      <c r="E198382" s="109"/>
      <c r="F198382" s="111"/>
      <c r="G198382" s="109"/>
      <c r="H198382" s="112"/>
      <c r="I198382" s="109"/>
      <c r="J198382" s="109"/>
    </row>
    <row r="198383" spans="2:10">
      <c r="B198383" s="109"/>
      <c r="C198383" s="109"/>
      <c r="D198383" s="109"/>
      <c r="E198383" s="109"/>
      <c r="F198383" s="111"/>
      <c r="G198383" s="109"/>
      <c r="H198383" s="112"/>
      <c r="I198383" s="109"/>
      <c r="J198383" s="109"/>
    </row>
    <row r="198384" spans="2:10">
      <c r="B198384" s="109"/>
      <c r="C198384" s="109"/>
      <c r="D198384" s="109"/>
      <c r="E198384" s="109"/>
      <c r="F198384" s="111"/>
      <c r="G198384" s="109"/>
      <c r="H198384" s="112"/>
      <c r="I198384" s="109"/>
      <c r="J198384" s="109"/>
    </row>
    <row r="198385" spans="2:10">
      <c r="B198385" s="109"/>
      <c r="C198385" s="109"/>
      <c r="D198385" s="109"/>
      <c r="E198385" s="109"/>
      <c r="F198385" s="111"/>
      <c r="G198385" s="109"/>
      <c r="H198385" s="112"/>
      <c r="I198385" s="109"/>
      <c r="J198385" s="109"/>
    </row>
    <row r="198386" spans="2:10">
      <c r="B198386" s="109"/>
      <c r="C198386" s="109"/>
      <c r="D198386" s="109"/>
      <c r="E198386" s="109"/>
      <c r="F198386" s="111"/>
      <c r="G198386" s="109"/>
      <c r="H198386" s="112"/>
      <c r="I198386" s="109"/>
      <c r="J198386" s="109"/>
    </row>
    <row r="198387" spans="2:10">
      <c r="B198387" s="109"/>
      <c r="C198387" s="109"/>
      <c r="D198387" s="109"/>
      <c r="E198387" s="109"/>
      <c r="F198387" s="111"/>
      <c r="G198387" s="109"/>
      <c r="H198387" s="112"/>
      <c r="I198387" s="109"/>
      <c r="J198387" s="109"/>
    </row>
    <row r="198388" spans="2:10">
      <c r="B198388" s="109"/>
      <c r="C198388" s="109"/>
      <c r="D198388" s="109"/>
      <c r="E198388" s="109"/>
      <c r="F198388" s="111"/>
      <c r="G198388" s="109"/>
      <c r="H198388" s="112"/>
      <c r="I198388" s="109"/>
      <c r="J198388" s="109"/>
    </row>
    <row r="198389" spans="2:10">
      <c r="B198389" s="109"/>
      <c r="C198389" s="109"/>
      <c r="D198389" s="109"/>
      <c r="E198389" s="109"/>
      <c r="F198389" s="111"/>
      <c r="G198389" s="109"/>
      <c r="H198389" s="112"/>
      <c r="I198389" s="109"/>
      <c r="J198389" s="109"/>
    </row>
    <row r="198390" spans="2:10">
      <c r="B198390" s="109"/>
      <c r="C198390" s="109"/>
      <c r="D198390" s="109"/>
      <c r="E198390" s="109"/>
      <c r="F198390" s="111"/>
      <c r="G198390" s="109"/>
      <c r="H198390" s="112"/>
      <c r="I198390" s="109"/>
      <c r="J198390" s="109"/>
    </row>
    <row r="198391" spans="2:10">
      <c r="B198391" s="109"/>
      <c r="C198391" s="109"/>
      <c r="D198391" s="109"/>
      <c r="E198391" s="109"/>
      <c r="F198391" s="111"/>
      <c r="G198391" s="109"/>
      <c r="H198391" s="112"/>
      <c r="I198391" s="109"/>
      <c r="J198391" s="109"/>
    </row>
    <row r="198392" spans="2:10">
      <c r="B198392" s="109"/>
      <c r="C198392" s="109"/>
      <c r="D198392" s="109"/>
      <c r="E198392" s="109"/>
      <c r="F198392" s="111"/>
      <c r="G198392" s="109"/>
      <c r="H198392" s="112"/>
      <c r="I198392" s="109"/>
      <c r="J198392" s="109"/>
    </row>
    <row r="198393" spans="2:10">
      <c r="B198393" s="109"/>
      <c r="C198393" s="109"/>
      <c r="D198393" s="109"/>
      <c r="E198393" s="109"/>
      <c r="F198393" s="111"/>
      <c r="G198393" s="109"/>
      <c r="H198393" s="112"/>
      <c r="I198393" s="109"/>
      <c r="J198393" s="109"/>
    </row>
    <row r="198394" spans="2:10">
      <c r="B198394" s="109"/>
      <c r="C198394" s="109"/>
      <c r="D198394" s="109"/>
      <c r="E198394" s="109"/>
      <c r="F198394" s="111"/>
      <c r="G198394" s="109"/>
      <c r="H198394" s="112"/>
      <c r="I198394" s="109"/>
      <c r="J198394" s="109"/>
    </row>
    <row r="198395" spans="2:10">
      <c r="B198395" s="109"/>
      <c r="C198395" s="109"/>
      <c r="D198395" s="109"/>
      <c r="E198395" s="109"/>
      <c r="F198395" s="111"/>
      <c r="G198395" s="109"/>
      <c r="H198395" s="112"/>
      <c r="I198395" s="109"/>
      <c r="J198395" s="109"/>
    </row>
    <row r="198396" spans="2:10">
      <c r="B198396" s="109"/>
      <c r="C198396" s="109"/>
      <c r="D198396" s="109"/>
      <c r="E198396" s="109"/>
      <c r="F198396" s="111"/>
      <c r="G198396" s="109"/>
      <c r="H198396" s="112"/>
      <c r="I198396" s="109"/>
      <c r="J198396" s="109"/>
    </row>
    <row r="198397" spans="2:10">
      <c r="B198397" s="109"/>
      <c r="C198397" s="109"/>
      <c r="D198397" s="109"/>
      <c r="E198397" s="109"/>
      <c r="F198397" s="111"/>
      <c r="G198397" s="109"/>
      <c r="H198397" s="112"/>
      <c r="I198397" s="109"/>
      <c r="J198397" s="109"/>
    </row>
    <row r="198398" spans="2:10">
      <c r="B198398" s="109"/>
      <c r="C198398" s="109"/>
      <c r="D198398" s="109"/>
      <c r="E198398" s="109"/>
      <c r="F198398" s="111"/>
      <c r="G198398" s="109"/>
      <c r="H198398" s="112"/>
      <c r="I198398" s="109"/>
      <c r="J198398" s="109"/>
    </row>
    <row r="198399" spans="2:10">
      <c r="B198399" s="109"/>
      <c r="C198399" s="109"/>
      <c r="D198399" s="109"/>
      <c r="E198399" s="109"/>
      <c r="F198399" s="111"/>
      <c r="G198399" s="109"/>
      <c r="H198399" s="112"/>
      <c r="I198399" s="109"/>
      <c r="J198399" s="109"/>
    </row>
    <row r="198400" spans="2:10">
      <c r="B198400" s="109"/>
      <c r="C198400" s="109"/>
      <c r="D198400" s="109"/>
      <c r="E198400" s="109"/>
      <c r="F198400" s="111"/>
      <c r="G198400" s="109"/>
      <c r="H198400" s="112"/>
      <c r="I198400" s="109"/>
      <c r="J198400" s="109"/>
    </row>
    <row r="198401" spans="2:10">
      <c r="B198401" s="109"/>
      <c r="C198401" s="109"/>
      <c r="D198401" s="109"/>
      <c r="E198401" s="109"/>
      <c r="F198401" s="111"/>
      <c r="G198401" s="109"/>
      <c r="H198401" s="112"/>
      <c r="I198401" s="109"/>
      <c r="J198401" s="109"/>
    </row>
    <row r="198402" spans="2:10">
      <c r="B198402" s="109"/>
      <c r="C198402" s="109"/>
      <c r="D198402" s="109"/>
      <c r="E198402" s="109"/>
      <c r="F198402" s="111"/>
      <c r="G198402" s="109"/>
      <c r="H198402" s="112"/>
      <c r="I198402" s="109"/>
      <c r="J198402" s="109"/>
    </row>
    <row r="198403" spans="2:10">
      <c r="B198403" s="109"/>
      <c r="C198403" s="109"/>
      <c r="D198403" s="109"/>
      <c r="E198403" s="109"/>
      <c r="F198403" s="111"/>
      <c r="G198403" s="109"/>
      <c r="H198403" s="112"/>
      <c r="I198403" s="109"/>
      <c r="J198403" s="109"/>
    </row>
    <row r="198404" spans="2:10">
      <c r="B198404" s="109"/>
      <c r="C198404" s="109"/>
      <c r="D198404" s="109"/>
      <c r="E198404" s="109"/>
      <c r="F198404" s="111"/>
      <c r="G198404" s="109"/>
      <c r="H198404" s="112"/>
      <c r="I198404" s="109"/>
      <c r="J198404" s="109"/>
    </row>
    <row r="198405" spans="2:10">
      <c r="B198405" s="109"/>
      <c r="C198405" s="109"/>
      <c r="D198405" s="109"/>
      <c r="E198405" s="109"/>
      <c r="F198405" s="111"/>
      <c r="G198405" s="109"/>
      <c r="H198405" s="112"/>
      <c r="I198405" s="109"/>
      <c r="J198405" s="109"/>
    </row>
    <row r="198406" spans="2:10">
      <c r="B198406" s="109"/>
      <c r="C198406" s="109"/>
      <c r="D198406" s="109"/>
      <c r="E198406" s="109"/>
      <c r="F198406" s="111"/>
      <c r="G198406" s="109"/>
      <c r="H198406" s="112"/>
      <c r="I198406" s="109"/>
      <c r="J198406" s="109"/>
    </row>
    <row r="198407" spans="2:10">
      <c r="B198407" s="109"/>
      <c r="C198407" s="109"/>
      <c r="D198407" s="109"/>
      <c r="E198407" s="109"/>
      <c r="F198407" s="111"/>
      <c r="G198407" s="109"/>
      <c r="H198407" s="112"/>
      <c r="I198407" s="109"/>
      <c r="J198407" s="109"/>
    </row>
    <row r="198408" spans="2:10">
      <c r="B198408" s="109"/>
      <c r="C198408" s="109"/>
      <c r="D198408" s="109"/>
      <c r="E198408" s="109"/>
      <c r="F198408" s="111"/>
      <c r="G198408" s="109"/>
      <c r="H198408" s="112"/>
      <c r="I198408" s="109"/>
      <c r="J198408" s="109"/>
    </row>
    <row r="198409" spans="2:10">
      <c r="B198409" s="109"/>
      <c r="C198409" s="109"/>
      <c r="D198409" s="109"/>
      <c r="E198409" s="109"/>
      <c r="F198409" s="111"/>
      <c r="G198409" s="109"/>
      <c r="H198409" s="112"/>
      <c r="I198409" s="109"/>
      <c r="J198409" s="109"/>
    </row>
    <row r="198410" spans="2:10">
      <c r="B198410" s="109"/>
      <c r="C198410" s="109"/>
      <c r="D198410" s="109"/>
      <c r="E198410" s="109"/>
      <c r="F198410" s="111"/>
      <c r="G198410" s="109"/>
      <c r="H198410" s="112"/>
      <c r="I198410" s="109"/>
      <c r="J198410" s="109"/>
    </row>
    <row r="198411" spans="2:10">
      <c r="B198411" s="109"/>
      <c r="C198411" s="109"/>
      <c r="D198411" s="109"/>
      <c r="E198411" s="109"/>
      <c r="F198411" s="111"/>
      <c r="G198411" s="109"/>
      <c r="H198411" s="112"/>
      <c r="I198411" s="109"/>
      <c r="J198411" s="109"/>
    </row>
    <row r="198412" spans="2:10">
      <c r="B198412" s="109"/>
      <c r="C198412" s="109"/>
      <c r="D198412" s="109"/>
      <c r="E198412" s="109"/>
      <c r="F198412" s="111"/>
      <c r="G198412" s="109"/>
      <c r="H198412" s="112"/>
      <c r="I198412" s="109"/>
      <c r="J198412" s="109"/>
    </row>
    <row r="198413" spans="2:10">
      <c r="B198413" s="109"/>
      <c r="C198413" s="109"/>
      <c r="D198413" s="109"/>
      <c r="E198413" s="109"/>
      <c r="F198413" s="111"/>
      <c r="G198413" s="109"/>
      <c r="H198413" s="112"/>
      <c r="I198413" s="109"/>
      <c r="J198413" s="109"/>
    </row>
    <row r="198414" spans="2:10">
      <c r="B198414" s="109"/>
      <c r="C198414" s="109"/>
      <c r="D198414" s="109"/>
      <c r="E198414" s="109"/>
      <c r="F198414" s="111"/>
      <c r="G198414" s="109"/>
      <c r="H198414" s="112"/>
      <c r="I198414" s="109"/>
      <c r="J198414" s="109"/>
    </row>
    <row r="198415" spans="2:10">
      <c r="B198415" s="109"/>
      <c r="C198415" s="109"/>
      <c r="D198415" s="109"/>
      <c r="E198415" s="109"/>
      <c r="F198415" s="111"/>
      <c r="G198415" s="109"/>
      <c r="H198415" s="112"/>
      <c r="I198415" s="109"/>
      <c r="J198415" s="109"/>
    </row>
    <row r="198416" spans="2:10">
      <c r="B198416" s="109"/>
      <c r="C198416" s="109"/>
      <c r="D198416" s="109"/>
      <c r="E198416" s="109"/>
      <c r="F198416" s="111"/>
      <c r="G198416" s="109"/>
      <c r="H198416" s="112"/>
      <c r="I198416" s="109"/>
      <c r="J198416" s="109"/>
    </row>
    <row r="198417" spans="2:10">
      <c r="B198417" s="109"/>
      <c r="C198417" s="109"/>
      <c r="D198417" s="109"/>
      <c r="E198417" s="109"/>
      <c r="F198417" s="111"/>
      <c r="G198417" s="109"/>
      <c r="H198417" s="112"/>
      <c r="I198417" s="109"/>
      <c r="J198417" s="109"/>
    </row>
    <row r="198418" spans="2:10">
      <c r="B198418" s="109"/>
      <c r="C198418" s="109"/>
      <c r="D198418" s="109"/>
      <c r="E198418" s="109"/>
      <c r="F198418" s="111"/>
      <c r="G198418" s="109"/>
      <c r="H198418" s="112"/>
      <c r="I198418" s="109"/>
      <c r="J198418" s="109"/>
    </row>
    <row r="198419" spans="2:10">
      <c r="B198419" s="109"/>
      <c r="C198419" s="109"/>
      <c r="D198419" s="109"/>
      <c r="E198419" s="109"/>
      <c r="F198419" s="111"/>
      <c r="G198419" s="109"/>
      <c r="H198419" s="112"/>
      <c r="I198419" s="109"/>
      <c r="J198419" s="109"/>
    </row>
    <row r="198420" spans="2:10">
      <c r="B198420" s="109"/>
      <c r="C198420" s="109"/>
      <c r="D198420" s="109"/>
      <c r="E198420" s="109"/>
      <c r="F198420" s="111"/>
      <c r="G198420" s="109"/>
      <c r="H198420" s="112"/>
      <c r="I198420" s="109"/>
      <c r="J198420" s="109"/>
    </row>
    <row r="198421" spans="2:10">
      <c r="B198421" s="109"/>
      <c r="C198421" s="109"/>
      <c r="D198421" s="109"/>
      <c r="E198421" s="109"/>
      <c r="F198421" s="111"/>
      <c r="G198421" s="109"/>
      <c r="H198421" s="112"/>
      <c r="I198421" s="109"/>
      <c r="J198421" s="109"/>
    </row>
    <row r="198422" spans="2:10">
      <c r="B198422" s="109"/>
      <c r="C198422" s="109"/>
      <c r="D198422" s="109"/>
      <c r="E198422" s="109"/>
      <c r="F198422" s="111"/>
      <c r="G198422" s="109"/>
      <c r="H198422" s="112"/>
      <c r="I198422" s="109"/>
      <c r="J198422" s="109"/>
    </row>
    <row r="198423" spans="2:10">
      <c r="B198423" s="109"/>
      <c r="C198423" s="109"/>
      <c r="D198423" s="109"/>
      <c r="E198423" s="109"/>
      <c r="F198423" s="111"/>
      <c r="G198423" s="109"/>
      <c r="H198423" s="112"/>
      <c r="I198423" s="109"/>
      <c r="J198423" s="109"/>
    </row>
    <row r="198424" spans="2:10">
      <c r="B198424" s="109"/>
      <c r="C198424" s="109"/>
      <c r="D198424" s="109"/>
      <c r="E198424" s="109"/>
      <c r="F198424" s="111"/>
      <c r="G198424" s="109"/>
      <c r="H198424" s="112"/>
      <c r="I198424" s="109"/>
      <c r="J198424" s="109"/>
    </row>
    <row r="198425" spans="2:10">
      <c r="B198425" s="109"/>
      <c r="C198425" s="109"/>
      <c r="D198425" s="109"/>
      <c r="E198425" s="109"/>
      <c r="F198425" s="111"/>
      <c r="G198425" s="109"/>
      <c r="H198425" s="112"/>
      <c r="I198425" s="109"/>
      <c r="J198425" s="109"/>
    </row>
    <row r="198426" spans="2:10">
      <c r="B198426" s="109"/>
      <c r="C198426" s="109"/>
      <c r="D198426" s="109"/>
      <c r="E198426" s="109"/>
      <c r="F198426" s="111"/>
      <c r="G198426" s="109"/>
      <c r="H198426" s="112"/>
      <c r="I198426" s="109"/>
      <c r="J198426" s="109"/>
    </row>
    <row r="198427" spans="2:10">
      <c r="B198427" s="109"/>
      <c r="C198427" s="109"/>
      <c r="D198427" s="109"/>
      <c r="E198427" s="109"/>
      <c r="F198427" s="111"/>
      <c r="G198427" s="109"/>
      <c r="H198427" s="112"/>
      <c r="I198427" s="109"/>
      <c r="J198427" s="109"/>
    </row>
    <row r="198428" spans="2:10">
      <c r="B198428" s="109"/>
      <c r="C198428" s="109"/>
      <c r="D198428" s="109"/>
      <c r="E198428" s="109"/>
      <c r="F198428" s="111"/>
      <c r="G198428" s="109"/>
      <c r="H198428" s="112"/>
      <c r="I198428" s="109"/>
      <c r="J198428" s="109"/>
    </row>
    <row r="198429" spans="2:10">
      <c r="B198429" s="109"/>
      <c r="C198429" s="109"/>
      <c r="D198429" s="109"/>
      <c r="E198429" s="109"/>
      <c r="F198429" s="111"/>
      <c r="G198429" s="109"/>
      <c r="H198429" s="112"/>
      <c r="I198429" s="109"/>
      <c r="J198429" s="109"/>
    </row>
    <row r="198430" spans="2:10">
      <c r="B198430" s="109"/>
      <c r="C198430" s="109"/>
      <c r="D198430" s="109"/>
      <c r="E198430" s="109"/>
      <c r="F198430" s="111"/>
      <c r="G198430" s="109"/>
      <c r="H198430" s="112"/>
      <c r="I198430" s="109"/>
      <c r="J198430" s="109"/>
    </row>
    <row r="198431" spans="2:10">
      <c r="B198431" s="109"/>
      <c r="C198431" s="109"/>
      <c r="D198431" s="109"/>
      <c r="E198431" s="109"/>
      <c r="F198431" s="111"/>
      <c r="G198431" s="109"/>
      <c r="H198431" s="112"/>
      <c r="I198431" s="109"/>
      <c r="J198431" s="109"/>
    </row>
    <row r="198432" spans="2:10">
      <c r="B198432" s="109"/>
      <c r="C198432" s="109"/>
      <c r="D198432" s="109"/>
      <c r="E198432" s="109"/>
      <c r="F198432" s="111"/>
      <c r="G198432" s="109"/>
      <c r="H198432" s="112"/>
      <c r="I198432" s="109"/>
      <c r="J198432" s="109"/>
    </row>
    <row r="198433" spans="2:10">
      <c r="B198433" s="109"/>
      <c r="C198433" s="109"/>
      <c r="D198433" s="109"/>
      <c r="E198433" s="109"/>
      <c r="F198433" s="111"/>
      <c r="G198433" s="109"/>
      <c r="H198433" s="112"/>
      <c r="I198433" s="109"/>
      <c r="J198433" s="109"/>
    </row>
    <row r="198434" spans="2:10">
      <c r="B198434" s="109"/>
      <c r="C198434" s="109"/>
      <c r="D198434" s="109"/>
      <c r="E198434" s="109"/>
      <c r="F198434" s="111"/>
      <c r="G198434" s="109"/>
      <c r="H198434" s="112"/>
      <c r="I198434" s="109"/>
      <c r="J198434" s="109"/>
    </row>
    <row r="198435" spans="2:10">
      <c r="B198435" s="109"/>
      <c r="C198435" s="109"/>
      <c r="D198435" s="109"/>
      <c r="E198435" s="109"/>
      <c r="F198435" s="111"/>
      <c r="G198435" s="109"/>
      <c r="H198435" s="112"/>
      <c r="I198435" s="109"/>
      <c r="J198435" s="109"/>
    </row>
    <row r="198436" spans="2:10">
      <c r="B198436" s="109"/>
      <c r="C198436" s="109"/>
      <c r="D198436" s="109"/>
      <c r="E198436" s="109"/>
      <c r="F198436" s="111"/>
      <c r="G198436" s="109"/>
      <c r="H198436" s="112"/>
      <c r="I198436" s="109"/>
      <c r="J198436" s="109"/>
    </row>
    <row r="198437" spans="2:10">
      <c r="B198437" s="109"/>
      <c r="C198437" s="109"/>
      <c r="D198437" s="109"/>
      <c r="E198437" s="109"/>
      <c r="F198437" s="111"/>
      <c r="G198437" s="109"/>
      <c r="H198437" s="112"/>
      <c r="I198437" s="109"/>
      <c r="J198437" s="109"/>
    </row>
    <row r="198438" spans="2:10">
      <c r="B198438" s="109"/>
      <c r="C198438" s="109"/>
      <c r="D198438" s="109"/>
      <c r="E198438" s="109"/>
      <c r="F198438" s="111"/>
      <c r="G198438" s="109"/>
      <c r="H198438" s="112"/>
      <c r="I198438" s="109"/>
      <c r="J198438" s="109"/>
    </row>
    <row r="198439" spans="2:10">
      <c r="B198439" s="109"/>
      <c r="C198439" s="109"/>
      <c r="D198439" s="109"/>
      <c r="E198439" s="109"/>
      <c r="F198439" s="111"/>
      <c r="G198439" s="109"/>
      <c r="H198439" s="112"/>
      <c r="I198439" s="109"/>
      <c r="J198439" s="109"/>
    </row>
    <row r="198440" spans="2:10">
      <c r="B198440" s="109"/>
      <c r="C198440" s="109"/>
      <c r="D198440" s="109"/>
      <c r="E198440" s="109"/>
      <c r="F198440" s="111"/>
      <c r="G198440" s="109"/>
      <c r="H198440" s="112"/>
      <c r="I198440" s="109"/>
      <c r="J198440" s="109"/>
    </row>
    <row r="198441" spans="2:10">
      <c r="B198441" s="109"/>
      <c r="C198441" s="109"/>
      <c r="D198441" s="109"/>
      <c r="E198441" s="109"/>
      <c r="F198441" s="111"/>
      <c r="G198441" s="109"/>
      <c r="H198441" s="112"/>
      <c r="I198441" s="109"/>
      <c r="J198441" s="109"/>
    </row>
    <row r="198442" spans="2:10">
      <c r="B198442" s="109"/>
      <c r="C198442" s="109"/>
      <c r="D198442" s="109"/>
      <c r="E198442" s="109"/>
      <c r="F198442" s="111"/>
      <c r="G198442" s="109"/>
      <c r="H198442" s="112"/>
      <c r="I198442" s="109"/>
      <c r="J198442" s="109"/>
    </row>
    <row r="198443" spans="2:10">
      <c r="B198443" s="109"/>
      <c r="C198443" s="109"/>
      <c r="D198443" s="109"/>
      <c r="E198443" s="109"/>
      <c r="F198443" s="111"/>
      <c r="G198443" s="109"/>
      <c r="H198443" s="112"/>
      <c r="I198443" s="109"/>
      <c r="J198443" s="109"/>
    </row>
    <row r="198444" spans="2:10">
      <c r="B198444" s="109"/>
      <c r="C198444" s="109"/>
      <c r="D198444" s="109"/>
      <c r="E198444" s="109"/>
      <c r="F198444" s="111"/>
      <c r="G198444" s="109"/>
      <c r="H198444" s="112"/>
      <c r="I198444" s="109"/>
      <c r="J198444" s="109"/>
    </row>
    <row r="198445" spans="2:10">
      <c r="B198445" s="109"/>
      <c r="C198445" s="109"/>
      <c r="D198445" s="109"/>
      <c r="E198445" s="109"/>
      <c r="F198445" s="111"/>
      <c r="G198445" s="109"/>
      <c r="H198445" s="112"/>
      <c r="I198445" s="109"/>
      <c r="J198445" s="109"/>
    </row>
    <row r="198446" spans="2:10">
      <c r="B198446" s="109"/>
      <c r="C198446" s="109"/>
      <c r="D198446" s="109"/>
      <c r="E198446" s="109"/>
      <c r="F198446" s="111"/>
      <c r="G198446" s="109"/>
      <c r="H198446" s="112"/>
      <c r="I198446" s="109"/>
      <c r="J198446" s="109"/>
    </row>
    <row r="198447" spans="2:10">
      <c r="B198447" s="109"/>
      <c r="C198447" s="109"/>
      <c r="D198447" s="109"/>
      <c r="E198447" s="109"/>
      <c r="F198447" s="111"/>
      <c r="G198447" s="109"/>
      <c r="H198447" s="112"/>
      <c r="I198447" s="109"/>
      <c r="J198447" s="109"/>
    </row>
    <row r="198448" spans="2:10">
      <c r="B198448" s="109"/>
      <c r="C198448" s="109"/>
      <c r="D198448" s="109"/>
      <c r="E198448" s="109"/>
      <c r="F198448" s="111"/>
      <c r="G198448" s="109"/>
      <c r="H198448" s="112"/>
      <c r="I198448" s="109"/>
      <c r="J198448" s="109"/>
    </row>
    <row r="198449" spans="2:10">
      <c r="B198449" s="109"/>
      <c r="C198449" s="109"/>
      <c r="D198449" s="109"/>
      <c r="E198449" s="109"/>
      <c r="F198449" s="111"/>
      <c r="G198449" s="109"/>
      <c r="H198449" s="112"/>
      <c r="I198449" s="109"/>
      <c r="J198449" s="109"/>
    </row>
    <row r="198450" spans="2:10">
      <c r="B198450" s="109"/>
      <c r="C198450" s="109"/>
      <c r="D198450" s="109"/>
      <c r="E198450" s="109"/>
      <c r="F198450" s="111"/>
      <c r="G198450" s="109"/>
      <c r="H198450" s="112"/>
      <c r="I198450" s="109"/>
      <c r="J198450" s="109"/>
    </row>
    <row r="198451" spans="2:10">
      <c r="B198451" s="109"/>
      <c r="C198451" s="109"/>
      <c r="D198451" s="109"/>
      <c r="E198451" s="109"/>
      <c r="F198451" s="111"/>
      <c r="G198451" s="109"/>
      <c r="H198451" s="112"/>
      <c r="I198451" s="109"/>
      <c r="J198451" s="109"/>
    </row>
    <row r="198452" spans="2:10">
      <c r="B198452" s="109"/>
      <c r="C198452" s="109"/>
      <c r="D198452" s="109"/>
      <c r="E198452" s="109"/>
      <c r="F198452" s="111"/>
      <c r="G198452" s="109"/>
      <c r="H198452" s="112"/>
      <c r="I198452" s="109"/>
      <c r="J198452" s="109"/>
    </row>
    <row r="198453" spans="2:10">
      <c r="B198453" s="109"/>
      <c r="C198453" s="109"/>
      <c r="D198453" s="109"/>
      <c r="E198453" s="109"/>
      <c r="F198453" s="111"/>
      <c r="G198453" s="109"/>
      <c r="H198453" s="112"/>
      <c r="I198453" s="109"/>
      <c r="J198453" s="109"/>
    </row>
    <row r="198454" spans="2:10">
      <c r="B198454" s="109"/>
      <c r="C198454" s="109"/>
      <c r="D198454" s="109"/>
      <c r="E198454" s="109"/>
      <c r="F198454" s="111"/>
      <c r="G198454" s="109"/>
      <c r="H198454" s="112"/>
      <c r="I198454" s="109"/>
      <c r="J198454" s="109"/>
    </row>
    <row r="198455" spans="2:10">
      <c r="B198455" s="109"/>
      <c r="C198455" s="109"/>
      <c r="D198455" s="109"/>
      <c r="E198455" s="109"/>
      <c r="F198455" s="111"/>
      <c r="G198455" s="109"/>
      <c r="H198455" s="112"/>
      <c r="I198455" s="109"/>
      <c r="J198455" s="109"/>
    </row>
    <row r="198456" spans="2:10">
      <c r="B198456" s="109"/>
      <c r="C198456" s="109"/>
      <c r="D198456" s="109"/>
      <c r="E198456" s="109"/>
      <c r="F198456" s="111"/>
      <c r="G198456" s="109"/>
      <c r="H198456" s="112"/>
      <c r="I198456" s="109"/>
      <c r="J198456" s="109"/>
    </row>
    <row r="198457" spans="2:10">
      <c r="B198457" s="109"/>
      <c r="C198457" s="109"/>
      <c r="D198457" s="109"/>
      <c r="E198457" s="109"/>
      <c r="F198457" s="111"/>
      <c r="G198457" s="109"/>
      <c r="H198457" s="112"/>
      <c r="I198457" s="109"/>
      <c r="J198457" s="109"/>
    </row>
    <row r="198458" spans="2:10">
      <c r="B198458" s="109"/>
      <c r="C198458" s="109"/>
      <c r="D198458" s="109"/>
      <c r="E198458" s="109"/>
      <c r="F198458" s="111"/>
      <c r="G198458" s="109"/>
      <c r="H198458" s="112"/>
      <c r="I198458" s="109"/>
      <c r="J198458" s="109"/>
    </row>
    <row r="198459" spans="2:10">
      <c r="B198459" s="109"/>
      <c r="C198459" s="109"/>
      <c r="D198459" s="109"/>
      <c r="E198459" s="109"/>
      <c r="F198459" s="111"/>
      <c r="G198459" s="109"/>
      <c r="H198459" s="112"/>
      <c r="I198459" s="109"/>
      <c r="J198459" s="109"/>
    </row>
    <row r="198460" spans="2:10">
      <c r="B198460" s="109"/>
      <c r="C198460" s="109"/>
      <c r="D198460" s="109"/>
      <c r="E198460" s="109"/>
      <c r="F198460" s="111"/>
      <c r="G198460" s="109"/>
      <c r="H198460" s="112"/>
      <c r="I198460" s="109"/>
      <c r="J198460" s="109"/>
    </row>
    <row r="198461" spans="2:10">
      <c r="B198461" s="109"/>
      <c r="C198461" s="109"/>
      <c r="D198461" s="109"/>
      <c r="E198461" s="109"/>
      <c r="F198461" s="111"/>
      <c r="G198461" s="109"/>
      <c r="H198461" s="112"/>
      <c r="I198461" s="109"/>
      <c r="J198461" s="109"/>
    </row>
    <row r="198462" spans="2:10">
      <c r="B198462" s="109"/>
      <c r="C198462" s="109"/>
      <c r="D198462" s="109"/>
      <c r="E198462" s="109"/>
      <c r="F198462" s="111"/>
      <c r="G198462" s="109"/>
      <c r="H198462" s="112"/>
      <c r="I198462" s="109"/>
      <c r="J198462" s="109"/>
    </row>
    <row r="198463" spans="2:10">
      <c r="B198463" s="109"/>
      <c r="C198463" s="109"/>
      <c r="D198463" s="109"/>
      <c r="E198463" s="109"/>
      <c r="F198463" s="111"/>
      <c r="G198463" s="109"/>
      <c r="H198463" s="112"/>
      <c r="I198463" s="109"/>
      <c r="J198463" s="109"/>
    </row>
    <row r="198464" spans="2:10">
      <c r="B198464" s="109"/>
      <c r="C198464" s="109"/>
      <c r="D198464" s="109"/>
      <c r="E198464" s="109"/>
      <c r="F198464" s="111"/>
      <c r="G198464" s="109"/>
      <c r="H198464" s="112"/>
      <c r="I198464" s="109"/>
      <c r="J198464" s="109"/>
    </row>
    <row r="198465" spans="2:10">
      <c r="B198465" s="109"/>
      <c r="C198465" s="109"/>
      <c r="D198465" s="109"/>
      <c r="E198465" s="109"/>
      <c r="F198465" s="111"/>
      <c r="G198465" s="109"/>
      <c r="H198465" s="112"/>
      <c r="I198465" s="109"/>
      <c r="J198465" s="109"/>
    </row>
    <row r="198466" spans="2:10">
      <c r="B198466" s="109"/>
      <c r="C198466" s="109"/>
      <c r="D198466" s="109"/>
      <c r="E198466" s="109"/>
      <c r="F198466" s="111"/>
      <c r="G198466" s="109"/>
      <c r="H198466" s="112"/>
      <c r="I198466" s="109"/>
      <c r="J198466" s="109"/>
    </row>
    <row r="198467" spans="2:10">
      <c r="B198467" s="109"/>
      <c r="C198467" s="109"/>
      <c r="D198467" s="109"/>
      <c r="E198467" s="109"/>
      <c r="F198467" s="111"/>
      <c r="G198467" s="109"/>
      <c r="H198467" s="112"/>
      <c r="I198467" s="109"/>
      <c r="J198467" s="109"/>
    </row>
    <row r="198468" spans="2:10">
      <c r="B198468" s="109"/>
      <c r="C198468" s="109"/>
      <c r="D198468" s="109"/>
      <c r="E198468" s="109"/>
      <c r="F198468" s="111"/>
      <c r="G198468" s="109"/>
      <c r="H198468" s="112"/>
      <c r="I198468" s="109"/>
      <c r="J198468" s="109"/>
    </row>
    <row r="198469" spans="2:10">
      <c r="B198469" s="109"/>
      <c r="C198469" s="109"/>
      <c r="D198469" s="109"/>
      <c r="E198469" s="109"/>
      <c r="F198469" s="111"/>
      <c r="G198469" s="109"/>
      <c r="H198469" s="112"/>
      <c r="I198469" s="109"/>
      <c r="J198469" s="109"/>
    </row>
    <row r="198470" spans="2:10">
      <c r="B198470" s="109"/>
      <c r="C198470" s="109"/>
      <c r="D198470" s="109"/>
      <c r="E198470" s="109"/>
      <c r="F198470" s="111"/>
      <c r="G198470" s="109"/>
      <c r="H198470" s="112"/>
      <c r="I198470" s="109"/>
      <c r="J198470" s="109"/>
    </row>
    <row r="198471" spans="2:10">
      <c r="B198471" s="109"/>
      <c r="C198471" s="109"/>
      <c r="D198471" s="109"/>
      <c r="E198471" s="109"/>
      <c r="F198471" s="111"/>
      <c r="G198471" s="109"/>
      <c r="H198471" s="112"/>
      <c r="I198471" s="109"/>
      <c r="J198471" s="109"/>
    </row>
    <row r="198472" spans="2:10">
      <c r="B198472" s="109"/>
      <c r="C198472" s="109"/>
      <c r="D198472" s="109"/>
      <c r="E198472" s="109"/>
      <c r="F198472" s="111"/>
      <c r="G198472" s="109"/>
      <c r="H198472" s="112"/>
      <c r="I198472" s="109"/>
      <c r="J198472" s="109"/>
    </row>
    <row r="198473" spans="2:10">
      <c r="B198473" s="109"/>
      <c r="C198473" s="109"/>
      <c r="D198473" s="109"/>
      <c r="E198473" s="109"/>
      <c r="F198473" s="111"/>
      <c r="G198473" s="109"/>
      <c r="H198473" s="112"/>
      <c r="I198473" s="109"/>
      <c r="J198473" s="109"/>
    </row>
    <row r="198474" spans="2:10">
      <c r="B198474" s="109"/>
      <c r="C198474" s="109"/>
      <c r="D198474" s="109"/>
      <c r="E198474" s="109"/>
      <c r="F198474" s="111"/>
      <c r="G198474" s="109"/>
      <c r="H198474" s="112"/>
      <c r="I198474" s="109"/>
      <c r="J198474" s="109"/>
    </row>
    <row r="198475" spans="2:10">
      <c r="B198475" s="109"/>
      <c r="C198475" s="109"/>
      <c r="D198475" s="109"/>
      <c r="E198475" s="109"/>
      <c r="F198475" s="111"/>
      <c r="G198475" s="109"/>
      <c r="H198475" s="112"/>
      <c r="I198475" s="109"/>
      <c r="J198475" s="109"/>
    </row>
    <row r="198476" spans="2:10">
      <c r="B198476" s="109"/>
      <c r="C198476" s="109"/>
      <c r="D198476" s="109"/>
      <c r="E198476" s="109"/>
      <c r="F198476" s="111"/>
      <c r="G198476" s="109"/>
      <c r="H198476" s="112"/>
      <c r="I198476" s="109"/>
      <c r="J198476" s="109"/>
    </row>
    <row r="198477" spans="2:10">
      <c r="B198477" s="109"/>
      <c r="C198477" s="109"/>
      <c r="D198477" s="109"/>
      <c r="E198477" s="109"/>
      <c r="F198477" s="111"/>
      <c r="G198477" s="109"/>
      <c r="H198477" s="112"/>
      <c r="I198477" s="109"/>
      <c r="J198477" s="109"/>
    </row>
    <row r="198478" spans="2:10">
      <c r="B198478" s="109"/>
      <c r="C198478" s="109"/>
      <c r="D198478" s="109"/>
      <c r="E198478" s="109"/>
      <c r="F198478" s="111"/>
      <c r="G198478" s="109"/>
      <c r="H198478" s="112"/>
      <c r="I198478" s="109"/>
      <c r="J198478" s="109"/>
    </row>
    <row r="198479" spans="2:10">
      <c r="B198479" s="109"/>
      <c r="C198479" s="109"/>
      <c r="D198479" s="109"/>
      <c r="E198479" s="109"/>
      <c r="F198479" s="111"/>
      <c r="G198479" s="109"/>
      <c r="H198479" s="112"/>
      <c r="I198479" s="109"/>
      <c r="J198479" s="109"/>
    </row>
    <row r="198480" spans="2:10">
      <c r="B198480" s="109"/>
      <c r="C198480" s="109"/>
      <c r="D198480" s="109"/>
      <c r="E198480" s="109"/>
      <c r="F198480" s="111"/>
      <c r="G198480" s="109"/>
      <c r="H198480" s="112"/>
      <c r="I198480" s="109"/>
      <c r="J198480" s="109"/>
    </row>
    <row r="198481" spans="2:10">
      <c r="B198481" s="109"/>
      <c r="C198481" s="109"/>
      <c r="D198481" s="109"/>
      <c r="E198481" s="109"/>
      <c r="F198481" s="111"/>
      <c r="G198481" s="109"/>
      <c r="H198481" s="112"/>
      <c r="I198481" s="109"/>
      <c r="J198481" s="109"/>
    </row>
    <row r="198482" spans="2:10">
      <c r="B198482" s="109"/>
      <c r="C198482" s="109"/>
      <c r="D198482" s="109"/>
      <c r="E198482" s="109"/>
      <c r="F198482" s="111"/>
      <c r="G198482" s="109"/>
      <c r="H198482" s="112"/>
      <c r="I198482" s="109"/>
      <c r="J198482" s="109"/>
    </row>
    <row r="198483" spans="2:10">
      <c r="B198483" s="109"/>
      <c r="C198483" s="109"/>
      <c r="D198483" s="109"/>
      <c r="E198483" s="109"/>
      <c r="F198483" s="111"/>
      <c r="G198483" s="109"/>
      <c r="H198483" s="112"/>
      <c r="I198483" s="109"/>
      <c r="J198483" s="109"/>
    </row>
    <row r="198484" spans="2:10">
      <c r="B198484" s="109"/>
      <c r="C198484" s="109"/>
      <c r="D198484" s="109"/>
      <c r="E198484" s="109"/>
      <c r="F198484" s="111"/>
      <c r="G198484" s="109"/>
      <c r="H198484" s="112"/>
      <c r="I198484" s="109"/>
      <c r="J198484" s="109"/>
    </row>
    <row r="198485" spans="2:10">
      <c r="B198485" s="109"/>
      <c r="C198485" s="109"/>
      <c r="D198485" s="109"/>
      <c r="E198485" s="109"/>
      <c r="F198485" s="111"/>
      <c r="G198485" s="109"/>
      <c r="H198485" s="112"/>
      <c r="I198485" s="109"/>
      <c r="J198485" s="109"/>
    </row>
    <row r="198486" spans="2:10">
      <c r="B198486" s="109"/>
      <c r="C198486" s="109"/>
      <c r="D198486" s="109"/>
      <c r="E198486" s="109"/>
      <c r="F198486" s="111"/>
      <c r="G198486" s="109"/>
      <c r="H198486" s="112"/>
      <c r="I198486" s="109"/>
      <c r="J198486" s="109"/>
    </row>
    <row r="198487" spans="2:10">
      <c r="B198487" s="109"/>
      <c r="C198487" s="109"/>
      <c r="D198487" s="109"/>
      <c r="E198487" s="109"/>
      <c r="F198487" s="111"/>
      <c r="G198487" s="109"/>
      <c r="H198487" s="112"/>
      <c r="I198487" s="109"/>
      <c r="J198487" s="109"/>
    </row>
    <row r="198488" spans="2:10">
      <c r="B198488" s="109"/>
      <c r="C198488" s="109"/>
      <c r="D198488" s="109"/>
      <c r="E198488" s="109"/>
      <c r="F198488" s="111"/>
      <c r="G198488" s="109"/>
      <c r="H198488" s="112"/>
      <c r="I198488" s="109"/>
      <c r="J198488" s="109"/>
    </row>
    <row r="198489" spans="2:10">
      <c r="B198489" s="109"/>
      <c r="C198489" s="109"/>
      <c r="D198489" s="109"/>
      <c r="E198489" s="109"/>
      <c r="F198489" s="111"/>
      <c r="G198489" s="109"/>
      <c r="H198489" s="112"/>
      <c r="I198489" s="109"/>
      <c r="J198489" s="109"/>
    </row>
    <row r="198490" spans="2:10">
      <c r="B198490" s="109"/>
      <c r="C198490" s="109"/>
      <c r="D198490" s="109"/>
      <c r="E198490" s="109"/>
      <c r="F198490" s="111"/>
      <c r="G198490" s="109"/>
      <c r="H198490" s="112"/>
      <c r="I198490" s="109"/>
      <c r="J198490" s="109"/>
    </row>
    <row r="198491" spans="2:10">
      <c r="B198491" s="109"/>
      <c r="C198491" s="109"/>
      <c r="D198491" s="109"/>
      <c r="E198491" s="109"/>
      <c r="F198491" s="111"/>
      <c r="G198491" s="109"/>
      <c r="H198491" s="112"/>
      <c r="I198491" s="109"/>
      <c r="J198491" s="109"/>
    </row>
    <row r="198492" spans="2:10">
      <c r="B198492" s="109"/>
      <c r="C198492" s="109"/>
      <c r="D198492" s="109"/>
      <c r="E198492" s="109"/>
      <c r="F198492" s="111"/>
      <c r="G198492" s="109"/>
      <c r="H198492" s="112"/>
      <c r="I198492" s="109"/>
      <c r="J198492" s="109"/>
    </row>
    <row r="198493" spans="2:10">
      <c r="B198493" s="109"/>
      <c r="C198493" s="109"/>
      <c r="D198493" s="109"/>
      <c r="E198493" s="109"/>
      <c r="F198493" s="111"/>
      <c r="G198493" s="109"/>
      <c r="H198493" s="112"/>
      <c r="I198493" s="109"/>
      <c r="J198493" s="109"/>
    </row>
    <row r="198494" spans="2:10">
      <c r="B198494" s="109"/>
      <c r="C198494" s="109"/>
      <c r="D198494" s="109"/>
      <c r="E198494" s="109"/>
      <c r="F198494" s="111"/>
      <c r="G198494" s="109"/>
      <c r="H198494" s="112"/>
      <c r="I198494" s="109"/>
      <c r="J198494" s="109"/>
    </row>
    <row r="198495" spans="2:10">
      <c r="B198495" s="109"/>
      <c r="C198495" s="109"/>
      <c r="D198495" s="109"/>
      <c r="E198495" s="109"/>
      <c r="F198495" s="111"/>
      <c r="G198495" s="109"/>
      <c r="H198495" s="112"/>
      <c r="I198495" s="109"/>
      <c r="J198495" s="109"/>
    </row>
    <row r="198496" spans="2:10">
      <c r="B198496" s="109"/>
      <c r="C198496" s="109"/>
      <c r="D198496" s="109"/>
      <c r="E198496" s="109"/>
      <c r="F198496" s="111"/>
      <c r="G198496" s="109"/>
      <c r="H198496" s="112"/>
      <c r="I198496" s="109"/>
      <c r="J198496" s="109"/>
    </row>
    <row r="198497" spans="2:10">
      <c r="B198497" s="109"/>
      <c r="C198497" s="109"/>
      <c r="D198497" s="109"/>
      <c r="E198497" s="109"/>
      <c r="F198497" s="111"/>
      <c r="G198497" s="109"/>
      <c r="H198497" s="112"/>
      <c r="I198497" s="109"/>
      <c r="J198497" s="109"/>
    </row>
    <row r="198498" spans="2:10">
      <c r="B198498" s="109"/>
      <c r="C198498" s="109"/>
      <c r="D198498" s="109"/>
      <c r="E198498" s="109"/>
      <c r="F198498" s="111"/>
      <c r="G198498" s="109"/>
      <c r="H198498" s="112"/>
      <c r="I198498" s="109"/>
      <c r="J198498" s="109"/>
    </row>
    <row r="198499" spans="2:10">
      <c r="B198499" s="109"/>
      <c r="C198499" s="109"/>
      <c r="D198499" s="109"/>
      <c r="E198499" s="109"/>
      <c r="F198499" s="111"/>
      <c r="G198499" s="109"/>
      <c r="H198499" s="112"/>
      <c r="I198499" s="109"/>
      <c r="J198499" s="109"/>
    </row>
    <row r="198500" spans="2:10">
      <c r="B198500" s="109"/>
      <c r="C198500" s="109"/>
      <c r="D198500" s="109"/>
      <c r="E198500" s="109"/>
      <c r="F198500" s="111"/>
      <c r="G198500" s="109"/>
      <c r="H198500" s="112"/>
      <c r="I198500" s="109"/>
      <c r="J198500" s="109"/>
    </row>
    <row r="198501" spans="2:10">
      <c r="B198501" s="109"/>
      <c r="C198501" s="109"/>
      <c r="D198501" s="109"/>
      <c r="E198501" s="109"/>
      <c r="F198501" s="111"/>
      <c r="G198501" s="109"/>
      <c r="H198501" s="112"/>
      <c r="I198501" s="109"/>
      <c r="J198501" s="109"/>
    </row>
    <row r="198502" spans="2:10">
      <c r="B198502" s="109"/>
      <c r="C198502" s="109"/>
      <c r="D198502" s="109"/>
      <c r="E198502" s="109"/>
      <c r="F198502" s="111"/>
      <c r="G198502" s="109"/>
      <c r="H198502" s="112"/>
      <c r="I198502" s="109"/>
      <c r="J198502" s="109"/>
    </row>
    <row r="198503" spans="2:10">
      <c r="B198503" s="109"/>
      <c r="C198503" s="109"/>
      <c r="D198503" s="109"/>
      <c r="E198503" s="109"/>
      <c r="F198503" s="111"/>
      <c r="G198503" s="109"/>
      <c r="H198503" s="112"/>
      <c r="I198503" s="109"/>
      <c r="J198503" s="109"/>
    </row>
    <row r="198504" spans="2:10">
      <c r="B198504" s="109"/>
      <c r="C198504" s="109"/>
      <c r="D198504" s="109"/>
      <c r="E198504" s="109"/>
      <c r="F198504" s="111"/>
      <c r="G198504" s="109"/>
      <c r="H198504" s="112"/>
      <c r="I198504" s="109"/>
      <c r="J198504" s="109"/>
    </row>
    <row r="198505" spans="2:10">
      <c r="B198505" s="109"/>
      <c r="C198505" s="109"/>
      <c r="D198505" s="109"/>
      <c r="E198505" s="109"/>
      <c r="F198505" s="111"/>
      <c r="G198505" s="109"/>
      <c r="H198505" s="112"/>
      <c r="I198505" s="109"/>
      <c r="J198505" s="109"/>
    </row>
    <row r="198506" spans="2:10">
      <c r="B198506" s="109"/>
      <c r="C198506" s="109"/>
      <c r="D198506" s="109"/>
      <c r="E198506" s="109"/>
      <c r="F198506" s="111"/>
      <c r="G198506" s="109"/>
      <c r="H198506" s="112"/>
      <c r="I198506" s="109"/>
      <c r="J198506" s="109"/>
    </row>
    <row r="198507" spans="2:10">
      <c r="B198507" s="109"/>
      <c r="C198507" s="109"/>
      <c r="D198507" s="109"/>
      <c r="E198507" s="109"/>
      <c r="F198507" s="111"/>
      <c r="G198507" s="109"/>
      <c r="H198507" s="112"/>
      <c r="I198507" s="109"/>
      <c r="J198507" s="109"/>
    </row>
    <row r="198508" spans="2:10">
      <c r="B198508" s="109"/>
      <c r="C198508" s="109"/>
      <c r="D198508" s="109"/>
      <c r="E198508" s="109"/>
      <c r="F198508" s="111"/>
      <c r="G198508" s="109"/>
      <c r="H198508" s="112"/>
      <c r="I198508" s="109"/>
      <c r="J198508" s="109"/>
    </row>
    <row r="198509" spans="2:10">
      <c r="B198509" s="109"/>
      <c r="C198509" s="109"/>
      <c r="D198509" s="109"/>
      <c r="E198509" s="109"/>
      <c r="F198509" s="111"/>
      <c r="G198509" s="109"/>
      <c r="H198509" s="112"/>
      <c r="I198509" s="109"/>
      <c r="J198509" s="109"/>
    </row>
    <row r="198510" spans="2:10">
      <c r="B198510" s="109"/>
      <c r="C198510" s="109"/>
      <c r="D198510" s="109"/>
      <c r="E198510" s="109"/>
      <c r="F198510" s="111"/>
      <c r="G198510" s="109"/>
      <c r="H198510" s="112"/>
      <c r="I198510" s="109"/>
      <c r="J198510" s="109"/>
    </row>
    <row r="198511" spans="2:10">
      <c r="B198511" s="109"/>
      <c r="C198511" s="109"/>
      <c r="D198511" s="109"/>
      <c r="E198511" s="109"/>
      <c r="F198511" s="111"/>
      <c r="G198511" s="109"/>
      <c r="H198511" s="112"/>
      <c r="I198511" s="109"/>
      <c r="J198511" s="109"/>
    </row>
    <row r="198512" spans="2:10">
      <c r="B198512" s="109"/>
      <c r="C198512" s="109"/>
      <c r="D198512" s="109"/>
      <c r="E198512" s="109"/>
      <c r="F198512" s="111"/>
      <c r="G198512" s="109"/>
      <c r="H198512" s="112"/>
      <c r="I198512" s="109"/>
      <c r="J198512" s="109"/>
    </row>
    <row r="198513" spans="2:10">
      <c r="B198513" s="109"/>
      <c r="C198513" s="109"/>
      <c r="D198513" s="109"/>
      <c r="E198513" s="109"/>
      <c r="F198513" s="111"/>
      <c r="G198513" s="109"/>
      <c r="H198513" s="112"/>
      <c r="I198513" s="109"/>
      <c r="J198513" s="109"/>
    </row>
    <row r="198514" spans="2:10">
      <c r="B198514" s="109"/>
      <c r="C198514" s="109"/>
      <c r="D198514" s="109"/>
      <c r="E198514" s="109"/>
      <c r="F198514" s="111"/>
      <c r="G198514" s="109"/>
      <c r="H198514" s="112"/>
      <c r="I198514" s="109"/>
      <c r="J198514" s="109"/>
    </row>
    <row r="198515" spans="2:10">
      <c r="B198515" s="109"/>
      <c r="C198515" s="109"/>
      <c r="D198515" s="109"/>
      <c r="E198515" s="109"/>
      <c r="F198515" s="111"/>
      <c r="G198515" s="109"/>
      <c r="H198515" s="112"/>
      <c r="I198515" s="109"/>
      <c r="J198515" s="109"/>
    </row>
    <row r="198516" spans="2:10">
      <c r="B198516" s="109"/>
      <c r="C198516" s="109"/>
      <c r="D198516" s="109"/>
      <c r="E198516" s="109"/>
      <c r="F198516" s="111"/>
      <c r="G198516" s="109"/>
      <c r="H198516" s="112"/>
      <c r="I198516" s="109"/>
      <c r="J198516" s="109"/>
    </row>
    <row r="198517" spans="2:10">
      <c r="B198517" s="109"/>
      <c r="C198517" s="109"/>
      <c r="D198517" s="109"/>
      <c r="E198517" s="109"/>
      <c r="F198517" s="111"/>
      <c r="G198517" s="109"/>
      <c r="H198517" s="112"/>
      <c r="I198517" s="109"/>
      <c r="J198517" s="109"/>
    </row>
    <row r="198518" spans="2:10">
      <c r="B198518" s="109"/>
      <c r="C198518" s="109"/>
      <c r="D198518" s="109"/>
      <c r="E198518" s="109"/>
      <c r="F198518" s="111"/>
      <c r="G198518" s="109"/>
      <c r="H198518" s="112"/>
      <c r="I198518" s="109"/>
      <c r="J198518" s="109"/>
    </row>
    <row r="198519" spans="2:10">
      <c r="B198519" s="109"/>
      <c r="C198519" s="109"/>
      <c r="D198519" s="109"/>
      <c r="E198519" s="109"/>
      <c r="F198519" s="111"/>
      <c r="G198519" s="109"/>
      <c r="H198519" s="112"/>
      <c r="I198519" s="109"/>
      <c r="J198519" s="109"/>
    </row>
    <row r="198520" spans="2:10">
      <c r="B198520" s="109"/>
      <c r="C198520" s="109"/>
      <c r="D198520" s="109"/>
      <c r="E198520" s="109"/>
      <c r="F198520" s="111"/>
      <c r="G198520" s="109"/>
      <c r="H198520" s="112"/>
      <c r="I198520" s="109"/>
      <c r="J198520" s="109"/>
    </row>
    <row r="198521" spans="2:10">
      <c r="B198521" s="109"/>
      <c r="C198521" s="109"/>
      <c r="D198521" s="109"/>
      <c r="E198521" s="109"/>
      <c r="F198521" s="111"/>
      <c r="G198521" s="109"/>
      <c r="H198521" s="112"/>
      <c r="I198521" s="109"/>
      <c r="J198521" s="109"/>
    </row>
    <row r="198522" spans="2:10">
      <c r="B198522" s="109"/>
      <c r="C198522" s="109"/>
      <c r="D198522" s="109"/>
      <c r="E198522" s="109"/>
      <c r="F198522" s="111"/>
      <c r="G198522" s="109"/>
      <c r="H198522" s="112"/>
      <c r="I198522" s="109"/>
      <c r="J198522" s="109"/>
    </row>
    <row r="198523" spans="2:10">
      <c r="B198523" s="109"/>
      <c r="C198523" s="109"/>
      <c r="D198523" s="109"/>
      <c r="E198523" s="109"/>
      <c r="F198523" s="111"/>
      <c r="G198523" s="109"/>
      <c r="H198523" s="112"/>
      <c r="I198523" s="109"/>
      <c r="J198523" s="109"/>
    </row>
    <row r="198524" spans="2:10">
      <c r="B198524" s="109"/>
      <c r="C198524" s="109"/>
      <c r="D198524" s="109"/>
      <c r="E198524" s="109"/>
      <c r="F198524" s="111"/>
      <c r="G198524" s="109"/>
      <c r="H198524" s="112"/>
      <c r="I198524" s="109"/>
      <c r="J198524" s="109"/>
    </row>
    <row r="198525" spans="2:10">
      <c r="B198525" s="109"/>
      <c r="C198525" s="109"/>
      <c r="D198525" s="109"/>
      <c r="E198525" s="109"/>
      <c r="F198525" s="111"/>
      <c r="G198525" s="109"/>
      <c r="H198525" s="112"/>
      <c r="I198525" s="109"/>
      <c r="J198525" s="109"/>
    </row>
    <row r="198526" spans="2:10">
      <c r="B198526" s="109"/>
      <c r="C198526" s="109"/>
      <c r="D198526" s="109"/>
      <c r="E198526" s="109"/>
      <c r="F198526" s="111"/>
      <c r="G198526" s="109"/>
      <c r="H198526" s="112"/>
      <c r="I198526" s="109"/>
      <c r="J198526" s="109"/>
    </row>
    <row r="198527" spans="2:10">
      <c r="B198527" s="109"/>
      <c r="C198527" s="109"/>
      <c r="D198527" s="109"/>
      <c r="E198527" s="109"/>
      <c r="F198527" s="111"/>
      <c r="G198527" s="109"/>
      <c r="H198527" s="112"/>
      <c r="I198527" s="109"/>
      <c r="J198527" s="109"/>
    </row>
    <row r="198528" spans="2:10">
      <c r="B198528" s="109"/>
      <c r="C198528" s="109"/>
      <c r="D198528" s="109"/>
      <c r="E198528" s="109"/>
      <c r="F198528" s="111"/>
      <c r="G198528" s="109"/>
      <c r="H198528" s="112"/>
      <c r="I198528" s="109"/>
      <c r="J198528" s="109"/>
    </row>
    <row r="198529" spans="2:10">
      <c r="B198529" s="109"/>
      <c r="C198529" s="109"/>
      <c r="D198529" s="109"/>
      <c r="E198529" s="109"/>
      <c r="F198529" s="111"/>
      <c r="G198529" s="109"/>
      <c r="H198529" s="112"/>
      <c r="I198529" s="109"/>
      <c r="J198529" s="109"/>
    </row>
    <row r="198530" spans="2:10">
      <c r="B198530" s="109"/>
      <c r="C198530" s="109"/>
      <c r="D198530" s="109"/>
      <c r="E198530" s="109"/>
      <c r="F198530" s="111"/>
      <c r="G198530" s="109"/>
      <c r="H198530" s="112"/>
      <c r="I198530" s="109"/>
      <c r="J198530" s="109"/>
    </row>
    <row r="198531" spans="2:10">
      <c r="B198531" s="109"/>
      <c r="C198531" s="109"/>
      <c r="D198531" s="109"/>
      <c r="E198531" s="109"/>
      <c r="F198531" s="111"/>
      <c r="G198531" s="109"/>
      <c r="H198531" s="112"/>
      <c r="I198531" s="109"/>
      <c r="J198531" s="109"/>
    </row>
    <row r="198532" spans="2:10">
      <c r="B198532" s="109"/>
      <c r="C198532" s="109"/>
      <c r="D198532" s="109"/>
      <c r="E198532" s="109"/>
      <c r="F198532" s="111"/>
      <c r="G198532" s="109"/>
      <c r="H198532" s="112"/>
      <c r="I198532" s="109"/>
      <c r="J198532" s="109"/>
    </row>
    <row r="198533" spans="2:10">
      <c r="B198533" s="109"/>
      <c r="C198533" s="109"/>
      <c r="D198533" s="109"/>
      <c r="E198533" s="109"/>
      <c r="F198533" s="111"/>
      <c r="G198533" s="109"/>
      <c r="H198533" s="112"/>
      <c r="I198533" s="109"/>
      <c r="J198533" s="109"/>
    </row>
    <row r="198534" spans="2:10">
      <c r="B198534" s="109"/>
      <c r="C198534" s="109"/>
      <c r="D198534" s="109"/>
      <c r="E198534" s="109"/>
      <c r="F198534" s="111"/>
      <c r="G198534" s="109"/>
      <c r="H198534" s="112"/>
      <c r="I198534" s="109"/>
      <c r="J198534" s="109"/>
    </row>
    <row r="198535" spans="2:10">
      <c r="B198535" s="109"/>
      <c r="C198535" s="109"/>
      <c r="D198535" s="109"/>
      <c r="E198535" s="109"/>
      <c r="F198535" s="111"/>
      <c r="G198535" s="109"/>
      <c r="H198535" s="112"/>
      <c r="I198535" s="109"/>
      <c r="J198535" s="109"/>
    </row>
    <row r="198536" spans="2:10">
      <c r="B198536" s="109"/>
      <c r="C198536" s="109"/>
      <c r="D198536" s="109"/>
      <c r="E198536" s="109"/>
      <c r="F198536" s="111"/>
      <c r="G198536" s="109"/>
      <c r="H198536" s="112"/>
      <c r="I198536" s="109"/>
      <c r="J198536" s="109"/>
    </row>
    <row r="198537" spans="2:10">
      <c r="B198537" s="109"/>
      <c r="C198537" s="109"/>
      <c r="D198537" s="109"/>
      <c r="E198537" s="109"/>
      <c r="F198537" s="111"/>
      <c r="G198537" s="109"/>
      <c r="H198537" s="112"/>
      <c r="I198537" s="109"/>
      <c r="J198537" s="109"/>
    </row>
    <row r="198538" spans="2:10">
      <c r="B198538" s="109"/>
      <c r="C198538" s="109"/>
      <c r="D198538" s="109"/>
      <c r="E198538" s="109"/>
      <c r="F198538" s="111"/>
      <c r="G198538" s="109"/>
      <c r="H198538" s="112"/>
      <c r="I198538" s="109"/>
      <c r="J198538" s="109"/>
    </row>
    <row r="198539" spans="2:10">
      <c r="B198539" s="109"/>
      <c r="C198539" s="109"/>
      <c r="D198539" s="109"/>
      <c r="E198539" s="109"/>
      <c r="F198539" s="111"/>
      <c r="G198539" s="109"/>
      <c r="H198539" s="112"/>
      <c r="I198539" s="109"/>
      <c r="J198539" s="109"/>
    </row>
    <row r="198540" spans="2:10">
      <c r="B198540" s="109"/>
      <c r="C198540" s="109"/>
      <c r="D198540" s="109"/>
      <c r="E198540" s="109"/>
      <c r="F198540" s="111"/>
      <c r="G198540" s="109"/>
      <c r="H198540" s="112"/>
      <c r="I198540" s="109"/>
      <c r="J198540" s="109"/>
    </row>
    <row r="198541" spans="2:10">
      <c r="B198541" s="109"/>
      <c r="C198541" s="109"/>
      <c r="D198541" s="109"/>
      <c r="E198541" s="109"/>
      <c r="F198541" s="111"/>
      <c r="G198541" s="109"/>
      <c r="H198541" s="112"/>
      <c r="I198541" s="109"/>
      <c r="J198541" s="109"/>
    </row>
    <row r="198542" spans="2:10">
      <c r="B198542" s="109"/>
      <c r="C198542" s="109"/>
      <c r="D198542" s="109"/>
      <c r="E198542" s="109"/>
      <c r="F198542" s="111"/>
      <c r="G198542" s="109"/>
      <c r="H198542" s="112"/>
      <c r="I198542" s="109"/>
      <c r="J198542" s="109"/>
    </row>
    <row r="198543" spans="2:10">
      <c r="B198543" s="109"/>
      <c r="C198543" s="109"/>
      <c r="D198543" s="109"/>
      <c r="E198543" s="109"/>
      <c r="F198543" s="111"/>
      <c r="G198543" s="109"/>
      <c r="H198543" s="112"/>
      <c r="I198543" s="109"/>
      <c r="J198543" s="109"/>
    </row>
    <row r="198544" spans="2:10">
      <c r="B198544" s="109"/>
      <c r="C198544" s="109"/>
      <c r="D198544" s="109"/>
      <c r="E198544" s="109"/>
      <c r="F198544" s="111"/>
      <c r="G198544" s="109"/>
      <c r="H198544" s="112"/>
      <c r="I198544" s="109"/>
      <c r="J198544" s="109"/>
    </row>
    <row r="198545" spans="2:10">
      <c r="B198545" s="109"/>
      <c r="C198545" s="109"/>
      <c r="D198545" s="109"/>
      <c r="E198545" s="109"/>
      <c r="F198545" s="111"/>
      <c r="G198545" s="109"/>
      <c r="H198545" s="112"/>
      <c r="I198545" s="109"/>
      <c r="J198545" s="109"/>
    </row>
    <row r="198546" spans="2:10">
      <c r="B198546" s="109"/>
      <c r="C198546" s="109"/>
      <c r="D198546" s="109"/>
      <c r="E198546" s="109"/>
      <c r="F198546" s="111"/>
      <c r="G198546" s="109"/>
      <c r="H198546" s="112"/>
      <c r="I198546" s="109"/>
      <c r="J198546" s="109"/>
    </row>
    <row r="198547" spans="2:10">
      <c r="B198547" s="109"/>
      <c r="C198547" s="109"/>
      <c r="D198547" s="109"/>
      <c r="E198547" s="109"/>
      <c r="F198547" s="111"/>
      <c r="G198547" s="109"/>
      <c r="H198547" s="112"/>
      <c r="I198547" s="109"/>
      <c r="J198547" s="109"/>
    </row>
    <row r="198548" spans="2:10">
      <c r="B198548" s="109"/>
      <c r="C198548" s="109"/>
      <c r="D198548" s="109"/>
      <c r="E198548" s="109"/>
      <c r="F198548" s="111"/>
      <c r="G198548" s="109"/>
      <c r="H198548" s="112"/>
      <c r="I198548" s="109"/>
      <c r="J198548" s="109"/>
    </row>
    <row r="198549" spans="2:10">
      <c r="B198549" s="109"/>
      <c r="C198549" s="109"/>
      <c r="D198549" s="109"/>
      <c r="E198549" s="109"/>
      <c r="F198549" s="111"/>
      <c r="G198549" s="109"/>
      <c r="H198549" s="112"/>
      <c r="I198549" s="109"/>
      <c r="J198549" s="109"/>
    </row>
    <row r="198550" spans="2:10">
      <c r="B198550" s="109"/>
      <c r="C198550" s="109"/>
      <c r="D198550" s="109"/>
      <c r="E198550" s="109"/>
      <c r="F198550" s="111"/>
      <c r="G198550" s="109"/>
      <c r="H198550" s="112"/>
      <c r="I198550" s="109"/>
      <c r="J198550" s="109"/>
    </row>
    <row r="198551" spans="2:10">
      <c r="B198551" s="109"/>
      <c r="C198551" s="109"/>
      <c r="D198551" s="109"/>
      <c r="E198551" s="109"/>
      <c r="F198551" s="111"/>
      <c r="G198551" s="109"/>
      <c r="H198551" s="112"/>
      <c r="I198551" s="109"/>
      <c r="J198551" s="109"/>
    </row>
    <row r="198552" spans="2:10">
      <c r="B198552" s="109"/>
      <c r="C198552" s="109"/>
      <c r="D198552" s="109"/>
      <c r="E198552" s="109"/>
      <c r="F198552" s="111"/>
      <c r="G198552" s="109"/>
      <c r="H198552" s="112"/>
      <c r="I198552" s="109"/>
      <c r="J198552" s="109"/>
    </row>
    <row r="198553" spans="2:10">
      <c r="B198553" s="109"/>
      <c r="C198553" s="109"/>
      <c r="D198553" s="109"/>
      <c r="E198553" s="109"/>
      <c r="F198553" s="111"/>
      <c r="G198553" s="109"/>
      <c r="H198553" s="112"/>
      <c r="I198553" s="109"/>
      <c r="J198553" s="109"/>
    </row>
    <row r="198554" spans="2:10">
      <c r="B198554" s="109"/>
      <c r="C198554" s="109"/>
      <c r="D198554" s="109"/>
      <c r="E198554" s="109"/>
      <c r="F198554" s="111"/>
      <c r="G198554" s="109"/>
      <c r="H198554" s="112"/>
      <c r="I198554" s="109"/>
      <c r="J198554" s="109"/>
    </row>
    <row r="198555" spans="2:10">
      <c r="B198555" s="109"/>
      <c r="C198555" s="109"/>
      <c r="D198555" s="109"/>
      <c r="E198555" s="109"/>
      <c r="F198555" s="111"/>
      <c r="G198555" s="109"/>
      <c r="H198555" s="112"/>
      <c r="I198555" s="109"/>
      <c r="J198555" s="109"/>
    </row>
    <row r="198556" spans="2:10">
      <c r="B198556" s="109"/>
      <c r="C198556" s="109"/>
      <c r="D198556" s="109"/>
      <c r="E198556" s="109"/>
      <c r="F198556" s="111"/>
      <c r="G198556" s="109"/>
      <c r="H198556" s="112"/>
      <c r="I198556" s="109"/>
      <c r="J198556" s="109"/>
    </row>
    <row r="198557" spans="2:10">
      <c r="B198557" s="109"/>
      <c r="C198557" s="109"/>
      <c r="D198557" s="109"/>
      <c r="E198557" s="109"/>
      <c r="F198557" s="111"/>
      <c r="G198557" s="109"/>
      <c r="H198557" s="112"/>
      <c r="I198557" s="109"/>
      <c r="J198557" s="109"/>
    </row>
    <row r="198558" spans="2:10">
      <c r="B198558" s="109"/>
      <c r="C198558" s="109"/>
      <c r="D198558" s="109"/>
      <c r="E198558" s="109"/>
      <c r="F198558" s="111"/>
      <c r="G198558" s="109"/>
      <c r="H198558" s="112"/>
      <c r="I198558" s="109"/>
      <c r="J198558" s="109"/>
    </row>
    <row r="198559" spans="2:10">
      <c r="B198559" s="109"/>
      <c r="C198559" s="109"/>
      <c r="D198559" s="109"/>
      <c r="E198559" s="109"/>
      <c r="F198559" s="111"/>
      <c r="G198559" s="109"/>
      <c r="H198559" s="112"/>
      <c r="I198559" s="109"/>
      <c r="J198559" s="109"/>
    </row>
    <row r="198560" spans="2:10">
      <c r="B198560" s="109"/>
      <c r="C198560" s="109"/>
      <c r="D198560" s="109"/>
      <c r="E198560" s="109"/>
      <c r="F198560" s="111"/>
      <c r="G198560" s="109"/>
      <c r="H198560" s="112"/>
      <c r="I198560" s="109"/>
      <c r="J198560" s="109"/>
    </row>
    <row r="198561" spans="2:10">
      <c r="B198561" s="109"/>
      <c r="C198561" s="109"/>
      <c r="D198561" s="109"/>
      <c r="E198561" s="109"/>
      <c r="F198561" s="111"/>
      <c r="G198561" s="109"/>
      <c r="H198561" s="112"/>
      <c r="I198561" s="109"/>
      <c r="J198561" s="109"/>
    </row>
    <row r="198562" spans="2:10">
      <c r="B198562" s="109"/>
      <c r="C198562" s="109"/>
      <c r="D198562" s="109"/>
      <c r="E198562" s="109"/>
      <c r="F198562" s="111"/>
      <c r="G198562" s="109"/>
      <c r="H198562" s="112"/>
      <c r="I198562" s="109"/>
      <c r="J198562" s="109"/>
    </row>
    <row r="198563" spans="2:10">
      <c r="B198563" s="109"/>
      <c r="C198563" s="109"/>
      <c r="D198563" s="109"/>
      <c r="E198563" s="109"/>
      <c r="F198563" s="111"/>
      <c r="G198563" s="109"/>
      <c r="H198563" s="112"/>
      <c r="I198563" s="109"/>
      <c r="J198563" s="109"/>
    </row>
    <row r="198564" spans="2:10">
      <c r="B198564" s="109"/>
      <c r="C198564" s="109"/>
      <c r="D198564" s="109"/>
      <c r="E198564" s="109"/>
      <c r="F198564" s="111"/>
      <c r="G198564" s="109"/>
      <c r="H198564" s="112"/>
      <c r="I198564" s="109"/>
      <c r="J198564" s="109"/>
    </row>
    <row r="198565" spans="2:10">
      <c r="B198565" s="109"/>
      <c r="C198565" s="109"/>
      <c r="D198565" s="109"/>
      <c r="E198565" s="109"/>
      <c r="F198565" s="111"/>
      <c r="G198565" s="109"/>
      <c r="H198565" s="112"/>
      <c r="I198565" s="109"/>
      <c r="J198565" s="109"/>
    </row>
    <row r="198566" spans="2:10">
      <c r="B198566" s="109"/>
      <c r="C198566" s="109"/>
      <c r="D198566" s="109"/>
      <c r="E198566" s="109"/>
      <c r="F198566" s="111"/>
      <c r="G198566" s="109"/>
      <c r="H198566" s="112"/>
      <c r="I198566" s="109"/>
      <c r="J198566" s="109"/>
    </row>
    <row r="198567" spans="2:10">
      <c r="B198567" s="109"/>
      <c r="C198567" s="109"/>
      <c r="D198567" s="109"/>
      <c r="E198567" s="109"/>
      <c r="F198567" s="111"/>
      <c r="G198567" s="109"/>
      <c r="H198567" s="112"/>
      <c r="I198567" s="109"/>
      <c r="J198567" s="109"/>
    </row>
    <row r="198568" spans="2:10">
      <c r="B198568" s="109"/>
      <c r="C198568" s="109"/>
      <c r="D198568" s="109"/>
      <c r="E198568" s="109"/>
      <c r="F198568" s="111"/>
      <c r="G198568" s="109"/>
      <c r="H198568" s="112"/>
      <c r="I198568" s="109"/>
      <c r="J198568" s="109"/>
    </row>
    <row r="198569" spans="2:10">
      <c r="B198569" s="109"/>
      <c r="C198569" s="109"/>
      <c r="D198569" s="109"/>
      <c r="E198569" s="109"/>
      <c r="F198569" s="111"/>
      <c r="G198569" s="109"/>
      <c r="H198569" s="112"/>
      <c r="I198569" s="109"/>
      <c r="J198569" s="109"/>
    </row>
    <row r="198570" spans="2:10">
      <c r="B198570" s="109"/>
      <c r="C198570" s="109"/>
      <c r="D198570" s="109"/>
      <c r="E198570" s="109"/>
      <c r="F198570" s="111"/>
      <c r="G198570" s="109"/>
      <c r="H198570" s="112"/>
      <c r="I198570" s="109"/>
      <c r="J198570" s="109"/>
    </row>
    <row r="198571" spans="2:10">
      <c r="B198571" s="109"/>
      <c r="C198571" s="109"/>
      <c r="D198571" s="109"/>
      <c r="E198571" s="109"/>
      <c r="F198571" s="111"/>
      <c r="G198571" s="109"/>
      <c r="H198571" s="112"/>
      <c r="I198571" s="109"/>
      <c r="J198571" s="109"/>
    </row>
    <row r="198572" spans="2:10">
      <c r="B198572" s="109"/>
      <c r="C198572" s="109"/>
      <c r="D198572" s="109"/>
      <c r="E198572" s="109"/>
      <c r="F198572" s="111"/>
      <c r="G198572" s="109"/>
      <c r="H198572" s="112"/>
      <c r="I198572" s="109"/>
      <c r="J198572" s="109"/>
    </row>
    <row r="198573" spans="2:10">
      <c r="B198573" s="109"/>
      <c r="C198573" s="109"/>
      <c r="D198573" s="109"/>
      <c r="E198573" s="109"/>
      <c r="F198573" s="111"/>
      <c r="G198573" s="109"/>
      <c r="H198573" s="112"/>
      <c r="I198573" s="109"/>
      <c r="J198573" s="109"/>
    </row>
    <row r="198574" spans="2:10">
      <c r="B198574" s="109"/>
      <c r="C198574" s="109"/>
      <c r="D198574" s="109"/>
      <c r="E198574" s="109"/>
      <c r="F198574" s="111"/>
      <c r="G198574" s="109"/>
      <c r="H198574" s="112"/>
      <c r="I198574" s="109"/>
      <c r="J198574" s="109"/>
    </row>
    <row r="198575" spans="2:10">
      <c r="B198575" s="109"/>
      <c r="C198575" s="109"/>
      <c r="D198575" s="109"/>
      <c r="E198575" s="109"/>
      <c r="F198575" s="111"/>
      <c r="G198575" s="109"/>
      <c r="H198575" s="112"/>
      <c r="I198575" s="109"/>
      <c r="J198575" s="109"/>
    </row>
    <row r="198576" spans="2:10">
      <c r="B198576" s="109"/>
      <c r="C198576" s="109"/>
      <c r="D198576" s="109"/>
      <c r="E198576" s="109"/>
      <c r="F198576" s="111"/>
      <c r="G198576" s="109"/>
      <c r="H198576" s="112"/>
      <c r="I198576" s="109"/>
      <c r="J198576" s="109"/>
    </row>
    <row r="198577" spans="2:10">
      <c r="B198577" s="109"/>
      <c r="C198577" s="109"/>
      <c r="D198577" s="109"/>
      <c r="E198577" s="109"/>
      <c r="F198577" s="111"/>
      <c r="G198577" s="109"/>
      <c r="H198577" s="112"/>
      <c r="I198577" s="109"/>
      <c r="J198577" s="109"/>
    </row>
    <row r="198578" spans="2:10">
      <c r="B198578" s="109"/>
      <c r="C198578" s="109"/>
      <c r="D198578" s="109"/>
      <c r="E198578" s="109"/>
      <c r="F198578" s="111"/>
      <c r="G198578" s="109"/>
      <c r="H198578" s="112"/>
      <c r="I198578" s="109"/>
      <c r="J198578" s="109"/>
    </row>
    <row r="198579" spans="2:10">
      <c r="B198579" s="109"/>
      <c r="C198579" s="109"/>
      <c r="D198579" s="109"/>
      <c r="E198579" s="109"/>
      <c r="F198579" s="111"/>
      <c r="G198579" s="109"/>
      <c r="H198579" s="112"/>
      <c r="I198579" s="109"/>
      <c r="J198579" s="109"/>
    </row>
    <row r="198580" spans="2:10">
      <c r="B198580" s="109"/>
      <c r="C198580" s="109"/>
      <c r="D198580" s="109"/>
      <c r="E198580" s="109"/>
      <c r="F198580" s="111"/>
      <c r="G198580" s="109"/>
      <c r="H198580" s="112"/>
      <c r="I198580" s="109"/>
      <c r="J198580" s="109"/>
    </row>
    <row r="198581" spans="2:10">
      <c r="B198581" s="109"/>
      <c r="C198581" s="109"/>
      <c r="D198581" s="109"/>
      <c r="E198581" s="109"/>
      <c r="F198581" s="111"/>
      <c r="G198581" s="109"/>
      <c r="H198581" s="112"/>
      <c r="I198581" s="109"/>
      <c r="J198581" s="109"/>
    </row>
    <row r="198582" spans="2:10">
      <c r="B198582" s="109"/>
      <c r="C198582" s="109"/>
      <c r="D198582" s="109"/>
      <c r="E198582" s="109"/>
      <c r="F198582" s="111"/>
      <c r="G198582" s="109"/>
      <c r="H198582" s="112"/>
      <c r="I198582" s="109"/>
      <c r="J198582" s="109"/>
    </row>
    <row r="198583" spans="2:10">
      <c r="B198583" s="109"/>
      <c r="C198583" s="109"/>
      <c r="D198583" s="109"/>
      <c r="E198583" s="109"/>
      <c r="F198583" s="111"/>
      <c r="G198583" s="109"/>
      <c r="H198583" s="112"/>
      <c r="I198583" s="109"/>
      <c r="J198583" s="109"/>
    </row>
    <row r="198584" spans="2:10">
      <c r="B198584" s="109"/>
      <c r="C198584" s="109"/>
      <c r="D198584" s="109"/>
      <c r="E198584" s="109"/>
      <c r="F198584" s="111"/>
      <c r="G198584" s="109"/>
      <c r="H198584" s="112"/>
      <c r="I198584" s="109"/>
      <c r="J198584" s="109"/>
    </row>
    <row r="198585" spans="2:10">
      <c r="B198585" s="109"/>
      <c r="C198585" s="109"/>
      <c r="D198585" s="109"/>
      <c r="E198585" s="109"/>
      <c r="F198585" s="111"/>
      <c r="G198585" s="109"/>
      <c r="H198585" s="112"/>
      <c r="I198585" s="109"/>
      <c r="J198585" s="109"/>
    </row>
    <row r="198586" spans="2:10">
      <c r="B198586" s="109"/>
      <c r="C198586" s="109"/>
      <c r="D198586" s="109"/>
      <c r="E198586" s="109"/>
      <c r="F198586" s="111"/>
      <c r="G198586" s="109"/>
      <c r="H198586" s="112"/>
      <c r="I198586" s="109"/>
      <c r="J198586" s="109"/>
    </row>
    <row r="198587" spans="2:10">
      <c r="B198587" s="109"/>
      <c r="C198587" s="109"/>
      <c r="D198587" s="109"/>
      <c r="E198587" s="109"/>
      <c r="F198587" s="111"/>
      <c r="G198587" s="109"/>
      <c r="H198587" s="112"/>
      <c r="I198587" s="109"/>
      <c r="J198587" s="109"/>
    </row>
    <row r="198588" spans="2:10">
      <c r="B198588" s="109"/>
      <c r="C198588" s="109"/>
      <c r="D198588" s="109"/>
      <c r="E198588" s="109"/>
      <c r="F198588" s="111"/>
      <c r="G198588" s="109"/>
      <c r="H198588" s="112"/>
      <c r="I198588" s="109"/>
      <c r="J198588" s="109"/>
    </row>
    <row r="198589" spans="2:10">
      <c r="B198589" s="109"/>
      <c r="C198589" s="109"/>
      <c r="D198589" s="109"/>
      <c r="E198589" s="109"/>
      <c r="F198589" s="111"/>
      <c r="G198589" s="109"/>
      <c r="H198589" s="112"/>
      <c r="I198589" s="109"/>
      <c r="J198589" s="109"/>
    </row>
    <row r="198590" spans="2:10">
      <c r="B198590" s="109"/>
      <c r="C198590" s="109"/>
      <c r="D198590" s="109"/>
      <c r="E198590" s="109"/>
      <c r="F198590" s="111"/>
      <c r="G198590" s="109"/>
      <c r="H198590" s="112"/>
      <c r="I198590" s="109"/>
      <c r="J198590" s="109"/>
    </row>
    <row r="198591" spans="2:10">
      <c r="B198591" s="109"/>
      <c r="C198591" s="109"/>
      <c r="D198591" s="109"/>
      <c r="E198591" s="109"/>
      <c r="F198591" s="111"/>
      <c r="G198591" s="109"/>
      <c r="H198591" s="112"/>
      <c r="I198591" s="109"/>
      <c r="J198591" s="109"/>
    </row>
    <row r="198592" spans="2:10">
      <c r="B198592" s="109"/>
      <c r="C198592" s="109"/>
      <c r="D198592" s="109"/>
      <c r="E198592" s="109"/>
      <c r="F198592" s="111"/>
      <c r="G198592" s="109"/>
      <c r="H198592" s="112"/>
      <c r="I198592" s="109"/>
      <c r="J198592" s="109"/>
    </row>
    <row r="198593" spans="2:10">
      <c r="B198593" s="109"/>
      <c r="C198593" s="109"/>
      <c r="D198593" s="109"/>
      <c r="E198593" s="109"/>
      <c r="F198593" s="111"/>
      <c r="G198593" s="109"/>
      <c r="H198593" s="112"/>
      <c r="I198593" s="109"/>
      <c r="J198593" s="109"/>
    </row>
    <row r="198594" spans="2:10">
      <c r="B198594" s="109"/>
      <c r="C198594" s="109"/>
      <c r="D198594" s="109"/>
      <c r="E198594" s="109"/>
      <c r="F198594" s="111"/>
      <c r="G198594" s="109"/>
      <c r="H198594" s="112"/>
      <c r="I198594" s="109"/>
      <c r="J198594" s="109"/>
    </row>
    <row r="198595" spans="2:10">
      <c r="B198595" s="109"/>
      <c r="C198595" s="109"/>
      <c r="D198595" s="109"/>
      <c r="E198595" s="109"/>
      <c r="F198595" s="111"/>
      <c r="G198595" s="109"/>
      <c r="H198595" s="112"/>
      <c r="I198595" s="109"/>
      <c r="J198595" s="109"/>
    </row>
    <row r="198596" spans="2:10">
      <c r="B198596" s="109"/>
      <c r="C198596" s="109"/>
      <c r="D198596" s="109"/>
      <c r="E198596" s="109"/>
      <c r="F198596" s="111"/>
      <c r="G198596" s="109"/>
      <c r="H198596" s="112"/>
      <c r="I198596" s="109"/>
      <c r="J198596" s="109"/>
    </row>
    <row r="198597" spans="2:10">
      <c r="B198597" s="109"/>
      <c r="C198597" s="109"/>
      <c r="D198597" s="109"/>
      <c r="E198597" s="109"/>
      <c r="F198597" s="111"/>
      <c r="G198597" s="109"/>
      <c r="H198597" s="112"/>
      <c r="I198597" s="109"/>
      <c r="J198597" s="109"/>
    </row>
    <row r="198598" spans="2:10">
      <c r="B198598" s="109"/>
      <c r="C198598" s="109"/>
      <c r="D198598" s="109"/>
      <c r="E198598" s="109"/>
      <c r="F198598" s="111"/>
      <c r="G198598" s="109"/>
      <c r="H198598" s="112"/>
      <c r="I198598" s="109"/>
      <c r="J198598" s="109"/>
    </row>
    <row r="198599" spans="2:10">
      <c r="B198599" s="109"/>
      <c r="C198599" s="109"/>
      <c r="D198599" s="109"/>
      <c r="E198599" s="109"/>
      <c r="F198599" s="111"/>
      <c r="G198599" s="109"/>
      <c r="H198599" s="112"/>
      <c r="I198599" s="109"/>
      <c r="J198599" s="109"/>
    </row>
    <row r="198600" spans="2:10">
      <c r="B198600" s="109"/>
      <c r="C198600" s="109"/>
      <c r="D198600" s="109"/>
      <c r="E198600" s="109"/>
      <c r="F198600" s="111"/>
      <c r="G198600" s="109"/>
      <c r="H198600" s="112"/>
      <c r="I198600" s="109"/>
      <c r="J198600" s="109"/>
    </row>
    <row r="198601" spans="2:10">
      <c r="B198601" s="109"/>
      <c r="C198601" s="109"/>
      <c r="D198601" s="109"/>
      <c r="E198601" s="109"/>
      <c r="F198601" s="111"/>
      <c r="G198601" s="109"/>
      <c r="H198601" s="112"/>
      <c r="I198601" s="109"/>
      <c r="J198601" s="109"/>
    </row>
    <row r="198602" spans="2:10">
      <c r="B198602" s="109"/>
      <c r="C198602" s="109"/>
      <c r="D198602" s="109"/>
      <c r="E198602" s="109"/>
      <c r="F198602" s="111"/>
      <c r="G198602" s="109"/>
      <c r="H198602" s="112"/>
      <c r="I198602" s="109"/>
      <c r="J198602" s="109"/>
    </row>
    <row r="198603" spans="2:10">
      <c r="B198603" s="109"/>
      <c r="C198603" s="109"/>
      <c r="D198603" s="109"/>
      <c r="E198603" s="109"/>
      <c r="F198603" s="111"/>
      <c r="G198603" s="109"/>
      <c r="H198603" s="112"/>
      <c r="I198603" s="109"/>
      <c r="J198603" s="109"/>
    </row>
    <row r="198604" spans="2:10">
      <c r="B198604" s="109"/>
      <c r="C198604" s="109"/>
      <c r="D198604" s="109"/>
      <c r="E198604" s="109"/>
      <c r="F198604" s="111"/>
      <c r="G198604" s="109"/>
      <c r="H198604" s="112"/>
      <c r="I198604" s="109"/>
      <c r="J198604" s="109"/>
    </row>
    <row r="198605" spans="2:10">
      <c r="B198605" s="109"/>
      <c r="C198605" s="109"/>
      <c r="D198605" s="109"/>
      <c r="E198605" s="109"/>
      <c r="F198605" s="111"/>
      <c r="G198605" s="109"/>
      <c r="H198605" s="112"/>
      <c r="I198605" s="109"/>
      <c r="J198605" s="109"/>
    </row>
    <row r="198606" spans="2:10">
      <c r="B198606" s="109"/>
      <c r="C198606" s="109"/>
      <c r="D198606" s="109"/>
      <c r="E198606" s="109"/>
      <c r="F198606" s="111"/>
      <c r="G198606" s="109"/>
      <c r="H198606" s="112"/>
      <c r="I198606" s="109"/>
      <c r="J198606" s="109"/>
    </row>
    <row r="198607" spans="2:10">
      <c r="B198607" s="109"/>
      <c r="C198607" s="109"/>
      <c r="D198607" s="109"/>
      <c r="E198607" s="109"/>
      <c r="F198607" s="111"/>
      <c r="G198607" s="109"/>
      <c r="H198607" s="112"/>
      <c r="I198607" s="109"/>
      <c r="J198607" s="109"/>
    </row>
    <row r="198608" spans="2:10">
      <c r="B198608" s="109"/>
      <c r="C198608" s="109"/>
      <c r="D198608" s="109"/>
      <c r="E198608" s="109"/>
      <c r="F198608" s="111"/>
      <c r="G198608" s="109"/>
      <c r="H198608" s="112"/>
      <c r="I198608" s="109"/>
      <c r="J198608" s="109"/>
    </row>
    <row r="198609" spans="2:10">
      <c r="B198609" s="109"/>
      <c r="C198609" s="109"/>
      <c r="D198609" s="109"/>
      <c r="E198609" s="109"/>
      <c r="F198609" s="111"/>
      <c r="G198609" s="109"/>
      <c r="H198609" s="112"/>
      <c r="I198609" s="109"/>
      <c r="J198609" s="109"/>
    </row>
    <row r="198610" spans="2:10">
      <c r="B198610" s="109"/>
      <c r="C198610" s="109"/>
      <c r="D198610" s="109"/>
      <c r="E198610" s="109"/>
      <c r="F198610" s="111"/>
      <c r="G198610" s="109"/>
      <c r="H198610" s="112"/>
      <c r="I198610" s="109"/>
      <c r="J198610" s="109"/>
    </row>
    <row r="198611" spans="2:10">
      <c r="B198611" s="109"/>
      <c r="C198611" s="109"/>
      <c r="D198611" s="109"/>
      <c r="E198611" s="109"/>
      <c r="F198611" s="111"/>
      <c r="G198611" s="109"/>
      <c r="H198611" s="112"/>
      <c r="I198611" s="109"/>
      <c r="J198611" s="109"/>
    </row>
    <row r="198612" spans="2:10">
      <c r="B198612" s="109"/>
      <c r="C198612" s="109"/>
      <c r="D198612" s="109"/>
      <c r="E198612" s="109"/>
      <c r="F198612" s="111"/>
      <c r="G198612" s="109"/>
      <c r="H198612" s="112"/>
      <c r="I198612" s="109"/>
      <c r="J198612" s="109"/>
    </row>
    <row r="198613" spans="2:10">
      <c r="B198613" s="109"/>
      <c r="C198613" s="109"/>
      <c r="D198613" s="109"/>
      <c r="E198613" s="109"/>
      <c r="F198613" s="111"/>
      <c r="G198613" s="109"/>
      <c r="H198613" s="112"/>
      <c r="I198613" s="109"/>
      <c r="J198613" s="109"/>
    </row>
    <row r="198614" spans="2:10">
      <c r="B198614" s="109"/>
      <c r="C198614" s="109"/>
      <c r="D198614" s="109"/>
      <c r="E198614" s="109"/>
      <c r="F198614" s="111"/>
      <c r="G198614" s="109"/>
      <c r="H198614" s="112"/>
      <c r="I198614" s="109"/>
      <c r="J198614" s="109"/>
    </row>
    <row r="198615" spans="2:10">
      <c r="B198615" s="109"/>
      <c r="C198615" s="109"/>
      <c r="D198615" s="109"/>
      <c r="E198615" s="109"/>
      <c r="F198615" s="111"/>
      <c r="G198615" s="109"/>
      <c r="H198615" s="112"/>
      <c r="I198615" s="109"/>
      <c r="J198615" s="109"/>
    </row>
    <row r="198616" spans="2:10">
      <c r="B198616" s="109"/>
      <c r="C198616" s="109"/>
      <c r="D198616" s="109"/>
      <c r="E198616" s="109"/>
      <c r="F198616" s="111"/>
      <c r="G198616" s="109"/>
      <c r="H198616" s="112"/>
      <c r="I198616" s="109"/>
      <c r="J198616" s="109"/>
    </row>
    <row r="198617" spans="2:10">
      <c r="B198617" s="109"/>
      <c r="C198617" s="109"/>
      <c r="D198617" s="109"/>
      <c r="E198617" s="109"/>
      <c r="F198617" s="111"/>
      <c r="G198617" s="109"/>
      <c r="H198617" s="112"/>
      <c r="I198617" s="109"/>
      <c r="J198617" s="109"/>
    </row>
    <row r="198618" spans="2:10">
      <c r="B198618" s="109"/>
      <c r="C198618" s="109"/>
      <c r="D198618" s="109"/>
      <c r="E198618" s="109"/>
      <c r="F198618" s="111"/>
      <c r="G198618" s="109"/>
      <c r="H198618" s="112"/>
      <c r="I198618" s="109"/>
      <c r="J198618" s="109"/>
    </row>
    <row r="198619" spans="2:10">
      <c r="B198619" s="109"/>
      <c r="C198619" s="109"/>
      <c r="D198619" s="109"/>
      <c r="E198619" s="109"/>
      <c r="F198619" s="111"/>
      <c r="G198619" s="109"/>
      <c r="H198619" s="112"/>
      <c r="I198619" s="109"/>
      <c r="J198619" s="109"/>
    </row>
    <row r="198620" spans="2:10">
      <c r="B198620" s="109"/>
      <c r="C198620" s="109"/>
      <c r="D198620" s="109"/>
      <c r="E198620" s="109"/>
      <c r="F198620" s="111"/>
      <c r="G198620" s="109"/>
      <c r="H198620" s="112"/>
      <c r="I198620" s="109"/>
      <c r="J198620" s="109"/>
    </row>
    <row r="198621" spans="2:10">
      <c r="B198621" s="109"/>
      <c r="C198621" s="109"/>
      <c r="D198621" s="109"/>
      <c r="E198621" s="109"/>
      <c r="F198621" s="111"/>
      <c r="G198621" s="109"/>
      <c r="H198621" s="112"/>
      <c r="I198621" s="109"/>
      <c r="J198621" s="109"/>
    </row>
    <row r="198622" spans="2:10">
      <c r="B198622" s="109"/>
      <c r="C198622" s="109"/>
      <c r="D198622" s="109"/>
      <c r="E198622" s="109"/>
      <c r="F198622" s="111"/>
      <c r="G198622" s="109"/>
      <c r="H198622" s="112"/>
      <c r="I198622" s="109"/>
      <c r="J198622" s="109"/>
    </row>
    <row r="198623" spans="2:10">
      <c r="B198623" s="109"/>
      <c r="C198623" s="109"/>
      <c r="D198623" s="109"/>
      <c r="E198623" s="109"/>
      <c r="F198623" s="111"/>
      <c r="G198623" s="109"/>
      <c r="H198623" s="112"/>
      <c r="I198623" s="109"/>
      <c r="J198623" s="109"/>
    </row>
    <row r="198624" spans="2:10">
      <c r="B198624" s="109"/>
      <c r="C198624" s="109"/>
      <c r="D198624" s="109"/>
      <c r="E198624" s="109"/>
      <c r="F198624" s="111"/>
      <c r="G198624" s="109"/>
      <c r="H198624" s="112"/>
      <c r="I198624" s="109"/>
      <c r="J198624" s="109"/>
    </row>
    <row r="198625" spans="2:10">
      <c r="B198625" s="109"/>
      <c r="C198625" s="109"/>
      <c r="D198625" s="109"/>
      <c r="E198625" s="109"/>
      <c r="F198625" s="111"/>
      <c r="G198625" s="109"/>
      <c r="H198625" s="112"/>
      <c r="I198625" s="109"/>
      <c r="J198625" s="109"/>
    </row>
    <row r="198626" spans="2:10">
      <c r="B198626" s="109"/>
      <c r="C198626" s="109"/>
      <c r="D198626" s="109"/>
      <c r="E198626" s="109"/>
      <c r="F198626" s="111"/>
      <c r="G198626" s="109"/>
      <c r="H198626" s="112"/>
      <c r="I198626" s="109"/>
      <c r="J198626" s="109"/>
    </row>
    <row r="198627" spans="2:10">
      <c r="B198627" s="109"/>
      <c r="C198627" s="109"/>
      <c r="D198627" s="109"/>
      <c r="E198627" s="109"/>
      <c r="F198627" s="111"/>
      <c r="G198627" s="109"/>
      <c r="H198627" s="112"/>
      <c r="I198627" s="109"/>
      <c r="J198627" s="109"/>
    </row>
    <row r="198628" spans="2:10">
      <c r="B198628" s="109"/>
      <c r="C198628" s="109"/>
      <c r="D198628" s="109"/>
      <c r="E198628" s="109"/>
      <c r="F198628" s="111"/>
      <c r="G198628" s="109"/>
      <c r="H198628" s="112"/>
      <c r="I198628" s="109"/>
      <c r="J198628" s="109"/>
    </row>
    <row r="198629" spans="2:10">
      <c r="B198629" s="109"/>
      <c r="C198629" s="109"/>
      <c r="D198629" s="109"/>
      <c r="E198629" s="109"/>
      <c r="F198629" s="111"/>
      <c r="G198629" s="109"/>
      <c r="H198629" s="112"/>
      <c r="I198629" s="109"/>
      <c r="J198629" s="109"/>
    </row>
    <row r="198630" spans="2:10">
      <c r="B198630" s="109"/>
      <c r="C198630" s="109"/>
      <c r="D198630" s="109"/>
      <c r="E198630" s="109"/>
      <c r="F198630" s="111"/>
      <c r="G198630" s="109"/>
      <c r="H198630" s="112"/>
      <c r="I198630" s="109"/>
      <c r="J198630" s="109"/>
    </row>
    <row r="198631" spans="2:10">
      <c r="B198631" s="109"/>
      <c r="C198631" s="109"/>
      <c r="D198631" s="109"/>
      <c r="E198631" s="109"/>
      <c r="F198631" s="111"/>
      <c r="G198631" s="109"/>
      <c r="H198631" s="112"/>
      <c r="I198631" s="109"/>
      <c r="J198631" s="109"/>
    </row>
    <row r="198632" spans="2:10">
      <c r="B198632" s="109"/>
      <c r="C198632" s="109"/>
      <c r="D198632" s="109"/>
      <c r="E198632" s="109"/>
      <c r="F198632" s="111"/>
      <c r="G198632" s="109"/>
      <c r="H198632" s="112"/>
      <c r="I198632" s="109"/>
      <c r="J198632" s="109"/>
    </row>
    <row r="198633" spans="2:10">
      <c r="B198633" s="109"/>
      <c r="C198633" s="109"/>
      <c r="D198633" s="109"/>
      <c r="E198633" s="109"/>
      <c r="F198633" s="111"/>
      <c r="G198633" s="109"/>
      <c r="H198633" s="112"/>
      <c r="I198633" s="109"/>
      <c r="J198633" s="109"/>
    </row>
    <row r="198634" spans="2:10">
      <c r="B198634" s="109"/>
      <c r="C198634" s="109"/>
      <c r="D198634" s="109"/>
      <c r="E198634" s="109"/>
      <c r="F198634" s="111"/>
      <c r="G198634" s="109"/>
      <c r="H198634" s="112"/>
      <c r="I198634" s="109"/>
      <c r="J198634" s="109"/>
    </row>
    <row r="198635" spans="2:10">
      <c r="B198635" s="109"/>
      <c r="C198635" s="109"/>
      <c r="D198635" s="109"/>
      <c r="E198635" s="109"/>
      <c r="F198635" s="111"/>
      <c r="G198635" s="109"/>
      <c r="H198635" s="112"/>
      <c r="I198635" s="109"/>
      <c r="J198635" s="109"/>
    </row>
    <row r="198636" spans="2:10">
      <c r="B198636" s="109"/>
      <c r="C198636" s="109"/>
      <c r="D198636" s="109"/>
      <c r="E198636" s="109"/>
      <c r="F198636" s="111"/>
      <c r="G198636" s="109"/>
      <c r="H198636" s="112"/>
      <c r="I198636" s="109"/>
      <c r="J198636" s="109"/>
    </row>
    <row r="198637" spans="2:10">
      <c r="B198637" s="109"/>
      <c r="C198637" s="109"/>
      <c r="D198637" s="109"/>
      <c r="E198637" s="109"/>
      <c r="F198637" s="111"/>
      <c r="G198637" s="109"/>
      <c r="H198637" s="112"/>
      <c r="I198637" s="109"/>
      <c r="J198637" s="109"/>
    </row>
    <row r="198638" spans="2:10">
      <c r="B198638" s="109"/>
      <c r="C198638" s="109"/>
      <c r="D198638" s="109"/>
      <c r="E198638" s="109"/>
      <c r="F198638" s="111"/>
      <c r="G198638" s="109"/>
      <c r="H198638" s="112"/>
      <c r="I198638" s="109"/>
      <c r="J198638" s="109"/>
    </row>
    <row r="198639" spans="2:10">
      <c r="B198639" s="109"/>
      <c r="C198639" s="109"/>
      <c r="D198639" s="109"/>
      <c r="E198639" s="109"/>
      <c r="F198639" s="111"/>
      <c r="G198639" s="109"/>
      <c r="H198639" s="112"/>
      <c r="I198639" s="109"/>
      <c r="J198639" s="109"/>
    </row>
    <row r="198640" spans="2:10">
      <c r="B198640" s="109"/>
      <c r="C198640" s="109"/>
      <c r="D198640" s="109"/>
      <c r="E198640" s="109"/>
      <c r="F198640" s="111"/>
      <c r="G198640" s="109"/>
      <c r="H198640" s="112"/>
      <c r="I198640" s="109"/>
      <c r="J198640" s="109"/>
    </row>
    <row r="198641" spans="2:10">
      <c r="B198641" s="109"/>
      <c r="C198641" s="109"/>
      <c r="D198641" s="109"/>
      <c r="E198641" s="109"/>
      <c r="F198641" s="111"/>
      <c r="G198641" s="109"/>
      <c r="H198641" s="112"/>
      <c r="I198641" s="109"/>
      <c r="J198641" s="109"/>
    </row>
    <row r="198642" spans="2:10">
      <c r="B198642" s="109"/>
      <c r="C198642" s="109"/>
      <c r="D198642" s="109"/>
      <c r="E198642" s="109"/>
      <c r="F198642" s="111"/>
      <c r="G198642" s="109"/>
      <c r="H198642" s="112"/>
      <c r="I198642" s="109"/>
      <c r="J198642" s="109"/>
    </row>
    <row r="198643" spans="2:10">
      <c r="B198643" s="109"/>
      <c r="C198643" s="109"/>
      <c r="D198643" s="109"/>
      <c r="E198643" s="109"/>
      <c r="F198643" s="111"/>
      <c r="G198643" s="109"/>
      <c r="H198643" s="112"/>
      <c r="I198643" s="109"/>
      <c r="J198643" s="109"/>
    </row>
    <row r="198644" spans="2:10">
      <c r="B198644" s="109"/>
      <c r="C198644" s="109"/>
      <c r="D198644" s="109"/>
      <c r="E198644" s="109"/>
      <c r="F198644" s="111"/>
      <c r="G198644" s="109"/>
      <c r="H198644" s="112"/>
      <c r="I198644" s="109"/>
      <c r="J198644" s="109"/>
    </row>
    <row r="198645" spans="2:10">
      <c r="B198645" s="109"/>
      <c r="C198645" s="109"/>
      <c r="D198645" s="109"/>
      <c r="E198645" s="109"/>
      <c r="F198645" s="111"/>
      <c r="G198645" s="109"/>
      <c r="H198645" s="112"/>
      <c r="I198645" s="109"/>
      <c r="J198645" s="109"/>
    </row>
    <row r="198646" spans="2:10">
      <c r="B198646" s="109"/>
      <c r="C198646" s="109"/>
      <c r="D198646" s="109"/>
      <c r="E198646" s="109"/>
      <c r="F198646" s="111"/>
      <c r="G198646" s="109"/>
      <c r="H198646" s="112"/>
      <c r="I198646" s="109"/>
      <c r="J198646" s="109"/>
    </row>
    <row r="198647" spans="2:10">
      <c r="B198647" s="109"/>
      <c r="C198647" s="109"/>
      <c r="D198647" s="109"/>
      <c r="E198647" s="109"/>
      <c r="F198647" s="111"/>
      <c r="G198647" s="109"/>
      <c r="H198647" s="112"/>
      <c r="I198647" s="109"/>
      <c r="J198647" s="109"/>
    </row>
    <row r="198648" spans="2:10">
      <c r="B198648" s="109"/>
      <c r="C198648" s="109"/>
      <c r="D198648" s="109"/>
      <c r="E198648" s="109"/>
      <c r="F198648" s="111"/>
      <c r="G198648" s="109"/>
      <c r="H198648" s="112"/>
      <c r="I198648" s="109"/>
      <c r="J198648" s="109"/>
    </row>
    <row r="198649" spans="2:10">
      <c r="B198649" s="109"/>
      <c r="C198649" s="109"/>
      <c r="D198649" s="109"/>
      <c r="E198649" s="109"/>
      <c r="F198649" s="111"/>
      <c r="G198649" s="109"/>
      <c r="H198649" s="112"/>
      <c r="I198649" s="109"/>
      <c r="J198649" s="109"/>
    </row>
    <row r="198650" spans="2:10">
      <c r="B198650" s="109"/>
      <c r="C198650" s="109"/>
      <c r="D198650" s="109"/>
      <c r="E198650" s="109"/>
      <c r="F198650" s="111"/>
      <c r="G198650" s="109"/>
      <c r="H198650" s="112"/>
      <c r="I198650" s="109"/>
      <c r="J198650" s="109"/>
    </row>
    <row r="198651" spans="2:10">
      <c r="B198651" s="109"/>
      <c r="C198651" s="109"/>
      <c r="D198651" s="109"/>
      <c r="E198651" s="109"/>
      <c r="F198651" s="111"/>
      <c r="G198651" s="109"/>
      <c r="H198651" s="112"/>
      <c r="I198651" s="109"/>
      <c r="J198651" s="109"/>
    </row>
    <row r="198652" spans="2:10">
      <c r="B198652" s="109"/>
      <c r="C198652" s="109"/>
      <c r="D198652" s="109"/>
      <c r="E198652" s="109"/>
      <c r="F198652" s="111"/>
      <c r="G198652" s="109"/>
      <c r="H198652" s="112"/>
      <c r="I198652" s="109"/>
      <c r="J198652" s="109"/>
    </row>
    <row r="198653" spans="2:10">
      <c r="B198653" s="109"/>
      <c r="C198653" s="109"/>
      <c r="D198653" s="109"/>
      <c r="E198653" s="109"/>
      <c r="F198653" s="111"/>
      <c r="G198653" s="109"/>
      <c r="H198653" s="112"/>
      <c r="I198653" s="109"/>
      <c r="J198653" s="109"/>
    </row>
    <row r="198654" spans="2:10">
      <c r="B198654" s="109"/>
      <c r="C198654" s="109"/>
      <c r="D198654" s="109"/>
      <c r="E198654" s="109"/>
      <c r="F198654" s="111"/>
      <c r="G198654" s="109"/>
      <c r="H198654" s="112"/>
      <c r="I198654" s="109"/>
      <c r="J198654" s="109"/>
    </row>
    <row r="198655" spans="2:10">
      <c r="B198655" s="109"/>
      <c r="C198655" s="109"/>
      <c r="D198655" s="109"/>
      <c r="E198655" s="109"/>
      <c r="F198655" s="111"/>
      <c r="G198655" s="109"/>
      <c r="H198655" s="112"/>
      <c r="I198655" s="109"/>
      <c r="J198655" s="109"/>
    </row>
    <row r="198656" spans="2:10">
      <c r="B198656" s="109"/>
      <c r="C198656" s="109"/>
      <c r="D198656" s="109"/>
      <c r="E198656" s="109"/>
      <c r="F198656" s="111"/>
      <c r="G198656" s="109"/>
      <c r="H198656" s="112"/>
      <c r="I198656" s="109"/>
      <c r="J198656" s="109"/>
    </row>
    <row r="198657" spans="2:10">
      <c r="B198657" s="109"/>
      <c r="C198657" s="109"/>
      <c r="D198657" s="109"/>
      <c r="E198657" s="109"/>
      <c r="F198657" s="111"/>
      <c r="G198657" s="109"/>
      <c r="H198657" s="112"/>
      <c r="I198657" s="109"/>
      <c r="J198657" s="109"/>
    </row>
    <row r="198658" spans="2:10">
      <c r="B198658" s="109"/>
      <c r="C198658" s="109"/>
      <c r="D198658" s="109"/>
      <c r="E198658" s="109"/>
      <c r="F198658" s="111"/>
      <c r="G198658" s="109"/>
      <c r="H198658" s="112"/>
      <c r="I198658" s="109"/>
      <c r="J198658" s="109"/>
    </row>
    <row r="198659" spans="2:10">
      <c r="B198659" s="109"/>
      <c r="C198659" s="109"/>
      <c r="D198659" s="109"/>
      <c r="E198659" s="109"/>
      <c r="F198659" s="111"/>
      <c r="G198659" s="109"/>
      <c r="H198659" s="112"/>
      <c r="I198659" s="109"/>
      <c r="J198659" s="109"/>
    </row>
    <row r="198660" spans="2:10">
      <c r="B198660" s="109"/>
      <c r="C198660" s="109"/>
      <c r="D198660" s="109"/>
      <c r="E198660" s="109"/>
      <c r="F198660" s="111"/>
      <c r="G198660" s="109"/>
      <c r="H198660" s="112"/>
      <c r="I198660" s="109"/>
      <c r="J198660" s="109"/>
    </row>
    <row r="198661" spans="2:10">
      <c r="B198661" s="109"/>
      <c r="C198661" s="109"/>
      <c r="D198661" s="109"/>
      <c r="E198661" s="109"/>
      <c r="F198661" s="111"/>
      <c r="G198661" s="109"/>
      <c r="H198661" s="112"/>
      <c r="I198661" s="109"/>
      <c r="J198661" s="109"/>
    </row>
    <row r="198662" spans="2:10">
      <c r="B198662" s="109"/>
      <c r="C198662" s="109"/>
      <c r="D198662" s="109"/>
      <c r="E198662" s="109"/>
      <c r="F198662" s="111"/>
      <c r="G198662" s="109"/>
      <c r="H198662" s="112"/>
      <c r="I198662" s="109"/>
      <c r="J198662" s="109"/>
    </row>
    <row r="198663" spans="2:10">
      <c r="B198663" s="109"/>
      <c r="C198663" s="109"/>
      <c r="D198663" s="109"/>
      <c r="E198663" s="109"/>
      <c r="F198663" s="111"/>
      <c r="G198663" s="109"/>
      <c r="H198663" s="112"/>
      <c r="I198663" s="109"/>
      <c r="J198663" s="109"/>
    </row>
    <row r="198664" spans="2:10">
      <c r="B198664" s="109"/>
      <c r="C198664" s="109"/>
      <c r="D198664" s="109"/>
      <c r="E198664" s="109"/>
      <c r="F198664" s="111"/>
      <c r="G198664" s="109"/>
      <c r="H198664" s="112"/>
      <c r="I198664" s="109"/>
      <c r="J198664" s="109"/>
    </row>
    <row r="198665" spans="2:10">
      <c r="B198665" s="109"/>
      <c r="C198665" s="109"/>
      <c r="D198665" s="109"/>
      <c r="E198665" s="109"/>
      <c r="F198665" s="111"/>
      <c r="G198665" s="109"/>
      <c r="H198665" s="112"/>
      <c r="I198665" s="109"/>
      <c r="J198665" s="109"/>
    </row>
    <row r="198666" spans="2:10">
      <c r="B198666" s="109"/>
      <c r="C198666" s="109"/>
      <c r="D198666" s="109"/>
      <c r="E198666" s="109"/>
      <c r="F198666" s="111"/>
      <c r="G198666" s="109"/>
      <c r="H198666" s="112"/>
      <c r="I198666" s="109"/>
      <c r="J198666" s="109"/>
    </row>
    <row r="198667" spans="2:10">
      <c r="B198667" s="109"/>
      <c r="C198667" s="109"/>
      <c r="D198667" s="109"/>
      <c r="E198667" s="109"/>
      <c r="F198667" s="111"/>
      <c r="G198667" s="109"/>
      <c r="H198667" s="112"/>
      <c r="I198667" s="109"/>
      <c r="J198667" s="109"/>
    </row>
    <row r="198668" spans="2:10">
      <c r="B198668" s="109"/>
      <c r="C198668" s="109"/>
      <c r="D198668" s="109"/>
      <c r="E198668" s="109"/>
      <c r="F198668" s="111"/>
      <c r="G198668" s="109"/>
      <c r="H198668" s="112"/>
      <c r="I198668" s="109"/>
      <c r="J198668" s="109"/>
    </row>
    <row r="198669" spans="2:10">
      <c r="B198669" s="109"/>
      <c r="C198669" s="109"/>
      <c r="D198669" s="109"/>
      <c r="E198669" s="109"/>
      <c r="F198669" s="111"/>
      <c r="G198669" s="109"/>
      <c r="H198669" s="112"/>
      <c r="I198669" s="109"/>
      <c r="J198669" s="109"/>
    </row>
    <row r="198670" spans="2:10">
      <c r="B198670" s="109"/>
      <c r="C198670" s="109"/>
      <c r="D198670" s="109"/>
      <c r="E198670" s="109"/>
      <c r="F198670" s="111"/>
      <c r="G198670" s="109"/>
      <c r="H198670" s="112"/>
      <c r="I198670" s="109"/>
      <c r="J198670" s="109"/>
    </row>
    <row r="198671" spans="2:10">
      <c r="B198671" s="109"/>
      <c r="C198671" s="109"/>
      <c r="D198671" s="109"/>
      <c r="E198671" s="109"/>
      <c r="F198671" s="111"/>
      <c r="G198671" s="109"/>
      <c r="H198671" s="112"/>
      <c r="I198671" s="109"/>
      <c r="J198671" s="109"/>
    </row>
    <row r="198672" spans="2:10">
      <c r="B198672" s="109"/>
      <c r="C198672" s="109"/>
      <c r="D198672" s="109"/>
      <c r="E198672" s="109"/>
      <c r="F198672" s="111"/>
      <c r="G198672" s="109"/>
      <c r="H198672" s="112"/>
      <c r="I198672" s="109"/>
      <c r="J198672" s="109"/>
    </row>
    <row r="198673" spans="2:10">
      <c r="B198673" s="109"/>
      <c r="C198673" s="109"/>
      <c r="D198673" s="109"/>
      <c r="E198673" s="109"/>
      <c r="F198673" s="111"/>
      <c r="G198673" s="109"/>
      <c r="H198673" s="112"/>
      <c r="I198673" s="109"/>
      <c r="J198673" s="109"/>
    </row>
    <row r="198674" spans="2:10">
      <c r="B198674" s="109"/>
      <c r="C198674" s="109"/>
      <c r="D198674" s="109"/>
      <c r="E198674" s="109"/>
      <c r="F198674" s="111"/>
      <c r="G198674" s="109"/>
      <c r="H198674" s="112"/>
      <c r="I198674" s="109"/>
      <c r="J198674" s="109"/>
    </row>
    <row r="198675" spans="2:10">
      <c r="B198675" s="109"/>
      <c r="C198675" s="109"/>
      <c r="D198675" s="109"/>
      <c r="E198675" s="109"/>
      <c r="F198675" s="111"/>
      <c r="G198675" s="109"/>
      <c r="H198675" s="112"/>
      <c r="I198675" s="109"/>
      <c r="J198675" s="109"/>
    </row>
    <row r="198676" spans="2:10">
      <c r="B198676" s="109"/>
      <c r="C198676" s="109"/>
      <c r="D198676" s="109"/>
      <c r="E198676" s="109"/>
      <c r="F198676" s="111"/>
      <c r="G198676" s="109"/>
      <c r="H198676" s="112"/>
      <c r="I198676" s="109"/>
      <c r="J198676" s="109"/>
    </row>
    <row r="198677" spans="2:10">
      <c r="B198677" s="109"/>
      <c r="C198677" s="109"/>
      <c r="D198677" s="109"/>
      <c r="E198677" s="109"/>
      <c r="F198677" s="111"/>
      <c r="G198677" s="109"/>
      <c r="H198677" s="112"/>
      <c r="I198677" s="109"/>
      <c r="J198677" s="109"/>
    </row>
    <row r="198678" spans="2:10">
      <c r="B198678" s="109"/>
      <c r="C198678" s="109"/>
      <c r="D198678" s="109"/>
      <c r="E198678" s="109"/>
      <c r="F198678" s="111"/>
      <c r="G198678" s="109"/>
      <c r="H198678" s="112"/>
      <c r="I198678" s="109"/>
      <c r="J198678" s="109"/>
    </row>
    <row r="198679" spans="2:10">
      <c r="B198679" s="109"/>
      <c r="C198679" s="109"/>
      <c r="D198679" s="109"/>
      <c r="E198679" s="109"/>
      <c r="F198679" s="111"/>
      <c r="G198679" s="109"/>
      <c r="H198679" s="112"/>
      <c r="I198679" s="109"/>
      <c r="J198679" s="109"/>
    </row>
    <row r="198680" spans="2:10">
      <c r="B198680" s="109"/>
      <c r="C198680" s="109"/>
      <c r="D198680" s="109"/>
      <c r="E198680" s="109"/>
      <c r="F198680" s="111"/>
      <c r="G198680" s="109"/>
      <c r="H198680" s="112"/>
      <c r="I198680" s="109"/>
      <c r="J198680" s="109"/>
    </row>
    <row r="198681" spans="2:10">
      <c r="B198681" s="109"/>
      <c r="C198681" s="109"/>
      <c r="D198681" s="109"/>
      <c r="E198681" s="109"/>
      <c r="F198681" s="111"/>
      <c r="G198681" s="109"/>
      <c r="H198681" s="112"/>
      <c r="I198681" s="109"/>
      <c r="J198681" s="109"/>
    </row>
    <row r="198682" spans="2:10">
      <c r="B198682" s="109"/>
      <c r="C198682" s="109"/>
      <c r="D198682" s="109"/>
      <c r="E198682" s="109"/>
      <c r="F198682" s="111"/>
      <c r="G198682" s="109"/>
      <c r="H198682" s="112"/>
      <c r="I198682" s="109"/>
      <c r="J198682" s="109"/>
    </row>
    <row r="198683" spans="2:10">
      <c r="B198683" s="109"/>
      <c r="C198683" s="109"/>
      <c r="D198683" s="109"/>
      <c r="E198683" s="109"/>
      <c r="F198683" s="111"/>
      <c r="G198683" s="109"/>
      <c r="H198683" s="112"/>
      <c r="I198683" s="109"/>
      <c r="J198683" s="109"/>
    </row>
    <row r="198684" spans="2:10">
      <c r="B198684" s="109"/>
      <c r="C198684" s="109"/>
      <c r="D198684" s="109"/>
      <c r="E198684" s="109"/>
      <c r="F198684" s="111"/>
      <c r="G198684" s="109"/>
      <c r="H198684" s="112"/>
      <c r="I198684" s="109"/>
      <c r="J198684" s="109"/>
    </row>
    <row r="198685" spans="2:10">
      <c r="B198685" s="109"/>
      <c r="C198685" s="109"/>
      <c r="D198685" s="109"/>
      <c r="E198685" s="109"/>
      <c r="F198685" s="111"/>
      <c r="G198685" s="109"/>
      <c r="H198685" s="112"/>
      <c r="I198685" s="109"/>
      <c r="J198685" s="109"/>
    </row>
    <row r="198686" spans="2:10">
      <c r="B198686" s="109"/>
      <c r="C198686" s="109"/>
      <c r="D198686" s="109"/>
      <c r="E198686" s="109"/>
      <c r="F198686" s="111"/>
      <c r="G198686" s="109"/>
      <c r="H198686" s="112"/>
      <c r="I198686" s="109"/>
      <c r="J198686" s="109"/>
    </row>
    <row r="198687" spans="2:10">
      <c r="B198687" s="109"/>
      <c r="C198687" s="109"/>
      <c r="D198687" s="109"/>
      <c r="E198687" s="109"/>
      <c r="F198687" s="111"/>
      <c r="G198687" s="109"/>
      <c r="H198687" s="112"/>
      <c r="I198687" s="109"/>
      <c r="J198687" s="109"/>
    </row>
    <row r="198688" spans="2:10">
      <c r="B198688" s="109"/>
      <c r="C198688" s="109"/>
      <c r="D198688" s="109"/>
      <c r="E198688" s="109"/>
      <c r="F198688" s="111"/>
      <c r="G198688" s="109"/>
      <c r="H198688" s="112"/>
      <c r="I198688" s="109"/>
      <c r="J198688" s="109"/>
    </row>
    <row r="198689" spans="2:10">
      <c r="B198689" s="109"/>
      <c r="C198689" s="109"/>
      <c r="D198689" s="109"/>
      <c r="E198689" s="109"/>
      <c r="F198689" s="111"/>
      <c r="G198689" s="109"/>
      <c r="H198689" s="112"/>
      <c r="I198689" s="109"/>
      <c r="J198689" s="109"/>
    </row>
    <row r="198690" spans="2:10">
      <c r="B198690" s="109"/>
      <c r="C198690" s="109"/>
      <c r="D198690" s="109"/>
      <c r="E198690" s="109"/>
      <c r="F198690" s="111"/>
      <c r="G198690" s="109"/>
      <c r="H198690" s="112"/>
      <c r="I198690" s="109"/>
      <c r="J198690" s="109"/>
    </row>
    <row r="198691" spans="2:10">
      <c r="B198691" s="109"/>
      <c r="C198691" s="109"/>
      <c r="D198691" s="109"/>
      <c r="E198691" s="109"/>
      <c r="F198691" s="111"/>
      <c r="G198691" s="109"/>
      <c r="H198691" s="112"/>
      <c r="I198691" s="109"/>
      <c r="J198691" s="109"/>
    </row>
    <row r="198692" spans="2:10">
      <c r="B198692" s="109"/>
      <c r="C198692" s="109"/>
      <c r="D198692" s="109"/>
      <c r="E198692" s="109"/>
      <c r="F198692" s="111"/>
      <c r="G198692" s="109"/>
      <c r="H198692" s="112"/>
      <c r="I198692" s="109"/>
      <c r="J198692" s="109"/>
    </row>
    <row r="198693" spans="2:10">
      <c r="B198693" s="109"/>
      <c r="C198693" s="109"/>
      <c r="D198693" s="109"/>
      <c r="E198693" s="109"/>
      <c r="F198693" s="111"/>
      <c r="G198693" s="109"/>
      <c r="H198693" s="112"/>
      <c r="I198693" s="109"/>
      <c r="J198693" s="109"/>
    </row>
    <row r="198694" spans="2:10">
      <c r="B198694" s="109"/>
      <c r="C198694" s="109"/>
      <c r="D198694" s="109"/>
      <c r="E198694" s="109"/>
      <c r="F198694" s="111"/>
      <c r="G198694" s="109"/>
      <c r="H198694" s="112"/>
      <c r="I198694" s="109"/>
      <c r="J198694" s="109"/>
    </row>
    <row r="198695" spans="2:10">
      <c r="B198695" s="109"/>
      <c r="C198695" s="109"/>
      <c r="D198695" s="109"/>
      <c r="E198695" s="109"/>
      <c r="F198695" s="111"/>
      <c r="G198695" s="109"/>
      <c r="H198695" s="112"/>
      <c r="I198695" s="109"/>
      <c r="J198695" s="109"/>
    </row>
    <row r="198696" spans="2:10">
      <c r="B198696" s="109"/>
      <c r="C198696" s="109"/>
      <c r="D198696" s="109"/>
      <c r="E198696" s="109"/>
      <c r="F198696" s="111"/>
      <c r="G198696" s="109"/>
      <c r="H198696" s="112"/>
      <c r="I198696" s="109"/>
      <c r="J198696" s="109"/>
    </row>
    <row r="198697" spans="2:10">
      <c r="B198697" s="109"/>
      <c r="C198697" s="109"/>
      <c r="D198697" s="109"/>
      <c r="E198697" s="109"/>
      <c r="F198697" s="111"/>
      <c r="G198697" s="109"/>
      <c r="H198697" s="112"/>
      <c r="I198697" s="109"/>
      <c r="J198697" s="109"/>
    </row>
    <row r="198698" spans="2:10">
      <c r="B198698" s="109"/>
      <c r="C198698" s="109"/>
      <c r="D198698" s="109"/>
      <c r="E198698" s="109"/>
      <c r="F198698" s="111"/>
      <c r="G198698" s="109"/>
      <c r="H198698" s="112"/>
      <c r="I198698" s="109"/>
      <c r="J198698" s="109"/>
    </row>
    <row r="198699" spans="2:10">
      <c r="B198699" s="109"/>
      <c r="C198699" s="109"/>
      <c r="D198699" s="109"/>
      <c r="E198699" s="109"/>
      <c r="F198699" s="111"/>
      <c r="G198699" s="109"/>
      <c r="H198699" s="112"/>
      <c r="I198699" s="109"/>
      <c r="J198699" s="109"/>
    </row>
    <row r="198700" spans="2:10">
      <c r="B198700" s="109"/>
      <c r="C198700" s="109"/>
      <c r="D198700" s="109"/>
      <c r="E198700" s="109"/>
      <c r="F198700" s="111"/>
      <c r="G198700" s="109"/>
      <c r="H198700" s="112"/>
      <c r="I198700" s="109"/>
      <c r="J198700" s="109"/>
    </row>
    <row r="198701" spans="2:10">
      <c r="B198701" s="109"/>
      <c r="C198701" s="109"/>
      <c r="D198701" s="109"/>
      <c r="E198701" s="109"/>
      <c r="F198701" s="111"/>
      <c r="G198701" s="109"/>
      <c r="H198701" s="112"/>
      <c r="I198701" s="109"/>
      <c r="J198701" s="109"/>
    </row>
    <row r="198702" spans="2:10">
      <c r="B198702" s="109"/>
      <c r="C198702" s="109"/>
      <c r="D198702" s="109"/>
      <c r="E198702" s="109"/>
      <c r="F198702" s="111"/>
      <c r="G198702" s="109"/>
      <c r="H198702" s="112"/>
      <c r="I198702" s="109"/>
      <c r="J198702" s="109"/>
    </row>
    <row r="198703" spans="2:10">
      <c r="B198703" s="109"/>
      <c r="C198703" s="109"/>
      <c r="D198703" s="109"/>
      <c r="E198703" s="109"/>
      <c r="F198703" s="111"/>
      <c r="G198703" s="109"/>
      <c r="H198703" s="112"/>
      <c r="I198703" s="109"/>
      <c r="J198703" s="109"/>
    </row>
    <row r="198704" spans="2:10">
      <c r="B198704" s="109"/>
      <c r="C198704" s="109"/>
      <c r="D198704" s="109"/>
      <c r="E198704" s="109"/>
      <c r="F198704" s="111"/>
      <c r="G198704" s="109"/>
      <c r="H198704" s="112"/>
      <c r="I198704" s="109"/>
      <c r="J198704" s="109"/>
    </row>
    <row r="198705" spans="2:10">
      <c r="B198705" s="109"/>
      <c r="C198705" s="109"/>
      <c r="D198705" s="109"/>
      <c r="E198705" s="109"/>
      <c r="F198705" s="111"/>
      <c r="G198705" s="109"/>
      <c r="H198705" s="112"/>
      <c r="I198705" s="109"/>
      <c r="J198705" s="109"/>
    </row>
    <row r="198706" spans="2:10">
      <c r="B198706" s="109"/>
      <c r="C198706" s="109"/>
      <c r="D198706" s="109"/>
      <c r="E198706" s="109"/>
      <c r="F198706" s="111"/>
      <c r="G198706" s="109"/>
      <c r="H198706" s="112"/>
      <c r="I198706" s="109"/>
      <c r="J198706" s="109"/>
    </row>
    <row r="198707" spans="2:10">
      <c r="B198707" s="109"/>
      <c r="C198707" s="109"/>
      <c r="D198707" s="109"/>
      <c r="E198707" s="109"/>
      <c r="F198707" s="111"/>
      <c r="G198707" s="109"/>
      <c r="H198707" s="112"/>
      <c r="I198707" s="109"/>
      <c r="J198707" s="109"/>
    </row>
    <row r="198708" spans="2:10">
      <c r="B198708" s="109"/>
      <c r="C198708" s="109"/>
      <c r="D198708" s="109"/>
      <c r="E198708" s="109"/>
      <c r="F198708" s="111"/>
      <c r="G198708" s="109"/>
      <c r="H198708" s="112"/>
      <c r="I198708" s="109"/>
      <c r="J198708" s="109"/>
    </row>
    <row r="198709" spans="2:10">
      <c r="B198709" s="109"/>
      <c r="C198709" s="109"/>
      <c r="D198709" s="109"/>
      <c r="E198709" s="109"/>
      <c r="F198709" s="111"/>
      <c r="G198709" s="109"/>
      <c r="H198709" s="112"/>
      <c r="I198709" s="109"/>
      <c r="J198709" s="109"/>
    </row>
    <row r="198710" spans="2:10">
      <c r="B198710" s="109"/>
      <c r="C198710" s="109"/>
      <c r="D198710" s="109"/>
      <c r="E198710" s="109"/>
      <c r="F198710" s="111"/>
      <c r="G198710" s="109"/>
      <c r="H198710" s="112"/>
      <c r="I198710" s="109"/>
      <c r="J198710" s="109"/>
    </row>
    <row r="198711" spans="2:10">
      <c r="B198711" s="109"/>
      <c r="C198711" s="109"/>
      <c r="D198711" s="109"/>
      <c r="E198711" s="109"/>
      <c r="F198711" s="111"/>
      <c r="G198711" s="109"/>
      <c r="H198711" s="112"/>
      <c r="I198711" s="109"/>
      <c r="J198711" s="109"/>
    </row>
    <row r="198712" spans="2:10">
      <c r="B198712" s="109"/>
      <c r="C198712" s="109"/>
      <c r="D198712" s="109"/>
      <c r="E198712" s="109"/>
      <c r="F198712" s="111"/>
      <c r="G198712" s="109"/>
      <c r="H198712" s="112"/>
      <c r="I198712" s="109"/>
      <c r="J198712" s="109"/>
    </row>
    <row r="198713" spans="2:10">
      <c r="B198713" s="109"/>
      <c r="C198713" s="109"/>
      <c r="D198713" s="109"/>
      <c r="E198713" s="109"/>
      <c r="F198713" s="111"/>
      <c r="G198713" s="109"/>
      <c r="H198713" s="112"/>
      <c r="I198713" s="109"/>
      <c r="J198713" s="109"/>
    </row>
    <row r="198714" spans="2:10">
      <c r="B198714" s="109"/>
      <c r="C198714" s="109"/>
      <c r="D198714" s="109"/>
      <c r="E198714" s="109"/>
      <c r="F198714" s="111"/>
      <c r="G198714" s="109"/>
      <c r="H198714" s="112"/>
      <c r="I198714" s="109"/>
      <c r="J198714" s="109"/>
    </row>
    <row r="198715" spans="2:10">
      <c r="B198715" s="109"/>
      <c r="C198715" s="109"/>
      <c r="D198715" s="109"/>
      <c r="E198715" s="109"/>
      <c r="F198715" s="111"/>
      <c r="G198715" s="109"/>
      <c r="H198715" s="112"/>
      <c r="I198715" s="109"/>
      <c r="J198715" s="109"/>
    </row>
    <row r="198716" spans="2:10">
      <c r="B198716" s="109"/>
      <c r="C198716" s="109"/>
      <c r="D198716" s="109"/>
      <c r="E198716" s="109"/>
      <c r="F198716" s="111"/>
      <c r="G198716" s="109"/>
      <c r="H198716" s="112"/>
      <c r="I198716" s="109"/>
      <c r="J198716" s="109"/>
    </row>
    <row r="198717" spans="2:10">
      <c r="B198717" s="109"/>
      <c r="C198717" s="109"/>
      <c r="D198717" s="109"/>
      <c r="E198717" s="109"/>
      <c r="F198717" s="111"/>
      <c r="G198717" s="109"/>
      <c r="H198717" s="112"/>
      <c r="I198717" s="109"/>
      <c r="J198717" s="109"/>
    </row>
    <row r="198718" spans="2:10">
      <c r="B198718" s="109"/>
      <c r="C198718" s="109"/>
      <c r="D198718" s="109"/>
      <c r="E198718" s="109"/>
      <c r="F198718" s="111"/>
      <c r="G198718" s="109"/>
      <c r="H198718" s="112"/>
      <c r="I198718" s="109"/>
      <c r="J198718" s="109"/>
    </row>
    <row r="198719" spans="2:10">
      <c r="B198719" s="109"/>
      <c r="C198719" s="109"/>
      <c r="D198719" s="109"/>
      <c r="E198719" s="109"/>
      <c r="F198719" s="111"/>
      <c r="G198719" s="109"/>
      <c r="H198719" s="112"/>
      <c r="I198719" s="109"/>
      <c r="J198719" s="109"/>
    </row>
    <row r="198720" spans="2:10">
      <c r="B198720" s="109"/>
      <c r="C198720" s="109"/>
      <c r="D198720" s="109"/>
      <c r="E198720" s="109"/>
      <c r="F198720" s="111"/>
      <c r="G198720" s="109"/>
      <c r="H198720" s="112"/>
      <c r="I198720" s="109"/>
      <c r="J198720" s="109"/>
    </row>
    <row r="198721" spans="2:10">
      <c r="B198721" s="109"/>
      <c r="C198721" s="109"/>
      <c r="D198721" s="109"/>
      <c r="E198721" s="109"/>
      <c r="F198721" s="111"/>
      <c r="G198721" s="109"/>
      <c r="H198721" s="112"/>
      <c r="I198721" s="109"/>
      <c r="J198721" s="109"/>
    </row>
    <row r="198722" spans="2:10">
      <c r="B198722" s="109"/>
      <c r="C198722" s="109"/>
      <c r="D198722" s="109"/>
      <c r="E198722" s="109"/>
      <c r="F198722" s="111"/>
      <c r="G198722" s="109"/>
      <c r="H198722" s="112"/>
      <c r="I198722" s="109"/>
      <c r="J198722" s="109"/>
    </row>
    <row r="198723" spans="2:10">
      <c r="B198723" s="109"/>
      <c r="C198723" s="109"/>
      <c r="D198723" s="109"/>
      <c r="E198723" s="109"/>
      <c r="F198723" s="111"/>
      <c r="G198723" s="109"/>
      <c r="H198723" s="112"/>
      <c r="I198723" s="109"/>
      <c r="J198723" s="109"/>
    </row>
    <row r="198724" spans="2:10">
      <c r="B198724" s="109"/>
      <c r="C198724" s="109"/>
      <c r="D198724" s="109"/>
      <c r="E198724" s="109"/>
      <c r="F198724" s="111"/>
      <c r="G198724" s="109"/>
      <c r="H198724" s="112"/>
      <c r="I198724" s="109"/>
      <c r="J198724" s="109"/>
    </row>
    <row r="198725" spans="2:10">
      <c r="B198725" s="109"/>
      <c r="C198725" s="109"/>
      <c r="D198725" s="109"/>
      <c r="E198725" s="109"/>
      <c r="F198725" s="111"/>
      <c r="G198725" s="109"/>
      <c r="H198725" s="112"/>
      <c r="I198725" s="109"/>
      <c r="J198725" s="109"/>
    </row>
    <row r="198726" spans="2:10">
      <c r="B198726" s="109"/>
      <c r="C198726" s="109"/>
      <c r="D198726" s="109"/>
      <c r="E198726" s="109"/>
      <c r="F198726" s="111"/>
      <c r="G198726" s="109"/>
      <c r="H198726" s="112"/>
      <c r="I198726" s="109"/>
      <c r="J198726" s="109"/>
    </row>
    <row r="198727" spans="2:10">
      <c r="B198727" s="109"/>
      <c r="C198727" s="109"/>
      <c r="D198727" s="109"/>
      <c r="E198727" s="109"/>
      <c r="F198727" s="111"/>
      <c r="G198727" s="109"/>
      <c r="H198727" s="112"/>
      <c r="I198727" s="109"/>
      <c r="J198727" s="109"/>
    </row>
    <row r="198728" spans="2:10">
      <c r="B198728" s="109"/>
      <c r="C198728" s="109"/>
      <c r="D198728" s="109"/>
      <c r="E198728" s="109"/>
      <c r="F198728" s="111"/>
      <c r="G198728" s="109"/>
      <c r="H198728" s="112"/>
      <c r="I198728" s="109"/>
      <c r="J198728" s="109"/>
    </row>
    <row r="198729" spans="2:10">
      <c r="B198729" s="10